06" spans="3:19" x14ac:dyDescent="0.25">
      <c r="C506" s="137">
        <v>45446</v>
      </c>
      <c r="D506" s="138">
        <v>226.74199999999999</v>
      </c>
      <c r="E506" s="139">
        <v>3.75</v>
      </c>
      <c r="F506" s="140">
        <f t="shared" si="14"/>
        <v>3.5585399999999994</v>
      </c>
      <c r="G506" s="140">
        <f t="shared" si="15"/>
        <v>3.7914150000000006</v>
      </c>
      <c r="P506" s="88"/>
      <c r="R506" s="146">
        <v>45069</v>
      </c>
      <c r="S506" s="136">
        <v>454.8</v>
      </c>
    </row>
    <row r="507" spans="3:19" x14ac:dyDescent="0.25">
      <c r="C507" s="137">
        <v>45443</v>
      </c>
      <c r="D507" s="138">
        <v>319.67899999999997</v>
      </c>
      <c r="E507" s="139">
        <v>3.734</v>
      </c>
      <c r="F507" s="140">
        <f t="shared" si="14"/>
        <v>3.5515400000000001</v>
      </c>
      <c r="G507" s="140">
        <f t="shared" si="15"/>
        <v>3.7926650000000008</v>
      </c>
      <c r="P507" s="88"/>
      <c r="R507" s="146">
        <v>45070</v>
      </c>
      <c r="S507" s="136">
        <v>436</v>
      </c>
    </row>
    <row r="508" spans="3:19" x14ac:dyDescent="0.25">
      <c r="C508" s="137">
        <v>45442</v>
      </c>
      <c r="D508" s="138">
        <v>577.85599999999999</v>
      </c>
      <c r="E508" s="139">
        <v>3.746</v>
      </c>
      <c r="F508" s="140">
        <f t="shared" si="14"/>
        <v>3.5444600000000004</v>
      </c>
      <c r="G508" s="140">
        <f t="shared" si="15"/>
        <v>3.7939450000000012</v>
      </c>
      <c r="P508" s="88"/>
      <c r="R508" s="146">
        <v>45071</v>
      </c>
      <c r="S508" s="136">
        <v>418.1</v>
      </c>
    </row>
    <row r="509" spans="3:19" x14ac:dyDescent="0.25">
      <c r="C509" s="137">
        <v>45441</v>
      </c>
      <c r="D509" s="138">
        <v>653.11199999999997</v>
      </c>
      <c r="E509" s="139">
        <v>3.72</v>
      </c>
      <c r="F509" s="140">
        <f t="shared" si="14"/>
        <v>3.5382200000000008</v>
      </c>
      <c r="G509" s="140">
        <f t="shared" si="15"/>
        <v>3.7951500000000005</v>
      </c>
      <c r="P509" s="88"/>
      <c r="R509" s="146">
        <v>45072</v>
      </c>
      <c r="S509" s="136">
        <v>406</v>
      </c>
    </row>
    <row r="510" spans="3:19" x14ac:dyDescent="0.25">
      <c r="C510" s="137">
        <v>45440</v>
      </c>
      <c r="D510" s="138">
        <v>413.47699999999998</v>
      </c>
      <c r="E510" s="139">
        <v>3.7040000000000002</v>
      </c>
      <c r="F510" s="140">
        <f t="shared" si="14"/>
        <v>3.532560000000001</v>
      </c>
      <c r="G510" s="140">
        <f t="shared" si="15"/>
        <v>3.7977500000000002</v>
      </c>
      <c r="P510" s="88"/>
      <c r="R510" s="146">
        <v>45076</v>
      </c>
      <c r="S510" s="136">
        <v>356</v>
      </c>
    </row>
    <row r="511" spans="3:19" x14ac:dyDescent="0.25">
      <c r="C511" s="137">
        <v>45436</v>
      </c>
      <c r="D511" s="138">
        <v>243.65799999999999</v>
      </c>
      <c r="E511" s="139">
        <v>3.6579999999999999</v>
      </c>
      <c r="F511" s="140">
        <f t="shared" si="14"/>
        <v>3.5290000000000008</v>
      </c>
      <c r="G511" s="140">
        <f t="shared" si="15"/>
        <v>3.800535</v>
      </c>
      <c r="P511" s="88"/>
      <c r="R511" s="146">
        <v>45077</v>
      </c>
      <c r="S511" s="136">
        <v>343.3</v>
      </c>
    </row>
    <row r="512" spans="3:19" x14ac:dyDescent="0.25">
      <c r="C512" s="137">
        <v>45435</v>
      </c>
      <c r="D512" s="138">
        <v>141.35300000000001</v>
      </c>
      <c r="E512" s="139">
        <v>3.6739999999999999</v>
      </c>
      <c r="F512" s="140">
        <f t="shared" si="14"/>
        <v>3.5261600000000004</v>
      </c>
      <c r="G512" s="140">
        <f t="shared" si="15"/>
        <v>3.80342</v>
      </c>
      <c r="P512" s="88"/>
      <c r="R512" s="146">
        <v>45078</v>
      </c>
      <c r="S512" s="136">
        <v>342</v>
      </c>
    </row>
    <row r="513" spans="3:19" x14ac:dyDescent="0.25">
      <c r="C513" s="137">
        <v>45434</v>
      </c>
      <c r="D513" s="138">
        <v>201.864</v>
      </c>
      <c r="E513" s="139">
        <v>3.6720000000000002</v>
      </c>
      <c r="F513" s="140">
        <f t="shared" si="14"/>
        <v>3.52264</v>
      </c>
      <c r="G513" s="140">
        <f t="shared" si="15"/>
        <v>3.8061999999999996</v>
      </c>
      <c r="P513" s="88"/>
      <c r="R513" s="146">
        <v>45079</v>
      </c>
      <c r="S513" s="136">
        <v>350.4</v>
      </c>
    </row>
    <row r="514" spans="3:19" x14ac:dyDescent="0.25">
      <c r="C514" s="137">
        <v>45433</v>
      </c>
      <c r="D514" s="138">
        <v>186.369</v>
      </c>
      <c r="E514" s="139">
        <v>3.71</v>
      </c>
      <c r="F514" s="140">
        <f t="shared" si="14"/>
        <v>3.5201600000000002</v>
      </c>
      <c r="G514" s="140">
        <f t="shared" si="15"/>
        <v>3.8094200000000003</v>
      </c>
      <c r="P514" s="88"/>
      <c r="R514" s="146">
        <v>45082</v>
      </c>
      <c r="S514" s="136">
        <v>375.2</v>
      </c>
    </row>
    <row r="515" spans="3:19" x14ac:dyDescent="0.25">
      <c r="C515" s="137">
        <v>45432</v>
      </c>
      <c r="D515" s="138">
        <v>200.20099999999999</v>
      </c>
      <c r="E515" s="139">
        <v>3.6840000000000002</v>
      </c>
      <c r="F515" s="140">
        <f t="shared" si="14"/>
        <v>3.5180400000000009</v>
      </c>
      <c r="G515" s="140">
        <f t="shared" si="15"/>
        <v>3.8128199999999999</v>
      </c>
      <c r="P515" s="88"/>
      <c r="R515" s="146">
        <v>45083</v>
      </c>
      <c r="S515" s="136">
        <v>356</v>
      </c>
    </row>
    <row r="516" spans="3:19" x14ac:dyDescent="0.25">
      <c r="C516" s="137">
        <v>45429</v>
      </c>
      <c r="D516" s="138">
        <v>211.62100000000001</v>
      </c>
      <c r="E516" s="139">
        <v>3.702</v>
      </c>
      <c r="F516" s="140">
        <f t="shared" si="14"/>
        <v>3.5180000000000007</v>
      </c>
      <c r="G516" s="140">
        <f t="shared" si="15"/>
        <v>3.815585</v>
      </c>
      <c r="P516" s="88"/>
      <c r="R516" s="146">
        <v>45084</v>
      </c>
      <c r="S516" s="136">
        <v>348</v>
      </c>
    </row>
    <row r="517" spans="3:19" x14ac:dyDescent="0.25">
      <c r="C517" s="137">
        <v>45428</v>
      </c>
      <c r="D517" s="138">
        <v>515.94500000000005</v>
      </c>
      <c r="E517" s="139">
        <v>3.7240000000000002</v>
      </c>
      <c r="F517" s="140">
        <f t="shared" si="14"/>
        <v>3.5151600000000012</v>
      </c>
      <c r="G517" s="140">
        <f t="shared" si="15"/>
        <v>3.8181799999999999</v>
      </c>
      <c r="P517" s="88"/>
      <c r="R517" s="146">
        <v>45085</v>
      </c>
      <c r="S517" s="136">
        <v>343.1</v>
      </c>
    </row>
    <row r="518" spans="3:19" x14ac:dyDescent="0.25">
      <c r="C518" s="137">
        <v>45427</v>
      </c>
      <c r="D518" s="138">
        <v>382.72899999999998</v>
      </c>
      <c r="E518" s="139">
        <v>3.6579999999999999</v>
      </c>
      <c r="F518" s="140">
        <f t="shared" ref="F518:F528" si="16">IF($E518="","",IF(COUNT($E518:$E567)=50,AVERAGE($E518:$E567),NA()))</f>
        <v>3.5132400000000006</v>
      </c>
      <c r="G518" s="140">
        <f t="shared" ref="G518:G528" si="17">IF($E518="","",IF(COUNT($E518:$E717)=200,AVERAGE($E518:$E717),NA()))</f>
        <v>3.8204849999999997</v>
      </c>
      <c r="P518" s="88"/>
      <c r="R518" s="146">
        <v>45086</v>
      </c>
      <c r="S518" s="136">
        <v>325.10000000000002</v>
      </c>
    </row>
    <row r="519" spans="3:19" x14ac:dyDescent="0.25">
      <c r="C519" s="137">
        <v>45426</v>
      </c>
      <c r="D519" s="138">
        <v>470.58199999999999</v>
      </c>
      <c r="E519" s="139">
        <v>3.57</v>
      </c>
      <c r="F519" s="140">
        <f t="shared" si="16"/>
        <v>3.5144600000000001</v>
      </c>
      <c r="G519" s="140">
        <f t="shared" si="17"/>
        <v>3.8232249999999999</v>
      </c>
      <c r="P519" s="88"/>
      <c r="R519" s="146">
        <v>45089</v>
      </c>
      <c r="S519" s="136">
        <v>329.3</v>
      </c>
    </row>
    <row r="520" spans="3:19" x14ac:dyDescent="0.25">
      <c r="C520" s="137">
        <v>45425</v>
      </c>
      <c r="D520" s="138">
        <v>193.85400000000001</v>
      </c>
      <c r="E520" s="139">
        <v>3.5179999999999998</v>
      </c>
      <c r="F520" s="140">
        <f t="shared" si="16"/>
        <v>3.5184600000000006</v>
      </c>
      <c r="G520" s="140">
        <f t="shared" si="17"/>
        <v>3.8260999999999994</v>
      </c>
      <c r="P520" s="88"/>
      <c r="R520" s="146">
        <v>45090</v>
      </c>
      <c r="S520" s="136">
        <v>325</v>
      </c>
    </row>
    <row r="521" spans="3:19" x14ac:dyDescent="0.25">
      <c r="C521" s="137">
        <v>45422</v>
      </c>
      <c r="D521" s="138">
        <v>246.21700000000001</v>
      </c>
      <c r="E521" s="139">
        <v>3.512</v>
      </c>
      <c r="F521" s="140">
        <f t="shared" si="16"/>
        <v>3.5229600000000012</v>
      </c>
      <c r="G521" s="140">
        <f t="shared" si="17"/>
        <v>3.8285849999999999</v>
      </c>
      <c r="P521" s="88"/>
      <c r="R521" s="146">
        <v>45091</v>
      </c>
      <c r="S521" s="136">
        <v>328</v>
      </c>
    </row>
    <row r="522" spans="3:19" x14ac:dyDescent="0.25">
      <c r="C522" s="137">
        <v>45421</v>
      </c>
      <c r="D522" s="138">
        <v>178.297</v>
      </c>
      <c r="E522" s="139">
        <v>3.5</v>
      </c>
      <c r="F522" s="140">
        <f t="shared" si="16"/>
        <v>3.5268200000000012</v>
      </c>
      <c r="G522" s="140">
        <f t="shared" si="17"/>
        <v>3.8313949999999992</v>
      </c>
      <c r="P522" s="88"/>
      <c r="R522" s="146">
        <v>45092</v>
      </c>
      <c r="S522" s="136">
        <v>376.4</v>
      </c>
    </row>
    <row r="523" spans="3:19" x14ac:dyDescent="0.25">
      <c r="C523" s="137">
        <v>45420</v>
      </c>
      <c r="D523" s="138">
        <v>267.54700000000003</v>
      </c>
      <c r="E523" s="139">
        <v>3.556</v>
      </c>
      <c r="F523" s="140">
        <f t="shared" si="16"/>
        <v>3.529780000000001</v>
      </c>
      <c r="G523" s="140">
        <f t="shared" si="17"/>
        <v>3.834144999999999</v>
      </c>
      <c r="P523" s="88"/>
      <c r="R523" s="146">
        <v>45093</v>
      </c>
      <c r="S523" s="136">
        <v>370.4</v>
      </c>
    </row>
    <row r="524" spans="3:19" x14ac:dyDescent="0.25">
      <c r="C524" s="137">
        <v>45419</v>
      </c>
      <c r="D524" s="138">
        <v>328.13600000000002</v>
      </c>
      <c r="E524" s="139">
        <v>3.5680000000000001</v>
      </c>
      <c r="F524" s="140">
        <f t="shared" si="16"/>
        <v>3.5321200000000004</v>
      </c>
      <c r="G524" s="140">
        <f t="shared" si="17"/>
        <v>3.8355349999999988</v>
      </c>
      <c r="P524" s="88"/>
      <c r="R524" s="146">
        <v>45096</v>
      </c>
      <c r="S524" s="136">
        <v>411.2</v>
      </c>
    </row>
    <row r="525" spans="3:19" x14ac:dyDescent="0.25">
      <c r="C525" s="137">
        <v>45415</v>
      </c>
      <c r="D525" s="138">
        <v>373.63600000000002</v>
      </c>
      <c r="E525" s="139">
        <v>3.56</v>
      </c>
      <c r="F525" s="140">
        <f t="shared" si="16"/>
        <v>3.534380000000001</v>
      </c>
      <c r="G525" s="140">
        <f t="shared" si="17"/>
        <v>3.8374699999999988</v>
      </c>
      <c r="P525" s="88"/>
      <c r="R525" s="146">
        <v>45097</v>
      </c>
      <c r="S525" s="136">
        <v>397</v>
      </c>
    </row>
    <row r="526" spans="3:19" x14ac:dyDescent="0.25">
      <c r="C526" s="137">
        <v>45414</v>
      </c>
      <c r="D526" s="138">
        <v>601.399</v>
      </c>
      <c r="E526" s="139">
        <v>3.496</v>
      </c>
      <c r="F526" s="140">
        <f t="shared" si="16"/>
        <v>3.5371400000000013</v>
      </c>
      <c r="G526" s="140">
        <f t="shared" si="17"/>
        <v>3.8396699999999995</v>
      </c>
      <c r="P526" s="88"/>
      <c r="R526" s="146">
        <v>45098</v>
      </c>
      <c r="S526" s="136">
        <v>400.9</v>
      </c>
    </row>
    <row r="527" spans="3:19" x14ac:dyDescent="0.25">
      <c r="C527" s="137">
        <v>45413</v>
      </c>
      <c r="D527" s="138">
        <v>587.45600000000002</v>
      </c>
      <c r="E527" s="139">
        <v>3.4119999999999999</v>
      </c>
      <c r="F527" s="140">
        <f t="shared" si="16"/>
        <v>3.5424200000000012</v>
      </c>
      <c r="G527" s="140">
        <f t="shared" si="17"/>
        <v>3.8414849999999992</v>
      </c>
      <c r="P527" s="88"/>
      <c r="R527" s="146">
        <v>45099</v>
      </c>
      <c r="S527" s="136">
        <v>408.7</v>
      </c>
    </row>
    <row r="528" spans="3:19" x14ac:dyDescent="0.25">
      <c r="C528" s="137">
        <v>45412</v>
      </c>
      <c r="D528" s="138">
        <v>291.589</v>
      </c>
      <c r="E528" s="139">
        <v>3.3439999999999999</v>
      </c>
      <c r="F528" s="140">
        <f t="shared" si="16"/>
        <v>3.549700000000001</v>
      </c>
      <c r="G528" s="140">
        <f t="shared" si="17"/>
        <v>3.8433099999999989</v>
      </c>
      <c r="P528" s="88"/>
      <c r="R528" s="146">
        <v>45100</v>
      </c>
      <c r="S528" s="136">
        <v>390.4</v>
      </c>
    </row>
    <row r="529" spans="3:19" x14ac:dyDescent="0.25">
      <c r="C529" s="137">
        <v>45411</v>
      </c>
      <c r="D529" s="138">
        <v>309.41500000000002</v>
      </c>
      <c r="E529" s="139">
        <v>3.4060000000000001</v>
      </c>
      <c r="F529" s="140"/>
      <c r="P529" s="88"/>
      <c r="R529" s="146">
        <v>45103</v>
      </c>
      <c r="S529" s="136">
        <v>392.8</v>
      </c>
    </row>
    <row r="530" spans="3:19" x14ac:dyDescent="0.25">
      <c r="C530" s="137">
        <v>45408</v>
      </c>
      <c r="D530" s="138">
        <v>307.17399999999998</v>
      </c>
      <c r="E530" s="139">
        <v>3.44</v>
      </c>
      <c r="F530" s="140"/>
      <c r="P530" s="88"/>
      <c r="R530" s="146">
        <v>45104</v>
      </c>
      <c r="S530" s="136">
        <v>407.6</v>
      </c>
    </row>
    <row r="531" spans="3:19" x14ac:dyDescent="0.25">
      <c r="C531" s="137">
        <v>45407</v>
      </c>
      <c r="D531" s="138">
        <v>366.03100000000001</v>
      </c>
      <c r="E531" s="139">
        <v>3.4340000000000002</v>
      </c>
      <c r="F531" s="140"/>
      <c r="P531" s="88"/>
      <c r="R531" s="146">
        <v>45105</v>
      </c>
      <c r="S531" s="136">
        <v>416.7</v>
      </c>
    </row>
    <row r="532" spans="3:19" x14ac:dyDescent="0.25">
      <c r="C532" s="137">
        <v>45406</v>
      </c>
      <c r="D532" s="138">
        <v>404.101</v>
      </c>
      <c r="E532" s="139">
        <v>3.476</v>
      </c>
      <c r="F532" s="140"/>
      <c r="P532" s="88"/>
      <c r="R532" s="146">
        <v>45106</v>
      </c>
      <c r="S532" s="136">
        <v>376</v>
      </c>
    </row>
    <row r="533" spans="3:19" x14ac:dyDescent="0.25">
      <c r="C533" s="137">
        <v>45405</v>
      </c>
      <c r="D533" s="138">
        <v>184.173</v>
      </c>
      <c r="E533" s="139">
        <v>3.5819999999999999</v>
      </c>
      <c r="F533" s="140"/>
      <c r="P533" s="88"/>
      <c r="R533" s="146">
        <v>45107</v>
      </c>
      <c r="S533" s="136">
        <v>382.7</v>
      </c>
    </row>
    <row r="534" spans="3:19" x14ac:dyDescent="0.25">
      <c r="C534" s="137">
        <v>45404</v>
      </c>
      <c r="D534" s="138">
        <v>291.76600000000002</v>
      </c>
      <c r="E534" s="139">
        <v>3.54</v>
      </c>
      <c r="F534" s="140"/>
      <c r="P534" s="88"/>
      <c r="R534" s="146">
        <v>45110</v>
      </c>
      <c r="S534" s="136">
        <v>375.9</v>
      </c>
    </row>
    <row r="535" spans="3:19" x14ac:dyDescent="0.25">
      <c r="C535" s="137">
        <v>45401</v>
      </c>
      <c r="D535" s="138">
        <v>218.357</v>
      </c>
      <c r="E535" s="139">
        <v>3.5680000000000001</v>
      </c>
      <c r="F535" s="140"/>
      <c r="P535" s="88"/>
      <c r="R535" s="146">
        <v>45111</v>
      </c>
      <c r="S535" s="136">
        <v>368.5</v>
      </c>
    </row>
    <row r="536" spans="3:19" x14ac:dyDescent="0.25">
      <c r="C536" s="137">
        <v>45400</v>
      </c>
      <c r="D536" s="138">
        <v>651.11500000000001</v>
      </c>
      <c r="E536" s="139">
        <v>3.5840000000000001</v>
      </c>
      <c r="F536" s="140"/>
      <c r="P536" s="88"/>
      <c r="R536" s="146">
        <v>45112</v>
      </c>
      <c r="S536" s="136">
        <v>355.1</v>
      </c>
    </row>
    <row r="537" spans="3:19" x14ac:dyDescent="0.25">
      <c r="C537" s="137">
        <v>45399</v>
      </c>
      <c r="D537" s="138">
        <v>923.36199999999997</v>
      </c>
      <c r="E537" s="139">
        <v>3.496</v>
      </c>
      <c r="F537" s="140"/>
      <c r="P537" s="88"/>
      <c r="R537" s="146">
        <v>45113</v>
      </c>
      <c r="S537" s="136">
        <v>328.9</v>
      </c>
    </row>
    <row r="538" spans="3:19" x14ac:dyDescent="0.25">
      <c r="C538" s="137">
        <v>45398</v>
      </c>
      <c r="D538" s="138">
        <v>744.28899999999999</v>
      </c>
      <c r="E538" s="139">
        <v>3.3340000000000001</v>
      </c>
      <c r="F538" s="140"/>
      <c r="P538" s="88"/>
      <c r="R538" s="146">
        <v>45114</v>
      </c>
      <c r="S538" s="136">
        <v>336.2</v>
      </c>
    </row>
    <row r="539" spans="3:19" x14ac:dyDescent="0.25">
      <c r="C539" s="137">
        <v>45397</v>
      </c>
      <c r="D539" s="138">
        <v>199.595</v>
      </c>
      <c r="E539" s="139">
        <v>3.4319999999999999</v>
      </c>
      <c r="F539" s="140"/>
      <c r="R539" s="146">
        <v>45117</v>
      </c>
      <c r="S539" s="136">
        <v>340.9</v>
      </c>
    </row>
    <row r="540" spans="3:19" x14ac:dyDescent="0.25">
      <c r="C540" s="137">
        <v>45394</v>
      </c>
      <c r="D540" s="138">
        <v>208.935</v>
      </c>
      <c r="E540" s="139">
        <v>3.43</v>
      </c>
      <c r="F540" s="140"/>
      <c r="R540" s="146">
        <v>45118</v>
      </c>
      <c r="S540" s="136">
        <v>340.6</v>
      </c>
    </row>
    <row r="541" spans="3:19" x14ac:dyDescent="0.25">
      <c r="C541" s="137">
        <v>45393</v>
      </c>
      <c r="D541" s="138">
        <v>180.84299999999999</v>
      </c>
      <c r="E541" s="139">
        <v>3.42</v>
      </c>
      <c r="F541" s="140"/>
      <c r="R541" s="146">
        <v>45119</v>
      </c>
      <c r="S541" s="136">
        <v>366.7</v>
      </c>
    </row>
    <row r="542" spans="3:19" x14ac:dyDescent="0.25">
      <c r="C542" s="137">
        <v>45392</v>
      </c>
      <c r="D542" s="138">
        <v>279.52100000000002</v>
      </c>
      <c r="E542" s="139">
        <v>3.42</v>
      </c>
      <c r="F542" s="140"/>
      <c r="R542" s="146">
        <v>45120</v>
      </c>
      <c r="S542" s="136">
        <v>377</v>
      </c>
    </row>
    <row r="543" spans="3:19" x14ac:dyDescent="0.25">
      <c r="C543" s="137">
        <v>45391</v>
      </c>
      <c r="D543" s="138">
        <v>586.69600000000003</v>
      </c>
      <c r="E543" s="139">
        <v>3.45</v>
      </c>
      <c r="F543" s="140"/>
      <c r="R543" s="146">
        <v>45121</v>
      </c>
      <c r="S543" s="136">
        <v>349.7</v>
      </c>
    </row>
    <row r="544" spans="3:19" x14ac:dyDescent="0.25">
      <c r="C544" s="137">
        <v>45390</v>
      </c>
      <c r="D544" s="138">
        <v>416.99200000000002</v>
      </c>
      <c r="E544" s="139">
        <v>3.504</v>
      </c>
      <c r="F544" s="140"/>
      <c r="R544" s="146">
        <v>45124</v>
      </c>
      <c r="S544" s="136">
        <v>351.9</v>
      </c>
    </row>
    <row r="545" spans="3:19" x14ac:dyDescent="0.25">
      <c r="C545" s="137">
        <v>45387</v>
      </c>
      <c r="D545" s="138">
        <v>407.43400000000003</v>
      </c>
      <c r="E545" s="139">
        <v>3.54</v>
      </c>
      <c r="F545" s="140"/>
      <c r="R545" s="146">
        <v>45125</v>
      </c>
      <c r="S545" s="136">
        <v>377.7</v>
      </c>
    </row>
    <row r="546" spans="3:19" x14ac:dyDescent="0.25">
      <c r="C546" s="137">
        <v>45386</v>
      </c>
      <c r="D546" s="138">
        <v>187.81399999999999</v>
      </c>
      <c r="E546" s="139">
        <v>3.5859999999999999</v>
      </c>
      <c r="F546" s="140"/>
      <c r="R546" s="146">
        <v>45126</v>
      </c>
      <c r="S546" s="136">
        <v>385.9</v>
      </c>
    </row>
    <row r="547" spans="3:19" x14ac:dyDescent="0.25">
      <c r="C547" s="137">
        <v>45385</v>
      </c>
      <c r="D547" s="138">
        <v>705.24099999999999</v>
      </c>
      <c r="E547" s="139">
        <v>3.5419999999999998</v>
      </c>
      <c r="F547" s="140"/>
      <c r="R547" s="146">
        <v>45127</v>
      </c>
      <c r="S547" s="136">
        <v>400</v>
      </c>
    </row>
    <row r="548" spans="3:19" x14ac:dyDescent="0.25">
      <c r="C548" s="137">
        <v>45384</v>
      </c>
      <c r="D548" s="138">
        <v>834.08</v>
      </c>
      <c r="E548" s="139">
        <v>3.5659999999999998</v>
      </c>
      <c r="F548" s="140"/>
      <c r="R548" s="146">
        <v>45128</v>
      </c>
      <c r="S548" s="136">
        <v>395.5</v>
      </c>
    </row>
    <row r="549" spans="3:19" x14ac:dyDescent="0.25">
      <c r="C549" s="137">
        <v>45379</v>
      </c>
      <c r="D549" s="138">
        <v>531.63099999999997</v>
      </c>
      <c r="E549" s="139">
        <v>3.8340000000000001</v>
      </c>
      <c r="F549" s="140"/>
      <c r="R549" s="146">
        <v>45131</v>
      </c>
      <c r="S549" s="136">
        <v>383.4</v>
      </c>
    </row>
    <row r="550" spans="3:19" x14ac:dyDescent="0.25">
      <c r="C550" s="137">
        <v>45378</v>
      </c>
      <c r="D550" s="138">
        <v>483.45699999999999</v>
      </c>
      <c r="E550" s="139">
        <v>3.7509999999999999</v>
      </c>
      <c r="F550" s="140"/>
      <c r="R550" s="146">
        <v>45132</v>
      </c>
      <c r="S550" s="136">
        <v>405</v>
      </c>
    </row>
    <row r="551" spans="3:19" x14ac:dyDescent="0.25">
      <c r="C551" s="137">
        <v>45377</v>
      </c>
      <c r="D551" s="138">
        <v>1700.143</v>
      </c>
      <c r="E551" s="139">
        <v>3.7869999999999999</v>
      </c>
      <c r="F551" s="140"/>
      <c r="R551" s="146">
        <v>45133</v>
      </c>
      <c r="S551" s="136">
        <v>407.4</v>
      </c>
    </row>
    <row r="552" spans="3:19" x14ac:dyDescent="0.25">
      <c r="C552" s="137">
        <v>45376</v>
      </c>
      <c r="D552" s="138">
        <v>541.00199999999995</v>
      </c>
      <c r="E552" s="139">
        <v>3.4620000000000002</v>
      </c>
      <c r="F552" s="140"/>
      <c r="R552" s="146">
        <v>45134</v>
      </c>
      <c r="S552" s="136">
        <v>401.5</v>
      </c>
    </row>
    <row r="553" spans="3:19" x14ac:dyDescent="0.25">
      <c r="C553" s="137">
        <v>45373</v>
      </c>
      <c r="D553" s="138">
        <v>169.83099999999999</v>
      </c>
      <c r="E553" s="139">
        <v>3.375</v>
      </c>
      <c r="F553" s="140"/>
      <c r="R553" s="146">
        <v>45135</v>
      </c>
      <c r="S553" s="136">
        <v>414.5</v>
      </c>
    </row>
    <row r="554" spans="3:19" x14ac:dyDescent="0.25">
      <c r="C554" s="137">
        <v>45372</v>
      </c>
      <c r="D554" s="138">
        <v>331.959</v>
      </c>
      <c r="E554" s="139">
        <v>3.4169999999999998</v>
      </c>
      <c r="F554" s="140"/>
      <c r="R554" s="146">
        <v>45138</v>
      </c>
      <c r="S554" s="136">
        <v>420.6</v>
      </c>
    </row>
    <row r="555" spans="3:19" x14ac:dyDescent="0.25">
      <c r="C555" s="137">
        <v>45371</v>
      </c>
      <c r="D555" s="138">
        <v>186.81700000000001</v>
      </c>
      <c r="E555" s="139">
        <v>3.379</v>
      </c>
      <c r="F555" s="140"/>
      <c r="R555" s="146">
        <v>45139</v>
      </c>
      <c r="S555" s="136">
        <v>418.5</v>
      </c>
    </row>
    <row r="556" spans="3:19" x14ac:dyDescent="0.25">
      <c r="C556" s="137">
        <v>45370</v>
      </c>
      <c r="D556" s="138">
        <v>424.161</v>
      </c>
      <c r="E556" s="139">
        <v>3.4</v>
      </c>
      <c r="F556" s="140"/>
      <c r="R556" s="146">
        <v>45140</v>
      </c>
      <c r="S556" s="136">
        <v>422.1</v>
      </c>
    </row>
    <row r="557" spans="3:19" x14ac:dyDescent="0.25">
      <c r="C557" s="137">
        <v>45369</v>
      </c>
      <c r="D557" s="138">
        <v>421.94600000000003</v>
      </c>
      <c r="E557" s="139">
        <v>3.38</v>
      </c>
      <c r="F557" s="140"/>
      <c r="R557" s="146">
        <v>45141</v>
      </c>
      <c r="S557" s="136">
        <v>423.7</v>
      </c>
    </row>
    <row r="558" spans="3:19" x14ac:dyDescent="0.25">
      <c r="C558" s="137">
        <v>45366</v>
      </c>
      <c r="D558" s="138">
        <v>1082.8309999999999</v>
      </c>
      <c r="E558" s="139">
        <v>3.4340000000000002</v>
      </c>
      <c r="F558" s="140"/>
      <c r="R558" s="146">
        <v>45142</v>
      </c>
      <c r="S558" s="136">
        <v>439</v>
      </c>
    </row>
    <row r="559" spans="3:19" x14ac:dyDescent="0.25">
      <c r="C559" s="137">
        <v>45365</v>
      </c>
      <c r="D559" s="138">
        <v>280.43400000000003</v>
      </c>
      <c r="E559" s="139">
        <v>3.4369999999999998</v>
      </c>
      <c r="F559" s="140"/>
      <c r="R559" s="146">
        <v>45145</v>
      </c>
      <c r="S559" s="136">
        <v>431.6</v>
      </c>
    </row>
    <row r="560" spans="3:19" x14ac:dyDescent="0.25">
      <c r="C560" s="137">
        <v>45364</v>
      </c>
      <c r="D560" s="138">
        <v>297.709</v>
      </c>
      <c r="E560" s="139">
        <v>3.5259999999999998</v>
      </c>
      <c r="F560" s="140"/>
      <c r="R560" s="146">
        <v>45146</v>
      </c>
      <c r="S560" s="136">
        <v>423</v>
      </c>
    </row>
    <row r="561" spans="3:19" x14ac:dyDescent="0.25">
      <c r="C561" s="137">
        <v>45363</v>
      </c>
      <c r="D561" s="138">
        <v>498.113</v>
      </c>
      <c r="E561" s="139">
        <v>3.516</v>
      </c>
      <c r="F561" s="140"/>
      <c r="R561" s="146">
        <v>45147</v>
      </c>
      <c r="S561" s="136">
        <v>423.5</v>
      </c>
    </row>
    <row r="562" spans="3:19" x14ac:dyDescent="0.25">
      <c r="C562" s="137">
        <v>45362</v>
      </c>
      <c r="D562" s="138">
        <v>448.27300000000002</v>
      </c>
      <c r="E562" s="139">
        <v>3.4980000000000002</v>
      </c>
      <c r="F562" s="140"/>
      <c r="R562" s="146">
        <v>45148</v>
      </c>
      <c r="S562" s="136">
        <v>426.1</v>
      </c>
    </row>
    <row r="563" spans="3:19" x14ac:dyDescent="0.25">
      <c r="C563" s="137">
        <v>45359</v>
      </c>
      <c r="D563" s="138">
        <v>424.63299999999998</v>
      </c>
      <c r="E563" s="139">
        <v>3.548</v>
      </c>
      <c r="F563" s="140"/>
      <c r="R563" s="146">
        <v>45149</v>
      </c>
      <c r="S563" s="136">
        <v>424</v>
      </c>
    </row>
    <row r="564" spans="3:19" x14ac:dyDescent="0.25">
      <c r="C564" s="137">
        <v>45358</v>
      </c>
      <c r="D564" s="138">
        <v>305.66300000000001</v>
      </c>
      <c r="E564" s="139">
        <v>3.6040000000000001</v>
      </c>
      <c r="F564" s="140"/>
      <c r="R564" s="146">
        <v>45152</v>
      </c>
      <c r="S564" s="136">
        <v>398.7</v>
      </c>
    </row>
    <row r="565" spans="3:19" x14ac:dyDescent="0.25">
      <c r="C565" s="137">
        <v>45357</v>
      </c>
      <c r="D565" s="138">
        <v>406.80399999999997</v>
      </c>
      <c r="E565" s="139">
        <v>3.6819999999999999</v>
      </c>
      <c r="F565" s="140"/>
      <c r="R565" s="146">
        <v>45153</v>
      </c>
      <c r="S565" s="136">
        <v>399</v>
      </c>
    </row>
    <row r="566" spans="3:19" x14ac:dyDescent="0.25">
      <c r="C566" s="137">
        <v>45356</v>
      </c>
      <c r="D566" s="138">
        <v>431.25400000000002</v>
      </c>
      <c r="E566" s="139">
        <v>3.56</v>
      </c>
      <c r="F566" s="140"/>
      <c r="R566" s="146">
        <v>45154</v>
      </c>
      <c r="S566" s="136">
        <v>400</v>
      </c>
    </row>
    <row r="567" spans="3:19" x14ac:dyDescent="0.25">
      <c r="C567" s="137">
        <v>45355</v>
      </c>
      <c r="D567" s="138">
        <v>408.07799999999997</v>
      </c>
      <c r="E567" s="139">
        <v>3.6280000000000001</v>
      </c>
      <c r="F567" s="140"/>
      <c r="R567" s="146">
        <v>45155</v>
      </c>
      <c r="S567" s="136">
        <v>396</v>
      </c>
    </row>
    <row r="568" spans="3:19" x14ac:dyDescent="0.25">
      <c r="C568" s="137">
        <v>45352</v>
      </c>
      <c r="D568" s="138">
        <v>371.142</v>
      </c>
      <c r="E568" s="139">
        <v>3.7189999999999999</v>
      </c>
      <c r="F568" s="140"/>
      <c r="R568" s="146">
        <v>45156</v>
      </c>
      <c r="S568" s="136">
        <v>388.2</v>
      </c>
    </row>
    <row r="569" spans="3:19" x14ac:dyDescent="0.25">
      <c r="C569" s="137">
        <v>45351</v>
      </c>
      <c r="D569" s="138">
        <v>853.29499999999996</v>
      </c>
      <c r="E569" s="139">
        <v>3.77</v>
      </c>
      <c r="F569" s="140"/>
      <c r="R569" s="146">
        <v>45159</v>
      </c>
      <c r="S569" s="136">
        <v>392.3</v>
      </c>
    </row>
    <row r="570" spans="3:19" x14ac:dyDescent="0.25">
      <c r="C570" s="137">
        <v>45350</v>
      </c>
      <c r="D570" s="138">
        <v>257.89699999999999</v>
      </c>
      <c r="E570" s="139">
        <v>3.7429999999999999</v>
      </c>
      <c r="F570" s="140"/>
      <c r="R570" s="146">
        <v>45160</v>
      </c>
      <c r="S570" s="136">
        <v>373.6</v>
      </c>
    </row>
    <row r="571" spans="3:19" x14ac:dyDescent="0.25">
      <c r="C571" s="137">
        <v>45349</v>
      </c>
      <c r="D571" s="138">
        <v>439.66199999999998</v>
      </c>
      <c r="E571" s="139">
        <v>3.7050000000000001</v>
      </c>
      <c r="F571" s="140"/>
      <c r="R571" s="146">
        <v>45161</v>
      </c>
      <c r="S571" s="136">
        <v>378.2</v>
      </c>
    </row>
    <row r="572" spans="3:19" x14ac:dyDescent="0.25">
      <c r="C572" s="137">
        <v>45348</v>
      </c>
      <c r="D572" s="138">
        <v>1301.4690000000001</v>
      </c>
      <c r="E572" s="139">
        <v>3.6480000000000001</v>
      </c>
      <c r="F572" s="140"/>
      <c r="R572" s="146">
        <v>45162</v>
      </c>
      <c r="S572" s="136">
        <v>387</v>
      </c>
    </row>
    <row r="573" spans="3:19" x14ac:dyDescent="0.25">
      <c r="C573" s="137">
        <v>45345</v>
      </c>
      <c r="D573" s="138">
        <v>305.44600000000003</v>
      </c>
      <c r="E573" s="139">
        <v>3.673</v>
      </c>
      <c r="F573" s="140"/>
      <c r="R573" s="146">
        <v>45163</v>
      </c>
      <c r="S573" s="136">
        <v>388.7</v>
      </c>
    </row>
    <row r="574" spans="3:19" x14ac:dyDescent="0.25">
      <c r="C574" s="137">
        <v>45344</v>
      </c>
      <c r="D574" s="138">
        <v>265.79700000000003</v>
      </c>
      <c r="E574" s="139">
        <v>3.681</v>
      </c>
      <c r="F574" s="140"/>
      <c r="R574" s="146">
        <v>45167</v>
      </c>
      <c r="S574" s="136">
        <v>407.7</v>
      </c>
    </row>
    <row r="575" spans="3:19" x14ac:dyDescent="0.25">
      <c r="C575" s="137">
        <v>45343</v>
      </c>
      <c r="D575" s="138">
        <v>354.161</v>
      </c>
      <c r="E575" s="139">
        <v>3.698</v>
      </c>
      <c r="F575" s="140"/>
      <c r="R575" s="146">
        <v>45168</v>
      </c>
      <c r="S575" s="136">
        <v>404.6</v>
      </c>
    </row>
    <row r="576" spans="3:19" x14ac:dyDescent="0.25">
      <c r="C576" s="137">
        <v>45342</v>
      </c>
      <c r="D576" s="138">
        <v>219.44399999999999</v>
      </c>
      <c r="E576" s="139">
        <v>3.76</v>
      </c>
      <c r="F576" s="140"/>
      <c r="R576" s="146">
        <v>45169</v>
      </c>
      <c r="S576" s="136">
        <v>438.4</v>
      </c>
    </row>
    <row r="577" spans="3:19" x14ac:dyDescent="0.25">
      <c r="C577" s="137">
        <v>45341</v>
      </c>
      <c r="D577" s="138">
        <v>792.90099999999995</v>
      </c>
      <c r="E577" s="139">
        <v>3.7759999999999998</v>
      </c>
      <c r="F577" s="140"/>
      <c r="R577" s="146">
        <v>45170</v>
      </c>
      <c r="S577" s="136">
        <v>449.8</v>
      </c>
    </row>
    <row r="578" spans="3:19" x14ac:dyDescent="0.25">
      <c r="C578" s="137">
        <v>45338</v>
      </c>
      <c r="D578" s="138">
        <v>503.48099999999999</v>
      </c>
      <c r="E578" s="139">
        <v>4</v>
      </c>
      <c r="F578" s="140"/>
      <c r="R578" s="146">
        <v>45173</v>
      </c>
      <c r="S578" s="136">
        <v>440.6</v>
      </c>
    </row>
    <row r="579" spans="3:19" x14ac:dyDescent="0.25">
      <c r="C579" s="137">
        <v>45337</v>
      </c>
      <c r="D579" s="138">
        <v>231.90600000000001</v>
      </c>
      <c r="E579" s="139">
        <v>3.9980000000000002</v>
      </c>
      <c r="F579" s="140"/>
      <c r="R579" s="146">
        <v>45174</v>
      </c>
      <c r="S579" s="136">
        <v>441</v>
      </c>
    </row>
    <row r="580" spans="3:19" x14ac:dyDescent="0.25">
      <c r="C580" s="137">
        <v>45336</v>
      </c>
      <c r="D580" s="138">
        <v>575.94500000000005</v>
      </c>
      <c r="E580" s="139">
        <v>3.9990000000000001</v>
      </c>
      <c r="F580" s="140"/>
      <c r="R580" s="146">
        <v>45175</v>
      </c>
      <c r="S580" s="136">
        <v>423.9</v>
      </c>
    </row>
    <row r="581" spans="3:19" x14ac:dyDescent="0.25">
      <c r="C581" s="137">
        <v>45335</v>
      </c>
      <c r="D581" s="138">
        <v>471.048</v>
      </c>
      <c r="E581" s="139">
        <v>3.9350000000000001</v>
      </c>
      <c r="F581" s="140"/>
      <c r="R581" s="146">
        <v>45176</v>
      </c>
      <c r="S581" s="136">
        <v>410</v>
      </c>
    </row>
    <row r="582" spans="3:19" x14ac:dyDescent="0.25">
      <c r="C582" s="137">
        <v>45334</v>
      </c>
      <c r="D582" s="138">
        <v>537.83100000000002</v>
      </c>
      <c r="E582" s="139">
        <v>3.9380000000000002</v>
      </c>
      <c r="F582" s="140"/>
      <c r="R582" s="146">
        <v>45177</v>
      </c>
      <c r="S582" s="136">
        <v>401.4</v>
      </c>
    </row>
    <row r="583" spans="3:19" x14ac:dyDescent="0.25">
      <c r="C583" s="137">
        <v>45331</v>
      </c>
      <c r="D583" s="138">
        <v>191.79599999999999</v>
      </c>
      <c r="E583" s="139">
        <v>3.7240000000000002</v>
      </c>
      <c r="F583" s="140"/>
      <c r="R583" s="146">
        <v>45180</v>
      </c>
      <c r="S583" s="136">
        <v>403.9</v>
      </c>
    </row>
    <row r="584" spans="3:19" x14ac:dyDescent="0.25">
      <c r="C584" s="137">
        <v>45330</v>
      </c>
      <c r="D584" s="138">
        <v>219.90700000000001</v>
      </c>
      <c r="E584" s="139">
        <v>3.669</v>
      </c>
      <c r="F584" s="140"/>
      <c r="R584" s="146">
        <v>45181</v>
      </c>
      <c r="S584" s="136">
        <v>390.8</v>
      </c>
    </row>
    <row r="585" spans="3:19" x14ac:dyDescent="0.25">
      <c r="C585" s="137">
        <v>45329</v>
      </c>
      <c r="D585" s="138">
        <v>242.39</v>
      </c>
      <c r="E585" s="139">
        <v>3.6659999999999999</v>
      </c>
      <c r="F585" s="140"/>
      <c r="R585" s="146">
        <v>45182</v>
      </c>
      <c r="S585" s="136">
        <v>400.3</v>
      </c>
    </row>
    <row r="586" spans="3:19" x14ac:dyDescent="0.25">
      <c r="C586" s="137">
        <v>45328</v>
      </c>
      <c r="D586" s="138">
        <v>278.154</v>
      </c>
      <c r="E586" s="139">
        <v>3.7269999999999999</v>
      </c>
      <c r="F586" s="140"/>
      <c r="R586" s="146">
        <v>45183</v>
      </c>
      <c r="S586" s="136">
        <v>400.7</v>
      </c>
    </row>
    <row r="587" spans="3:19" x14ac:dyDescent="0.25">
      <c r="C587" s="137">
        <v>45327</v>
      </c>
      <c r="D587" s="138">
        <v>394.33100000000002</v>
      </c>
      <c r="E587" s="139">
        <v>3.66</v>
      </c>
      <c r="F587" s="140"/>
      <c r="R587" s="146">
        <v>45184</v>
      </c>
      <c r="S587" s="136">
        <v>403.6</v>
      </c>
    </row>
    <row r="588" spans="3:19" x14ac:dyDescent="0.25">
      <c r="C588" s="137">
        <v>45324</v>
      </c>
      <c r="D588" s="138">
        <v>212.566</v>
      </c>
      <c r="E588" s="139">
        <v>3.65</v>
      </c>
      <c r="F588" s="140"/>
      <c r="R588" s="146">
        <v>45187</v>
      </c>
      <c r="S588" s="136">
        <v>392</v>
      </c>
    </row>
    <row r="589" spans="3:19" x14ac:dyDescent="0.25">
      <c r="C589" s="137">
        <v>45323</v>
      </c>
      <c r="D589" s="138">
        <v>308.87099999999998</v>
      </c>
      <c r="E589" s="139">
        <v>3.6110000000000002</v>
      </c>
      <c r="F589" s="140"/>
      <c r="R589" s="146">
        <v>45188</v>
      </c>
      <c r="S589" s="136">
        <v>381.9</v>
      </c>
    </row>
    <row r="590" spans="3:19" x14ac:dyDescent="0.25">
      <c r="C590" s="137">
        <v>45322</v>
      </c>
      <c r="D590" s="138">
        <v>570.38499999999999</v>
      </c>
      <c r="E590" s="139">
        <v>3.6949999999999998</v>
      </c>
      <c r="F590" s="140"/>
      <c r="R590" s="146">
        <v>45189</v>
      </c>
      <c r="S590" s="136">
        <v>400.8</v>
      </c>
    </row>
    <row r="591" spans="3:19" x14ac:dyDescent="0.25">
      <c r="C591" s="137">
        <v>45321</v>
      </c>
      <c r="D591" s="138">
        <v>333.10599999999999</v>
      </c>
      <c r="E591" s="139">
        <v>3.782</v>
      </c>
      <c r="F591" s="140"/>
      <c r="R591" s="146">
        <v>45190</v>
      </c>
      <c r="S591" s="136">
        <v>394.5</v>
      </c>
    </row>
    <row r="592" spans="3:19" x14ac:dyDescent="0.25">
      <c r="C592" s="137">
        <v>45320</v>
      </c>
      <c r="D592" s="138">
        <v>266.48599999999999</v>
      </c>
      <c r="E592" s="139">
        <v>3.8079999999999998</v>
      </c>
      <c r="F592" s="140"/>
      <c r="R592" s="146">
        <v>45191</v>
      </c>
      <c r="S592" s="136">
        <v>383</v>
      </c>
    </row>
    <row r="593" spans="3:19" x14ac:dyDescent="0.25">
      <c r="C593" s="137">
        <v>45317</v>
      </c>
      <c r="D593" s="138">
        <v>243.52500000000001</v>
      </c>
      <c r="E593" s="139">
        <v>3.7610000000000001</v>
      </c>
      <c r="F593" s="140"/>
      <c r="R593" s="146">
        <v>45194</v>
      </c>
      <c r="S593" s="136">
        <v>386.8</v>
      </c>
    </row>
    <row r="594" spans="3:19" x14ac:dyDescent="0.25">
      <c r="C594" s="137">
        <v>45316</v>
      </c>
      <c r="D594" s="138">
        <v>308.786</v>
      </c>
      <c r="E594" s="139">
        <v>3.8039999999999998</v>
      </c>
      <c r="F594" s="140"/>
      <c r="R594" s="146">
        <v>45195</v>
      </c>
      <c r="S594" s="136">
        <v>381</v>
      </c>
    </row>
    <row r="595" spans="3:19" x14ac:dyDescent="0.25">
      <c r="C595" s="137">
        <v>45315</v>
      </c>
      <c r="D595" s="138">
        <v>377.17399999999998</v>
      </c>
      <c r="E595" s="139">
        <v>3.758</v>
      </c>
      <c r="F595" s="140"/>
      <c r="R595" s="146">
        <v>45196</v>
      </c>
      <c r="S595" s="136">
        <v>387.1</v>
      </c>
    </row>
    <row r="596" spans="3:19" x14ac:dyDescent="0.25">
      <c r="C596" s="137">
        <v>45314</v>
      </c>
      <c r="D596" s="138">
        <v>337.74900000000002</v>
      </c>
      <c r="E596" s="139">
        <v>3.7320000000000002</v>
      </c>
      <c r="F596" s="140"/>
      <c r="R596" s="146">
        <v>45197</v>
      </c>
      <c r="S596" s="136">
        <v>389.8</v>
      </c>
    </row>
    <row r="597" spans="3:19" x14ac:dyDescent="0.25">
      <c r="C597" s="137">
        <v>45313</v>
      </c>
      <c r="D597" s="138">
        <v>654.29999999999995</v>
      </c>
      <c r="E597" s="139">
        <v>3.6579999999999999</v>
      </c>
      <c r="F597" s="140"/>
      <c r="R597" s="146">
        <v>45198</v>
      </c>
      <c r="S597" s="136">
        <v>384.5</v>
      </c>
    </row>
    <row r="598" spans="3:19" x14ac:dyDescent="0.25">
      <c r="C598" s="137">
        <v>45310</v>
      </c>
      <c r="D598" s="138">
        <v>523.04300000000001</v>
      </c>
      <c r="E598" s="139">
        <v>3.6760000000000002</v>
      </c>
      <c r="F598" s="140"/>
      <c r="R598" s="146">
        <v>45201</v>
      </c>
      <c r="S598" s="136">
        <v>382.9</v>
      </c>
    </row>
    <row r="599" spans="3:19" x14ac:dyDescent="0.25">
      <c r="C599" s="137">
        <v>45309</v>
      </c>
      <c r="D599" s="138">
        <v>316.03500000000003</v>
      </c>
      <c r="E599" s="139">
        <v>3.8239999999999998</v>
      </c>
      <c r="F599" s="140"/>
      <c r="R599" s="146">
        <v>45202</v>
      </c>
      <c r="S599" s="136">
        <v>378.4</v>
      </c>
    </row>
    <row r="600" spans="3:19" x14ac:dyDescent="0.25">
      <c r="C600" s="137">
        <v>45308</v>
      </c>
      <c r="D600" s="138">
        <v>1932.9469999999999</v>
      </c>
      <c r="E600" s="139">
        <v>3.81</v>
      </c>
      <c r="F600" s="140"/>
      <c r="R600" s="146">
        <v>45203</v>
      </c>
      <c r="S600" s="136">
        <v>374.3</v>
      </c>
    </row>
    <row r="601" spans="3:19" x14ac:dyDescent="0.25">
      <c r="C601" s="137">
        <v>45307</v>
      </c>
      <c r="D601" s="138">
        <v>392.90100000000001</v>
      </c>
      <c r="E601" s="139">
        <v>3.8130000000000002</v>
      </c>
      <c r="F601" s="140"/>
      <c r="R601" s="146">
        <v>45204</v>
      </c>
      <c r="S601" s="136">
        <v>378.7</v>
      </c>
    </row>
    <row r="602" spans="3:19" x14ac:dyDescent="0.25">
      <c r="C602" s="137">
        <v>45306</v>
      </c>
      <c r="D602" s="138">
        <v>2023.2349999999999</v>
      </c>
      <c r="E602" s="139">
        <v>3.85</v>
      </c>
      <c r="F602" s="140"/>
      <c r="R602" s="146">
        <v>45205</v>
      </c>
      <c r="S602" s="136">
        <v>388.4</v>
      </c>
    </row>
    <row r="603" spans="3:19" x14ac:dyDescent="0.25">
      <c r="C603" s="137">
        <v>45303</v>
      </c>
      <c r="D603" s="138">
        <v>456.8</v>
      </c>
      <c r="E603" s="139">
        <v>3.8130000000000002</v>
      </c>
      <c r="F603" s="140"/>
      <c r="R603" s="146">
        <v>45208</v>
      </c>
      <c r="S603" s="136">
        <v>381.2</v>
      </c>
    </row>
    <row r="604" spans="3:19" x14ac:dyDescent="0.25">
      <c r="C604" s="137">
        <v>45302</v>
      </c>
      <c r="D604" s="138">
        <v>704.37699999999995</v>
      </c>
      <c r="E604" s="139">
        <v>3.84</v>
      </c>
      <c r="F604" s="140"/>
      <c r="R604" s="146">
        <v>45209</v>
      </c>
      <c r="S604" s="136">
        <v>387.9</v>
      </c>
    </row>
    <row r="605" spans="3:19" x14ac:dyDescent="0.25">
      <c r="C605" s="137">
        <v>45301</v>
      </c>
      <c r="D605" s="138">
        <v>823.34699999999998</v>
      </c>
      <c r="E605" s="139">
        <v>3.86</v>
      </c>
      <c r="F605" s="140"/>
      <c r="R605" s="146">
        <v>45210</v>
      </c>
      <c r="S605" s="136">
        <v>390.1</v>
      </c>
    </row>
    <row r="606" spans="3:19" x14ac:dyDescent="0.25">
      <c r="C606" s="137">
        <v>45300</v>
      </c>
      <c r="D606" s="138">
        <v>348.738</v>
      </c>
      <c r="E606" s="139">
        <v>3.86</v>
      </c>
      <c r="F606" s="140"/>
      <c r="R606" s="146">
        <v>45211</v>
      </c>
      <c r="S606" s="136">
        <v>381</v>
      </c>
    </row>
    <row r="607" spans="3:19" x14ac:dyDescent="0.25">
      <c r="C607" s="137">
        <v>45299</v>
      </c>
      <c r="D607" s="138">
        <v>406.98700000000002</v>
      </c>
      <c r="E607" s="139">
        <v>3.8849999999999998</v>
      </c>
      <c r="F607" s="140"/>
      <c r="R607" s="146">
        <v>45212</v>
      </c>
      <c r="S607" s="136">
        <v>379.5</v>
      </c>
    </row>
    <row r="608" spans="3:19" x14ac:dyDescent="0.25">
      <c r="C608" s="137">
        <v>45296</v>
      </c>
      <c r="D608" s="138">
        <v>434.84199999999998</v>
      </c>
      <c r="E608" s="139">
        <v>3.8759999999999999</v>
      </c>
      <c r="F608" s="140"/>
      <c r="R608" s="146">
        <v>45215</v>
      </c>
      <c r="S608" s="136">
        <v>386.9</v>
      </c>
    </row>
    <row r="609" spans="3:19" x14ac:dyDescent="0.25">
      <c r="C609" s="137">
        <v>45295</v>
      </c>
      <c r="D609" s="138">
        <v>1160.377</v>
      </c>
      <c r="E609" s="139">
        <v>3.9289999999999998</v>
      </c>
      <c r="F609" s="140"/>
      <c r="R609" s="146">
        <v>45216</v>
      </c>
      <c r="S609" s="136">
        <v>395.3</v>
      </c>
    </row>
    <row r="610" spans="3:19" x14ac:dyDescent="0.25">
      <c r="C610" s="137">
        <v>45294</v>
      </c>
      <c r="D610" s="138">
        <v>378.96499999999997</v>
      </c>
      <c r="E610" s="139">
        <v>3.8839999999999999</v>
      </c>
      <c r="F610" s="140"/>
      <c r="R610" s="146">
        <v>45217</v>
      </c>
      <c r="S610" s="136">
        <v>402</v>
      </c>
    </row>
    <row r="611" spans="3:19" x14ac:dyDescent="0.25">
      <c r="C611" s="137">
        <v>45293</v>
      </c>
      <c r="D611" s="138">
        <v>957.25400000000002</v>
      </c>
      <c r="E611" s="139">
        <v>3.9649999999999999</v>
      </c>
      <c r="F611" s="140"/>
      <c r="R611" s="146">
        <v>45218</v>
      </c>
      <c r="S611" s="136">
        <v>390.2</v>
      </c>
    </row>
    <row r="612" spans="3:19" x14ac:dyDescent="0.25">
      <c r="C612" s="137">
        <v>45289</v>
      </c>
      <c r="D612" s="138">
        <v>242.00399999999999</v>
      </c>
      <c r="E612" s="139">
        <v>4.2569999999999997</v>
      </c>
      <c r="F612" s="140"/>
      <c r="R612" s="146">
        <v>45219</v>
      </c>
      <c r="S612" s="136">
        <v>398.7</v>
      </c>
    </row>
    <row r="613" spans="3:19" x14ac:dyDescent="0.25">
      <c r="C613" s="137">
        <v>45288</v>
      </c>
      <c r="D613" s="138">
        <v>354.23500000000001</v>
      </c>
      <c r="E613" s="139">
        <v>4.2549999999999999</v>
      </c>
      <c r="F613" s="140"/>
      <c r="R613" s="146">
        <v>45222</v>
      </c>
      <c r="S613" s="136">
        <v>401.3</v>
      </c>
    </row>
    <row r="614" spans="3:19" x14ac:dyDescent="0.25">
      <c r="C614" s="137">
        <v>45287</v>
      </c>
      <c r="D614" s="138">
        <v>587.69299999999998</v>
      </c>
      <c r="E614" s="139">
        <v>4.2629999999999999</v>
      </c>
      <c r="F614" s="140"/>
      <c r="R614" s="146">
        <v>45223</v>
      </c>
      <c r="S614" s="136">
        <v>392.7</v>
      </c>
    </row>
    <row r="615" spans="3:19" x14ac:dyDescent="0.25">
      <c r="C615" s="137">
        <v>45282</v>
      </c>
      <c r="D615" s="138">
        <v>361.37700000000001</v>
      </c>
      <c r="E615" s="139">
        <v>4.2560000000000002</v>
      </c>
      <c r="F615" s="140"/>
      <c r="R615" s="146">
        <v>45224</v>
      </c>
      <c r="S615" s="136">
        <v>394.6</v>
      </c>
    </row>
    <row r="616" spans="3:19" x14ac:dyDescent="0.25">
      <c r="C616" s="137">
        <v>45281</v>
      </c>
      <c r="D616" s="138">
        <v>643.66800000000001</v>
      </c>
      <c r="E616" s="139">
        <v>4.2539999999999996</v>
      </c>
      <c r="F616" s="140"/>
      <c r="R616" s="146">
        <v>45225</v>
      </c>
      <c r="S616" s="136">
        <v>391.7</v>
      </c>
    </row>
    <row r="617" spans="3:19" x14ac:dyDescent="0.25">
      <c r="C617" s="137">
        <v>45280</v>
      </c>
      <c r="D617" s="138">
        <v>506.98700000000002</v>
      </c>
      <c r="E617" s="139">
        <v>4.2919999999999998</v>
      </c>
      <c r="F617" s="140"/>
      <c r="R617" s="146">
        <v>45226</v>
      </c>
      <c r="S617" s="136">
        <v>385.6</v>
      </c>
    </row>
    <row r="618" spans="3:19" x14ac:dyDescent="0.25">
      <c r="C618" s="137">
        <v>45279</v>
      </c>
      <c r="D618" s="138">
        <v>1487.1869999999999</v>
      </c>
      <c r="E618" s="139">
        <v>4.25</v>
      </c>
      <c r="F618" s="140"/>
      <c r="R618" s="146">
        <v>45229</v>
      </c>
      <c r="S618" s="136">
        <v>388.1</v>
      </c>
    </row>
    <row r="619" spans="3:19" x14ac:dyDescent="0.25">
      <c r="C619" s="137">
        <v>45278</v>
      </c>
      <c r="D619" s="138">
        <v>715.35599999999999</v>
      </c>
      <c r="E619" s="139">
        <v>4.1500000000000004</v>
      </c>
      <c r="F619" s="140"/>
      <c r="R619" s="146">
        <v>45230</v>
      </c>
      <c r="S619" s="136">
        <v>395.4</v>
      </c>
    </row>
    <row r="620" spans="3:19" x14ac:dyDescent="0.25">
      <c r="C620" s="137">
        <v>45275</v>
      </c>
      <c r="D620" s="138">
        <v>1451.548</v>
      </c>
      <c r="E620" s="139">
        <v>4.0449999999999999</v>
      </c>
      <c r="F620" s="140"/>
      <c r="R620" s="146">
        <v>45231</v>
      </c>
      <c r="S620" s="136">
        <v>365</v>
      </c>
    </row>
    <row r="621" spans="3:19" x14ac:dyDescent="0.25">
      <c r="C621" s="137">
        <v>45274</v>
      </c>
      <c r="D621" s="138">
        <v>1241.979</v>
      </c>
      <c r="E621" s="139">
        <v>4.0110000000000001</v>
      </c>
      <c r="F621" s="140"/>
      <c r="R621" s="146">
        <v>45232</v>
      </c>
      <c r="S621" s="136">
        <v>362.8</v>
      </c>
    </row>
    <row r="622" spans="3:19" x14ac:dyDescent="0.25">
      <c r="C622" s="137">
        <v>45273</v>
      </c>
      <c r="D622" s="138">
        <v>269.42899999999997</v>
      </c>
      <c r="E622" s="139">
        <v>3.9169999999999998</v>
      </c>
      <c r="F622" s="140"/>
      <c r="R622" s="146">
        <v>45233</v>
      </c>
      <c r="S622" s="136">
        <v>372</v>
      </c>
    </row>
    <row r="623" spans="3:19" x14ac:dyDescent="0.25">
      <c r="C623" s="137">
        <v>45272</v>
      </c>
      <c r="D623" s="138">
        <v>778.60900000000004</v>
      </c>
      <c r="E623" s="139">
        <v>3.8839999999999999</v>
      </c>
      <c r="F623" s="140"/>
      <c r="R623" s="146">
        <v>45236</v>
      </c>
      <c r="S623" s="136">
        <v>389.7</v>
      </c>
    </row>
    <row r="624" spans="3:19" x14ac:dyDescent="0.25">
      <c r="C624" s="137">
        <v>45271</v>
      </c>
      <c r="D624" s="138">
        <v>598.303</v>
      </c>
      <c r="E624" s="139">
        <v>4.0019999999999998</v>
      </c>
      <c r="F624" s="140"/>
      <c r="R624" s="146">
        <v>45237</v>
      </c>
      <c r="S624" s="136">
        <v>397.9</v>
      </c>
    </row>
    <row r="625" spans="3:19" x14ac:dyDescent="0.25">
      <c r="C625" s="137">
        <v>45268</v>
      </c>
      <c r="D625" s="138">
        <v>412.86500000000001</v>
      </c>
      <c r="E625" s="139">
        <v>3.9319999999999999</v>
      </c>
      <c r="F625" s="140"/>
      <c r="R625" s="146">
        <v>45238</v>
      </c>
      <c r="S625" s="136">
        <v>391.8</v>
      </c>
    </row>
    <row r="626" spans="3:19" x14ac:dyDescent="0.25">
      <c r="C626" s="137">
        <v>45267</v>
      </c>
      <c r="D626" s="138">
        <v>479.14600000000002</v>
      </c>
      <c r="E626" s="139">
        <v>3.9350000000000001</v>
      </c>
      <c r="F626" s="140"/>
      <c r="R626" s="146">
        <v>45239</v>
      </c>
      <c r="S626" s="136">
        <v>391.6</v>
      </c>
    </row>
    <row r="627" spans="3:19" x14ac:dyDescent="0.25">
      <c r="C627" s="137">
        <v>45266</v>
      </c>
      <c r="D627" s="138">
        <v>859.58100000000002</v>
      </c>
      <c r="E627" s="139">
        <v>3.9710000000000001</v>
      </c>
      <c r="F627" s="140"/>
      <c r="R627" s="146">
        <v>45240</v>
      </c>
      <c r="S627" s="136">
        <v>389.3</v>
      </c>
    </row>
    <row r="628" spans="3:19" x14ac:dyDescent="0.25">
      <c r="C628" s="137">
        <v>45265</v>
      </c>
      <c r="D628" s="138">
        <v>263.26</v>
      </c>
      <c r="E628" s="139">
        <v>3.8519999999999999</v>
      </c>
      <c r="F628" s="140"/>
      <c r="R628" s="146">
        <v>45243</v>
      </c>
      <c r="S628" s="136">
        <v>382.6</v>
      </c>
    </row>
    <row r="629" spans="3:19" x14ac:dyDescent="0.25">
      <c r="C629" s="137">
        <v>45264</v>
      </c>
      <c r="D629" s="138">
        <v>1163.595</v>
      </c>
      <c r="E629" s="139">
        <v>3.8889999999999998</v>
      </c>
      <c r="F629" s="140"/>
      <c r="R629" s="146">
        <v>45244</v>
      </c>
      <c r="S629" s="136">
        <v>395.6</v>
      </c>
    </row>
    <row r="630" spans="3:19" x14ac:dyDescent="0.25">
      <c r="C630" s="137">
        <v>45261</v>
      </c>
      <c r="D630" s="138">
        <v>844.58900000000006</v>
      </c>
      <c r="E630" s="139">
        <v>3.8730000000000002</v>
      </c>
      <c r="F630" s="140"/>
      <c r="R630" s="146">
        <v>45245</v>
      </c>
      <c r="S630" s="136">
        <v>395.6</v>
      </c>
    </row>
    <row r="631" spans="3:19" x14ac:dyDescent="0.25">
      <c r="C631" s="137">
        <v>45260</v>
      </c>
      <c r="D631" s="138">
        <v>972.31200000000001</v>
      </c>
      <c r="E631" s="139">
        <v>3.8210000000000002</v>
      </c>
      <c r="F631" s="140"/>
      <c r="R631" s="146">
        <v>45246</v>
      </c>
      <c r="S631" s="136">
        <v>382.2</v>
      </c>
    </row>
    <row r="632" spans="3:19" x14ac:dyDescent="0.25">
      <c r="C632" s="137">
        <v>45259</v>
      </c>
      <c r="D632" s="138">
        <v>518.38800000000003</v>
      </c>
      <c r="E632" s="139">
        <v>3.9460000000000002</v>
      </c>
      <c r="F632" s="140"/>
      <c r="R632" s="146">
        <v>45247</v>
      </c>
      <c r="S632" s="136">
        <v>389.1</v>
      </c>
    </row>
    <row r="633" spans="3:19" x14ac:dyDescent="0.25">
      <c r="C633" s="137">
        <v>45258</v>
      </c>
      <c r="D633" s="138">
        <v>537.79</v>
      </c>
      <c r="E633" s="139">
        <v>3.8940000000000001</v>
      </c>
      <c r="F633" s="140"/>
      <c r="R633" s="146">
        <v>45250</v>
      </c>
      <c r="S633" s="136">
        <v>387.6</v>
      </c>
    </row>
    <row r="634" spans="3:19" x14ac:dyDescent="0.25">
      <c r="C634" s="137">
        <v>45257</v>
      </c>
      <c r="D634" s="138">
        <v>321.16000000000003</v>
      </c>
      <c r="E634" s="139">
        <v>3.8730000000000002</v>
      </c>
      <c r="F634" s="140"/>
      <c r="R634" s="146">
        <v>45251</v>
      </c>
      <c r="S634" s="136">
        <v>387.6</v>
      </c>
    </row>
    <row r="635" spans="3:19" x14ac:dyDescent="0.25">
      <c r="C635" s="137">
        <v>45254</v>
      </c>
      <c r="D635" s="138">
        <v>251.589</v>
      </c>
      <c r="E635" s="139">
        <v>3.7589999999999999</v>
      </c>
      <c r="F635" s="140"/>
      <c r="R635" s="146">
        <v>45252</v>
      </c>
      <c r="S635" s="136">
        <v>386.8</v>
      </c>
    </row>
    <row r="636" spans="3:19" x14ac:dyDescent="0.25">
      <c r="C636" s="137">
        <v>45253</v>
      </c>
      <c r="D636" s="138">
        <v>333.28199999999998</v>
      </c>
      <c r="E636" s="139">
        <v>3.7869999999999999</v>
      </c>
      <c r="F636" s="140"/>
      <c r="R636" s="146">
        <v>45253</v>
      </c>
      <c r="S636" s="136">
        <v>378.7</v>
      </c>
    </row>
    <row r="637" spans="3:19" x14ac:dyDescent="0.25">
      <c r="C637" s="137">
        <v>45252</v>
      </c>
      <c r="D637" s="138">
        <v>903.64800000000002</v>
      </c>
      <c r="E637" s="139">
        <v>3.8679999999999999</v>
      </c>
      <c r="F637" s="140"/>
      <c r="R637" s="146">
        <v>45254</v>
      </c>
      <c r="S637" s="136">
        <v>375.9</v>
      </c>
    </row>
    <row r="638" spans="3:19" x14ac:dyDescent="0.25">
      <c r="C638" s="137">
        <v>45251</v>
      </c>
      <c r="D638" s="138">
        <v>371.834</v>
      </c>
      <c r="E638" s="139">
        <v>3.8759999999999999</v>
      </c>
      <c r="F638" s="140"/>
      <c r="R638" s="146">
        <v>45257</v>
      </c>
      <c r="S638" s="136">
        <v>387.3</v>
      </c>
    </row>
    <row r="639" spans="3:19" x14ac:dyDescent="0.25">
      <c r="C639" s="137">
        <v>45250</v>
      </c>
      <c r="D639" s="138">
        <v>640.67899999999997</v>
      </c>
      <c r="E639" s="139">
        <v>3.8759999999999999</v>
      </c>
      <c r="F639" s="140"/>
      <c r="R639" s="146">
        <v>45258</v>
      </c>
      <c r="S639" s="136">
        <v>389.4</v>
      </c>
    </row>
    <row r="640" spans="3:19" x14ac:dyDescent="0.25">
      <c r="C640" s="137">
        <v>45247</v>
      </c>
      <c r="D640" s="138">
        <v>381.93799999999999</v>
      </c>
      <c r="E640" s="139">
        <v>3.891</v>
      </c>
      <c r="F640" s="140"/>
      <c r="R640" s="146">
        <v>45259</v>
      </c>
      <c r="S640" s="136">
        <v>394.6</v>
      </c>
    </row>
    <row r="641" spans="3:19" x14ac:dyDescent="0.25">
      <c r="C641" s="137">
        <v>45246</v>
      </c>
      <c r="D641" s="138">
        <v>516.649</v>
      </c>
      <c r="E641" s="139">
        <v>3.8220000000000001</v>
      </c>
      <c r="F641" s="140"/>
      <c r="R641" s="146">
        <v>45260</v>
      </c>
      <c r="S641" s="136">
        <v>382.1</v>
      </c>
    </row>
    <row r="642" spans="3:19" x14ac:dyDescent="0.25">
      <c r="C642" s="137">
        <v>45245</v>
      </c>
      <c r="D642" s="138">
        <v>624.29</v>
      </c>
      <c r="E642" s="139">
        <v>3.956</v>
      </c>
      <c r="F642" s="140"/>
      <c r="R642" s="146">
        <v>45261</v>
      </c>
      <c r="S642" s="136">
        <v>387.3</v>
      </c>
    </row>
    <row r="643" spans="3:19" x14ac:dyDescent="0.25">
      <c r="C643" s="137">
        <v>45244</v>
      </c>
      <c r="D643" s="138">
        <v>487.00799999999998</v>
      </c>
      <c r="E643" s="139">
        <v>3.956</v>
      </c>
      <c r="F643" s="140"/>
      <c r="R643" s="146">
        <v>45264</v>
      </c>
      <c r="S643" s="136">
        <v>388.9</v>
      </c>
    </row>
    <row r="644" spans="3:19" x14ac:dyDescent="0.25">
      <c r="C644" s="137">
        <v>45243</v>
      </c>
      <c r="D644" s="138">
        <v>262.16399999999999</v>
      </c>
      <c r="E644" s="139">
        <v>3.8260000000000001</v>
      </c>
      <c r="F644" s="140"/>
      <c r="R644" s="146">
        <v>45265</v>
      </c>
      <c r="S644" s="136">
        <v>385.2</v>
      </c>
    </row>
    <row r="645" spans="3:19" x14ac:dyDescent="0.25">
      <c r="C645" s="137">
        <v>45240</v>
      </c>
      <c r="D645" s="138">
        <v>514.577</v>
      </c>
      <c r="E645" s="139">
        <v>3.8929999999999998</v>
      </c>
      <c r="F645" s="140"/>
      <c r="R645" s="146">
        <v>45266</v>
      </c>
      <c r="S645" s="136">
        <v>397.1</v>
      </c>
    </row>
    <row r="646" spans="3:19" x14ac:dyDescent="0.25">
      <c r="C646" s="137">
        <v>45239</v>
      </c>
      <c r="D646" s="138">
        <v>488.65300000000002</v>
      </c>
      <c r="E646" s="139">
        <v>3.9159999999999999</v>
      </c>
      <c r="F646" s="140"/>
      <c r="R646" s="146">
        <v>45267</v>
      </c>
      <c r="S646" s="136">
        <v>393.5</v>
      </c>
    </row>
    <row r="647" spans="3:19" x14ac:dyDescent="0.25">
      <c r="C647" s="137">
        <v>45238</v>
      </c>
      <c r="D647" s="138">
        <v>803.41200000000003</v>
      </c>
      <c r="E647" s="139">
        <v>3.9180000000000001</v>
      </c>
      <c r="F647" s="140"/>
      <c r="R647" s="146">
        <v>45268</v>
      </c>
      <c r="S647" s="136">
        <v>393.2</v>
      </c>
    </row>
    <row r="648" spans="3:19" x14ac:dyDescent="0.25">
      <c r="C648" s="137">
        <v>45237</v>
      </c>
      <c r="D648" s="138">
        <v>743.32299999999998</v>
      </c>
      <c r="E648" s="139">
        <v>3.9790000000000001</v>
      </c>
      <c r="F648" s="140"/>
      <c r="R648" s="146">
        <v>45271</v>
      </c>
      <c r="S648" s="136">
        <v>400.2</v>
      </c>
    </row>
    <row r="649" spans="3:19" x14ac:dyDescent="0.25">
      <c r="C649" s="137">
        <v>45236</v>
      </c>
      <c r="D649" s="138">
        <v>1017.5</v>
      </c>
      <c r="E649" s="139">
        <v>3.8969999999999998</v>
      </c>
      <c r="F649" s="140"/>
      <c r="R649" s="146">
        <v>45272</v>
      </c>
      <c r="S649" s="136">
        <v>388.4</v>
      </c>
    </row>
    <row r="650" spans="3:19" x14ac:dyDescent="0.25">
      <c r="C650" s="137">
        <v>45233</v>
      </c>
      <c r="D650" s="138">
        <v>832.21199999999999</v>
      </c>
      <c r="E650" s="139">
        <v>3.72</v>
      </c>
      <c r="F650" s="140"/>
      <c r="R650" s="146">
        <v>45273</v>
      </c>
      <c r="S650" s="136">
        <v>391.7</v>
      </c>
    </row>
    <row r="651" spans="3:19" x14ac:dyDescent="0.25">
      <c r="C651" s="137">
        <v>45232</v>
      </c>
      <c r="D651" s="138">
        <v>862.68399999999997</v>
      </c>
      <c r="E651" s="139">
        <v>3.6280000000000001</v>
      </c>
      <c r="F651" s="140"/>
      <c r="R651" s="146">
        <v>45274</v>
      </c>
      <c r="S651" s="136">
        <v>401.1</v>
      </c>
    </row>
    <row r="652" spans="3:19" x14ac:dyDescent="0.25">
      <c r="C652" s="137">
        <v>45231</v>
      </c>
      <c r="D652" s="138">
        <v>2258.6019999999999</v>
      </c>
      <c r="E652" s="139">
        <v>3.65</v>
      </c>
      <c r="F652" s="140"/>
      <c r="R652" s="146">
        <v>45275</v>
      </c>
      <c r="S652" s="136">
        <v>404.5</v>
      </c>
    </row>
    <row r="653" spans="3:19" x14ac:dyDescent="0.25">
      <c r="C653" s="137">
        <v>45230</v>
      </c>
      <c r="D653" s="138">
        <v>548.63400000000001</v>
      </c>
      <c r="E653" s="139">
        <v>3.9540000000000002</v>
      </c>
      <c r="F653" s="140"/>
      <c r="R653" s="146">
        <v>45278</v>
      </c>
      <c r="S653" s="136">
        <v>415</v>
      </c>
    </row>
    <row r="654" spans="3:19" x14ac:dyDescent="0.25">
      <c r="C654" s="137">
        <v>45229</v>
      </c>
      <c r="D654" s="138">
        <v>348.32</v>
      </c>
      <c r="E654" s="139">
        <v>3.8809999999999998</v>
      </c>
      <c r="F654" s="140"/>
      <c r="R654" s="146">
        <v>45279</v>
      </c>
      <c r="S654" s="136">
        <v>425</v>
      </c>
    </row>
    <row r="655" spans="3:19" x14ac:dyDescent="0.25">
      <c r="C655" s="137">
        <v>45226</v>
      </c>
      <c r="D655" s="138">
        <v>257.10599999999999</v>
      </c>
      <c r="E655" s="139">
        <v>3.8559999999999999</v>
      </c>
      <c r="F655" s="140"/>
      <c r="R655" s="146">
        <v>45280</v>
      </c>
      <c r="S655" s="136">
        <v>429.2</v>
      </c>
    </row>
    <row r="656" spans="3:19" x14ac:dyDescent="0.25">
      <c r="C656" s="137">
        <v>45225</v>
      </c>
      <c r="D656" s="138">
        <v>263.12299999999999</v>
      </c>
      <c r="E656" s="139">
        <v>3.9169999999999998</v>
      </c>
      <c r="F656" s="140"/>
      <c r="R656" s="146">
        <v>45281</v>
      </c>
      <c r="S656" s="136">
        <v>425.4</v>
      </c>
    </row>
    <row r="657" spans="3:19" x14ac:dyDescent="0.25">
      <c r="C657" s="137">
        <v>45224</v>
      </c>
      <c r="D657" s="138">
        <v>439.62400000000002</v>
      </c>
      <c r="E657" s="139">
        <v>3.9460000000000002</v>
      </c>
      <c r="F657" s="140"/>
      <c r="R657" s="146">
        <v>45282</v>
      </c>
      <c r="S657" s="136">
        <v>425.6</v>
      </c>
    </row>
    <row r="658" spans="3:19" x14ac:dyDescent="0.25">
      <c r="C658" s="137">
        <v>45223</v>
      </c>
      <c r="D658" s="138">
        <v>1019.707</v>
      </c>
      <c r="E658" s="139">
        <v>3.927</v>
      </c>
      <c r="F658" s="140"/>
      <c r="R658" s="146">
        <v>45287</v>
      </c>
      <c r="S658" s="136">
        <v>426.3</v>
      </c>
    </row>
    <row r="659" spans="3:19" x14ac:dyDescent="0.25">
      <c r="C659" s="137">
        <v>45222</v>
      </c>
      <c r="D659" s="138">
        <v>689.75800000000004</v>
      </c>
      <c r="E659" s="139">
        <v>4.0129999999999999</v>
      </c>
      <c r="F659" s="140"/>
      <c r="R659" s="146">
        <v>45288</v>
      </c>
      <c r="S659" s="136">
        <v>425.5</v>
      </c>
    </row>
    <row r="660" spans="3:19" x14ac:dyDescent="0.25">
      <c r="C660" s="137">
        <v>45219</v>
      </c>
      <c r="D660" s="138">
        <v>542.12</v>
      </c>
      <c r="E660" s="139">
        <v>3.9870000000000001</v>
      </c>
      <c r="F660" s="140"/>
      <c r="R660" s="146">
        <v>45289</v>
      </c>
      <c r="S660" s="136">
        <v>425.7</v>
      </c>
    </row>
    <row r="661" spans="3:19" x14ac:dyDescent="0.25">
      <c r="C661" s="137">
        <v>45218</v>
      </c>
      <c r="D661" s="138">
        <v>629.93700000000001</v>
      </c>
      <c r="E661" s="139">
        <v>3.9020000000000001</v>
      </c>
      <c r="F661" s="140"/>
      <c r="R661" s="146">
        <v>45293</v>
      </c>
      <c r="S661" s="136">
        <v>396.5</v>
      </c>
    </row>
    <row r="662" spans="3:19" x14ac:dyDescent="0.25">
      <c r="C662" s="137">
        <v>45217</v>
      </c>
      <c r="D662" s="138">
        <v>341.322</v>
      </c>
      <c r="E662" s="139">
        <v>4.0199999999999996</v>
      </c>
      <c r="F662" s="140"/>
      <c r="R662" s="146">
        <v>45294</v>
      </c>
      <c r="S662" s="136">
        <v>388.4</v>
      </c>
    </row>
    <row r="663" spans="3:19" x14ac:dyDescent="0.25">
      <c r="C663" s="137">
        <v>45216</v>
      </c>
      <c r="D663" s="138">
        <v>426.733</v>
      </c>
      <c r="E663" s="139">
        <v>3.9529999999999998</v>
      </c>
      <c r="F663" s="140"/>
      <c r="R663" s="146">
        <v>45295</v>
      </c>
      <c r="S663" s="136">
        <v>392.9</v>
      </c>
    </row>
    <row r="664" spans="3:19" x14ac:dyDescent="0.25">
      <c r="C664" s="137">
        <v>45215</v>
      </c>
      <c r="D664" s="138">
        <v>365.048</v>
      </c>
      <c r="E664" s="139">
        <v>3.8690000000000002</v>
      </c>
      <c r="F664" s="140"/>
      <c r="R664" s="146">
        <v>45296</v>
      </c>
      <c r="S664" s="136">
        <v>387.6</v>
      </c>
    </row>
    <row r="665" spans="3:19" x14ac:dyDescent="0.25">
      <c r="C665" s="137">
        <v>45212</v>
      </c>
      <c r="D665" s="138">
        <v>483.83199999999999</v>
      </c>
      <c r="E665" s="139">
        <v>3.7949999999999999</v>
      </c>
      <c r="F665" s="140"/>
      <c r="R665" s="146">
        <v>45299</v>
      </c>
      <c r="S665" s="136">
        <v>388.5</v>
      </c>
    </row>
    <row r="666" spans="3:19" x14ac:dyDescent="0.25">
      <c r="C666" s="137">
        <v>45211</v>
      </c>
      <c r="D666" s="138">
        <v>1084.5129999999999</v>
      </c>
      <c r="E666" s="139">
        <v>3.81</v>
      </c>
      <c r="F666" s="140"/>
      <c r="R666" s="146">
        <v>45300</v>
      </c>
      <c r="S666" s="136">
        <v>386</v>
      </c>
    </row>
    <row r="667" spans="3:19" x14ac:dyDescent="0.25">
      <c r="C667" s="137">
        <v>45210</v>
      </c>
      <c r="D667" s="138">
        <v>722.93399999999997</v>
      </c>
      <c r="E667" s="139">
        <v>3.9009999999999998</v>
      </c>
      <c r="F667" s="140"/>
      <c r="R667" s="146">
        <v>45301</v>
      </c>
      <c r="S667" s="136">
        <v>386</v>
      </c>
    </row>
    <row r="668" spans="3:19" x14ac:dyDescent="0.25">
      <c r="C668" s="137">
        <v>45209</v>
      </c>
      <c r="D668" s="138">
        <v>874.39200000000005</v>
      </c>
      <c r="E668" s="139">
        <v>3.879</v>
      </c>
      <c r="F668" s="140"/>
      <c r="R668" s="146">
        <v>45302</v>
      </c>
      <c r="S668" s="136">
        <v>384</v>
      </c>
    </row>
    <row r="669" spans="3:19" x14ac:dyDescent="0.25">
      <c r="C669" s="137">
        <v>45208</v>
      </c>
      <c r="D669" s="138">
        <v>280.351</v>
      </c>
      <c r="E669" s="139">
        <v>3.8119999999999998</v>
      </c>
      <c r="F669" s="140"/>
      <c r="R669" s="146">
        <v>45303</v>
      </c>
      <c r="S669" s="136">
        <v>381.3</v>
      </c>
    </row>
    <row r="670" spans="3:19" x14ac:dyDescent="0.25">
      <c r="C670" s="137">
        <v>45205</v>
      </c>
      <c r="D670" s="138">
        <v>477.73899999999998</v>
      </c>
      <c r="E670" s="139">
        <v>3.8839999999999999</v>
      </c>
      <c r="F670" s="140"/>
      <c r="R670" s="146">
        <v>45306</v>
      </c>
      <c r="S670" s="136">
        <v>385</v>
      </c>
    </row>
    <row r="671" spans="3:19" x14ac:dyDescent="0.25">
      <c r="C671" s="137">
        <v>45204</v>
      </c>
      <c r="D671" s="138">
        <v>345.54599999999999</v>
      </c>
      <c r="E671" s="139">
        <v>3.7869999999999999</v>
      </c>
      <c r="F671" s="140"/>
      <c r="R671" s="146">
        <v>45307</v>
      </c>
      <c r="S671" s="136">
        <v>381.3</v>
      </c>
    </row>
    <row r="672" spans="3:19" x14ac:dyDescent="0.25">
      <c r="C672" s="137">
        <v>45203</v>
      </c>
      <c r="D672" s="138">
        <v>902.48099999999999</v>
      </c>
      <c r="E672" s="139">
        <v>3.7429999999999999</v>
      </c>
      <c r="F672" s="140"/>
      <c r="R672" s="146">
        <v>45308</v>
      </c>
      <c r="S672" s="136">
        <v>381</v>
      </c>
    </row>
    <row r="673" spans="3:19" x14ac:dyDescent="0.25">
      <c r="C673" s="137">
        <v>45202</v>
      </c>
      <c r="D673" s="138">
        <v>600.90599999999995</v>
      </c>
      <c r="E673" s="139">
        <v>3.7839999999999998</v>
      </c>
      <c r="F673" s="140"/>
      <c r="R673" s="146">
        <v>45309</v>
      </c>
      <c r="S673" s="136">
        <v>382.4</v>
      </c>
    </row>
    <row r="674" spans="3:19" x14ac:dyDescent="0.25">
      <c r="C674" s="137">
        <v>45201</v>
      </c>
      <c r="D674" s="138">
        <v>345.58600000000001</v>
      </c>
      <c r="E674" s="139">
        <v>3.8290000000000002</v>
      </c>
      <c r="F674" s="140"/>
      <c r="R674" s="146">
        <v>45310</v>
      </c>
      <c r="S674" s="136">
        <v>367.6</v>
      </c>
    </row>
    <row r="675" spans="3:19" x14ac:dyDescent="0.25">
      <c r="C675" s="137">
        <v>45198</v>
      </c>
      <c r="D675" s="138">
        <v>536.50300000000004</v>
      </c>
      <c r="E675" s="139">
        <v>3.8450000000000002</v>
      </c>
      <c r="F675" s="140"/>
      <c r="R675" s="146">
        <v>45313</v>
      </c>
      <c r="S675" s="136">
        <v>365.8</v>
      </c>
    </row>
    <row r="676" spans="3:19" x14ac:dyDescent="0.25">
      <c r="C676" s="137">
        <v>45197</v>
      </c>
      <c r="D676" s="138">
        <v>367.48099999999999</v>
      </c>
      <c r="E676" s="139">
        <v>3.8980000000000001</v>
      </c>
      <c r="F676" s="140"/>
      <c r="R676" s="146">
        <v>45314</v>
      </c>
      <c r="S676" s="136">
        <v>373.2</v>
      </c>
    </row>
    <row r="677" spans="3:19" x14ac:dyDescent="0.25">
      <c r="C677" s="137">
        <v>45196</v>
      </c>
      <c r="D677" s="138">
        <v>488.577</v>
      </c>
      <c r="E677" s="139">
        <v>3.871</v>
      </c>
      <c r="F677" s="140"/>
      <c r="R677" s="146">
        <v>45315</v>
      </c>
      <c r="S677" s="136">
        <v>375.8</v>
      </c>
    </row>
    <row r="678" spans="3:19" x14ac:dyDescent="0.25">
      <c r="C678" s="137">
        <v>45195</v>
      </c>
      <c r="D678" s="138">
        <v>1468.1510000000001</v>
      </c>
      <c r="E678" s="139">
        <v>3.81</v>
      </c>
      <c r="F678" s="140"/>
      <c r="R678" s="146">
        <v>45316</v>
      </c>
      <c r="S678" s="136">
        <v>380.4</v>
      </c>
    </row>
    <row r="679" spans="3:19" x14ac:dyDescent="0.25">
      <c r="C679" s="137">
        <v>45194</v>
      </c>
      <c r="D679" s="138">
        <v>1530.8040000000001</v>
      </c>
      <c r="E679" s="139">
        <v>3.8679999999999999</v>
      </c>
      <c r="F679" s="140"/>
      <c r="R679" s="146">
        <v>45317</v>
      </c>
      <c r="S679" s="136">
        <v>376.1</v>
      </c>
    </row>
    <row r="680" spans="3:19" x14ac:dyDescent="0.25">
      <c r="C680" s="137">
        <v>45191</v>
      </c>
      <c r="D680" s="138">
        <v>683.56700000000001</v>
      </c>
      <c r="E680" s="139">
        <v>3.83</v>
      </c>
      <c r="F680" s="140"/>
      <c r="R680" s="146">
        <v>45320</v>
      </c>
      <c r="S680" s="136">
        <v>380.8</v>
      </c>
    </row>
    <row r="681" spans="3:19" x14ac:dyDescent="0.25">
      <c r="C681" s="137">
        <v>45190</v>
      </c>
      <c r="D681" s="138">
        <v>435.32100000000003</v>
      </c>
      <c r="E681" s="139">
        <v>3.9449999999999998</v>
      </c>
      <c r="F681" s="140"/>
      <c r="R681" s="146">
        <v>45321</v>
      </c>
      <c r="S681" s="136">
        <v>378.2</v>
      </c>
    </row>
    <row r="682" spans="3:19" x14ac:dyDescent="0.25">
      <c r="C682" s="137">
        <v>45189</v>
      </c>
      <c r="D682" s="138">
        <v>1050.8510000000001</v>
      </c>
      <c r="E682" s="139">
        <v>4.008</v>
      </c>
      <c r="F682" s="140"/>
      <c r="R682" s="146">
        <v>45322</v>
      </c>
      <c r="S682" s="136">
        <v>369.5</v>
      </c>
    </row>
    <row r="683" spans="3:19" x14ac:dyDescent="0.25">
      <c r="C683" s="137">
        <v>45188</v>
      </c>
      <c r="D683" s="138">
        <v>924.46</v>
      </c>
      <c r="E683" s="139">
        <v>3.819</v>
      </c>
      <c r="F683" s="140"/>
      <c r="R683" s="146">
        <v>45323</v>
      </c>
      <c r="S683" s="136">
        <v>361.1</v>
      </c>
    </row>
    <row r="684" spans="3:19" x14ac:dyDescent="0.25">
      <c r="C684" s="137">
        <v>45187</v>
      </c>
      <c r="D684" s="138">
        <v>528.45699999999999</v>
      </c>
      <c r="E684" s="139">
        <v>3.92</v>
      </c>
      <c r="F684" s="140"/>
      <c r="R684" s="146">
        <v>45324</v>
      </c>
      <c r="S684" s="136">
        <v>365</v>
      </c>
    </row>
    <row r="685" spans="3:19" x14ac:dyDescent="0.25">
      <c r="C685" s="137">
        <v>45184</v>
      </c>
      <c r="D685" s="138">
        <v>989.08900000000006</v>
      </c>
      <c r="E685" s="139">
        <v>4.0359999999999996</v>
      </c>
      <c r="F685" s="140"/>
      <c r="R685" s="146">
        <v>45327</v>
      </c>
      <c r="S685" s="136">
        <v>366</v>
      </c>
    </row>
    <row r="686" spans="3:19" x14ac:dyDescent="0.25">
      <c r="C686" s="137">
        <v>45183</v>
      </c>
      <c r="D686" s="138">
        <v>561.173</v>
      </c>
      <c r="E686" s="139">
        <v>4.0069999999999997</v>
      </c>
      <c r="F686" s="140"/>
      <c r="R686" s="146">
        <v>45328</v>
      </c>
      <c r="S686" s="136">
        <v>372.7</v>
      </c>
    </row>
    <row r="687" spans="3:19" x14ac:dyDescent="0.25">
      <c r="C687" s="137">
        <v>45182</v>
      </c>
      <c r="D687" s="138">
        <v>418.27100000000002</v>
      </c>
      <c r="E687" s="139">
        <v>4.0030000000000001</v>
      </c>
      <c r="F687" s="140"/>
      <c r="R687" s="146">
        <v>45329</v>
      </c>
      <c r="S687" s="136">
        <v>366.6</v>
      </c>
    </row>
    <row r="688" spans="3:19" x14ac:dyDescent="0.25">
      <c r="C688" s="137">
        <v>45181</v>
      </c>
      <c r="D688" s="138">
        <v>631.16399999999999</v>
      </c>
      <c r="E688" s="139">
        <v>3.9079999999999999</v>
      </c>
      <c r="F688" s="140"/>
      <c r="R688" s="146">
        <v>45330</v>
      </c>
      <c r="S688" s="136">
        <v>366.9</v>
      </c>
    </row>
    <row r="689" spans="3:19" x14ac:dyDescent="0.25">
      <c r="C689" s="137">
        <v>45180</v>
      </c>
      <c r="D689" s="138">
        <v>586.09299999999996</v>
      </c>
      <c r="E689" s="139">
        <v>4.0389999999999997</v>
      </c>
      <c r="F689" s="140"/>
      <c r="R689" s="146">
        <v>45331</v>
      </c>
      <c r="S689" s="136">
        <v>372.4</v>
      </c>
    </row>
    <row r="690" spans="3:19" x14ac:dyDescent="0.25">
      <c r="C690" s="137">
        <v>45177</v>
      </c>
      <c r="D690" s="138">
        <v>421.56599999999997</v>
      </c>
      <c r="E690" s="139">
        <v>4.0140000000000002</v>
      </c>
      <c r="F690" s="140"/>
      <c r="R690" s="146">
        <v>45334</v>
      </c>
      <c r="S690" s="136">
        <v>393.8</v>
      </c>
    </row>
    <row r="691" spans="3:19" x14ac:dyDescent="0.25">
      <c r="C691" s="137">
        <v>45176</v>
      </c>
      <c r="D691" s="138">
        <v>707.26300000000003</v>
      </c>
      <c r="E691" s="139">
        <v>4.0999999999999996</v>
      </c>
      <c r="F691" s="140"/>
      <c r="R691" s="146">
        <v>45335</v>
      </c>
      <c r="S691" s="136">
        <v>393.5</v>
      </c>
    </row>
    <row r="692" spans="3:19" x14ac:dyDescent="0.25">
      <c r="C692" s="137">
        <v>45175</v>
      </c>
      <c r="D692" s="138">
        <v>617.51499999999999</v>
      </c>
      <c r="E692" s="139">
        <v>4.2389999999999999</v>
      </c>
      <c r="F692" s="140"/>
      <c r="R692" s="146">
        <v>45336</v>
      </c>
      <c r="S692" s="136">
        <v>399.9</v>
      </c>
    </row>
    <row r="693" spans="3:19" x14ac:dyDescent="0.25">
      <c r="C693" s="137">
        <v>45174</v>
      </c>
      <c r="D693" s="138">
        <v>456.34</v>
      </c>
      <c r="E693" s="139">
        <v>4.41</v>
      </c>
      <c r="F693" s="140"/>
      <c r="R693" s="146">
        <v>45337</v>
      </c>
      <c r="S693" s="136">
        <v>399.8</v>
      </c>
    </row>
    <row r="694" spans="3:19" x14ac:dyDescent="0.25">
      <c r="C694" s="137">
        <v>45173</v>
      </c>
      <c r="D694" s="138">
        <v>695.01199999999994</v>
      </c>
      <c r="E694" s="139">
        <v>4.4059999999999997</v>
      </c>
      <c r="F694" s="140"/>
      <c r="R694" s="146">
        <v>45338</v>
      </c>
      <c r="S694" s="136">
        <v>400</v>
      </c>
    </row>
    <row r="695" spans="3:19" x14ac:dyDescent="0.25">
      <c r="C695" s="137">
        <v>45170</v>
      </c>
      <c r="D695" s="138">
        <v>1560.154</v>
      </c>
      <c r="E695" s="139">
        <v>4.4980000000000002</v>
      </c>
      <c r="F695" s="140"/>
      <c r="R695" s="146">
        <v>45341</v>
      </c>
      <c r="S695" s="136">
        <v>377.6</v>
      </c>
    </row>
    <row r="696" spans="3:19" x14ac:dyDescent="0.25">
      <c r="C696" s="137">
        <v>45169</v>
      </c>
      <c r="D696" s="138">
        <v>2329.9499999999998</v>
      </c>
      <c r="E696" s="139">
        <v>4.3840000000000003</v>
      </c>
      <c r="F696" s="140"/>
      <c r="R696" s="146">
        <v>45342</v>
      </c>
      <c r="S696" s="136">
        <v>376</v>
      </c>
    </row>
    <row r="697" spans="3:19" x14ac:dyDescent="0.25">
      <c r="C697" s="137">
        <v>45168</v>
      </c>
      <c r="D697" s="138">
        <v>615.399</v>
      </c>
      <c r="E697" s="139">
        <v>4.0460000000000003</v>
      </c>
      <c r="F697" s="140"/>
      <c r="R697" s="146">
        <v>45343</v>
      </c>
      <c r="S697" s="136">
        <v>369.8</v>
      </c>
    </row>
    <row r="698" spans="3:19" x14ac:dyDescent="0.25">
      <c r="C698" s="137">
        <v>45167</v>
      </c>
      <c r="D698" s="138">
        <v>1414.0360000000001</v>
      </c>
      <c r="E698" s="139">
        <v>4.077</v>
      </c>
      <c r="F698" s="140"/>
      <c r="R698" s="146">
        <v>45344</v>
      </c>
      <c r="S698" s="136">
        <v>368.1</v>
      </c>
    </row>
    <row r="699" spans="3:19" x14ac:dyDescent="0.25">
      <c r="C699" s="137">
        <v>45163</v>
      </c>
      <c r="D699" s="138">
        <v>785.07</v>
      </c>
      <c r="E699" s="139">
        <v>3.887</v>
      </c>
      <c r="F699" s="140"/>
      <c r="R699" s="146">
        <v>45345</v>
      </c>
      <c r="S699" s="136">
        <v>367.3</v>
      </c>
    </row>
    <row r="700" spans="3:19" x14ac:dyDescent="0.25">
      <c r="C700" s="137">
        <v>45162</v>
      </c>
      <c r="D700" s="138">
        <v>1300.595</v>
      </c>
      <c r="E700" s="139">
        <v>3.87</v>
      </c>
      <c r="F700" s="140"/>
      <c r="R700" s="146">
        <v>45348</v>
      </c>
      <c r="S700" s="136">
        <v>364.8</v>
      </c>
    </row>
    <row r="701" spans="3:19" x14ac:dyDescent="0.25">
      <c r="C701" s="137">
        <v>45161</v>
      </c>
      <c r="D701" s="138">
        <v>1185.018</v>
      </c>
      <c r="E701" s="139">
        <v>3.782</v>
      </c>
      <c r="F701" s="140"/>
      <c r="R701" s="146">
        <v>45349</v>
      </c>
      <c r="S701" s="136">
        <v>370.5</v>
      </c>
    </row>
    <row r="702" spans="3:19" x14ac:dyDescent="0.25">
      <c r="C702" s="137">
        <v>45160</v>
      </c>
      <c r="D702" s="138">
        <v>1233.499</v>
      </c>
      <c r="E702" s="139">
        <v>3.7360000000000002</v>
      </c>
      <c r="F702" s="140"/>
      <c r="R702" s="146">
        <v>45350</v>
      </c>
      <c r="S702" s="136">
        <v>374.3</v>
      </c>
    </row>
    <row r="703" spans="3:19" x14ac:dyDescent="0.25">
      <c r="C703" s="137">
        <v>45159</v>
      </c>
      <c r="D703" s="138">
        <v>385.64400000000001</v>
      </c>
      <c r="E703" s="139">
        <v>3.923</v>
      </c>
      <c r="F703" s="140"/>
      <c r="R703" s="146">
        <v>45351</v>
      </c>
      <c r="S703" s="136">
        <v>377</v>
      </c>
    </row>
    <row r="704" spans="3:19" x14ac:dyDescent="0.25">
      <c r="C704" s="137">
        <v>45156</v>
      </c>
      <c r="D704" s="138">
        <v>992.11900000000003</v>
      </c>
      <c r="E704" s="139">
        <v>3.8820000000000001</v>
      </c>
      <c r="F704" s="140"/>
      <c r="R704" s="146">
        <v>45352</v>
      </c>
      <c r="S704" s="136">
        <v>371.9</v>
      </c>
    </row>
    <row r="705" spans="3:19" x14ac:dyDescent="0.25">
      <c r="C705" s="137">
        <v>45155</v>
      </c>
      <c r="D705" s="138">
        <v>495.56700000000001</v>
      </c>
      <c r="E705" s="139">
        <v>3.96</v>
      </c>
      <c r="F705" s="140"/>
      <c r="R705" s="146">
        <v>45355</v>
      </c>
      <c r="S705" s="136">
        <v>362.8</v>
      </c>
    </row>
    <row r="706" spans="3:19" x14ac:dyDescent="0.25">
      <c r="C706" s="137">
        <v>45154</v>
      </c>
      <c r="D706" s="138">
        <v>413.82900000000001</v>
      </c>
      <c r="E706" s="139">
        <v>4</v>
      </c>
      <c r="F706" s="140"/>
      <c r="R706" s="146">
        <v>45356</v>
      </c>
      <c r="S706" s="136">
        <v>356</v>
      </c>
    </row>
    <row r="707" spans="3:19" x14ac:dyDescent="0.25">
      <c r="C707" s="137">
        <v>45153</v>
      </c>
      <c r="D707" s="138">
        <v>778.76</v>
      </c>
      <c r="E707" s="139">
        <v>3.99</v>
      </c>
      <c r="F707" s="140"/>
      <c r="R707" s="146">
        <v>45357</v>
      </c>
      <c r="S707" s="136">
        <v>368.2</v>
      </c>
    </row>
    <row r="708" spans="3:19" x14ac:dyDescent="0.25">
      <c r="C708" s="137">
        <v>45152</v>
      </c>
      <c r="D708" s="138">
        <v>1261.3689999999999</v>
      </c>
      <c r="E708" s="139">
        <v>3.9870000000000001</v>
      </c>
      <c r="F708" s="140"/>
      <c r="R708" s="146">
        <v>45358</v>
      </c>
      <c r="S708" s="136">
        <v>360.4</v>
      </c>
    </row>
    <row r="709" spans="3:19" x14ac:dyDescent="0.25">
      <c r="C709" s="137">
        <v>45149</v>
      </c>
      <c r="D709" s="138">
        <v>527.19299999999998</v>
      </c>
      <c r="E709" s="139">
        <v>4.24</v>
      </c>
      <c r="F709" s="140"/>
      <c r="R709" s="146">
        <v>45359</v>
      </c>
      <c r="S709" s="136">
        <v>354.8</v>
      </c>
    </row>
    <row r="710" spans="3:19" x14ac:dyDescent="0.25">
      <c r="C710" s="137">
        <v>45148</v>
      </c>
      <c r="D710" s="138">
        <v>272.63799999999998</v>
      </c>
      <c r="E710" s="139">
        <v>4.2610000000000001</v>
      </c>
      <c r="F710" s="140"/>
      <c r="R710" s="146">
        <v>45362</v>
      </c>
      <c r="S710" s="136">
        <v>349.8</v>
      </c>
    </row>
    <row r="711" spans="3:19" x14ac:dyDescent="0.25">
      <c r="C711" s="137">
        <v>45147</v>
      </c>
      <c r="D711" s="138">
        <v>997.46100000000001</v>
      </c>
      <c r="E711" s="139">
        <v>4.2350000000000003</v>
      </c>
      <c r="F711" s="140"/>
      <c r="R711" s="146">
        <v>45363</v>
      </c>
      <c r="S711" s="136">
        <v>351.6</v>
      </c>
    </row>
    <row r="712" spans="3:19" x14ac:dyDescent="0.25">
      <c r="C712" s="137">
        <v>45146</v>
      </c>
      <c r="D712" s="138">
        <v>789.471</v>
      </c>
      <c r="E712" s="139">
        <v>4.2300000000000004</v>
      </c>
      <c r="F712" s="140"/>
      <c r="R712" s="146">
        <v>45364</v>
      </c>
      <c r="S712" s="136">
        <v>352.6</v>
      </c>
    </row>
    <row r="713" spans="3:19" x14ac:dyDescent="0.25">
      <c r="C713" s="137">
        <v>45145</v>
      </c>
      <c r="D713" s="138">
        <v>860.43200000000002</v>
      </c>
      <c r="E713" s="139">
        <v>4.3159999999999998</v>
      </c>
      <c r="F713" s="140"/>
      <c r="R713" s="146">
        <v>45365</v>
      </c>
      <c r="S713" s="136">
        <v>343.7</v>
      </c>
    </row>
    <row r="714" spans="3:19" x14ac:dyDescent="0.25">
      <c r="C714" s="137">
        <v>45142</v>
      </c>
      <c r="D714" s="138">
        <v>1157.9880000000001</v>
      </c>
      <c r="E714" s="139">
        <v>4.3899999999999997</v>
      </c>
      <c r="F714" s="140"/>
      <c r="R714" s="146">
        <v>45366</v>
      </c>
      <c r="S714" s="136">
        <v>343.4</v>
      </c>
    </row>
    <row r="715" spans="3:19" x14ac:dyDescent="0.25">
      <c r="C715" s="137">
        <v>45141</v>
      </c>
      <c r="D715" s="138">
        <v>942.81399999999996</v>
      </c>
      <c r="E715" s="139">
        <v>4.2370000000000001</v>
      </c>
      <c r="F715" s="140"/>
      <c r="R715" s="146">
        <v>45369</v>
      </c>
      <c r="S715" s="136">
        <v>338</v>
      </c>
    </row>
    <row r="716" spans="3:19" x14ac:dyDescent="0.25">
      <c r="C716" s="137">
        <v>45140</v>
      </c>
      <c r="D716" s="138">
        <v>1216.0150000000001</v>
      </c>
      <c r="E716" s="139">
        <v>4.2210000000000001</v>
      </c>
      <c r="F716" s="140"/>
      <c r="R716" s="146">
        <v>45370</v>
      </c>
      <c r="S716" s="136">
        <v>340</v>
      </c>
    </row>
    <row r="717" spans="3:19" x14ac:dyDescent="0.25">
      <c r="C717" s="137">
        <v>45139</v>
      </c>
      <c r="D717" s="138">
        <v>908.89300000000003</v>
      </c>
      <c r="E717" s="139">
        <v>4.1849999999999996</v>
      </c>
      <c r="F717" s="140"/>
      <c r="R717" s="146">
        <v>45371</v>
      </c>
      <c r="S717" s="136">
        <v>337.9</v>
      </c>
    </row>
    <row r="718" spans="3:19" x14ac:dyDescent="0.25">
      <c r="C718" s="137">
        <v>45138</v>
      </c>
      <c r="D718" s="138">
        <v>1188.6369999999999</v>
      </c>
      <c r="E718" s="139">
        <v>4.2060000000000004</v>
      </c>
      <c r="F718" s="140"/>
      <c r="R718" s="146">
        <v>45372</v>
      </c>
      <c r="S718" s="136">
        <v>341.7</v>
      </c>
    </row>
    <row r="719" spans="3:19" x14ac:dyDescent="0.25">
      <c r="C719" s="137">
        <v>45135</v>
      </c>
      <c r="D719" s="138">
        <v>1140.26</v>
      </c>
      <c r="E719" s="139">
        <v>4.1449999999999996</v>
      </c>
      <c r="F719" s="140"/>
      <c r="R719" s="146">
        <v>45373</v>
      </c>
      <c r="S719" s="136">
        <v>337.5</v>
      </c>
    </row>
    <row r="720" spans="3:19" x14ac:dyDescent="0.25">
      <c r="C720" s="137">
        <v>45134</v>
      </c>
      <c r="D720" s="138">
        <v>1993.49</v>
      </c>
      <c r="E720" s="139">
        <v>4.0149999999999997</v>
      </c>
      <c r="F720" s="140"/>
      <c r="R720" s="146">
        <v>45376</v>
      </c>
      <c r="S720" s="136">
        <v>346.2</v>
      </c>
    </row>
    <row r="721" spans="3:19" x14ac:dyDescent="0.25">
      <c r="C721" s="137">
        <v>45133</v>
      </c>
      <c r="D721" s="138">
        <v>795.50900000000001</v>
      </c>
      <c r="E721" s="139">
        <v>4.0739999999999998</v>
      </c>
      <c r="F721" s="140"/>
      <c r="R721" s="146">
        <v>45377</v>
      </c>
      <c r="S721" s="136">
        <v>378.7</v>
      </c>
    </row>
    <row r="722" spans="3:19" x14ac:dyDescent="0.25">
      <c r="C722" s="137">
        <v>45132</v>
      </c>
      <c r="D722" s="138">
        <v>1070.5899999999999</v>
      </c>
      <c r="E722" s="139">
        <v>4.05</v>
      </c>
      <c r="F722" s="140"/>
      <c r="R722" s="146">
        <v>45378</v>
      </c>
      <c r="S722" s="136">
        <v>375.1</v>
      </c>
    </row>
    <row r="723" spans="3:19" x14ac:dyDescent="0.25">
      <c r="C723" s="137">
        <v>45131</v>
      </c>
      <c r="D723" s="138">
        <v>954.02700000000004</v>
      </c>
      <c r="E723" s="139">
        <v>3.8340000000000001</v>
      </c>
      <c r="F723" s="140"/>
      <c r="R723" s="146">
        <v>45379</v>
      </c>
      <c r="S723" s="136">
        <v>383.4</v>
      </c>
    </row>
    <row r="724" spans="3:19" x14ac:dyDescent="0.25">
      <c r="C724" s="137">
        <v>45128</v>
      </c>
      <c r="D724" s="138">
        <v>853.37199999999996</v>
      </c>
      <c r="E724" s="139">
        <v>3.9550000000000001</v>
      </c>
      <c r="F724" s="140"/>
      <c r="R724" s="146">
        <v>45384</v>
      </c>
      <c r="S724" s="136">
        <v>356.6</v>
      </c>
    </row>
    <row r="725" spans="3:19" x14ac:dyDescent="0.25">
      <c r="C725" s="137">
        <v>45127</v>
      </c>
      <c r="D725" s="138">
        <v>1041.1120000000001</v>
      </c>
      <c r="E725" s="139">
        <v>4</v>
      </c>
      <c r="F725" s="140"/>
      <c r="R725" s="146">
        <v>45385</v>
      </c>
      <c r="S725" s="136">
        <v>354.2</v>
      </c>
    </row>
    <row r="726" spans="3:19" x14ac:dyDescent="0.25">
      <c r="C726" s="137">
        <v>45126</v>
      </c>
      <c r="D726" s="138">
        <v>1665.8489999999999</v>
      </c>
      <c r="E726" s="139">
        <v>3.859</v>
      </c>
      <c r="F726" s="140"/>
      <c r="R726" s="146">
        <v>45386</v>
      </c>
      <c r="S726" s="136">
        <v>358.6</v>
      </c>
    </row>
    <row r="727" spans="3:19" x14ac:dyDescent="0.25">
      <c r="C727" s="137">
        <v>45125</v>
      </c>
      <c r="D727" s="138">
        <v>1114.0740000000001</v>
      </c>
      <c r="E727" s="139">
        <v>3.7770000000000001</v>
      </c>
      <c r="F727" s="140"/>
      <c r="R727" s="146">
        <v>45387</v>
      </c>
      <c r="S727" s="136">
        <v>354</v>
      </c>
    </row>
    <row r="728" spans="3:19" x14ac:dyDescent="0.25">
      <c r="C728" s="137">
        <v>45124</v>
      </c>
      <c r="D728" s="138">
        <v>1002.894</v>
      </c>
      <c r="E728" s="139">
        <v>3.5190000000000001</v>
      </c>
      <c r="F728" s="140"/>
      <c r="R728" s="146">
        <v>45390</v>
      </c>
      <c r="S728" s="136">
        <v>350.4</v>
      </c>
    </row>
    <row r="729" spans="3:19" x14ac:dyDescent="0.25">
      <c r="C729" s="137">
        <v>45121</v>
      </c>
      <c r="D729" s="138">
        <v>1273.3520000000001</v>
      </c>
      <c r="E729" s="139">
        <v>3.4969999999999999</v>
      </c>
      <c r="F729" s="140"/>
      <c r="R729" s="146">
        <v>45391</v>
      </c>
      <c r="S729" s="136">
        <v>345</v>
      </c>
    </row>
    <row r="730" spans="3:19" x14ac:dyDescent="0.25">
      <c r="C730" s="137">
        <v>45120</v>
      </c>
      <c r="D730" s="138">
        <v>1516.885</v>
      </c>
      <c r="E730" s="139">
        <v>3.77</v>
      </c>
      <c r="F730" s="140"/>
      <c r="R730" s="146">
        <v>45392</v>
      </c>
      <c r="S730" s="136">
        <v>342</v>
      </c>
    </row>
    <row r="731" spans="3:19" x14ac:dyDescent="0.25">
      <c r="C731" s="137">
        <v>45119</v>
      </c>
      <c r="D731" s="138">
        <v>1420.5160000000001</v>
      </c>
      <c r="E731" s="139">
        <v>3.6669999999999998</v>
      </c>
      <c r="F731" s="140"/>
      <c r="R731" s="146">
        <v>45393</v>
      </c>
      <c r="S731" s="136">
        <v>342</v>
      </c>
    </row>
    <row r="732" spans="3:19" x14ac:dyDescent="0.25">
      <c r="C732" s="137">
        <v>45118</v>
      </c>
      <c r="D732" s="138">
        <v>565.048</v>
      </c>
      <c r="E732" s="139">
        <v>3.4060000000000001</v>
      </c>
      <c r="F732" s="140"/>
      <c r="R732" s="146">
        <v>45394</v>
      </c>
      <c r="S732" s="136">
        <v>343</v>
      </c>
    </row>
    <row r="733" spans="3:19" x14ac:dyDescent="0.25">
      <c r="C733" s="137">
        <v>45117</v>
      </c>
      <c r="D733" s="138">
        <v>562.39300000000003</v>
      </c>
      <c r="E733" s="139">
        <v>3.4089999999999998</v>
      </c>
      <c r="F733" s="140"/>
      <c r="R733" s="146">
        <v>45397</v>
      </c>
      <c r="S733" s="136">
        <v>343.2</v>
      </c>
    </row>
    <row r="734" spans="3:19" x14ac:dyDescent="0.25">
      <c r="C734" s="137">
        <v>45114</v>
      </c>
      <c r="D734" s="138">
        <v>1061.0899999999999</v>
      </c>
      <c r="E734" s="139">
        <v>3.3620000000000001</v>
      </c>
      <c r="F734" s="140"/>
      <c r="R734" s="146">
        <v>45398</v>
      </c>
      <c r="S734" s="136">
        <v>333.4</v>
      </c>
    </row>
    <row r="735" spans="3:19" x14ac:dyDescent="0.25">
      <c r="C735" s="137">
        <v>45113</v>
      </c>
      <c r="D735" s="138">
        <v>1528.751</v>
      </c>
      <c r="E735" s="139">
        <v>3.2890000000000001</v>
      </c>
      <c r="F735" s="140"/>
      <c r="R735" s="146">
        <v>45399</v>
      </c>
      <c r="S735" s="136">
        <v>349.6</v>
      </c>
    </row>
    <row r="736" spans="3:19" x14ac:dyDescent="0.25">
      <c r="C736" s="137">
        <v>45112</v>
      </c>
      <c r="D736" s="138">
        <v>824.48</v>
      </c>
      <c r="E736" s="139">
        <v>3.5510000000000002</v>
      </c>
      <c r="F736" s="140"/>
      <c r="R736" s="146">
        <v>45400</v>
      </c>
      <c r="S736" s="136">
        <v>358.4</v>
      </c>
    </row>
    <row r="737" spans="3:19" x14ac:dyDescent="0.25">
      <c r="C737" s="137">
        <v>45111</v>
      </c>
      <c r="D737" s="138">
        <v>552.62199999999996</v>
      </c>
      <c r="E737" s="139">
        <v>3.6850000000000001</v>
      </c>
      <c r="F737" s="140"/>
      <c r="R737" s="146">
        <v>45401</v>
      </c>
      <c r="S737" s="136">
        <v>356.8</v>
      </c>
    </row>
    <row r="738" spans="3:19" x14ac:dyDescent="0.25">
      <c r="C738" s="137">
        <v>45110</v>
      </c>
      <c r="D738" s="138">
        <v>709.32899999999995</v>
      </c>
      <c r="E738" s="139">
        <v>3.7589999999999999</v>
      </c>
      <c r="F738" s="140"/>
      <c r="R738" s="146">
        <v>45404</v>
      </c>
      <c r="S738" s="136">
        <v>354</v>
      </c>
    </row>
    <row r="739" spans="3:19" x14ac:dyDescent="0.25">
      <c r="C739" s="137">
        <v>45107</v>
      </c>
      <c r="D739" s="138">
        <v>1576.674</v>
      </c>
      <c r="E739" s="139">
        <v>3.827</v>
      </c>
      <c r="F739" s="140"/>
      <c r="R739" s="146">
        <v>45405</v>
      </c>
      <c r="S739" s="136">
        <v>358.2</v>
      </c>
    </row>
    <row r="740" spans="3:19" x14ac:dyDescent="0.25">
      <c r="C740" s="137">
        <v>45106</v>
      </c>
      <c r="D740" s="138">
        <v>2281.6179999999999</v>
      </c>
      <c r="E740" s="139">
        <v>3.76</v>
      </c>
      <c r="F740" s="140"/>
      <c r="R740" s="146">
        <v>45406</v>
      </c>
      <c r="S740" s="136">
        <v>347.6</v>
      </c>
    </row>
    <row r="741" spans="3:19" x14ac:dyDescent="0.25">
      <c r="C741" s="137">
        <v>45105</v>
      </c>
      <c r="D741" s="138">
        <v>2071.8040000000001</v>
      </c>
      <c r="E741" s="139">
        <v>4.1669999999999998</v>
      </c>
      <c r="F741" s="140"/>
      <c r="R741" s="146">
        <v>45407</v>
      </c>
      <c r="S741" s="136">
        <v>343.4</v>
      </c>
    </row>
    <row r="742" spans="3:19" x14ac:dyDescent="0.25">
      <c r="C742" s="137">
        <v>45104</v>
      </c>
      <c r="D742" s="138">
        <v>955.74099999999999</v>
      </c>
      <c r="E742" s="139">
        <v>4.0759999999999996</v>
      </c>
      <c r="F742" s="140"/>
      <c r="R742" s="146">
        <v>45408</v>
      </c>
      <c r="S742" s="136">
        <v>344</v>
      </c>
    </row>
    <row r="743" spans="3:19" x14ac:dyDescent="0.25">
      <c r="C743" s="137">
        <v>45103</v>
      </c>
      <c r="D743" s="138">
        <v>551.22699999999998</v>
      </c>
      <c r="E743" s="139">
        <v>3.9279999999999999</v>
      </c>
      <c r="F743" s="140"/>
      <c r="R743" s="146">
        <v>45411</v>
      </c>
      <c r="S743" s="136">
        <v>340.6</v>
      </c>
    </row>
    <row r="744" spans="3:19" x14ac:dyDescent="0.25">
      <c r="C744" s="137">
        <v>45100</v>
      </c>
      <c r="D744" s="138">
        <v>1259.681</v>
      </c>
      <c r="E744" s="139">
        <v>3.9039999999999999</v>
      </c>
      <c r="F744" s="140"/>
      <c r="R744" s="146">
        <v>45412</v>
      </c>
      <c r="S744" s="136">
        <v>334.4</v>
      </c>
    </row>
    <row r="745" spans="3:19" x14ac:dyDescent="0.25">
      <c r="C745" s="137">
        <v>45099</v>
      </c>
      <c r="D745" s="138">
        <v>1360.7</v>
      </c>
      <c r="E745" s="139">
        <v>4.0869999999999997</v>
      </c>
      <c r="F745" s="140"/>
      <c r="R745" s="146">
        <v>45413</v>
      </c>
      <c r="S745" s="136">
        <v>341.2</v>
      </c>
    </row>
    <row r="746" spans="3:19" x14ac:dyDescent="0.25">
      <c r="C746" s="137">
        <v>45098</v>
      </c>
      <c r="D746" s="138">
        <v>1740.85</v>
      </c>
      <c r="E746" s="139">
        <v>4.0090000000000003</v>
      </c>
      <c r="F746" s="140"/>
      <c r="R746" s="146">
        <v>45414</v>
      </c>
      <c r="S746" s="136">
        <v>349.6</v>
      </c>
    </row>
    <row r="747" spans="3:19" x14ac:dyDescent="0.25">
      <c r="C747" s="137">
        <v>45097</v>
      </c>
      <c r="D747" s="138">
        <v>1821.8489999999999</v>
      </c>
      <c r="E747" s="139">
        <v>3.97</v>
      </c>
      <c r="F747" s="140"/>
      <c r="R747" s="146">
        <v>45415</v>
      </c>
      <c r="S747" s="136">
        <v>356</v>
      </c>
    </row>
    <row r="748" spans="3:19" x14ac:dyDescent="0.25">
      <c r="C748" s="137">
        <v>45096</v>
      </c>
      <c r="D748" s="138">
        <v>1607.663</v>
      </c>
      <c r="E748" s="139">
        <v>4.1120000000000001</v>
      </c>
      <c r="F748" s="140"/>
      <c r="R748" s="146">
        <v>45419</v>
      </c>
      <c r="S748" s="136">
        <v>356.8</v>
      </c>
    </row>
    <row r="749" spans="3:19" x14ac:dyDescent="0.25">
      <c r="C749" s="137">
        <v>45093</v>
      </c>
      <c r="D749" s="138">
        <v>6757.9409999999998</v>
      </c>
      <c r="E749" s="139">
        <v>3.7040000000000002</v>
      </c>
      <c r="F749" s="140"/>
      <c r="R749" s="146">
        <v>45420</v>
      </c>
      <c r="S749" s="136">
        <v>355.6</v>
      </c>
    </row>
    <row r="750" spans="3:19" x14ac:dyDescent="0.25">
      <c r="C750" s="137">
        <v>45092</v>
      </c>
      <c r="D750" s="138">
        <v>3420.8679999999999</v>
      </c>
      <c r="E750" s="139">
        <v>3.7639999999999998</v>
      </c>
      <c r="F750" s="140"/>
      <c r="R750" s="146">
        <v>45421</v>
      </c>
      <c r="S750" s="136">
        <v>350</v>
      </c>
    </row>
    <row r="751" spans="3:19" x14ac:dyDescent="0.25">
      <c r="C751" s="137">
        <v>45091</v>
      </c>
      <c r="D751" s="138">
        <v>1362.998</v>
      </c>
      <c r="E751" s="139">
        <v>3.28</v>
      </c>
      <c r="F751" s="140"/>
      <c r="R751" s="146">
        <v>45422</v>
      </c>
      <c r="S751" s="136">
        <v>351.2</v>
      </c>
    </row>
    <row r="752" spans="3:19" x14ac:dyDescent="0.25">
      <c r="C752" s="137">
        <v>45090</v>
      </c>
      <c r="D752" s="138">
        <v>2622.33</v>
      </c>
      <c r="E752" s="139">
        <v>3.25</v>
      </c>
      <c r="F752" s="140"/>
      <c r="R752" s="146">
        <v>45425</v>
      </c>
      <c r="S752" s="136">
        <v>351.8</v>
      </c>
    </row>
    <row r="753" spans="3:19" x14ac:dyDescent="0.25">
      <c r="C753" s="137">
        <v>45089</v>
      </c>
      <c r="D753" s="138">
        <v>1194.2439999999999</v>
      </c>
      <c r="E753" s="139">
        <v>3.2930000000000001</v>
      </c>
      <c r="F753" s="140"/>
      <c r="R753" s="146">
        <v>45426</v>
      </c>
      <c r="S753" s="136">
        <v>357</v>
      </c>
    </row>
    <row r="754" spans="3:19" x14ac:dyDescent="0.25">
      <c r="C754" s="137">
        <v>45086</v>
      </c>
      <c r="D754" s="138">
        <v>2319.2939999999999</v>
      </c>
      <c r="E754" s="139">
        <v>3.2509999999999999</v>
      </c>
      <c r="F754" s="140"/>
      <c r="R754" s="146">
        <v>45427</v>
      </c>
      <c r="S754" s="136">
        <v>365.8</v>
      </c>
    </row>
    <row r="755" spans="3:19" x14ac:dyDescent="0.25">
      <c r="C755" s="137">
        <v>45085</v>
      </c>
      <c r="D755" s="138">
        <v>1098.8800000000001</v>
      </c>
      <c r="E755" s="139">
        <v>3.431</v>
      </c>
      <c r="F755" s="140"/>
      <c r="R755" s="146">
        <v>45428</v>
      </c>
      <c r="S755" s="136">
        <v>372.4</v>
      </c>
    </row>
    <row r="756" spans="3:19" x14ac:dyDescent="0.25">
      <c r="C756" s="137">
        <v>45084</v>
      </c>
      <c r="D756" s="138">
        <v>4018.8139999999999</v>
      </c>
      <c r="E756" s="139">
        <v>3.48</v>
      </c>
      <c r="F756" s="140"/>
      <c r="R756" s="146">
        <v>45429</v>
      </c>
      <c r="S756" s="136">
        <v>370.2</v>
      </c>
    </row>
    <row r="757" spans="3:19" x14ac:dyDescent="0.25">
      <c r="C757" s="137">
        <v>45083</v>
      </c>
      <c r="D757" s="138">
        <v>1545.502</v>
      </c>
      <c r="E757" s="139">
        <v>3.56</v>
      </c>
      <c r="F757" s="140"/>
      <c r="R757" s="146">
        <v>45432</v>
      </c>
      <c r="S757" s="136">
        <v>368.4</v>
      </c>
    </row>
    <row r="758" spans="3:19" x14ac:dyDescent="0.25">
      <c r="C758" s="137">
        <v>45082</v>
      </c>
      <c r="D758" s="138">
        <v>2781.2370000000001</v>
      </c>
      <c r="E758" s="139">
        <v>3.7519999999999998</v>
      </c>
      <c r="F758" s="140"/>
      <c r="R758" s="146">
        <v>45433</v>
      </c>
      <c r="S758" s="136">
        <v>371</v>
      </c>
    </row>
    <row r="759" spans="3:19" x14ac:dyDescent="0.25">
      <c r="C759" s="137">
        <v>45079</v>
      </c>
      <c r="D759" s="138">
        <v>1188.2570000000001</v>
      </c>
      <c r="E759" s="139">
        <v>3.504</v>
      </c>
      <c r="F759" s="140"/>
      <c r="R759" s="146">
        <v>45434</v>
      </c>
      <c r="S759" s="136">
        <v>367.2</v>
      </c>
    </row>
    <row r="760" spans="3:19" x14ac:dyDescent="0.25">
      <c r="C760" s="137">
        <v>45078</v>
      </c>
      <c r="D760" s="138">
        <v>2864.02</v>
      </c>
      <c r="E760" s="139">
        <v>3.42</v>
      </c>
      <c r="F760" s="140"/>
      <c r="R760" s="146">
        <v>45435</v>
      </c>
      <c r="S760" s="136">
        <v>367.4</v>
      </c>
    </row>
    <row r="761" spans="3:19" x14ac:dyDescent="0.25">
      <c r="C761" s="137">
        <v>45077</v>
      </c>
      <c r="D761" s="138">
        <v>2378.3159999999998</v>
      </c>
      <c r="E761" s="139">
        <v>3.4329999999999998</v>
      </c>
      <c r="F761" s="140"/>
      <c r="R761" s="146">
        <v>45436</v>
      </c>
      <c r="S761" s="136">
        <v>365.8</v>
      </c>
    </row>
    <row r="762" spans="3:19" x14ac:dyDescent="0.25">
      <c r="C762" s="137">
        <v>45076</v>
      </c>
      <c r="D762" s="138">
        <v>3538.9929999999999</v>
      </c>
      <c r="E762" s="139">
        <v>3.56</v>
      </c>
      <c r="F762" s="140"/>
      <c r="R762" s="146">
        <v>45440</v>
      </c>
      <c r="S762" s="136">
        <v>370.4</v>
      </c>
    </row>
    <row r="763" spans="3:19" x14ac:dyDescent="0.25">
      <c r="C763" s="137">
        <v>45072</v>
      </c>
      <c r="D763" s="138">
        <v>2564.7979999999998</v>
      </c>
      <c r="E763" s="139">
        <v>4.0599999999999996</v>
      </c>
      <c r="F763" s="140"/>
      <c r="R763" s="146">
        <v>45441</v>
      </c>
      <c r="S763" s="136">
        <v>372</v>
      </c>
    </row>
    <row r="764" spans="3:19" x14ac:dyDescent="0.25">
      <c r="C764" s="137">
        <v>45071</v>
      </c>
      <c r="D764" s="138">
        <v>562.84100000000001</v>
      </c>
      <c r="E764" s="139">
        <v>4.181</v>
      </c>
      <c r="F764" s="140"/>
      <c r="R764" s="146">
        <v>45442</v>
      </c>
      <c r="S764" s="136">
        <v>374.6</v>
      </c>
    </row>
    <row r="765" spans="3:19" x14ac:dyDescent="0.25">
      <c r="C765" s="137">
        <v>45070</v>
      </c>
      <c r="D765" s="138">
        <v>675.27599999999995</v>
      </c>
      <c r="E765" s="139">
        <v>4.3600000000000003</v>
      </c>
      <c r="F765" s="140"/>
      <c r="R765" s="146">
        <v>45443</v>
      </c>
      <c r="S765" s="136">
        <v>373.4</v>
      </c>
    </row>
    <row r="766" spans="3:19" x14ac:dyDescent="0.25">
      <c r="C766" s="137">
        <v>45069</v>
      </c>
      <c r="D766" s="138">
        <v>1014.1559999999999</v>
      </c>
      <c r="E766" s="139">
        <v>4.548</v>
      </c>
      <c r="F766" s="140"/>
      <c r="R766" s="146">
        <v>45446</v>
      </c>
      <c r="S766" s="136">
        <v>375</v>
      </c>
    </row>
    <row r="767" spans="3:19" x14ac:dyDescent="0.25">
      <c r="C767" s="137">
        <v>45068</v>
      </c>
      <c r="D767" s="138">
        <v>737.12800000000004</v>
      </c>
      <c r="E767" s="139">
        <v>4.4349999999999996</v>
      </c>
      <c r="F767" s="140"/>
      <c r="R767" s="146">
        <v>45447</v>
      </c>
      <c r="S767" s="136">
        <v>372.2</v>
      </c>
    </row>
    <row r="768" spans="3:19" x14ac:dyDescent="0.25">
      <c r="C768" s="137">
        <v>45065</v>
      </c>
      <c r="D768" s="138">
        <v>1450.345</v>
      </c>
      <c r="E768" s="139">
        <v>4.4610000000000003</v>
      </c>
      <c r="F768" s="140"/>
      <c r="R768" s="146">
        <v>45448</v>
      </c>
      <c r="S768" s="136">
        <v>374</v>
      </c>
    </row>
    <row r="769" spans="3:19" x14ac:dyDescent="0.25">
      <c r="C769" s="137">
        <v>45064</v>
      </c>
      <c r="D769" s="138">
        <v>2126.027</v>
      </c>
      <c r="E769" s="139">
        <v>4.5350000000000001</v>
      </c>
      <c r="F769" s="140"/>
      <c r="R769" s="146">
        <v>45449</v>
      </c>
      <c r="S769" s="136">
        <v>383.8</v>
      </c>
    </row>
    <row r="770" spans="3:19" x14ac:dyDescent="0.25">
      <c r="C770" s="137">
        <v>45063</v>
      </c>
      <c r="D770" s="138">
        <v>1898.1959999999999</v>
      </c>
      <c r="E770" s="139">
        <v>4.3</v>
      </c>
      <c r="F770" s="140"/>
      <c r="R770" s="146">
        <v>45450</v>
      </c>
      <c r="S770" s="136">
        <v>376.4</v>
      </c>
    </row>
    <row r="771" spans="3:19" x14ac:dyDescent="0.25">
      <c r="C771" s="137">
        <v>45062</v>
      </c>
      <c r="D771" s="138">
        <v>1900.0930000000001</v>
      </c>
      <c r="E771" s="139">
        <v>3.9889999999999999</v>
      </c>
      <c r="F771" s="140"/>
      <c r="R771" s="146">
        <v>45453</v>
      </c>
      <c r="S771" s="136">
        <v>367</v>
      </c>
    </row>
    <row r="772" spans="3:19" x14ac:dyDescent="0.25">
      <c r="C772" s="137">
        <v>45061</v>
      </c>
      <c r="D772" s="138">
        <v>5816.4690000000001</v>
      </c>
      <c r="E772" s="139">
        <v>4.0049999999999999</v>
      </c>
      <c r="F772" s="140"/>
      <c r="R772" s="146">
        <v>45454</v>
      </c>
      <c r="S772" s="136">
        <v>362.4</v>
      </c>
    </row>
    <row r="773" spans="3:19" x14ac:dyDescent="0.25">
      <c r="C773" s="137">
        <v>45058</v>
      </c>
      <c r="D773" s="138">
        <v>3685.9140000000002</v>
      </c>
      <c r="E773" s="139">
        <v>5.05</v>
      </c>
      <c r="F773" s="140"/>
      <c r="R773" s="146">
        <v>45455</v>
      </c>
      <c r="S773" s="136">
        <v>362.2</v>
      </c>
    </row>
    <row r="774" spans="3:19" x14ac:dyDescent="0.25">
      <c r="C774" s="137">
        <v>45057</v>
      </c>
      <c r="D774" s="138">
        <v>6081.4930000000004</v>
      </c>
      <c r="E774" s="139">
        <v>5</v>
      </c>
      <c r="F774" s="140"/>
      <c r="R774" s="146">
        <v>45456</v>
      </c>
      <c r="S774" s="136">
        <v>361</v>
      </c>
    </row>
    <row r="775" spans="3:19" x14ac:dyDescent="0.25">
      <c r="C775" s="137">
        <v>45056</v>
      </c>
      <c r="D775" s="138">
        <v>3884.0450000000001</v>
      </c>
      <c r="E775" s="139">
        <v>4.8739999999999997</v>
      </c>
      <c r="F775" s="140"/>
      <c r="R775" s="146">
        <v>45457</v>
      </c>
      <c r="S775" s="136">
        <v>353.6</v>
      </c>
    </row>
    <row r="776" spans="3:19" x14ac:dyDescent="0.25">
      <c r="C776" s="137">
        <v>45055</v>
      </c>
      <c r="D776" s="138">
        <v>1019.433</v>
      </c>
      <c r="E776" s="139">
        <v>6.3579999999999997</v>
      </c>
      <c r="F776" s="140"/>
      <c r="R776" s="146">
        <v>45460</v>
      </c>
      <c r="S776" s="136">
        <v>356.2</v>
      </c>
    </row>
    <row r="777" spans="3:19" x14ac:dyDescent="0.25">
      <c r="C777" s="137">
        <v>45051</v>
      </c>
      <c r="D777" s="138">
        <v>279.17500000000001</v>
      </c>
      <c r="E777" s="139">
        <v>6.968</v>
      </c>
      <c r="F777" s="140"/>
      <c r="R777" s="146">
        <v>45461</v>
      </c>
      <c r="S777" s="136">
        <v>359</v>
      </c>
    </row>
    <row r="778" spans="3:19" x14ac:dyDescent="0.25">
      <c r="C778" s="137">
        <v>45050</v>
      </c>
      <c r="D778" s="138">
        <v>610.96900000000005</v>
      </c>
      <c r="E778" s="139">
        <v>6.8419999999999996</v>
      </c>
      <c r="F778" s="140"/>
      <c r="R778" s="146">
        <v>45462</v>
      </c>
      <c r="S778" s="136">
        <v>355.2</v>
      </c>
    </row>
    <row r="779" spans="3:19" x14ac:dyDescent="0.25">
      <c r="C779" s="88">
        <v>45049</v>
      </c>
      <c r="D779" s="5">
        <v>122.504</v>
      </c>
      <c r="E779" s="5">
        <v>7.3739999999999997</v>
      </c>
      <c r="F779" s="140"/>
      <c r="R779" s="146">
        <v>45463</v>
      </c>
      <c r="S779" s="136">
        <v>351</v>
      </c>
    </row>
    <row r="780" spans="3:19" x14ac:dyDescent="0.25">
      <c r="C780" s="88">
        <v>45048</v>
      </c>
      <c r="D780" s="5">
        <v>223.03399999999999</v>
      </c>
      <c r="E780" s="5">
        <v>7.3520000000000003</v>
      </c>
      <c r="F780" s="140"/>
      <c r="R780" s="146">
        <v>45464</v>
      </c>
      <c r="S780" s="136">
        <v>355</v>
      </c>
    </row>
    <row r="781" spans="3:19" x14ac:dyDescent="0.25">
      <c r="C781" s="88">
        <v>45044</v>
      </c>
      <c r="D781" s="5">
        <v>182.273</v>
      </c>
      <c r="E781" s="5">
        <v>7.3680000000000003</v>
      </c>
      <c r="F781" s="140"/>
      <c r="R781" s="146">
        <v>45467</v>
      </c>
      <c r="S781" s="136">
        <v>360.4</v>
      </c>
    </row>
    <row r="782" spans="3:19" x14ac:dyDescent="0.25">
      <c r="C782" s="88">
        <v>45043</v>
      </c>
      <c r="D782" s="5">
        <v>188.702</v>
      </c>
      <c r="E782" s="5">
        <v>7.2060000000000004</v>
      </c>
      <c r="F782" s="140"/>
      <c r="R782" s="146">
        <v>45468</v>
      </c>
      <c r="S782" s="136">
        <v>361.8</v>
      </c>
    </row>
    <row r="783" spans="3:19" x14ac:dyDescent="0.25">
      <c r="C783" s="88">
        <v>45042</v>
      </c>
      <c r="D783" s="5">
        <v>494.87900000000002</v>
      </c>
      <c r="E783" s="5">
        <v>7.24</v>
      </c>
      <c r="F783" s="140"/>
      <c r="R783" s="146">
        <v>45469</v>
      </c>
      <c r="S783" s="136">
        <v>363.8</v>
      </c>
    </row>
    <row r="784" spans="3:19" x14ac:dyDescent="0.25">
      <c r="C784" s="88">
        <v>45041</v>
      </c>
      <c r="D784" s="5">
        <v>230.45099999999999</v>
      </c>
      <c r="E784" s="5">
        <v>7.3179999999999996</v>
      </c>
      <c r="F784" s="140"/>
      <c r="R784" s="146">
        <v>45470</v>
      </c>
      <c r="S784" s="136">
        <v>363.6</v>
      </c>
    </row>
    <row r="785" spans="3:19" x14ac:dyDescent="0.25">
      <c r="C785" s="88">
        <v>44866</v>
      </c>
      <c r="D785" s="5">
        <v>821.29300000000001</v>
      </c>
      <c r="E785" s="5">
        <v>6.17</v>
      </c>
      <c r="F785" s="140"/>
      <c r="R785" s="146">
        <v>45471</v>
      </c>
      <c r="S785" s="136">
        <v>356.6</v>
      </c>
    </row>
    <row r="786" spans="3:19" x14ac:dyDescent="0.25">
      <c r="F786" s="140"/>
      <c r="R786" s="146">
        <v>45474</v>
      </c>
      <c r="S786" s="136">
        <v>362.8</v>
      </c>
    </row>
    <row r="787" spans="3:19" x14ac:dyDescent="0.25">
      <c r="F787" s="140"/>
      <c r="R787" s="146">
        <v>45475</v>
      </c>
      <c r="S787" s="136">
        <v>358</v>
      </c>
    </row>
    <row r="788" spans="3:19" x14ac:dyDescent="0.25">
      <c r="F788" s="140"/>
      <c r="R788" s="146">
        <v>45476</v>
      </c>
      <c r="S788" s="136">
        <v>362.4</v>
      </c>
    </row>
    <row r="789" spans="3:19" x14ac:dyDescent="0.25">
      <c r="F789" s="140"/>
      <c r="R789" s="146">
        <v>45477</v>
      </c>
      <c r="S789" s="136">
        <v>368.2</v>
      </c>
    </row>
    <row r="790" spans="3:19" x14ac:dyDescent="0.25">
      <c r="F790" s="140"/>
      <c r="R790" s="146">
        <v>45478</v>
      </c>
      <c r="S790" s="136">
        <v>368.4</v>
      </c>
    </row>
    <row r="791" spans="3:19" x14ac:dyDescent="0.25">
      <c r="F791" s="140"/>
      <c r="R791" s="146">
        <v>45481</v>
      </c>
      <c r="S791" s="136">
        <v>376.6</v>
      </c>
    </row>
    <row r="792" spans="3:19" x14ac:dyDescent="0.25">
      <c r="F792" s="140"/>
      <c r="R792" s="146">
        <v>45482</v>
      </c>
      <c r="S792" s="136">
        <v>366.8</v>
      </c>
    </row>
    <row r="793" spans="3:19" x14ac:dyDescent="0.25">
      <c r="F793" s="140"/>
      <c r="R793" s="146">
        <v>45483</v>
      </c>
      <c r="S793" s="136">
        <v>368.2</v>
      </c>
    </row>
    <row r="794" spans="3:19" x14ac:dyDescent="0.25">
      <c r="F794" s="140"/>
      <c r="R794" s="146">
        <v>45484</v>
      </c>
      <c r="S794" s="136">
        <v>368.2</v>
      </c>
    </row>
    <row r="795" spans="3:19" x14ac:dyDescent="0.25">
      <c r="F795" s="140"/>
      <c r="R795" s="146">
        <v>45485</v>
      </c>
      <c r="S795" s="136">
        <v>370.2</v>
      </c>
    </row>
    <row r="796" spans="3:19" x14ac:dyDescent="0.25">
      <c r="F796" s="140"/>
      <c r="R796" s="146">
        <v>45488</v>
      </c>
      <c r="S796" s="136">
        <v>369.4</v>
      </c>
    </row>
    <row r="797" spans="3:19" x14ac:dyDescent="0.25">
      <c r="F797" s="140"/>
      <c r="R797" s="146">
        <v>45489</v>
      </c>
      <c r="S797" s="136">
        <v>365</v>
      </c>
    </row>
    <row r="798" spans="3:19" x14ac:dyDescent="0.25">
      <c r="F798" s="140"/>
      <c r="R798" s="146">
        <v>45490</v>
      </c>
      <c r="S798" s="136">
        <v>365</v>
      </c>
    </row>
    <row r="799" spans="3:19" x14ac:dyDescent="0.25">
      <c r="F799" s="140"/>
      <c r="R799" s="146">
        <v>45491</v>
      </c>
      <c r="S799" s="136">
        <v>359.8</v>
      </c>
    </row>
    <row r="800" spans="3:19" x14ac:dyDescent="0.25">
      <c r="F800" s="140"/>
      <c r="R800" s="146">
        <v>45492</v>
      </c>
      <c r="S800" s="136">
        <v>363</v>
      </c>
    </row>
    <row r="801" spans="6:19" x14ac:dyDescent="0.25">
      <c r="F801" s="140"/>
      <c r="R801" s="146">
        <v>45495</v>
      </c>
      <c r="S801" s="136">
        <v>364.6</v>
      </c>
    </row>
    <row r="802" spans="6:19" x14ac:dyDescent="0.25">
      <c r="F802" s="140"/>
      <c r="R802" s="146">
        <v>45496</v>
      </c>
      <c r="S802" s="136">
        <v>365.6</v>
      </c>
    </row>
    <row r="803" spans="6:19" x14ac:dyDescent="0.25">
      <c r="F803" s="140"/>
      <c r="R803" s="146">
        <v>45497</v>
      </c>
      <c r="S803" s="136">
        <v>361.4</v>
      </c>
    </row>
    <row r="804" spans="6:19" x14ac:dyDescent="0.25">
      <c r="F804" s="140"/>
      <c r="R804" s="146">
        <v>45498</v>
      </c>
      <c r="S804" s="136">
        <v>364.6</v>
      </c>
    </row>
    <row r="805" spans="6:19" x14ac:dyDescent="0.25">
      <c r="F805" s="140"/>
      <c r="R805" s="146">
        <v>45499</v>
      </c>
      <c r="S805" s="136">
        <v>365.2</v>
      </c>
    </row>
    <row r="806" spans="6:19" x14ac:dyDescent="0.25">
      <c r="F806" s="140"/>
      <c r="R806" s="146">
        <v>45502</v>
      </c>
      <c r="S806" s="136">
        <v>367.2</v>
      </c>
    </row>
    <row r="807" spans="6:19" x14ac:dyDescent="0.25">
      <c r="F807" s="140"/>
      <c r="R807" s="146">
        <v>45503</v>
      </c>
      <c r="S807" s="136">
        <v>365.8</v>
      </c>
    </row>
    <row r="808" spans="6:19" x14ac:dyDescent="0.25">
      <c r="F808" s="140"/>
      <c r="R808" s="146">
        <v>45504</v>
      </c>
      <c r="S808" s="136">
        <v>362</v>
      </c>
    </row>
    <row r="809" spans="6:19" x14ac:dyDescent="0.25">
      <c r="F809" s="140"/>
      <c r="R809" s="146">
        <v>45505</v>
      </c>
      <c r="S809" s="136">
        <v>362.2</v>
      </c>
    </row>
    <row r="810" spans="6:19" x14ac:dyDescent="0.25">
      <c r="F810" s="140"/>
      <c r="R810" s="146">
        <v>45506</v>
      </c>
      <c r="S810" s="136">
        <v>356.4</v>
      </c>
    </row>
    <row r="811" spans="6:19" x14ac:dyDescent="0.25">
      <c r="F811" s="140"/>
      <c r="R811" s="146">
        <v>45509</v>
      </c>
      <c r="S811" s="136">
        <v>351</v>
      </c>
    </row>
    <row r="812" spans="6:19" x14ac:dyDescent="0.25">
      <c r="F812" s="140"/>
      <c r="R812" s="146">
        <v>45510</v>
      </c>
      <c r="S812" s="136">
        <v>350</v>
      </c>
    </row>
    <row r="813" spans="6:19" x14ac:dyDescent="0.25">
      <c r="F813" s="140"/>
      <c r="R813" s="146">
        <v>45511</v>
      </c>
      <c r="S813" s="136">
        <v>349.4</v>
      </c>
    </row>
    <row r="814" spans="6:19" x14ac:dyDescent="0.25">
      <c r="F814" s="140"/>
      <c r="R814" s="146">
        <v>45512</v>
      </c>
      <c r="S814" s="136">
        <v>351.6</v>
      </c>
    </row>
    <row r="815" spans="6:19" x14ac:dyDescent="0.25">
      <c r="F815" s="140"/>
      <c r="R815" s="146">
        <v>45513</v>
      </c>
      <c r="S815" s="136">
        <v>355.6</v>
      </c>
    </row>
    <row r="816" spans="6:19" x14ac:dyDescent="0.25">
      <c r="F816" s="140"/>
      <c r="R816" s="146">
        <v>45516</v>
      </c>
      <c r="S816" s="136">
        <v>356.6</v>
      </c>
    </row>
    <row r="817" spans="6:19" x14ac:dyDescent="0.25">
      <c r="F817" s="140"/>
      <c r="R817" s="146">
        <v>45517</v>
      </c>
      <c r="S817" s="136">
        <v>359</v>
      </c>
    </row>
    <row r="818" spans="6:19" x14ac:dyDescent="0.25">
      <c r="F818" s="140"/>
      <c r="R818" s="146">
        <v>45518</v>
      </c>
      <c r="S818" s="136">
        <v>359.8</v>
      </c>
    </row>
    <row r="819" spans="6:19" x14ac:dyDescent="0.25">
      <c r="F819" s="140"/>
      <c r="R819" s="146">
        <v>45519</v>
      </c>
      <c r="S819" s="136">
        <v>361.4</v>
      </c>
    </row>
    <row r="820" spans="6:19" x14ac:dyDescent="0.25">
      <c r="F820" s="140"/>
      <c r="R820" s="146">
        <v>45520</v>
      </c>
      <c r="S820" s="136">
        <v>360</v>
      </c>
    </row>
    <row r="821" spans="6:19" x14ac:dyDescent="0.25">
      <c r="F821" s="140"/>
      <c r="R821" s="146">
        <v>45523</v>
      </c>
      <c r="S821" s="136">
        <v>359.4</v>
      </c>
    </row>
    <row r="822" spans="6:19" x14ac:dyDescent="0.25">
      <c r="F822" s="140"/>
      <c r="R822" s="146">
        <v>45524</v>
      </c>
      <c r="S822" s="136">
        <v>358</v>
      </c>
    </row>
    <row r="823" spans="6:19" x14ac:dyDescent="0.25">
      <c r="F823" s="140"/>
      <c r="R823" s="146">
        <v>45525</v>
      </c>
      <c r="S823" s="136">
        <v>356.2</v>
      </c>
    </row>
    <row r="824" spans="6:19" x14ac:dyDescent="0.25">
      <c r="F824" s="140"/>
      <c r="R824" s="146">
        <v>45526</v>
      </c>
      <c r="S824" s="136">
        <v>354.6</v>
      </c>
    </row>
    <row r="825" spans="6:19" x14ac:dyDescent="0.25">
      <c r="F825" s="140"/>
      <c r="R825" s="146">
        <v>45527</v>
      </c>
      <c r="S825" s="136">
        <v>357</v>
      </c>
    </row>
    <row r="826" spans="6:19" x14ac:dyDescent="0.25">
      <c r="F826" s="140"/>
      <c r="R826" s="146">
        <v>45531</v>
      </c>
      <c r="S826" s="136">
        <v>357</v>
      </c>
    </row>
    <row r="827" spans="6:19" x14ac:dyDescent="0.25">
      <c r="F827" s="140"/>
      <c r="R827" s="146">
        <v>45532</v>
      </c>
      <c r="S827" s="136">
        <v>352.4</v>
      </c>
    </row>
    <row r="828" spans="6:19" x14ac:dyDescent="0.25">
      <c r="F828" s="140"/>
      <c r="R828" s="146">
        <v>45533</v>
      </c>
      <c r="S828" s="136">
        <v>353.6</v>
      </c>
    </row>
    <row r="829" spans="6:19" x14ac:dyDescent="0.25">
      <c r="F829" s="140"/>
      <c r="R829" s="146">
        <v>45534</v>
      </c>
      <c r="S829" s="136">
        <v>362.4</v>
      </c>
    </row>
    <row r="830" spans="6:19" x14ac:dyDescent="0.25">
      <c r="F830" s="140"/>
      <c r="R830" s="146">
        <v>45537</v>
      </c>
      <c r="S830" s="136">
        <v>362.8</v>
      </c>
    </row>
    <row r="831" spans="6:19" x14ac:dyDescent="0.25">
      <c r="F831" s="140"/>
      <c r="R831" s="146">
        <v>45538</v>
      </c>
      <c r="S831" s="136">
        <v>365</v>
      </c>
    </row>
    <row r="832" spans="6:19" x14ac:dyDescent="0.25">
      <c r="F832" s="140"/>
      <c r="R832" s="146">
        <v>45539</v>
      </c>
      <c r="S832" s="136">
        <v>367.6</v>
      </c>
    </row>
    <row r="833" spans="6:19" x14ac:dyDescent="0.25">
      <c r="F833" s="140"/>
      <c r="R833" s="146">
        <v>45540</v>
      </c>
      <c r="S833" s="136">
        <v>434</v>
      </c>
    </row>
    <row r="834" spans="6:19" x14ac:dyDescent="0.25">
      <c r="F834" s="140"/>
      <c r="R834" s="146">
        <v>45541</v>
      </c>
      <c r="S834" s="136">
        <v>429.8</v>
      </c>
    </row>
    <row r="835" spans="6:19" x14ac:dyDescent="0.25">
      <c r="F835" s="140"/>
      <c r="R835" s="146">
        <v>45544</v>
      </c>
      <c r="S835" s="136">
        <v>435.4</v>
      </c>
    </row>
    <row r="836" spans="6:19" x14ac:dyDescent="0.25">
      <c r="F836" s="140"/>
      <c r="R836" s="146">
        <v>45545</v>
      </c>
      <c r="S836" s="136">
        <v>426.2</v>
      </c>
    </row>
    <row r="837" spans="6:19" x14ac:dyDescent="0.25">
      <c r="F837" s="140"/>
      <c r="R837" s="146">
        <v>45546</v>
      </c>
      <c r="S837" s="136">
        <v>428.2</v>
      </c>
    </row>
    <row r="838" spans="6:19" x14ac:dyDescent="0.25">
      <c r="F838" s="140"/>
      <c r="R838" s="146">
        <v>45547</v>
      </c>
      <c r="S838" s="136">
        <v>428.2</v>
      </c>
    </row>
    <row r="839" spans="6:19" x14ac:dyDescent="0.25">
      <c r="F839" s="140"/>
      <c r="R839" s="146">
        <v>45548</v>
      </c>
      <c r="S839" s="136">
        <v>435</v>
      </c>
    </row>
    <row r="840" spans="6:19" x14ac:dyDescent="0.25">
      <c r="F840" s="140"/>
      <c r="R840" s="146">
        <v>45551</v>
      </c>
      <c r="S840" s="136">
        <v>435.8</v>
      </c>
    </row>
    <row r="841" spans="6:19" x14ac:dyDescent="0.25">
      <c r="F841" s="140"/>
      <c r="R841" s="146">
        <v>45552</v>
      </c>
      <c r="S841" s="136">
        <v>446</v>
      </c>
    </row>
    <row r="842" spans="6:19" x14ac:dyDescent="0.25">
      <c r="F842" s="140"/>
      <c r="R842" s="146">
        <v>45553</v>
      </c>
      <c r="S842" s="136">
        <v>445</v>
      </c>
    </row>
    <row r="843" spans="6:19" x14ac:dyDescent="0.25">
      <c r="F843" s="140"/>
      <c r="R843" s="146">
        <v>45554</v>
      </c>
      <c r="S843" s="136">
        <v>442</v>
      </c>
    </row>
    <row r="844" spans="6:19" x14ac:dyDescent="0.25">
      <c r="F844" s="140"/>
      <c r="R844" s="146">
        <v>45555</v>
      </c>
      <c r="S844" s="136">
        <v>440.6</v>
      </c>
    </row>
    <row r="845" spans="6:19" x14ac:dyDescent="0.25">
      <c r="F845" s="140"/>
      <c r="R845" s="146">
        <v>45558</v>
      </c>
      <c r="S845" s="136">
        <v>430.6</v>
      </c>
    </row>
    <row r="846" spans="6:19" x14ac:dyDescent="0.25">
      <c r="F846" s="140"/>
      <c r="R846" s="146">
        <v>45559</v>
      </c>
      <c r="S846" s="136">
        <v>432</v>
      </c>
    </row>
    <row r="847" spans="6:19" x14ac:dyDescent="0.25">
      <c r="F847" s="140"/>
      <c r="R847" s="146">
        <v>45560</v>
      </c>
      <c r="S847" s="136">
        <v>433.2</v>
      </c>
    </row>
    <row r="848" spans="6:19" x14ac:dyDescent="0.25">
      <c r="F848" s="140"/>
      <c r="R848" s="146">
        <v>45561</v>
      </c>
      <c r="S848" s="136">
        <v>426.6</v>
      </c>
    </row>
    <row r="849" spans="6:19" x14ac:dyDescent="0.25">
      <c r="F849" s="140"/>
      <c r="R849" s="146">
        <v>45562</v>
      </c>
      <c r="S849" s="136">
        <v>430</v>
      </c>
    </row>
    <row r="850" spans="6:19" x14ac:dyDescent="0.25">
      <c r="F850" s="140"/>
      <c r="R850" s="146">
        <v>45565</v>
      </c>
      <c r="S850" s="136">
        <v>428.6</v>
      </c>
    </row>
    <row r="851" spans="6:19" x14ac:dyDescent="0.25">
      <c r="F851" s="140"/>
      <c r="R851" s="146">
        <v>45566</v>
      </c>
      <c r="S851" s="136">
        <v>429.2</v>
      </c>
    </row>
    <row r="852" spans="6:19" x14ac:dyDescent="0.25">
      <c r="F852" s="140"/>
      <c r="R852" s="146">
        <v>45567</v>
      </c>
      <c r="S852" s="136">
        <v>424.2</v>
      </c>
    </row>
    <row r="853" spans="6:19" x14ac:dyDescent="0.25">
      <c r="F853" s="140"/>
      <c r="R853" s="146">
        <v>45568</v>
      </c>
      <c r="S853" s="136">
        <v>438.8</v>
      </c>
    </row>
    <row r="854" spans="6:19" x14ac:dyDescent="0.25">
      <c r="F854" s="140"/>
      <c r="R854" s="146">
        <v>45569</v>
      </c>
      <c r="S854" s="136">
        <v>445</v>
      </c>
    </row>
    <row r="855" spans="6:19" x14ac:dyDescent="0.25">
      <c r="F855" s="140"/>
      <c r="R855" s="146">
        <v>45572</v>
      </c>
      <c r="S855" s="136">
        <v>433.6</v>
      </c>
    </row>
    <row r="856" spans="6:19" x14ac:dyDescent="0.25">
      <c r="F856" s="140"/>
      <c r="R856" s="146">
        <v>45573</v>
      </c>
      <c r="S856" s="136">
        <v>435</v>
      </c>
    </row>
    <row r="857" spans="6:19" x14ac:dyDescent="0.25">
      <c r="F857" s="140"/>
      <c r="R857" s="146">
        <v>45574</v>
      </c>
      <c r="S857" s="136">
        <v>432.8</v>
      </c>
    </row>
    <row r="858" spans="6:19" x14ac:dyDescent="0.25">
      <c r="F858" s="140"/>
      <c r="R858" s="146">
        <v>45575</v>
      </c>
      <c r="S858" s="136">
        <v>430</v>
      </c>
    </row>
    <row r="859" spans="6:19" x14ac:dyDescent="0.25">
      <c r="F859" s="140"/>
      <c r="R859" s="146">
        <v>45576</v>
      </c>
      <c r="S859" s="136">
        <v>420.4</v>
      </c>
    </row>
    <row r="860" spans="6:19" x14ac:dyDescent="0.25">
      <c r="F860" s="140"/>
      <c r="R860" s="146">
        <v>45579</v>
      </c>
      <c r="S860" s="136">
        <v>412.6</v>
      </c>
    </row>
    <row r="861" spans="6:19" x14ac:dyDescent="0.25">
      <c r="F861" s="140"/>
      <c r="R861" s="146">
        <v>45580</v>
      </c>
      <c r="S861" s="136">
        <v>415.8</v>
      </c>
    </row>
    <row r="862" spans="6:19" x14ac:dyDescent="0.25">
      <c r="F862" s="140"/>
      <c r="R862" s="146">
        <v>45581</v>
      </c>
      <c r="S862" s="136">
        <v>411.8</v>
      </c>
    </row>
    <row r="863" spans="6:19" x14ac:dyDescent="0.25">
      <c r="F863" s="140"/>
      <c r="R863" s="146">
        <v>45582</v>
      </c>
      <c r="S863" s="136">
        <v>399.6</v>
      </c>
    </row>
    <row r="864" spans="6:19" x14ac:dyDescent="0.25">
      <c r="F864" s="140"/>
      <c r="R864" s="146">
        <v>45583</v>
      </c>
      <c r="S864" s="136">
        <v>377.4</v>
      </c>
    </row>
    <row r="865" spans="6:19" x14ac:dyDescent="0.25">
      <c r="F865" s="140"/>
      <c r="R865" s="146">
        <v>45586</v>
      </c>
      <c r="S865" s="136">
        <v>371</v>
      </c>
    </row>
    <row r="866" spans="6:19" x14ac:dyDescent="0.25">
      <c r="F866" s="140"/>
      <c r="R866" s="146">
        <v>45587</v>
      </c>
      <c r="S866" s="136">
        <v>369.6</v>
      </c>
    </row>
    <row r="867" spans="6:19" x14ac:dyDescent="0.25">
      <c r="F867" s="140"/>
      <c r="R867" s="146">
        <v>45588</v>
      </c>
      <c r="S867" s="136">
        <v>370.6</v>
      </c>
    </row>
    <row r="868" spans="6:19" x14ac:dyDescent="0.25">
      <c r="F868" s="140"/>
      <c r="R868" s="146">
        <v>45589</v>
      </c>
      <c r="S868" s="136">
        <v>369.6</v>
      </c>
    </row>
    <row r="869" spans="6:19" x14ac:dyDescent="0.25">
      <c r="F869" s="140"/>
      <c r="R869" s="146">
        <v>45590</v>
      </c>
      <c r="S869" s="136">
        <v>379</v>
      </c>
    </row>
    <row r="870" spans="6:19" x14ac:dyDescent="0.25">
      <c r="F870" s="140"/>
      <c r="R870" s="146">
        <v>45593</v>
      </c>
      <c r="S870" s="136">
        <v>376</v>
      </c>
    </row>
    <row r="871" spans="6:19" x14ac:dyDescent="0.25">
      <c r="F871" s="140"/>
      <c r="R871" s="146">
        <v>45594</v>
      </c>
      <c r="S871" s="136">
        <v>365.2</v>
      </c>
    </row>
    <row r="872" spans="6:19" x14ac:dyDescent="0.25">
      <c r="F872" s="140"/>
      <c r="R872" s="146">
        <v>45595</v>
      </c>
      <c r="S872" s="136">
        <v>366</v>
      </c>
    </row>
    <row r="873" spans="6:19" x14ac:dyDescent="0.25">
      <c r="F873" s="140"/>
      <c r="R873" s="146">
        <v>45596</v>
      </c>
      <c r="S873" s="136">
        <v>357.4</v>
      </c>
    </row>
    <row r="874" spans="6:19" x14ac:dyDescent="0.25">
      <c r="F874" s="140"/>
      <c r="R874" s="146">
        <v>45597</v>
      </c>
      <c r="S874" s="136">
        <v>365</v>
      </c>
    </row>
    <row r="875" spans="6:19" x14ac:dyDescent="0.25">
      <c r="F875" s="140"/>
      <c r="R875" s="146">
        <v>45600</v>
      </c>
      <c r="S875" s="136">
        <v>376</v>
      </c>
    </row>
    <row r="876" spans="6:19" x14ac:dyDescent="0.25">
      <c r="F876" s="140"/>
      <c r="R876" s="146">
        <v>45601</v>
      </c>
      <c r="S876" s="136">
        <v>351.4</v>
      </c>
    </row>
    <row r="877" spans="6:19" x14ac:dyDescent="0.25">
      <c r="F877" s="140"/>
      <c r="R877" s="146">
        <v>45602</v>
      </c>
      <c r="S877" s="136">
        <v>342</v>
      </c>
    </row>
    <row r="878" spans="6:19" x14ac:dyDescent="0.25">
      <c r="F878" s="140"/>
      <c r="R878" s="146">
        <v>45603</v>
      </c>
      <c r="S878" s="136">
        <v>340</v>
      </c>
    </row>
    <row r="879" spans="6:19" x14ac:dyDescent="0.25">
      <c r="F879" s="140"/>
      <c r="R879" s="146">
        <v>45604</v>
      </c>
      <c r="S879" s="136">
        <v>362.6</v>
      </c>
    </row>
    <row r="880" spans="6:19" x14ac:dyDescent="0.25">
      <c r="F880" s="140"/>
      <c r="R880" s="146">
        <v>45607</v>
      </c>
      <c r="S880" s="136">
        <v>355.8</v>
      </c>
    </row>
    <row r="881" spans="6:19" x14ac:dyDescent="0.25">
      <c r="F881" s="140"/>
      <c r="R881" s="146">
        <v>45608</v>
      </c>
      <c r="S881" s="136">
        <v>360.6</v>
      </c>
    </row>
    <row r="882" spans="6:19" x14ac:dyDescent="0.25">
      <c r="F882" s="140"/>
      <c r="R882" s="146">
        <v>45609</v>
      </c>
      <c r="S882" s="136">
        <v>361</v>
      </c>
    </row>
    <row r="883" spans="6:19" x14ac:dyDescent="0.25">
      <c r="F883" s="140"/>
      <c r="R883" s="146">
        <v>45610</v>
      </c>
      <c r="S883" s="136">
        <v>365.6</v>
      </c>
    </row>
    <row r="884" spans="6:19" x14ac:dyDescent="0.25">
      <c r="F884" s="140"/>
      <c r="R884" s="146">
        <v>45611</v>
      </c>
      <c r="S884" s="136">
        <v>366.2</v>
      </c>
    </row>
    <row r="885" spans="6:19" x14ac:dyDescent="0.25">
      <c r="F885" s="140"/>
      <c r="R885" s="146">
        <v>45614</v>
      </c>
      <c r="S885" s="136">
        <v>365.8</v>
      </c>
    </row>
    <row r="886" spans="6:19" x14ac:dyDescent="0.25">
      <c r="F886" s="140"/>
      <c r="R886" s="146">
        <v>45615</v>
      </c>
      <c r="S886" s="136">
        <v>367.2</v>
      </c>
    </row>
    <row r="887" spans="6:19" x14ac:dyDescent="0.25">
      <c r="F887" s="140"/>
      <c r="R887" s="146">
        <v>45616</v>
      </c>
      <c r="S887" s="136">
        <v>367</v>
      </c>
    </row>
    <row r="888" spans="6:19" x14ac:dyDescent="0.25">
      <c r="F888" s="140"/>
      <c r="R888" s="146">
        <v>45617</v>
      </c>
      <c r="S888" s="136">
        <v>367.4</v>
      </c>
    </row>
    <row r="889" spans="6:19" x14ac:dyDescent="0.25">
      <c r="F889" s="140"/>
      <c r="R889" s="146">
        <v>45618</v>
      </c>
      <c r="S889" s="136">
        <v>363.6</v>
      </c>
    </row>
    <row r="890" spans="6:19" x14ac:dyDescent="0.25">
      <c r="F890" s="140"/>
      <c r="R890" s="146">
        <v>45621</v>
      </c>
      <c r="S890" s="136">
        <v>369.8</v>
      </c>
    </row>
    <row r="891" spans="6:19" x14ac:dyDescent="0.25">
      <c r="F891" s="140"/>
      <c r="R891" s="146">
        <v>45622</v>
      </c>
      <c r="S891" s="136">
        <v>370</v>
      </c>
    </row>
    <row r="892" spans="6:19" x14ac:dyDescent="0.25">
      <c r="F892" s="140"/>
      <c r="R892" s="146">
        <v>45623</v>
      </c>
      <c r="S892" s="136">
        <v>370</v>
      </c>
    </row>
    <row r="893" spans="6:19" x14ac:dyDescent="0.25">
      <c r="F893" s="140"/>
      <c r="R893" s="146">
        <v>45624</v>
      </c>
      <c r="S893" s="136">
        <v>377.4</v>
      </c>
    </row>
    <row r="894" spans="6:19" x14ac:dyDescent="0.25">
      <c r="F894" s="140"/>
      <c r="R894" s="146">
        <v>45625</v>
      </c>
      <c r="S894" s="136">
        <v>376.6</v>
      </c>
    </row>
    <row r="895" spans="6:19" x14ac:dyDescent="0.25">
      <c r="F895" s="140"/>
      <c r="R895" s="146">
        <v>45628</v>
      </c>
      <c r="S895" s="136">
        <v>378.8</v>
      </c>
    </row>
    <row r="896" spans="6:19" x14ac:dyDescent="0.25">
      <c r="F896" s="140"/>
      <c r="R896" s="146">
        <v>45629</v>
      </c>
      <c r="S896" s="136">
        <v>379.8</v>
      </c>
    </row>
    <row r="897" spans="6:19" x14ac:dyDescent="0.25">
      <c r="F897" s="140"/>
      <c r="R897" s="146">
        <v>45630</v>
      </c>
      <c r="S897" s="136">
        <v>381</v>
      </c>
    </row>
    <row r="898" spans="6:19" x14ac:dyDescent="0.25">
      <c r="F898" s="140"/>
      <c r="R898" s="146">
        <v>45631</v>
      </c>
      <c r="S898" s="136">
        <v>386.2</v>
      </c>
    </row>
    <row r="899" spans="6:19" x14ac:dyDescent="0.25">
      <c r="F899" s="140"/>
      <c r="R899" s="146">
        <v>45632</v>
      </c>
      <c r="S899" s="136">
        <v>386.8</v>
      </c>
    </row>
    <row r="900" spans="6:19" x14ac:dyDescent="0.25">
      <c r="F900" s="140"/>
      <c r="R900" s="146">
        <v>45635</v>
      </c>
      <c r="S900" s="136">
        <v>381</v>
      </c>
    </row>
    <row r="901" spans="6:19" x14ac:dyDescent="0.25">
      <c r="F901" s="140"/>
      <c r="R901" s="146">
        <v>45636</v>
      </c>
      <c r="S901" s="136">
        <v>384.4</v>
      </c>
    </row>
    <row r="902" spans="6:19" x14ac:dyDescent="0.25">
      <c r="F902" s="140"/>
      <c r="R902" s="146">
        <v>45637</v>
      </c>
      <c r="S902" s="136">
        <v>399.4</v>
      </c>
    </row>
    <row r="903" spans="6:19" x14ac:dyDescent="0.25">
      <c r="F903" s="140"/>
      <c r="R903" s="146">
        <v>45638</v>
      </c>
      <c r="S903" s="136">
        <v>400.2</v>
      </c>
    </row>
    <row r="904" spans="6:19" x14ac:dyDescent="0.25">
      <c r="F904" s="140"/>
      <c r="R904" s="146">
        <v>45639</v>
      </c>
      <c r="S904" s="136">
        <v>407.2</v>
      </c>
    </row>
    <row r="905" spans="6:19" x14ac:dyDescent="0.25">
      <c r="F905" s="140"/>
      <c r="R905" s="146">
        <v>45642</v>
      </c>
      <c r="S905" s="136">
        <v>400.6</v>
      </c>
    </row>
    <row r="906" spans="6:19" x14ac:dyDescent="0.25">
      <c r="F906" s="140"/>
      <c r="R906" s="146">
        <v>45643</v>
      </c>
      <c r="S906" s="136">
        <v>400</v>
      </c>
    </row>
    <row r="907" spans="6:19" x14ac:dyDescent="0.25">
      <c r="F907" s="140"/>
      <c r="R907" s="146">
        <v>45644</v>
      </c>
      <c r="S907" s="136">
        <v>402.2</v>
      </c>
    </row>
    <row r="908" spans="6:19" x14ac:dyDescent="0.25">
      <c r="F908" s="140"/>
      <c r="R908" s="146">
        <v>45645</v>
      </c>
      <c r="S908" s="136">
        <v>398.4</v>
      </c>
    </row>
    <row r="909" spans="6:19" x14ac:dyDescent="0.25">
      <c r="F909" s="140"/>
      <c r="R909" s="146">
        <v>45646</v>
      </c>
      <c r="S909" s="136">
        <v>399.6</v>
      </c>
    </row>
    <row r="910" spans="6:19" x14ac:dyDescent="0.25">
      <c r="F910" s="140"/>
      <c r="R910" s="146">
        <v>45649</v>
      </c>
      <c r="S910" s="136">
        <v>416.6</v>
      </c>
    </row>
    <row r="911" spans="6:19" x14ac:dyDescent="0.25">
      <c r="F911" s="140"/>
      <c r="R911" s="146">
        <v>45650</v>
      </c>
      <c r="S911" s="136">
        <v>432</v>
      </c>
    </row>
    <row r="912" spans="6:19" x14ac:dyDescent="0.25">
      <c r="F912" s="140"/>
      <c r="R912" s="146">
        <v>45653</v>
      </c>
      <c r="S912" s="136">
        <v>434.6</v>
      </c>
    </row>
    <row r="913" spans="6:19" x14ac:dyDescent="0.25">
      <c r="F913" s="140"/>
      <c r="R913" s="146">
        <v>45656</v>
      </c>
      <c r="S913" s="136">
        <v>443.4</v>
      </c>
    </row>
    <row r="914" spans="6:19" x14ac:dyDescent="0.25">
      <c r="F914" s="140"/>
      <c r="R914" s="146">
        <v>45657</v>
      </c>
      <c r="S914" s="136">
        <v>445.2</v>
      </c>
    </row>
    <row r="915" spans="6:19" x14ac:dyDescent="0.25">
      <c r="F915" s="140"/>
      <c r="R915" s="146">
        <v>45659</v>
      </c>
      <c r="S915" s="136">
        <v>436.2</v>
      </c>
    </row>
    <row r="916" spans="6:19" x14ac:dyDescent="0.25">
      <c r="F916" s="140"/>
      <c r="R916" s="146">
        <v>45660</v>
      </c>
      <c r="S916" s="136">
        <v>429.6</v>
      </c>
    </row>
    <row r="917" spans="6:19" x14ac:dyDescent="0.25">
      <c r="F917" s="140"/>
      <c r="R917" s="146">
        <v>45663</v>
      </c>
      <c r="S917" s="136">
        <v>414.2</v>
      </c>
    </row>
    <row r="918" spans="6:19" x14ac:dyDescent="0.25">
      <c r="F918" s="140"/>
      <c r="R918" s="146">
        <v>45664</v>
      </c>
      <c r="S918" s="136">
        <v>411</v>
      </c>
    </row>
    <row r="919" spans="6:19" x14ac:dyDescent="0.25">
      <c r="F919" s="140"/>
      <c r="R919" s="146">
        <v>45665</v>
      </c>
      <c r="S919" s="136">
        <v>402</v>
      </c>
    </row>
    <row r="920" spans="6:19" x14ac:dyDescent="0.25">
      <c r="F920" s="140"/>
      <c r="R920" s="146">
        <v>45666</v>
      </c>
      <c r="S920" s="136">
        <v>401</v>
      </c>
    </row>
    <row r="921" spans="6:19" x14ac:dyDescent="0.25">
      <c r="F921" s="140"/>
      <c r="R921" s="146">
        <v>45667</v>
      </c>
      <c r="S921" s="136">
        <v>397</v>
      </c>
    </row>
    <row r="922" spans="6:19" x14ac:dyDescent="0.25">
      <c r="F922" s="140"/>
      <c r="R922" s="146">
        <v>45670</v>
      </c>
      <c r="S922" s="136">
        <v>383.4</v>
      </c>
    </row>
    <row r="923" spans="6:19" x14ac:dyDescent="0.25">
      <c r="F923" s="140"/>
      <c r="R923" s="146">
        <v>45671</v>
      </c>
      <c r="S923" s="136">
        <v>380.4</v>
      </c>
    </row>
    <row r="924" spans="6:19" x14ac:dyDescent="0.25">
      <c r="F924" s="140"/>
      <c r="R924" s="146">
        <v>45672</v>
      </c>
      <c r="S924" s="136">
        <v>405</v>
      </c>
    </row>
    <row r="925" spans="6:19" x14ac:dyDescent="0.25">
      <c r="F925" s="140"/>
      <c r="R925" s="146">
        <v>45673</v>
      </c>
      <c r="S925" s="136">
        <v>405.8</v>
      </c>
    </row>
    <row r="926" spans="6:19" x14ac:dyDescent="0.25">
      <c r="F926" s="140"/>
      <c r="R926" s="146">
        <v>45674</v>
      </c>
      <c r="S926" s="136">
        <v>407</v>
      </c>
    </row>
    <row r="927" spans="6:19" x14ac:dyDescent="0.25">
      <c r="F927" s="140"/>
      <c r="R927" s="146">
        <v>45677</v>
      </c>
      <c r="S927" s="136">
        <v>407.8</v>
      </c>
    </row>
    <row r="928" spans="6:19" x14ac:dyDescent="0.25">
      <c r="F928" s="140"/>
      <c r="R928" s="146">
        <v>45678</v>
      </c>
      <c r="S928" s="136">
        <v>413.8</v>
      </c>
    </row>
    <row r="929" spans="6:19" x14ac:dyDescent="0.25">
      <c r="F929" s="140"/>
      <c r="R929" s="146">
        <v>45679</v>
      </c>
      <c r="S929" s="136">
        <v>407.6</v>
      </c>
    </row>
    <row r="930" spans="6:19" x14ac:dyDescent="0.25">
      <c r="F930" s="140"/>
      <c r="R930" s="146">
        <v>45680</v>
      </c>
      <c r="S930" s="136">
        <v>401.2</v>
      </c>
    </row>
    <row r="931" spans="6:19" x14ac:dyDescent="0.25">
      <c r="F931" s="140"/>
      <c r="R931" s="146">
        <v>45681</v>
      </c>
      <c r="S931" s="136">
        <v>399.6</v>
      </c>
    </row>
    <row r="932" spans="6:19" x14ac:dyDescent="0.25">
      <c r="F932" s="140"/>
      <c r="R932" s="146">
        <v>45684</v>
      </c>
      <c r="S932" s="136">
        <v>399</v>
      </c>
    </row>
    <row r="933" spans="6:19" x14ac:dyDescent="0.25">
      <c r="F933" s="140"/>
      <c r="R933" s="146">
        <v>45685</v>
      </c>
      <c r="S933" s="136">
        <v>409.6</v>
      </c>
    </row>
    <row r="934" spans="6:19" x14ac:dyDescent="0.25">
      <c r="F934" s="140"/>
      <c r="R934" s="146">
        <v>45686</v>
      </c>
      <c r="S934" s="136">
        <v>404.4</v>
      </c>
    </row>
    <row r="935" spans="6:19" x14ac:dyDescent="0.25">
      <c r="F935" s="140"/>
      <c r="R935" s="146">
        <v>45687</v>
      </c>
      <c r="S935" s="136">
        <v>436.4</v>
      </c>
    </row>
    <row r="936" spans="6:19" x14ac:dyDescent="0.25">
      <c r="F936" s="140"/>
      <c r="R936" s="146">
        <v>45688</v>
      </c>
      <c r="S936" s="136">
        <v>424.8</v>
      </c>
    </row>
    <row r="937" spans="6:19" x14ac:dyDescent="0.25">
      <c r="F937" s="140"/>
      <c r="R937" s="146">
        <v>45691</v>
      </c>
      <c r="S937" s="136">
        <v>406.2</v>
      </c>
    </row>
    <row r="938" spans="6:19" x14ac:dyDescent="0.25">
      <c r="F938" s="140"/>
      <c r="R938" s="146">
        <v>45692</v>
      </c>
      <c r="S938" s="136">
        <v>403.8</v>
      </c>
    </row>
    <row r="939" spans="6:19" x14ac:dyDescent="0.25">
      <c r="F939" s="140"/>
      <c r="R939" s="146">
        <v>45693</v>
      </c>
      <c r="S939" s="136">
        <v>401.2</v>
      </c>
    </row>
    <row r="940" spans="6:19" x14ac:dyDescent="0.25">
      <c r="F940" s="140"/>
      <c r="R940" s="146">
        <v>45694</v>
      </c>
      <c r="S940" s="136">
        <v>396.8</v>
      </c>
    </row>
    <row r="941" spans="6:19" x14ac:dyDescent="0.25">
      <c r="F941" s="140"/>
      <c r="R941" s="146">
        <v>45695</v>
      </c>
      <c r="S941" s="136">
        <v>395.8</v>
      </c>
    </row>
    <row r="942" spans="6:19" x14ac:dyDescent="0.25">
      <c r="F942" s="140"/>
      <c r="R942" s="146">
        <v>45698</v>
      </c>
      <c r="S942" s="136">
        <v>394.4</v>
      </c>
    </row>
    <row r="943" spans="6:19" x14ac:dyDescent="0.25">
      <c r="F943" s="140"/>
      <c r="R943" s="146">
        <v>45699</v>
      </c>
      <c r="S943" s="136">
        <v>384.4</v>
      </c>
    </row>
    <row r="944" spans="6:19" x14ac:dyDescent="0.25">
      <c r="F944" s="140"/>
      <c r="R944" s="146">
        <v>45700</v>
      </c>
      <c r="S944" s="136">
        <v>383.2</v>
      </c>
    </row>
    <row r="945" spans="6:19" x14ac:dyDescent="0.25">
      <c r="F945" s="140"/>
      <c r="R945" s="146">
        <v>45701</v>
      </c>
      <c r="S945" s="136">
        <v>383.2</v>
      </c>
    </row>
    <row r="946" spans="6:19" x14ac:dyDescent="0.25">
      <c r="F946" s="140"/>
      <c r="R946" s="146">
        <v>45702</v>
      </c>
      <c r="S946" s="136">
        <v>378</v>
      </c>
    </row>
    <row r="947" spans="6:19" x14ac:dyDescent="0.25">
      <c r="F947" s="140"/>
      <c r="R947" s="146">
        <v>45705</v>
      </c>
      <c r="S947" s="136">
        <v>372.6</v>
      </c>
    </row>
    <row r="948" spans="6:19" x14ac:dyDescent="0.25">
      <c r="F948" s="140"/>
      <c r="R948" s="146">
        <v>45706</v>
      </c>
      <c r="S948" s="136">
        <v>364.6</v>
      </c>
    </row>
    <row r="949" spans="6:19" x14ac:dyDescent="0.25">
      <c r="F949" s="140"/>
      <c r="R949" s="146">
        <v>45707</v>
      </c>
      <c r="S949" s="136">
        <v>360</v>
      </c>
    </row>
    <row r="950" spans="6:19" x14ac:dyDescent="0.25">
      <c r="F950" s="140"/>
      <c r="R950" s="146">
        <v>45708</v>
      </c>
      <c r="S950" s="136">
        <v>359.8</v>
      </c>
    </row>
    <row r="951" spans="6:19" x14ac:dyDescent="0.25">
      <c r="F951" s="140"/>
      <c r="R951" s="146">
        <v>45709</v>
      </c>
      <c r="S951" s="136">
        <v>356</v>
      </c>
    </row>
    <row r="952" spans="6:19" x14ac:dyDescent="0.25">
      <c r="F952" s="140"/>
      <c r="R952" s="146">
        <v>45712</v>
      </c>
      <c r="S952" s="136">
        <v>350.2</v>
      </c>
    </row>
    <row r="953" spans="6:19" x14ac:dyDescent="0.25">
      <c r="F953" s="140"/>
      <c r="R953" s="146">
        <v>45713</v>
      </c>
      <c r="S953" s="136">
        <v>348</v>
      </c>
    </row>
    <row r="954" spans="6:19" x14ac:dyDescent="0.25">
      <c r="F954" s="140"/>
      <c r="R954" s="146">
        <v>45714</v>
      </c>
      <c r="S954" s="136">
        <v>343</v>
      </c>
    </row>
    <row r="955" spans="6:19" x14ac:dyDescent="0.25">
      <c r="F955" s="140"/>
      <c r="R955" s="146">
        <v>45715</v>
      </c>
      <c r="S955" s="136">
        <v>339.2</v>
      </c>
    </row>
    <row r="956" spans="6:19" x14ac:dyDescent="0.25">
      <c r="F956" s="140"/>
      <c r="R956" s="146">
        <v>45716</v>
      </c>
      <c r="S956" s="136">
        <v>334.2</v>
      </c>
    </row>
    <row r="957" spans="6:19" x14ac:dyDescent="0.25">
      <c r="F957" s="140"/>
      <c r="R957" s="146">
        <v>45719</v>
      </c>
      <c r="S957" s="136">
        <v>325.39999999999998</v>
      </c>
    </row>
    <row r="958" spans="6:19" x14ac:dyDescent="0.25">
      <c r="F958" s="140"/>
      <c r="R958" s="146">
        <v>45720</v>
      </c>
      <c r="S958" s="136">
        <v>305.39999999999998</v>
      </c>
    </row>
    <row r="959" spans="6:19" x14ac:dyDescent="0.25">
      <c r="F959" s="140"/>
      <c r="R959" s="146">
        <v>45721</v>
      </c>
      <c r="S959" s="136">
        <v>293.60000000000002</v>
      </c>
    </row>
    <row r="960" spans="6:19" x14ac:dyDescent="0.25">
      <c r="F960" s="140"/>
      <c r="R960" s="146">
        <v>45722</v>
      </c>
      <c r="S960" s="136">
        <v>288.8</v>
      </c>
    </row>
    <row r="961" spans="6:19" x14ac:dyDescent="0.25">
      <c r="F961" s="140"/>
      <c r="R961" s="146">
        <v>45723</v>
      </c>
      <c r="S961" s="136">
        <v>288.60000000000002</v>
      </c>
    </row>
    <row r="962" spans="6:19" x14ac:dyDescent="0.25">
      <c r="F962" s="140"/>
      <c r="R962" s="146">
        <v>45726</v>
      </c>
      <c r="S962" s="136">
        <v>276</v>
      </c>
    </row>
    <row r="963" spans="6:19" x14ac:dyDescent="0.25">
      <c r="F963" s="140"/>
      <c r="R963" s="146">
        <v>45727</v>
      </c>
      <c r="S963" s="136">
        <v>269.2</v>
      </c>
    </row>
    <row r="964" spans="6:19" x14ac:dyDescent="0.25">
      <c r="F964" s="140"/>
      <c r="R964" s="146">
        <v>45728</v>
      </c>
      <c r="S964" s="136">
        <v>261.2</v>
      </c>
    </row>
    <row r="965" spans="6:19" x14ac:dyDescent="0.25">
      <c r="F965" s="140"/>
      <c r="R965" s="146">
        <v>45729</v>
      </c>
      <c r="S965" s="136">
        <v>257.8</v>
      </c>
    </row>
    <row r="966" spans="6:19" x14ac:dyDescent="0.25">
      <c r="F966" s="140"/>
      <c r="R966" s="146">
        <v>45730</v>
      </c>
      <c r="S966" s="136">
        <v>250</v>
      </c>
    </row>
    <row r="967" spans="6:19" x14ac:dyDescent="0.25">
      <c r="F967" s="140"/>
      <c r="R967" s="146">
        <v>45733</v>
      </c>
      <c r="S967" s="136">
        <v>240</v>
      </c>
    </row>
    <row r="968" spans="6:19" x14ac:dyDescent="0.25">
      <c r="F968" s="140"/>
      <c r="R968" s="146">
        <v>45734</v>
      </c>
      <c r="S968" s="136">
        <v>241</v>
      </c>
    </row>
    <row r="969" spans="6:19" x14ac:dyDescent="0.25">
      <c r="F969" s="140"/>
      <c r="R969" s="146">
        <v>45735</v>
      </c>
      <c r="S969" s="136">
        <v>230</v>
      </c>
    </row>
    <row r="970" spans="6:19" x14ac:dyDescent="0.25">
      <c r="F970" s="140"/>
      <c r="R970" s="146">
        <v>45736</v>
      </c>
      <c r="S970" s="136">
        <v>255</v>
      </c>
    </row>
    <row r="971" spans="6:19" x14ac:dyDescent="0.25">
      <c r="F971" s="140"/>
      <c r="R971" s="146">
        <v>45737</v>
      </c>
      <c r="S971" s="136">
        <v>301.8</v>
      </c>
    </row>
    <row r="972" spans="6:19" x14ac:dyDescent="0.25">
      <c r="F972" s="140"/>
      <c r="R972" s="146">
        <v>45740</v>
      </c>
      <c r="S972" s="136">
        <v>312.39999999999998</v>
      </c>
    </row>
    <row r="973" spans="6:19" x14ac:dyDescent="0.25">
      <c r="F973" s="140"/>
      <c r="R973" s="146">
        <v>45741</v>
      </c>
      <c r="S973" s="136">
        <v>304.60000000000002</v>
      </c>
    </row>
    <row r="974" spans="6:19" x14ac:dyDescent="0.25">
      <c r="F974" s="140"/>
      <c r="R974" s="146">
        <v>45742</v>
      </c>
      <c r="S974" s="136">
        <v>283</v>
      </c>
    </row>
    <row r="975" spans="6:19" x14ac:dyDescent="0.25">
      <c r="F975" s="140"/>
      <c r="R975" s="146">
        <v>45743</v>
      </c>
      <c r="S975" s="136">
        <v>296</v>
      </c>
    </row>
    <row r="976" spans="6:19" x14ac:dyDescent="0.25">
      <c r="F976" s="140"/>
      <c r="R976" s="146">
        <v>45744</v>
      </c>
      <c r="S976" s="136">
        <v>295.2</v>
      </c>
    </row>
    <row r="977" spans="6:19" x14ac:dyDescent="0.25">
      <c r="F977" s="140"/>
      <c r="R977" s="146">
        <v>45747</v>
      </c>
      <c r="S977" s="136">
        <v>291.60000000000002</v>
      </c>
    </row>
    <row r="978" spans="6:19" x14ac:dyDescent="0.25">
      <c r="F978" s="140"/>
      <c r="R978" s="146">
        <v>45748</v>
      </c>
      <c r="S978" s="136">
        <v>283</v>
      </c>
    </row>
    <row r="979" spans="6:19" x14ac:dyDescent="0.25">
      <c r="F979" s="140"/>
      <c r="R979" s="146">
        <v>45749</v>
      </c>
      <c r="S979" s="136">
        <v>293.5</v>
      </c>
    </row>
    <row r="980" spans="6:19" x14ac:dyDescent="0.25">
      <c r="F980" s="140"/>
      <c r="R980" s="146">
        <v>45750</v>
      </c>
      <c r="S980" s="136">
        <v>278.5</v>
      </c>
    </row>
    <row r="981" spans="6:19" x14ac:dyDescent="0.25">
      <c r="F981" s="140"/>
      <c r="R981" s="146">
        <v>45751</v>
      </c>
      <c r="S981" s="136">
        <v>264.5</v>
      </c>
    </row>
    <row r="982" spans="6:19" x14ac:dyDescent="0.25">
      <c r="F982" s="140"/>
      <c r="R982" s="146">
        <v>45754</v>
      </c>
      <c r="S982" s="136">
        <v>248.5</v>
      </c>
    </row>
    <row r="983" spans="6:19" x14ac:dyDescent="0.25">
      <c r="F983" s="140"/>
      <c r="R983" s="146">
        <v>45755</v>
      </c>
      <c r="S983" s="136">
        <v>253</v>
      </c>
    </row>
    <row r="984" spans="6:19" x14ac:dyDescent="0.25">
      <c r="F984" s="140"/>
      <c r="R984" s="146">
        <v>45756</v>
      </c>
      <c r="S984" s="136">
        <v>250</v>
      </c>
    </row>
    <row r="985" spans="6:19" x14ac:dyDescent="0.25">
      <c r="F985" s="140"/>
      <c r="R985" s="146">
        <v>45757</v>
      </c>
      <c r="S985" s="136">
        <v>271.5</v>
      </c>
    </row>
    <row r="986" spans="6:19" x14ac:dyDescent="0.25">
      <c r="F986" s="140"/>
      <c r="R986" s="146">
        <v>45758</v>
      </c>
      <c r="S986" s="136">
        <v>276.5</v>
      </c>
    </row>
    <row r="987" spans="6:19" x14ac:dyDescent="0.25">
      <c r="F987" s="140"/>
      <c r="R987" s="146">
        <v>45761</v>
      </c>
      <c r="S987" s="136">
        <v>290</v>
      </c>
    </row>
    <row r="988" spans="6:19" x14ac:dyDescent="0.25">
      <c r="F988" s="140"/>
      <c r="R988" s="146">
        <v>45762</v>
      </c>
      <c r="S988" s="136">
        <v>289</v>
      </c>
    </row>
    <row r="989" spans="6:19" x14ac:dyDescent="0.25">
      <c r="F989" s="140"/>
      <c r="R989" s="146">
        <v>45763</v>
      </c>
      <c r="S989" s="136">
        <v>294</v>
      </c>
    </row>
    <row r="990" spans="6:19" x14ac:dyDescent="0.25">
      <c r="F990" s="140"/>
      <c r="R990" s="146">
        <v>45764</v>
      </c>
      <c r="S990" s="136">
        <v>313.5</v>
      </c>
    </row>
    <row r="991" spans="6:19" x14ac:dyDescent="0.25">
      <c r="F991" s="140"/>
      <c r="R991" s="146">
        <v>45769</v>
      </c>
      <c r="S991" s="136">
        <v>311</v>
      </c>
    </row>
    <row r="992" spans="6:19" x14ac:dyDescent="0.25">
      <c r="F992" s="140"/>
      <c r="R992" s="146">
        <v>45770</v>
      </c>
      <c r="S992" s="136">
        <v>310</v>
      </c>
    </row>
    <row r="993" spans="6:19" x14ac:dyDescent="0.25">
      <c r="F993" s="140"/>
      <c r="R993" s="146">
        <v>45771</v>
      </c>
      <c r="S993" s="136">
        <v>316.5</v>
      </c>
    </row>
    <row r="994" spans="6:19" x14ac:dyDescent="0.25">
      <c r="F994" s="140"/>
      <c r="R994" s="146">
        <v>45772</v>
      </c>
      <c r="S994" s="136">
        <v>293.5</v>
      </c>
    </row>
    <row r="995" spans="6:19" x14ac:dyDescent="0.25">
      <c r="F995" s="140"/>
      <c r="R995" s="146">
        <v>45775</v>
      </c>
      <c r="S995" s="136">
        <v>299.5</v>
      </c>
    </row>
    <row r="996" spans="6:19" x14ac:dyDescent="0.25">
      <c r="F996" s="140"/>
      <c r="R996" s="146">
        <v>45776</v>
      </c>
      <c r="S996" s="136">
        <v>306</v>
      </c>
    </row>
    <row r="997" spans="6:19" x14ac:dyDescent="0.25">
      <c r="F997" s="140"/>
      <c r="R997" s="146">
        <v>45777</v>
      </c>
      <c r="S997" s="136">
        <v>287</v>
      </c>
    </row>
    <row r="998" spans="6:19" x14ac:dyDescent="0.25">
      <c r="F998" s="140"/>
      <c r="R998" s="146">
        <v>45778</v>
      </c>
      <c r="S998" s="136">
        <v>291</v>
      </c>
    </row>
    <row r="999" spans="6:19" x14ac:dyDescent="0.25">
      <c r="F999" s="140"/>
      <c r="R999" s="146">
        <v>45779</v>
      </c>
      <c r="S999" s="136">
        <v>293.5</v>
      </c>
    </row>
    <row r="1000" spans="6:19" x14ac:dyDescent="0.25">
      <c r="F1000" s="140"/>
      <c r="R1000" s="146">
        <v>45783</v>
      </c>
      <c r="S1000" s="136">
        <v>288.5</v>
      </c>
    </row>
    <row r="1001" spans="6:19" x14ac:dyDescent="0.25">
      <c r="R1001" s="146">
        <v>45784</v>
      </c>
      <c r="S1001" s="136">
        <v>277</v>
      </c>
    </row>
    <row r="1002" spans="6:19" x14ac:dyDescent="0.25">
      <c r="R1002" s="146">
        <v>45785</v>
      </c>
      <c r="S1002" s="136">
        <v>279.5</v>
      </c>
    </row>
    <row r="1003" spans="6:19" x14ac:dyDescent="0.25">
      <c r="R1003" s="146">
        <v>45786</v>
      </c>
      <c r="S1003" s="136">
        <v>279.5</v>
      </c>
    </row>
    <row r="1004" spans="6:19" x14ac:dyDescent="0.25">
      <c r="R1004" s="146">
        <v>45789</v>
      </c>
      <c r="S1004" s="136">
        <v>293</v>
      </c>
    </row>
    <row r="1005" spans="6:19" x14ac:dyDescent="0.25">
      <c r="R1005" s="146">
        <v>45790</v>
      </c>
      <c r="S1005" s="136">
        <v>300</v>
      </c>
    </row>
    <row r="1006" spans="6:19" x14ac:dyDescent="0.25">
      <c r="R1006" s="146">
        <v>45791</v>
      </c>
      <c r="S1006" s="136">
        <v>309.5</v>
      </c>
    </row>
    <row r="1007" spans="6:19" x14ac:dyDescent="0.25">
      <c r="R1007" s="146">
        <v>45792</v>
      </c>
      <c r="S1007" s="136">
        <v>314.5</v>
      </c>
    </row>
    <row r="1008" spans="6:19" x14ac:dyDescent="0.25">
      <c r="R1008" s="146">
        <v>45793</v>
      </c>
      <c r="S1008" s="136">
        <v>321.5</v>
      </c>
    </row>
    <row r="1009" spans="18:19" x14ac:dyDescent="0.25">
      <c r="R1009" s="146">
        <v>45796</v>
      </c>
      <c r="S1009" s="136">
        <v>318</v>
      </c>
    </row>
    <row r="1010" spans="18:19" x14ac:dyDescent="0.25">
      <c r="R1010" s="146">
        <v>45797</v>
      </c>
      <c r="S1010" s="136">
        <v>321</v>
      </c>
    </row>
    <row r="1011" spans="18:19" x14ac:dyDescent="0.25">
      <c r="R1011" s="146">
        <v>45798</v>
      </c>
      <c r="S1011" s="136">
        <v>313.5</v>
      </c>
    </row>
    <row r="1012" spans="18:19" x14ac:dyDescent="0.25">
      <c r="R1012" s="146">
        <v>45799</v>
      </c>
      <c r="S1012" s="136">
        <v>315.5</v>
      </c>
    </row>
    <row r="1013" spans="18:19" x14ac:dyDescent="0.25">
      <c r="R1013" s="146">
        <v>45800</v>
      </c>
      <c r="S1013" s="136">
        <v>312</v>
      </c>
    </row>
    <row r="1014" spans="18:19" x14ac:dyDescent="0.25">
      <c r="R1014" s="146">
        <v>45804</v>
      </c>
      <c r="S1014" s="136">
        <v>315</v>
      </c>
    </row>
    <row r="1015" spans="18:19" x14ac:dyDescent="0.25">
      <c r="R1015" s="146">
        <v>45805</v>
      </c>
      <c r="S1015" s="136">
        <v>311.5</v>
      </c>
    </row>
    <row r="1016" spans="18:19" x14ac:dyDescent="0.25">
      <c r="R1016" s="146">
        <v>45806</v>
      </c>
      <c r="S1016" s="136">
        <v>313</v>
      </c>
    </row>
    <row r="1017" spans="18:19" x14ac:dyDescent="0.25">
      <c r="R1017" s="146">
        <v>45807</v>
      </c>
      <c r="S1017" s="136">
        <v>313.5</v>
      </c>
    </row>
    <row r="1018" spans="18:19" x14ac:dyDescent="0.25">
      <c r="R1018" s="146">
        <v>45810</v>
      </c>
      <c r="S1018" s="136">
        <v>321</v>
      </c>
    </row>
    <row r="1019" spans="18:19" x14ac:dyDescent="0.25">
      <c r="R1019" s="146">
        <v>45811</v>
      </c>
      <c r="S1019" s="136">
        <v>317.5</v>
      </c>
    </row>
    <row r="1020" spans="18:19" x14ac:dyDescent="0.25">
      <c r="R1020" s="146">
        <v>45812</v>
      </c>
      <c r="S1020" s="136">
        <v>313.5</v>
      </c>
    </row>
    <row r="1021" spans="18:19" x14ac:dyDescent="0.25">
      <c r="R1021" s="146">
        <v>45813</v>
      </c>
      <c r="S1021" s="136">
        <v>314.5</v>
      </c>
    </row>
    <row r="1022" spans="18:19" x14ac:dyDescent="0.25">
      <c r="R1022" s="146">
        <v>45814</v>
      </c>
      <c r="S1022" s="136">
        <v>318</v>
      </c>
    </row>
    <row r="1023" spans="18:19" x14ac:dyDescent="0.25">
      <c r="R1023" s="146">
        <v>45817</v>
      </c>
      <c r="S1023" s="136">
        <v>322</v>
      </c>
    </row>
    <row r="1024" spans="18:19" x14ac:dyDescent="0.25">
      <c r="R1024" s="146">
        <v>45818</v>
      </c>
      <c r="S1024" s="136">
        <v>318.5</v>
      </c>
    </row>
    <row r="1025" spans="18:19" x14ac:dyDescent="0.25">
      <c r="R1025" s="146">
        <v>45819</v>
      </c>
      <c r="S1025" s="136">
        <v>315.5</v>
      </c>
    </row>
    <row r="1026" spans="18:19" x14ac:dyDescent="0.25">
      <c r="R1026" s="146">
        <v>45820</v>
      </c>
      <c r="S1026" s="136">
        <v>307</v>
      </c>
    </row>
    <row r="1027" spans="18:19" x14ac:dyDescent="0.25">
      <c r="R1027" s="146">
        <v>45821</v>
      </c>
      <c r="S1027" s="136">
        <v>307.5</v>
      </c>
    </row>
    <row r="1028" spans="18:19" x14ac:dyDescent="0.25">
      <c r="R1028" s="146">
        <v>45824</v>
      </c>
      <c r="S1028" s="136">
        <v>313</v>
      </c>
    </row>
    <row r="1029" spans="18:19" x14ac:dyDescent="0.25">
      <c r="R1029" s="146">
        <v>45825</v>
      </c>
      <c r="S1029" s="136">
        <v>309.5</v>
      </c>
    </row>
    <row r="1030" spans="18:19" x14ac:dyDescent="0.25">
      <c r="R1030" s="146">
        <v>45826</v>
      </c>
      <c r="S1030" s="136">
        <v>311</v>
      </c>
    </row>
    <row r="1031" spans="18:19" x14ac:dyDescent="0.25">
      <c r="R1031" s="146">
        <v>45827</v>
      </c>
      <c r="S1031" s="136">
        <v>304.5</v>
      </c>
    </row>
    <row r="1032" spans="18:19" x14ac:dyDescent="0.25">
      <c r="R1032" s="146">
        <v>45828</v>
      </c>
      <c r="S1032" s="136">
        <v>304.5</v>
      </c>
    </row>
    <row r="1033" spans="18:19" x14ac:dyDescent="0.25">
      <c r="R1033" s="146">
        <v>45831</v>
      </c>
      <c r="S1033" s="136">
        <v>305</v>
      </c>
    </row>
    <row r="1034" spans="18:19" x14ac:dyDescent="0.25">
      <c r="R1034" s="146">
        <v>45832</v>
      </c>
      <c r="S1034" s="136">
        <v>307.5</v>
      </c>
    </row>
    <row r="1035" spans="18:19" x14ac:dyDescent="0.25">
      <c r="R1035" s="146">
        <v>45833</v>
      </c>
      <c r="S1035" s="136">
        <v>304</v>
      </c>
    </row>
    <row r="1036" spans="18:19" x14ac:dyDescent="0.25">
      <c r="R1036" s="146">
        <v>45834</v>
      </c>
      <c r="S1036" s="136">
        <v>304.5</v>
      </c>
    </row>
    <row r="1037" spans="18:19" x14ac:dyDescent="0.25">
      <c r="R1037" s="146">
        <v>45835</v>
      </c>
      <c r="S1037" s="136">
        <v>307.5</v>
      </c>
    </row>
    <row r="1038" spans="18:19" x14ac:dyDescent="0.25">
      <c r="R1038" s="146">
        <v>45838</v>
      </c>
      <c r="S1038" s="136">
        <v>303</v>
      </c>
    </row>
    <row r="1039" spans="18:19" x14ac:dyDescent="0.25">
      <c r="R1039" s="146">
        <v>45839</v>
      </c>
      <c r="S1039" s="136">
        <v>315.5</v>
      </c>
    </row>
    <row r="1040" spans="18:19" x14ac:dyDescent="0.25">
      <c r="R1040" s="146">
        <v>45840</v>
      </c>
      <c r="S1040" s="136">
        <v>307</v>
      </c>
    </row>
    <row r="1041" spans="18:19" x14ac:dyDescent="0.25">
      <c r="R1041" s="146">
        <v>45841</v>
      </c>
      <c r="S1041" s="136">
        <v>308</v>
      </c>
    </row>
    <row r="1042" spans="18:19" x14ac:dyDescent="0.25">
      <c r="R1042" s="146">
        <v>45842</v>
      </c>
      <c r="S1042" s="136">
        <v>307</v>
      </c>
    </row>
    <row r="1043" spans="18:19" x14ac:dyDescent="0.25">
      <c r="R1043" s="146">
        <v>45845</v>
      </c>
      <c r="S1043" s="136">
        <v>306</v>
      </c>
    </row>
    <row r="1044" spans="18:19" x14ac:dyDescent="0.25">
      <c r="R1044" s="146">
        <v>45846</v>
      </c>
      <c r="S1044" s="136">
        <v>310.5</v>
      </c>
    </row>
    <row r="1045" spans="18:19" x14ac:dyDescent="0.25">
      <c r="R1045" s="146">
        <v>45847</v>
      </c>
      <c r="S1045" s="136">
        <v>312.5</v>
      </c>
    </row>
    <row r="1046" spans="18:19" x14ac:dyDescent="0.25">
      <c r="R1046" s="146">
        <v>45848</v>
      </c>
      <c r="S1046" s="136">
        <v>318</v>
      </c>
    </row>
    <row r="1047" spans="18:19" x14ac:dyDescent="0.25">
      <c r="R1047" s="146">
        <v>45849</v>
      </c>
      <c r="S1047" s="136">
        <v>316</v>
      </c>
    </row>
    <row r="1048" spans="18:19" x14ac:dyDescent="0.25">
      <c r="R1048" s="146">
        <v>45852</v>
      </c>
      <c r="S1048" s="136">
        <v>323</v>
      </c>
    </row>
    <row r="1049" spans="18:19" x14ac:dyDescent="0.25">
      <c r="R1049" s="146">
        <v>45853</v>
      </c>
      <c r="S1049" s="136">
        <v>322.5</v>
      </c>
    </row>
    <row r="1050" spans="18:19" x14ac:dyDescent="0.25">
      <c r="R1050" s="146">
        <v>45854</v>
      </c>
      <c r="S1050" s="136">
        <v>310.5</v>
      </c>
    </row>
    <row r="1051" spans="18:19" x14ac:dyDescent="0.25">
      <c r="R1051" s="146">
        <v>45855</v>
      </c>
      <c r="S1051" s="136">
        <v>318</v>
      </c>
    </row>
    <row r="1052" spans="18:19" x14ac:dyDescent="0.25">
      <c r="R1052" s="146">
        <v>45856</v>
      </c>
      <c r="S1052" s="136">
        <v>337.5</v>
      </c>
    </row>
    <row r="1053" spans="18:19" x14ac:dyDescent="0.25">
      <c r="R1053" s="146">
        <v>45859</v>
      </c>
      <c r="S1053" s="136">
        <v>335.5</v>
      </c>
    </row>
    <row r="1054" spans="18:19" x14ac:dyDescent="0.25">
      <c r="R1054" s="146">
        <v>45860</v>
      </c>
      <c r="S1054" s="136">
        <v>333</v>
      </c>
    </row>
    <row r="1055" spans="18:19" x14ac:dyDescent="0.25">
      <c r="R1055" s="146">
        <v>45861</v>
      </c>
      <c r="S1055" s="136">
        <v>360</v>
      </c>
    </row>
    <row r="1056" spans="18:19" x14ac:dyDescent="0.25">
      <c r="R1056" s="146">
        <v>45862</v>
      </c>
      <c r="S1056" s="136">
        <v>364.5</v>
      </c>
    </row>
    <row r="1057" spans="18:19" x14ac:dyDescent="0.25">
      <c r="R1057" s="146">
        <v>45863</v>
      </c>
      <c r="S1057" s="136">
        <v>358.5</v>
      </c>
    </row>
    <row r="1058" spans="18:19" x14ac:dyDescent="0.25">
      <c r="R1058" s="146">
        <v>45866</v>
      </c>
      <c r="S1058" s="136">
        <v>343</v>
      </c>
    </row>
    <row r="1059" spans="18:19" x14ac:dyDescent="0.25">
      <c r="R1059" s="146">
        <v>45867</v>
      </c>
      <c r="S1059" s="136">
        <v>321</v>
      </c>
    </row>
    <row r="1060" spans="18:19" x14ac:dyDescent="0.25">
      <c r="R1060" s="146">
        <v>45868</v>
      </c>
      <c r="S1060" s="136">
        <v>317.5</v>
      </c>
    </row>
    <row r="1061" spans="18:19" x14ac:dyDescent="0.25">
      <c r="R1061" s="146">
        <v>45869</v>
      </c>
      <c r="S1061" s="136">
        <v>310</v>
      </c>
    </row>
    <row r="1062" spans="18:19" x14ac:dyDescent="0.25">
      <c r="R1062" s="146">
        <v>45870</v>
      </c>
      <c r="S1062" s="136">
        <v>305.5</v>
      </c>
    </row>
    <row r="1063" spans="18:19" x14ac:dyDescent="0.25">
      <c r="R1063" s="146">
        <v>45873</v>
      </c>
      <c r="S1063" s="136">
        <v>307</v>
      </c>
    </row>
    <row r="1064" spans="18:19" x14ac:dyDescent="0.25">
      <c r="R1064" s="146">
        <v>45874</v>
      </c>
      <c r="S1064" s="136">
        <v>310.5</v>
      </c>
    </row>
    <row r="1065" spans="18:19" x14ac:dyDescent="0.25">
      <c r="R1065" s="146">
        <v>45875</v>
      </c>
      <c r="S1065" s="136">
        <v>311</v>
      </c>
    </row>
    <row r="1066" spans="18:19" x14ac:dyDescent="0.25">
      <c r="R1066" s="146">
        <v>45876</v>
      </c>
      <c r="S1066" s="136">
        <v>315</v>
      </c>
    </row>
    <row r="1067" spans="18:19" x14ac:dyDescent="0.25">
      <c r="R1067" s="146">
        <v>45877</v>
      </c>
      <c r="S1067" s="136">
        <v>322</v>
      </c>
    </row>
    <row r="1068" spans="18:19" x14ac:dyDescent="0.25">
      <c r="R1068" s="146">
        <v>45880</v>
      </c>
      <c r="S1068" s="136">
        <v>314.5</v>
      </c>
    </row>
    <row r="1069" spans="18:19" x14ac:dyDescent="0.25">
      <c r="R1069" s="146">
        <v>45881</v>
      </c>
      <c r="S1069" s="136">
        <v>312</v>
      </c>
    </row>
    <row r="1070" spans="18:19" x14ac:dyDescent="0.25">
      <c r="R1070" s="146">
        <v>45882</v>
      </c>
      <c r="S1070" s="136">
        <v>313.5</v>
      </c>
    </row>
    <row r="1071" spans="18:19" x14ac:dyDescent="0.25">
      <c r="R1071" s="146">
        <v>45883</v>
      </c>
      <c r="S1071" s="136">
        <v>311</v>
      </c>
    </row>
    <row r="1072" spans="18:19" x14ac:dyDescent="0.25">
      <c r="R1072" s="146">
        <v>45884</v>
      </c>
      <c r="S1072" s="136">
        <v>307.5</v>
      </c>
    </row>
    <row r="1073" spans="18:19" x14ac:dyDescent="0.25">
      <c r="R1073" s="146">
        <v>45887</v>
      </c>
      <c r="S1073" s="136">
        <v>307</v>
      </c>
    </row>
    <row r="1074" spans="18:19" x14ac:dyDescent="0.25">
      <c r="R1074" s="146">
        <v>45888</v>
      </c>
      <c r="S1074" s="136">
        <v>307</v>
      </c>
    </row>
    <row r="1075" spans="18:19" x14ac:dyDescent="0.25">
      <c r="R1075" s="146">
        <v>45889</v>
      </c>
      <c r="S1075" s="136">
        <v>301</v>
      </c>
    </row>
    <row r="1076" spans="18:19" x14ac:dyDescent="0.25">
      <c r="R1076" s="146">
        <v>45890</v>
      </c>
      <c r="S1076" s="136">
        <v>304.5</v>
      </c>
    </row>
    <row r="1077" spans="18:19" x14ac:dyDescent="0.25">
      <c r="R1077" s="146">
        <v>45891</v>
      </c>
      <c r="S1077" s="136">
        <v>307</v>
      </c>
    </row>
    <row r="1078" spans="18:19" x14ac:dyDescent="0.25">
      <c r="R1078" s="146">
        <v>45895</v>
      </c>
      <c r="S1078" s="136">
        <v>302</v>
      </c>
    </row>
    <row r="1079" spans="18:19" x14ac:dyDescent="0.25">
      <c r="R1079" s="146">
        <v>45896</v>
      </c>
      <c r="S1079" s="136">
        <v>300.5</v>
      </c>
    </row>
    <row r="1080" spans="18:19" x14ac:dyDescent="0.25">
      <c r="R1080" s="146">
        <v>45897</v>
      </c>
      <c r="S1080" s="136">
        <v>291</v>
      </c>
    </row>
    <row r="1081" spans="18:19" x14ac:dyDescent="0.25">
      <c r="R1081" s="146">
        <v>45898</v>
      </c>
      <c r="S1081" s="136">
        <v>277.5</v>
      </c>
    </row>
    <row r="1082" spans="18:19" x14ac:dyDescent="0.25">
      <c r="R1082" s="146">
        <v>45901</v>
      </c>
      <c r="S1082" s="136">
        <v>279.5</v>
      </c>
    </row>
    <row r="1083" spans="18:19" x14ac:dyDescent="0.25">
      <c r="R1083" s="146">
        <v>45902</v>
      </c>
      <c r="S1083" s="136">
        <v>269.5</v>
      </c>
    </row>
    <row r="1084" spans="18:19" x14ac:dyDescent="0.25">
      <c r="R1084" s="146">
        <v>45903</v>
      </c>
      <c r="S1084" s="136">
        <v>267.5</v>
      </c>
    </row>
    <row r="1085" spans="18:19" x14ac:dyDescent="0.25">
      <c r="R1085" s="146">
        <v>45904</v>
      </c>
      <c r="S1085" s="136">
        <v>275.5</v>
      </c>
    </row>
    <row r="1086" spans="18:19" x14ac:dyDescent="0.25">
      <c r="R1086" s="146">
        <v>45905</v>
      </c>
      <c r="S1086" s="136">
        <v>283.5</v>
      </c>
    </row>
    <row r="1087" spans="18:19" x14ac:dyDescent="0.25">
      <c r="R1087" s="146">
        <v>45908</v>
      </c>
      <c r="S1087" s="136">
        <v>288.5</v>
      </c>
    </row>
    <row r="1088" spans="18:19" x14ac:dyDescent="0.25">
      <c r="R1088" s="146">
        <v>45909</v>
      </c>
      <c r="S1088" s="136">
        <v>284.5</v>
      </c>
    </row>
    <row r="1089" spans="18:19" x14ac:dyDescent="0.25">
      <c r="R1089" s="146">
        <v>45910</v>
      </c>
      <c r="S1089" s="136">
        <v>281</v>
      </c>
    </row>
    <row r="1090" spans="18:19" x14ac:dyDescent="0.25">
      <c r="R1090" s="146">
        <v>45911</v>
      </c>
      <c r="S1090" s="136">
        <v>289</v>
      </c>
    </row>
    <row r="1091" spans="18:19" x14ac:dyDescent="0.25">
      <c r="R1091" s="146">
        <v>45912</v>
      </c>
      <c r="S1091" s="136">
        <v>275.5</v>
      </c>
    </row>
    <row r="1092" spans="18:19" x14ac:dyDescent="0.25">
      <c r="R1092" s="146">
        <v>45915</v>
      </c>
      <c r="S1092" s="136">
        <v>276.5</v>
      </c>
    </row>
    <row r="1093" spans="18:19" x14ac:dyDescent="0.25">
      <c r="R1093" s="146">
        <v>45916</v>
      </c>
      <c r="S1093" s="136">
        <v>274.5</v>
      </c>
    </row>
    <row r="1094" spans="18:19" x14ac:dyDescent="0.25">
      <c r="R1094" s="146">
        <v>45917</v>
      </c>
      <c r="S1094" s="136">
        <v>286.5</v>
      </c>
    </row>
    <row r="1095" spans="18:19" x14ac:dyDescent="0.25">
      <c r="R1095" s="146">
        <v>45918</v>
      </c>
      <c r="S1095" s="136">
        <v>287.5</v>
      </c>
    </row>
    <row r="1096" spans="18:19" x14ac:dyDescent="0.25">
      <c r="R1096" s="146">
        <v>45919</v>
      </c>
      <c r="S1096" s="136">
        <v>278</v>
      </c>
    </row>
    <row r="1097" spans="18:19" x14ac:dyDescent="0.25">
      <c r="R1097" s="146">
        <v>45922</v>
      </c>
      <c r="S1097" s="136">
        <v>280.5</v>
      </c>
    </row>
    <row r="1098" spans="18:19" x14ac:dyDescent="0.25">
      <c r="R1098" s="146">
        <v>45923</v>
      </c>
      <c r="S1098" s="136">
        <v>292</v>
      </c>
    </row>
    <row r="1099" spans="18:19" x14ac:dyDescent="0.25">
      <c r="R1099" s="146">
        <v>45924</v>
      </c>
      <c r="S1099" s="136">
        <v>299</v>
      </c>
    </row>
    <row r="1100" spans="18:19" x14ac:dyDescent="0.25">
      <c r="R1100" s="146">
        <v>45925</v>
      </c>
      <c r="S1100" s="136">
        <v>296</v>
      </c>
    </row>
    <row r="1101" spans="18:19" x14ac:dyDescent="0.25">
      <c r="R1101" s="146">
        <v>45926</v>
      </c>
      <c r="S1101" s="136">
        <v>298</v>
      </c>
    </row>
    <row r="1102" spans="18:19" x14ac:dyDescent="0.25">
      <c r="R1102" s="146">
        <v>45929</v>
      </c>
      <c r="S1102" s="136">
        <v>293</v>
      </c>
    </row>
    <row r="1103" spans="18:19" x14ac:dyDescent="0.25">
      <c r="R1103" s="146">
        <v>45930</v>
      </c>
      <c r="S1103" s="136">
        <v>279</v>
      </c>
    </row>
    <row r="1104" spans="18:19" x14ac:dyDescent="0.25">
      <c r="R1104" s="146">
        <v>45931</v>
      </c>
      <c r="S1104" s="136">
        <v>277</v>
      </c>
    </row>
    <row r="1105" spans="18:19" x14ac:dyDescent="0.25">
      <c r="R1105" s="146">
        <v>45932</v>
      </c>
      <c r="S1105" s="136">
        <v>271</v>
      </c>
    </row>
    <row r="1106" spans="18:19" x14ac:dyDescent="0.25">
      <c r="R1106" s="146">
        <v>45933</v>
      </c>
      <c r="S1106" s="136">
        <v>267.5</v>
      </c>
    </row>
    <row r="1107" spans="18:19" x14ac:dyDescent="0.25">
      <c r="R1107" s="146">
        <v>45936</v>
      </c>
      <c r="S1107" s="136">
        <v>258.5</v>
      </c>
    </row>
    <row r="1108" spans="18:19" x14ac:dyDescent="0.25">
      <c r="R1108" s="146">
        <v>45937</v>
      </c>
      <c r="S1108" s="136">
        <v>257</v>
      </c>
    </row>
    <row r="1109" spans="18:19" x14ac:dyDescent="0.25">
      <c r="R1109" s="146">
        <v>45938</v>
      </c>
      <c r="S1109" s="136">
        <v>255</v>
      </c>
    </row>
    <row r="1110" spans="18:19" x14ac:dyDescent="0.25">
      <c r="R1110" s="146">
        <v>45939</v>
      </c>
      <c r="S1110" s="136">
        <v>248</v>
      </c>
    </row>
    <row r="1111" spans="18:19" x14ac:dyDescent="0.25">
      <c r="R1111" s="146">
        <v>45940</v>
      </c>
      <c r="S1111" s="136">
        <v>238</v>
      </c>
    </row>
    <row r="1112" spans="18:19" x14ac:dyDescent="0.25">
      <c r="R1112" s="146">
        <v>45943</v>
      </c>
      <c r="S1112" s="136">
        <v>245.5</v>
      </c>
    </row>
    <row r="1113" spans="18:19" x14ac:dyDescent="0.25">
      <c r="R1113" s="146">
        <v>45944</v>
      </c>
      <c r="S1113" s="136">
        <v>243.5</v>
      </c>
    </row>
    <row r="1114" spans="18:19" x14ac:dyDescent="0.25">
      <c r="R1114" s="146">
        <v>45945</v>
      </c>
      <c r="S1114" s="136">
        <v>242.5</v>
      </c>
    </row>
    <row r="1115" spans="18:19" x14ac:dyDescent="0.25">
      <c r="R1115" s="146">
        <v>45946</v>
      </c>
      <c r="S1115" s="136">
        <v>239.5</v>
      </c>
    </row>
    <row r="1116" spans="18:19" x14ac:dyDescent="0.25">
      <c r="R1116" s="146">
        <v>45947</v>
      </c>
      <c r="S1116" s="136">
        <v>234.5</v>
      </c>
    </row>
    <row r="1117" spans="18:19" x14ac:dyDescent="0.25">
      <c r="R1117" s="146">
        <v>45950</v>
      </c>
      <c r="S1117" s="136">
        <v>246.5</v>
      </c>
    </row>
    <row r="1118" spans="18:19" x14ac:dyDescent="0.25">
      <c r="R1118" s="146">
        <v>45951</v>
      </c>
      <c r="S1118" s="136">
        <v>248.5</v>
      </c>
    </row>
    <row r="1119" spans="18:19" x14ac:dyDescent="0.25">
      <c r="R1119" s="146">
        <v>45952</v>
      </c>
      <c r="S1119" s="136">
        <v>252.5</v>
      </c>
    </row>
    <row r="1120" spans="18:19" x14ac:dyDescent="0.25">
      <c r="R1120" s="146">
        <v>45953</v>
      </c>
      <c r="S1120" s="136">
        <v>257.5</v>
      </c>
    </row>
    <row r="1121" spans="18:19" x14ac:dyDescent="0.25">
      <c r="R1121" s="146">
        <v>45954</v>
      </c>
      <c r="S1121" s="136">
        <v>249</v>
      </c>
    </row>
    <row r="1122" spans="18:19" x14ac:dyDescent="0.25">
      <c r="R1122" s="146">
        <v>45957</v>
      </c>
      <c r="S1122" s="136">
        <v>254.5</v>
      </c>
    </row>
    <row r="1123" spans="18:19" x14ac:dyDescent="0.25">
      <c r="R1123" s="146">
        <v>45958</v>
      </c>
      <c r="S1123" s="136">
        <v>266.5</v>
      </c>
    </row>
    <row r="1124" spans="18:19" x14ac:dyDescent="0.25">
      <c r="R1124" s="146">
        <v>45959</v>
      </c>
      <c r="S1124" s="136">
        <v>262.5</v>
      </c>
    </row>
    <row r="1125" spans="18:19" x14ac:dyDescent="0.25">
      <c r="R1125" s="146">
        <v>45960</v>
      </c>
      <c r="S1125" s="136">
        <v>256</v>
      </c>
    </row>
    <row r="1126" spans="18:19" x14ac:dyDescent="0.25">
      <c r="R1126" s="146">
        <v>45961</v>
      </c>
      <c r="S1126" s="136">
        <v>254.5</v>
      </c>
    </row>
    <row r="1127" spans="18:19" x14ac:dyDescent="0.25">
      <c r="R1127" s="146">
        <v>45964</v>
      </c>
      <c r="S1127" s="136">
        <v>235.5</v>
      </c>
    </row>
    <row r="1128" spans="18:19" x14ac:dyDescent="0.25">
      <c r="R1128" s="146">
        <v>45965</v>
      </c>
      <c r="S1128" s="136">
        <v>230</v>
      </c>
    </row>
    <row r="1129" spans="18:19" x14ac:dyDescent="0.25">
      <c r="R1129" s="146">
        <v>45966</v>
      </c>
      <c r="S1129" s="136">
        <v>231.5</v>
      </c>
    </row>
    <row r="1130" spans="18:19" x14ac:dyDescent="0.25">
      <c r="R1130" s="146">
        <v>45967</v>
      </c>
      <c r="S1130" s="136">
        <v>233</v>
      </c>
    </row>
    <row r="1131" spans="18:19" x14ac:dyDescent="0.25">
      <c r="R1131" s="146">
        <v>45968</v>
      </c>
      <c r="S1131" s="136">
        <v>223</v>
      </c>
    </row>
    <row r="1132" spans="18:19" x14ac:dyDescent="0.25">
      <c r="R1132" s="146">
        <v>45971</v>
      </c>
      <c r="S1132" s="136">
        <v>222.5</v>
      </c>
    </row>
    <row r="1133" spans="18:19" x14ac:dyDescent="0.25">
      <c r="R1133" s="146">
        <v>45972</v>
      </c>
      <c r="S1133" s="136">
        <v>229</v>
      </c>
    </row>
    <row r="1134" spans="18:19" x14ac:dyDescent="0.25">
      <c r="R1134" s="146">
        <v>45973</v>
      </c>
      <c r="S1134" s="136">
        <v>230</v>
      </c>
    </row>
    <row r="1135" spans="18:19" x14ac:dyDescent="0.25">
      <c r="R1135" s="146">
        <v>45974</v>
      </c>
      <c r="S1135" s="136">
        <v>263</v>
      </c>
    </row>
    <row r="1136" spans="18:19" x14ac:dyDescent="0.25">
      <c r="R1136" s="146">
        <v>45975</v>
      </c>
      <c r="S1136" s="136">
        <v>269</v>
      </c>
    </row>
    <row r="1137" spans="18:19" x14ac:dyDescent="0.25">
      <c r="R1137" s="146">
        <v>45978</v>
      </c>
      <c r="S1137" s="136">
        <v>255.5</v>
      </c>
    </row>
    <row r="1138" spans="18:19" x14ac:dyDescent="0.25">
      <c r="R1138" s="146">
        <v>45979</v>
      </c>
      <c r="S1138" s="136">
        <v>250</v>
      </c>
    </row>
    <row r="1139" spans="18:19" x14ac:dyDescent="0.25">
      <c r="R1139" s="146">
        <v>45980</v>
      </c>
      <c r="S1139" s="136">
        <v>259.5</v>
      </c>
    </row>
    <row r="1140" spans="18:19" x14ac:dyDescent="0.25">
      <c r="R1140" s="146">
        <v>45981</v>
      </c>
      <c r="S1140" s="136">
        <v>247</v>
      </c>
    </row>
    <row r="1141" spans="18:19" x14ac:dyDescent="0.25">
      <c r="R1141" s="146">
        <v>45982</v>
      </c>
      <c r="S1141" s="136">
        <v>234</v>
      </c>
    </row>
    <row r="1142" spans="18:19" x14ac:dyDescent="0.25">
      <c r="R1142" s="146">
        <v>45985</v>
      </c>
      <c r="S1142" s="136">
        <v>218.5</v>
      </c>
    </row>
    <row r="1143" spans="18:19" x14ac:dyDescent="0.25">
      <c r="R1143" s="146">
        <v>45986</v>
      </c>
      <c r="S1143" s="136">
        <v>229.5</v>
      </c>
    </row>
    <row r="1144" spans="18:19" x14ac:dyDescent="0.25">
      <c r="R1144" s="146">
        <v>45987</v>
      </c>
      <c r="S1144" s="136">
        <v>233</v>
      </c>
    </row>
    <row r="1145" spans="18:19" x14ac:dyDescent="0.25">
      <c r="R1145" s="146">
        <v>45988</v>
      </c>
      <c r="S1145" s="136">
        <v>237.5</v>
      </c>
    </row>
    <row r="1146" spans="18:19" x14ac:dyDescent="0.25">
      <c r="R1146" s="146">
        <v>45989</v>
      </c>
      <c r="S1146" s="136">
        <v>242.5</v>
      </c>
    </row>
    <row r="1147" spans="18:19" x14ac:dyDescent="0.25">
      <c r="R1147" s="146">
        <v>45992</v>
      </c>
      <c r="S1147" s="136">
        <v>245.5</v>
      </c>
    </row>
    <row r="1148" spans="18:19" x14ac:dyDescent="0.25">
      <c r="R1148" s="146">
        <v>45993</v>
      </c>
      <c r="S1148" s="136">
        <v>247.5</v>
      </c>
    </row>
    <row r="1149" spans="18:19" x14ac:dyDescent="0.25">
      <c r="R1149" s="146">
        <v>45994</v>
      </c>
      <c r="S1149" s="136">
        <v>249.5</v>
      </c>
    </row>
    <row r="1150" spans="18:19" x14ac:dyDescent="0.25">
      <c r="R1150" s="146">
        <v>45995</v>
      </c>
      <c r="S1150" s="136">
        <v>248.5</v>
      </c>
    </row>
    <row r="1151" spans="18:19" x14ac:dyDescent="0.25">
      <c r="R1151" s="146">
        <v>45996</v>
      </c>
      <c r="S1151" s="136">
        <v>258</v>
      </c>
    </row>
    <row r="1152" spans="18:19" x14ac:dyDescent="0.25">
      <c r="R1152" s="146">
        <v>45999</v>
      </c>
      <c r="S1152" s="136">
        <v>264</v>
      </c>
    </row>
    <row r="1153" spans="18:19" x14ac:dyDescent="0.25">
      <c r="R1153" s="146">
        <v>46000</v>
      </c>
      <c r="S1153" s="136">
        <v>255</v>
      </c>
    </row>
    <row r="1154" spans="18:19" x14ac:dyDescent="0.25">
      <c r="R1154" s="146">
        <v>46001</v>
      </c>
      <c r="S1154" s="136">
        <v>258</v>
      </c>
    </row>
    <row r="1155" spans="18:19" x14ac:dyDescent="0.25">
      <c r="R1155" s="146">
        <v>46002</v>
      </c>
      <c r="S1155" s="136">
        <v>252.5</v>
      </c>
    </row>
    <row r="1156" spans="18:19" x14ac:dyDescent="0.25">
      <c r="R1156" s="146">
        <v>46003</v>
      </c>
      <c r="S1156" s="136">
        <v>253.5</v>
      </c>
    </row>
    <row r="1157" spans="18:19" x14ac:dyDescent="0.25">
      <c r="R1157" s="146">
        <v>46006</v>
      </c>
      <c r="S1157" s="136">
        <v>254</v>
      </c>
    </row>
    <row r="1158" spans="18:19" x14ac:dyDescent="0.25">
      <c r="R1158" s="146">
        <v>46007</v>
      </c>
      <c r="S1158" s="136">
        <v>263.5</v>
      </c>
    </row>
    <row r="1159" spans="18:19" x14ac:dyDescent="0.25">
      <c r="R1159" s="146">
        <v>46008</v>
      </c>
      <c r="S1159" s="136">
        <v>267.5</v>
      </c>
    </row>
    <row r="1160" spans="18:19" x14ac:dyDescent="0.25">
      <c r="R1160" s="146">
        <v>46009</v>
      </c>
      <c r="S1160" s="136">
        <v>270</v>
      </c>
    </row>
    <row r="1161" spans="18:19" x14ac:dyDescent="0.25">
      <c r="R1161" s="146">
        <v>46010</v>
      </c>
      <c r="S1161" s="136">
        <v>276</v>
      </c>
    </row>
    <row r="1162" spans="18:19" x14ac:dyDescent="0.25">
      <c r="R1162" s="146">
        <v>46013</v>
      </c>
      <c r="S1162" s="136">
        <v>270.5</v>
      </c>
    </row>
    <row r="1163" spans="18:19" x14ac:dyDescent="0.25">
      <c r="R1163" s="146">
        <v>46014</v>
      </c>
      <c r="S1163" s="136">
        <v>270</v>
      </c>
    </row>
    <row r="1164" spans="18:19" x14ac:dyDescent="0.25">
      <c r="R1164" s="146">
        <v>46015</v>
      </c>
      <c r="S1164" s="136">
        <v>269</v>
      </c>
    </row>
    <row r="1165" spans="18:19" x14ac:dyDescent="0.25">
      <c r="R1165" s="146">
        <v>46020</v>
      </c>
      <c r="S1165" s="136">
        <v>275</v>
      </c>
    </row>
    <row r="1166" spans="18:19" x14ac:dyDescent="0.25">
      <c r="R1166" s="146">
        <v>46021</v>
      </c>
      <c r="S1166" s="136">
        <v>276.5</v>
      </c>
    </row>
    <row r="1167" spans="18:19" x14ac:dyDescent="0.25">
      <c r="R1167" s="146">
        <v>46022</v>
      </c>
      <c r="S1167" s="136">
        <v>283.5</v>
      </c>
    </row>
    <row r="1168" spans="18:19" x14ac:dyDescent="0.25">
      <c r="R1168" s="146">
        <v>46024</v>
      </c>
      <c r="S1168" s="136">
        <v>285</v>
      </c>
    </row>
    <row r="1169" spans="18:19" x14ac:dyDescent="0.25">
      <c r="R1169" s="146">
        <v>46027</v>
      </c>
      <c r="S1169" s="136">
        <v>292.5</v>
      </c>
    </row>
    <row r="1170" spans="18:19" x14ac:dyDescent="0.25">
      <c r="R1170" s="146">
        <v>46028</v>
      </c>
      <c r="S1170" s="136">
        <v>292</v>
      </c>
    </row>
    <row r="1171" spans="18:19" x14ac:dyDescent="0.25">
      <c r="R1171" s="146">
        <v>46029</v>
      </c>
      <c r="S1171" s="136">
        <v>295</v>
      </c>
    </row>
    <row r="1172" spans="18:19" x14ac:dyDescent="0.25">
      <c r="R1172" s="146">
        <v>46030</v>
      </c>
      <c r="S1172" s="136">
        <v>303.5</v>
      </c>
    </row>
    <row r="1173" spans="18:19" x14ac:dyDescent="0.25">
      <c r="R1173" s="146">
        <v>46031</v>
      </c>
      <c r="S1173" s="136">
        <v>297.5</v>
      </c>
    </row>
    <row r="1174" spans="18:19" x14ac:dyDescent="0.25">
      <c r="R1174" s="146">
        <v>46034</v>
      </c>
      <c r="S1174" s="136">
        <v>297</v>
      </c>
    </row>
    <row r="1175" spans="18:19" x14ac:dyDescent="0.25">
      <c r="R1175" s="146">
        <v>46035</v>
      </c>
      <c r="S1175" s="136">
        <v>288</v>
      </c>
    </row>
    <row r="1176" spans="18:19" x14ac:dyDescent="0.25">
      <c r="R1176" s="146">
        <v>46036</v>
      </c>
      <c r="S1176" s="136">
        <v>289.5</v>
      </c>
    </row>
    <row r="1177" spans="18:19" x14ac:dyDescent="0.25">
      <c r="R1177" s="146">
        <v>46037</v>
      </c>
      <c r="S1177" s="136">
        <v>300.5</v>
      </c>
    </row>
    <row r="1178" spans="18:19" x14ac:dyDescent="0.25">
      <c r="R1178" s="146">
        <v>46038</v>
      </c>
      <c r="S1178" s="136">
        <v>298</v>
      </c>
    </row>
    <row r="1179" spans="18:19" x14ac:dyDescent="0.25">
      <c r="R1179" s="146">
        <v>46041</v>
      </c>
      <c r="S1179" s="136">
        <v>286</v>
      </c>
    </row>
    <row r="1180" spans="18:19" x14ac:dyDescent="0.25">
      <c r="R1180" s="146">
        <v>46042</v>
      </c>
      <c r="S1180" s="136">
        <v>295.5</v>
      </c>
    </row>
    <row r="1181" spans="18:19" x14ac:dyDescent="0.25">
      <c r="R1181" s="146">
        <v>46043</v>
      </c>
      <c r="S1181" s="136">
        <v>301</v>
      </c>
    </row>
    <row r="1182" spans="18:19" x14ac:dyDescent="0.25">
      <c r="R1182" s="146">
        <v>46044</v>
      </c>
      <c r="S1182" s="136">
        <v>310</v>
      </c>
    </row>
    <row r="1183" spans="18:19" x14ac:dyDescent="0.25">
      <c r="R1183" s="146">
        <v>46045</v>
      </c>
      <c r="S1183" s="136">
        <v>316.5</v>
      </c>
    </row>
    <row r="1184" spans="18:19" x14ac:dyDescent="0.25">
      <c r="R1184" s="146">
        <v>46048</v>
      </c>
      <c r="S1184" s="136">
        <v>327</v>
      </c>
    </row>
    <row r="1185" spans="18:19" x14ac:dyDescent="0.25">
      <c r="R1185" s="146">
        <v>46049</v>
      </c>
      <c r="S1185" s="136">
        <v>326.5</v>
      </c>
    </row>
    <row r="1186" spans="18:19" x14ac:dyDescent="0.25">
      <c r="R1186" s="146">
        <v>46050</v>
      </c>
      <c r="S1186" s="136">
        <v>328</v>
      </c>
    </row>
    <row r="1187" spans="18:19" x14ac:dyDescent="0.25">
      <c r="R1187" s="146">
        <v>46051</v>
      </c>
      <c r="S1187" s="136">
        <v>328</v>
      </c>
    </row>
    <row r="1188" spans="18:19" x14ac:dyDescent="0.25">
      <c r="R1188" s="146">
        <v>46052</v>
      </c>
      <c r="S1188" s="136">
        <v>330.5</v>
      </c>
    </row>
    <row r="1189" spans="18:19" x14ac:dyDescent="0.25">
      <c r="R1189" s="146">
        <v>46055</v>
      </c>
      <c r="S1189" s="136">
        <v>330</v>
      </c>
    </row>
    <row r="1190" spans="18:19" x14ac:dyDescent="0.25">
      <c r="R1190" s="146">
        <v>46056</v>
      </c>
      <c r="S1190" s="136">
        <v>294.5</v>
      </c>
    </row>
    <row r="1191" spans="18:19" x14ac:dyDescent="0.25">
      <c r="R1191" s="146">
        <v>46057</v>
      </c>
      <c r="S1191" s="136">
        <v>292</v>
      </c>
    </row>
    <row r="1192" spans="18:19" x14ac:dyDescent="0.25">
      <c r="R1192" s="146">
        <v>46058</v>
      </c>
      <c r="S1192" s="136">
        <v>292.5</v>
      </c>
    </row>
    <row r="1193" spans="18:19" x14ac:dyDescent="0.25">
      <c r="R1193" s="146">
        <v>46059</v>
      </c>
      <c r="S1193" s="136">
        <v>289</v>
      </c>
    </row>
    <row r="1194" spans="18:19" x14ac:dyDescent="0.25">
      <c r="R1194" s="146">
        <v>46062</v>
      </c>
      <c r="S1194" s="136">
        <v>291.5</v>
      </c>
    </row>
    <row r="1195" spans="18:19" x14ac:dyDescent="0.25">
      <c r="R1195" s="146">
        <v>46063</v>
      </c>
      <c r="S1195" s="136">
        <v>297</v>
      </c>
    </row>
    <row r="1196" spans="18:19" x14ac:dyDescent="0.25">
      <c r="R1196" s="146">
        <v>46064</v>
      </c>
      <c r="S1196" s="136">
        <v>290</v>
      </c>
    </row>
    <row r="1197" spans="18:19" x14ac:dyDescent="0.25">
      <c r="R1197" s="146">
        <v>46065</v>
      </c>
      <c r="S1197" s="136">
        <v>284</v>
      </c>
    </row>
    <row r="1198" spans="18:19" x14ac:dyDescent="0.25">
      <c r="R1198" s="146">
        <v>46066</v>
      </c>
      <c r="S1198" s="136">
        <v>282.5</v>
      </c>
    </row>
    <row r="1199" spans="18:19" x14ac:dyDescent="0.25">
      <c r="R1199" s="146">
        <v>46069</v>
      </c>
      <c r="S1199" s="136">
        <v>284.5</v>
      </c>
    </row>
    <row r="1200" spans="18:19" x14ac:dyDescent="0.25">
      <c r="R1200" s="146">
        <v>46070</v>
      </c>
      <c r="S1200" s="136">
        <v>282.5</v>
      </c>
    </row>
    <row r="1201" spans="18:19" x14ac:dyDescent="0.25">
      <c r="R1201" s="146">
        <v>46071</v>
      </c>
      <c r="S1201" s="136">
        <v>285.5</v>
      </c>
    </row>
    <row r="1202" spans="18:19" x14ac:dyDescent="0.25">
      <c r="R1202" s="146">
        <v>46072</v>
      </c>
      <c r="S1202" s="136">
        <v>285.5</v>
      </c>
    </row>
    <row r="1203" spans="18:19" x14ac:dyDescent="0.25">
      <c r="R1203" s="146">
        <v>46073</v>
      </c>
      <c r="S1203" s="136">
        <v>283</v>
      </c>
    </row>
    <row r="1204" spans="18:19" x14ac:dyDescent="0.25">
      <c r="R1204" s="146">
        <v>46076</v>
      </c>
      <c r="S1204" s="136">
        <v>279</v>
      </c>
    </row>
    <row r="1205" spans="18:19" x14ac:dyDescent="0.25">
      <c r="R1205" s="146">
        <v>46077</v>
      </c>
      <c r="S1205" s="136">
        <v>280.5</v>
      </c>
    </row>
    <row r="1206" spans="18:19" x14ac:dyDescent="0.25">
      <c r="R1206" s="146">
        <v>46078</v>
      </c>
      <c r="S1206" s="136">
        <v>281.5</v>
      </c>
    </row>
    <row r="1207" spans="18:19" x14ac:dyDescent="0.25">
      <c r="R1207" s="146">
        <v>46079</v>
      </c>
      <c r="S1207" s="136">
        <v>282.5</v>
      </c>
    </row>
    <row r="1208" spans="18:19" x14ac:dyDescent="0.25">
      <c r="R1208" s="146">
        <v>46080</v>
      </c>
      <c r="S1208" s="136">
        <v>285.5</v>
      </c>
    </row>
    <row r="1209" spans="18:19" x14ac:dyDescent="0.25">
      <c r="R1209" s="146">
        <v>46083</v>
      </c>
      <c r="S1209" s="136">
        <v>277.5</v>
      </c>
    </row>
    <row r="1210" spans="18:19" x14ac:dyDescent="0.25">
      <c r="R1210" s="146">
        <v>46084</v>
      </c>
      <c r="S1210" s="136">
        <v>273</v>
      </c>
    </row>
    <row r="1211" spans="18:19" x14ac:dyDescent="0.25">
      <c r="R1211" s="146">
        <v>46085</v>
      </c>
      <c r="S1211" s="136">
        <v>278</v>
      </c>
    </row>
    <row r="1212" spans="18:19" x14ac:dyDescent="0.25">
      <c r="R1212" s="146">
        <v>46086</v>
      </c>
      <c r="S1212" s="136">
        <v>282</v>
      </c>
    </row>
    <row r="1213" spans="18:19" x14ac:dyDescent="0.25">
      <c r="R1213" s="146">
        <v>46087</v>
      </c>
      <c r="S1213" s="136">
        <v>280</v>
      </c>
    </row>
    <row r="1214" spans="18:19" x14ac:dyDescent="0.25">
      <c r="R1214" s="146">
        <v>46090</v>
      </c>
      <c r="S1214" s="136">
        <v>258</v>
      </c>
    </row>
    <row r="1215" spans="18:19" x14ac:dyDescent="0.25">
      <c r="R1215" s="146">
        <v>46091</v>
      </c>
      <c r="S1215" s="136">
        <v>247.5</v>
      </c>
    </row>
    <row r="1216" spans="18:19" x14ac:dyDescent="0.25">
      <c r="R1216" s="146">
        <v>46092</v>
      </c>
      <c r="S1216" s="136">
        <v>241</v>
      </c>
    </row>
    <row r="1217" spans="18:19" x14ac:dyDescent="0.25">
      <c r="R1217" s="146">
        <v>46093</v>
      </c>
      <c r="S1217" s="136">
        <v>236</v>
      </c>
    </row>
    <row r="1218" spans="18:19" x14ac:dyDescent="0.25">
      <c r="R1218" s="146">
        <v>46094</v>
      </c>
      <c r="S1218" s="136">
        <v>232.5</v>
      </c>
    </row>
    <row r="1219" spans="18:19" x14ac:dyDescent="0.25">
      <c r="R1219" s="146">
        <v>46097</v>
      </c>
      <c r="S1219" s="136">
        <v>230.5</v>
      </c>
    </row>
    <row r="1220" spans="18:19" x14ac:dyDescent="0.25">
      <c r="R1220" s="146">
        <v>46098</v>
      </c>
      <c r="S1220" s="136">
        <v>233</v>
      </c>
    </row>
    <row r="1221" spans="18:19" x14ac:dyDescent="0.25">
      <c r="R1221" s="146">
        <v>46099</v>
      </c>
      <c r="S1221" s="136">
        <v>227</v>
      </c>
    </row>
    <row r="1222" spans="18:19" x14ac:dyDescent="0.25">
      <c r="R1222" s="146">
        <v>46100</v>
      </c>
      <c r="S1222" s="136">
        <v>222</v>
      </c>
    </row>
    <row r="1223" spans="18:19" x14ac:dyDescent="0.25">
      <c r="R1223" s="146">
        <v>46101</v>
      </c>
      <c r="S1223" s="136">
        <v>220</v>
      </c>
    </row>
    <row r="1224" spans="18:19" x14ac:dyDescent="0.25">
      <c r="R1224" s="146">
        <v>46104</v>
      </c>
      <c r="S1224" s="136">
        <v>216</v>
      </c>
    </row>
    <row r="1225" spans="18:19" x14ac:dyDescent="0.25">
      <c r="R1225" s="146">
        <v>46105</v>
      </c>
      <c r="S1225" s="136">
        <v>212</v>
      </c>
    </row>
    <row r="1226" spans="18:19" x14ac:dyDescent="0.25">
      <c r="R1226" s="146">
        <v>46106</v>
      </c>
      <c r="S1226" s="136">
        <v>239.5</v>
      </c>
    </row>
    <row r="1227" spans="18:19" x14ac:dyDescent="0.25">
      <c r="R1227" s="146">
        <v>46107</v>
      </c>
      <c r="S1227" s="136">
        <v>232.5</v>
      </c>
    </row>
    <row r="1228" spans="18:19" x14ac:dyDescent="0.25">
      <c r="R1228" s="146">
        <v>46108</v>
      </c>
      <c r="S1228" s="136">
        <v>223.5</v>
      </c>
    </row>
    <row r="1229" spans="18:19" x14ac:dyDescent="0.25">
      <c r="R1229" s="146">
        <v>46111</v>
      </c>
      <c r="S1229" s="136">
        <v>220</v>
      </c>
    </row>
    <row r="1230" spans="18:19" x14ac:dyDescent="0.25">
      <c r="R1230" s="146">
        <v>46112</v>
      </c>
      <c r="S1230" s="136">
        <v>215.5</v>
      </c>
    </row>
    <row r="1231" spans="18:19" x14ac:dyDescent="0.25">
      <c r="R1231" s="146">
        <v>46113</v>
      </c>
      <c r="S1231" s="136">
        <v>221.5</v>
      </c>
    </row>
    <row r="1232" spans="18:19" x14ac:dyDescent="0.25">
      <c r="R1232" s="146">
        <v>46114</v>
      </c>
      <c r="S1232" s="136">
        <v>217</v>
      </c>
    </row>
    <row r="1233" spans="18:19" x14ac:dyDescent="0.25">
      <c r="R1233" s="146">
        <v>46119</v>
      </c>
      <c r="S1233" s="136">
        <v>206.5</v>
      </c>
    </row>
    <row r="1234" spans="18:19" x14ac:dyDescent="0.25">
      <c r="R1234" s="146">
        <v>46120</v>
      </c>
      <c r="S1234" s="136">
        <v>216</v>
      </c>
    </row>
    <row r="1235" spans="18:19" x14ac:dyDescent="0.25">
      <c r="R1235" s="146">
        <v>46121</v>
      </c>
      <c r="S1235" s="136">
        <v>214</v>
      </c>
    </row>
    <row r="1236" spans="18:19" x14ac:dyDescent="0.25">
      <c r="R1236" s="146">
        <v>46122</v>
      </c>
      <c r="S1236" s="136">
        <v>215.5</v>
      </c>
    </row>
    <row r="1237" spans="18:19" x14ac:dyDescent="0.25">
      <c r="R1237" s="146">
        <v>46125</v>
      </c>
      <c r="S1237" s="136">
        <v>211.5</v>
      </c>
    </row>
    <row r="1238" spans="18:19" x14ac:dyDescent="0.25">
      <c r="R1238" s="146">
        <v>46126</v>
      </c>
      <c r="S1238" s="136">
        <v>215</v>
      </c>
    </row>
    <row r="1239" spans="18:19" x14ac:dyDescent="0.25">
      <c r="R1239" s="146">
        <v>46127</v>
      </c>
      <c r="S1239" s="136">
        <v>220</v>
      </c>
    </row>
    <row r="1240" spans="18:19" x14ac:dyDescent="0.25">
      <c r="R1240" s="146">
        <v>46128</v>
      </c>
      <c r="S1240" s="136">
        <v>218.5</v>
      </c>
    </row>
    <row r="1241" spans="18:19" x14ac:dyDescent="0.25">
      <c r="R1241" s="146">
        <v>46129</v>
      </c>
      <c r="S1241" s="136">
        <v>227.5</v>
      </c>
    </row>
    <row r="1242" spans="18:19" x14ac:dyDescent="0.25">
      <c r="R1242" s="146">
        <v>46132</v>
      </c>
      <c r="S1242" s="136">
        <v>227.5</v>
      </c>
    </row>
    <row r="1243" spans="18:19" x14ac:dyDescent="0.25">
      <c r="R1243" s="146">
        <v>46133</v>
      </c>
      <c r="S1243" s="136">
        <v>223.5</v>
      </c>
    </row>
    <row r="1244" spans="18:19" x14ac:dyDescent="0.25">
      <c r="R1244" s="146">
        <v>46134</v>
      </c>
      <c r="S1244" s="136">
        <v>225</v>
      </c>
    </row>
    <row r="1245" spans="18:19" x14ac:dyDescent="0.25">
      <c r="R1245" s="146">
        <v>46135</v>
      </c>
      <c r="S1245" s="136">
        <v>250</v>
      </c>
    </row>
    <row r="1246" spans="18:19" x14ac:dyDescent="0.25">
      <c r="R1246" s="146">
        <v>46136</v>
      </c>
      <c r="S1246" s="136">
        <v>260</v>
      </c>
    </row>
    <row r="1247" spans="18:19" x14ac:dyDescent="0.25">
      <c r="R1247" s="146">
        <v>46139</v>
      </c>
      <c r="S1247" s="136">
        <v>267.5</v>
      </c>
    </row>
    <row r="1248" spans="18:19" x14ac:dyDescent="0.25">
      <c r="R1248" s="146">
        <v>46140</v>
      </c>
      <c r="S1248" s="136">
        <v>240</v>
      </c>
    </row>
    <row r="1249" spans="18:19" x14ac:dyDescent="0.25">
      <c r="R1249" s="146">
        <v>46141</v>
      </c>
      <c r="S1249" s="136">
        <v>230.5</v>
      </c>
    </row>
    <row r="1250" spans="18:19" x14ac:dyDescent="0.25">
      <c r="R1250" s="146">
        <v>46142</v>
      </c>
      <c r="S1250" s="136">
        <v>224.5</v>
      </c>
    </row>
    <row r="1251" spans="18:19" x14ac:dyDescent="0.25">
      <c r="R1251" s="146">
        <v>46143</v>
      </c>
      <c r="S1251" s="136">
        <v>229</v>
      </c>
    </row>
    <row r="1252" spans="18:19" x14ac:dyDescent="0.25">
      <c r="R1252" s="146">
        <v>46147</v>
      </c>
      <c r="S1252" s="136">
        <v>222.5</v>
      </c>
    </row>
    <row r="1253" spans="18:19" x14ac:dyDescent="0.25">
      <c r="R1253" s="146">
        <v>46148</v>
      </c>
      <c r="S1253" s="136">
        <v>225.5</v>
      </c>
    </row>
    <row r="1254" spans="18:19" x14ac:dyDescent="0.25">
      <c r="R1254" s="146">
        <v>46149</v>
      </c>
      <c r="S1254" s="136">
        <v>222</v>
      </c>
    </row>
    <row r="1255" spans="18:19" x14ac:dyDescent="0.25">
      <c r="R1255" s="146">
        <v>46150</v>
      </c>
      <c r="S1255" s="136">
        <v>217.5</v>
      </c>
    </row>
    <row r="1256" spans="18:19" x14ac:dyDescent="0.25">
      <c r="R1256" s="146">
        <v>46153</v>
      </c>
      <c r="S1256" s="136">
        <v>232</v>
      </c>
    </row>
    <row r="1257" spans="18:19" x14ac:dyDescent="0.25">
      <c r="R1257" s="146">
        <v>46154</v>
      </c>
      <c r="S1257" s="136">
        <v>222</v>
      </c>
    </row>
    <row r="1258" spans="18:19" x14ac:dyDescent="0.25">
      <c r="R1258" s="146">
        <v>46155</v>
      </c>
      <c r="S1258" s="136">
        <v>231</v>
      </c>
    </row>
    <row r="1259" spans="18:19" x14ac:dyDescent="0.25">
      <c r="R1259" s="146">
        <v>46156</v>
      </c>
      <c r="S1259" s="136">
        <v>243.5</v>
      </c>
    </row>
    <row r="1260" spans="18:19" x14ac:dyDescent="0.25">
      <c r="R1260" s="146">
        <v>46157</v>
      </c>
      <c r="S1260" s="136">
        <v>238</v>
      </c>
    </row>
    <row r="1261" spans="18:19" x14ac:dyDescent="0.25">
      <c r="R1261" s="146">
        <v>46160</v>
      </c>
      <c r="S1261" s="136">
        <v>247</v>
      </c>
    </row>
    <row r="1262" spans="18:19" x14ac:dyDescent="0.25">
      <c r="R1262" s="146">
        <v>46161</v>
      </c>
      <c r="S1262" s="136">
        <v>231</v>
      </c>
    </row>
    <row r="1263" spans="18:19" x14ac:dyDescent="0.25">
      <c r="R1263" s="146">
        <v>46162</v>
      </c>
      <c r="S1263" s="136">
        <v>234</v>
      </c>
    </row>
    <row r="1264" spans="18:19" x14ac:dyDescent="0.25">
      <c r="R1264" s="146">
        <v>46163</v>
      </c>
      <c r="S1264" s="136">
        <v>236.5</v>
      </c>
    </row>
    <row r="1265" spans="18:19" x14ac:dyDescent="0.25">
      <c r="R1265" s="146">
        <v>46164</v>
      </c>
      <c r="S1265" s="136">
        <v>243.5</v>
      </c>
    </row>
    <row r="1266" spans="18:19" x14ac:dyDescent="0.25">
      <c r="R1266" s="146">
        <v>46168</v>
      </c>
      <c r="S1266" s="136">
        <v>258</v>
      </c>
    </row>
    <row r="1267" spans="18:19" x14ac:dyDescent="0.25">
      <c r="R1267" s="146"/>
      <c r="S1267" s="136"/>
    </row>
    <row r="1268" spans="18:19" x14ac:dyDescent="0.25">
      <c r="R1268" s="146"/>
      <c r="S1268" s="136"/>
    </row>
    <row r="1269" spans="18:19" x14ac:dyDescent="0.25">
      <c r="R1269" s="146"/>
      <c r="S1269" s="136"/>
    </row>
    <row r="1270" spans="18:19" x14ac:dyDescent="0.25">
      <c r="R1270" s="146"/>
      <c r="S1270" s="136"/>
    </row>
    <row r="1271" spans="18:19" x14ac:dyDescent="0.25">
      <c r="R1271" s="146"/>
      <c r="S1271" s="136"/>
    </row>
    <row r="1272" spans="18:19" x14ac:dyDescent="0.25">
      <c r="R1272" s="146"/>
      <c r="S1272" s="136"/>
    </row>
    <row r="1273" spans="18:19" x14ac:dyDescent="0.25">
      <c r="R1273" s="146"/>
      <c r="S1273" s="136"/>
    </row>
    <row r="1274" spans="18:19" x14ac:dyDescent="0.25">
      <c r="R1274" s="146"/>
      <c r="S1274" s="136"/>
    </row>
    <row r="1275" spans="18:19" x14ac:dyDescent="0.25">
      <c r="R1275" s="146"/>
      <c r="S1275" s="136"/>
    </row>
    <row r="1276" spans="18:19" x14ac:dyDescent="0.25">
      <c r="R1276" s="146"/>
      <c r="S1276" s="136"/>
    </row>
    <row r="1277" spans="18:19" x14ac:dyDescent="0.25">
      <c r="R1277" s="146"/>
      <c r="S1277" s="136"/>
    </row>
    <row r="1278" spans="18:19" x14ac:dyDescent="0.25">
      <c r="R1278" s="146"/>
      <c r="S1278" s="136"/>
    </row>
    <row r="1279" spans="18:19" x14ac:dyDescent="0.25">
      <c r="R1279" s="146"/>
      <c r="S1279" s="136"/>
    </row>
    <row r="1280" spans="18:19" x14ac:dyDescent="0.25">
      <c r="R1280" s="146"/>
      <c r="S1280" s="136"/>
    </row>
    <row r="1281" spans="18:19" x14ac:dyDescent="0.25">
      <c r="R1281" s="146"/>
      <c r="S1281" s="136"/>
    </row>
    <row r="1282" spans="18:19" x14ac:dyDescent="0.25">
      <c r="R1282" s="146"/>
      <c r="S1282" s="136"/>
    </row>
    <row r="1283" spans="18:19" x14ac:dyDescent="0.25">
      <c r="R1283" s="146"/>
      <c r="S1283" s="136"/>
    </row>
    <row r="1284" spans="18:19" x14ac:dyDescent="0.25">
      <c r="R1284" s="146"/>
      <c r="S1284" s="136"/>
    </row>
    <row r="1285" spans="18:19" x14ac:dyDescent="0.25">
      <c r="R1285" s="146"/>
      <c r="S1285" s="136"/>
    </row>
    <row r="1286" spans="18:19" x14ac:dyDescent="0.25">
      <c r="R1286" s="146"/>
      <c r="S1286" s="136"/>
    </row>
    <row r="1287" spans="18:19" x14ac:dyDescent="0.25">
      <c r="R1287" s="146"/>
      <c r="S1287" s="136"/>
    </row>
    <row r="1288" spans="18:19" x14ac:dyDescent="0.25">
      <c r="R1288" s="146"/>
      <c r="S1288" s="136"/>
    </row>
    <row r="1289" spans="18:19" x14ac:dyDescent="0.25">
      <c r="R1289" s="146"/>
      <c r="S1289" s="136"/>
    </row>
    <row r="1290" spans="18:19" x14ac:dyDescent="0.25">
      <c r="R1290" s="146"/>
      <c r="S1290" s="136"/>
    </row>
    <row r="1291" spans="18:19" x14ac:dyDescent="0.25">
      <c r="R1291" s="146"/>
      <c r="S1291" s="136"/>
    </row>
    <row r="1292" spans="18:19" x14ac:dyDescent="0.25">
      <c r="R1292" s="146"/>
      <c r="S1292" s="136"/>
    </row>
    <row r="1293" spans="18:19" x14ac:dyDescent="0.25">
      <c r="R1293" s="146"/>
      <c r="S1293" s="136"/>
    </row>
    <row r="1294" spans="18:19" x14ac:dyDescent="0.25">
      <c r="R1294" s="146"/>
      <c r="S1294" s="136"/>
    </row>
    <row r="1295" spans="18:19" x14ac:dyDescent="0.25">
      <c r="R1295" s="146"/>
      <c r="S1295" s="136"/>
    </row>
    <row r="1296" spans="18:19" x14ac:dyDescent="0.25">
      <c r="R1296" s="146"/>
      <c r="S1296" s="136"/>
    </row>
    <row r="1297" spans="18:19" x14ac:dyDescent="0.25">
      <c r="R1297" s="146"/>
      <c r="S1297" s="136"/>
    </row>
    <row r="1298" spans="18:19" x14ac:dyDescent="0.25">
      <c r="R1298" s="146"/>
      <c r="S1298" s="136"/>
    </row>
    <row r="1299" spans="18:19" x14ac:dyDescent="0.25">
      <c r="R1299" s="146"/>
      <c r="S1299" s="136"/>
    </row>
    <row r="1300" spans="18:19" x14ac:dyDescent="0.25">
      <c r="R1300" s="146"/>
      <c r="S1300" s="136"/>
    </row>
    <row r="1301" spans="18:19" x14ac:dyDescent="0.25">
      <c r="R1301" s="146"/>
      <c r="S1301" s="136"/>
    </row>
    <row r="1302" spans="18:19" x14ac:dyDescent="0.25">
      <c r="R1302" s="146"/>
      <c r="S1302" s="136"/>
    </row>
    <row r="1303" spans="18:19" x14ac:dyDescent="0.25">
      <c r="R1303" s="146"/>
      <c r="S1303" s="136"/>
    </row>
    <row r="1304" spans="18:19" x14ac:dyDescent="0.25">
      <c r="R1304" s="146"/>
      <c r="S1304" s="136"/>
    </row>
    <row r="1305" spans="18:19" x14ac:dyDescent="0.25">
      <c r="R1305" s="146"/>
      <c r="S1305" s="136"/>
    </row>
    <row r="1306" spans="18:19" x14ac:dyDescent="0.25">
      <c r="R1306" s="146"/>
      <c r="S1306" s="136"/>
    </row>
    <row r="1307" spans="18:19" x14ac:dyDescent="0.25">
      <c r="R1307" s="146"/>
      <c r="S1307" s="136"/>
    </row>
    <row r="1308" spans="18:19" x14ac:dyDescent="0.25">
      <c r="R1308" s="146"/>
      <c r="S1308" s="136"/>
    </row>
    <row r="1309" spans="18:19" x14ac:dyDescent="0.25">
      <c r="R1309" s="146"/>
      <c r="S1309" s="136"/>
    </row>
    <row r="1310" spans="18:19" x14ac:dyDescent="0.25">
      <c r="R1310" s="146"/>
      <c r="S1310" s="136"/>
    </row>
  </sheetData>
  <pageMargins left="0.7" right="0.7" top="0.75" bottom="0.75" header="0.3" footer="0.3"/>
  <pageSetup orientation="portrait" r:id="rId1"/>
  <headerFooter>
    <oddFooter>&amp;L&amp;1#&amp;"Calibri"&amp;8&amp;K000000Sensitivity: Confidential</oddFooter>
  </headerFooter>
  <customProperties>
    <customPr name="REFI_OFFICE_FUNCTION_DATA" r:id="rId2"/>
  </customProperties>
  <drawing r:id="rId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AA9715-7BE3-407A-8C19-AAD9EB336A90}">
  <sheetPr>
    <pageSetUpPr fitToPage="1"/>
  </sheetPr>
  <dimension ref="B1:V68"/>
  <sheetViews>
    <sheetView showGridLines="0" workbookViewId="0">
      <selection sqref="A1:XFD1048576"/>
    </sheetView>
  </sheetViews>
  <sheetFormatPr defaultColWidth="9.109375" defaultRowHeight="13.8" x14ac:dyDescent="0.25"/>
  <cols>
    <col min="1" max="1" width="3.6640625" style="5" customWidth="1"/>
    <col min="2" max="2" width="4.109375" style="5" customWidth="1"/>
    <col min="3" max="3" width="22.109375" style="5" customWidth="1"/>
    <col min="4" max="4" width="15" style="5" customWidth="1"/>
    <col min="5" max="6" width="10.6640625" style="5" customWidth="1"/>
    <col min="7" max="7" width="13" style="5" customWidth="1"/>
    <col min="8" max="8" width="11.33203125" style="5" customWidth="1"/>
    <col min="9" max="14" width="10.6640625" style="5" customWidth="1"/>
    <col min="15" max="15" width="12.33203125" style="5" bestFit="1" customWidth="1"/>
    <col min="16" max="16" width="3.77734375" style="5" customWidth="1"/>
    <col min="17" max="17" width="10.6640625" style="5" bestFit="1" customWidth="1"/>
    <col min="18" max="18" width="9.109375" style="5"/>
    <col min="19" max="19" width="24.88671875" style="5" bestFit="1" customWidth="1"/>
    <col min="20" max="16384" width="9.109375" style="5"/>
  </cols>
  <sheetData>
    <row r="1" spans="2:16" ht="94.95" customHeight="1" x14ac:dyDescent="0.45">
      <c r="B1" s="3"/>
      <c r="C1" s="3"/>
      <c r="D1" s="3"/>
      <c r="E1" s="3"/>
      <c r="F1" s="3"/>
      <c r="G1" s="4"/>
      <c r="H1" s="16"/>
      <c r="I1" s="3"/>
      <c r="J1" s="3"/>
      <c r="K1" s="3"/>
      <c r="L1" s="3"/>
      <c r="M1" s="3"/>
      <c r="N1" s="3"/>
      <c r="O1" s="3"/>
      <c r="P1" s="3"/>
    </row>
    <row r="2" spans="2:16" ht="63" customHeight="1" x14ac:dyDescent="0.25">
      <c r="D2" s="5" t="s">
        <v>218</v>
      </c>
    </row>
    <row r="3" spans="2:16" ht="14.4" x14ac:dyDescent="0.3">
      <c r="C3" s="163" t="s">
        <v>173</v>
      </c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</row>
    <row r="4" spans="2:16" ht="14.4" x14ac:dyDescent="0.3">
      <c r="C4"/>
      <c r="D4" s="18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</row>
    <row r="5" spans="2:16" ht="15.6" x14ac:dyDescent="0.3">
      <c r="C5" s="19" t="s">
        <v>19</v>
      </c>
      <c r="D5" s="20"/>
      <c r="E5" s="20"/>
      <c r="F5" s="20"/>
      <c r="G5" s="20"/>
      <c r="H5" s="20"/>
      <c r="I5" s="20"/>
      <c r="J5" s="20"/>
      <c r="K5" s="20"/>
      <c r="L5" s="20"/>
      <c r="M5" s="20"/>
      <c r="N5" s="20"/>
      <c r="O5" s="20"/>
    </row>
    <row r="6" spans="2:16" x14ac:dyDescent="0.25">
      <c r="C6" s="21" t="s">
        <v>40</v>
      </c>
      <c r="D6" s="22" t="s">
        <v>128</v>
      </c>
      <c r="E6" s="23"/>
      <c r="F6" s="24"/>
      <c r="G6" s="24"/>
      <c r="H6" s="25"/>
      <c r="I6" s="26"/>
      <c r="J6" s="26"/>
      <c r="K6" s="26"/>
      <c r="L6" s="23"/>
      <c r="M6" s="23"/>
      <c r="N6" s="23"/>
      <c r="O6" s="23"/>
    </row>
    <row r="7" spans="2:16" x14ac:dyDescent="0.25">
      <c r="B7" s="27" t="s">
        <v>173</v>
      </c>
      <c r="C7" s="21" t="s">
        <v>41</v>
      </c>
      <c r="D7" s="22" t="s">
        <v>247</v>
      </c>
      <c r="E7" s="23"/>
      <c r="F7" s="24"/>
      <c r="G7" s="24"/>
      <c r="H7" s="25"/>
      <c r="I7" s="26"/>
      <c r="J7" s="26"/>
      <c r="K7" s="26"/>
      <c r="L7" s="23"/>
      <c r="M7" s="23"/>
      <c r="N7" s="23"/>
      <c r="O7" s="23"/>
    </row>
    <row r="8" spans="2:16" x14ac:dyDescent="0.25">
      <c r="C8" s="21" t="s">
        <v>42</v>
      </c>
      <c r="D8" s="22" t="s">
        <v>291</v>
      </c>
      <c r="E8" s="23"/>
      <c r="F8" s="24"/>
      <c r="G8" s="24"/>
      <c r="H8" s="25"/>
      <c r="I8" s="26"/>
      <c r="J8" s="26"/>
      <c r="K8" s="26"/>
      <c r="L8" s="23"/>
      <c r="M8" s="23"/>
      <c r="N8" s="23"/>
      <c r="O8" s="23"/>
    </row>
    <row r="9" spans="2:16" x14ac:dyDescent="0.25">
      <c r="C9" s="21" t="s">
        <v>43</v>
      </c>
      <c r="D9" s="22" t="s">
        <v>265</v>
      </c>
      <c r="E9" s="28"/>
      <c r="F9" s="28"/>
      <c r="G9" s="17"/>
      <c r="H9" s="17"/>
      <c r="I9" s="17"/>
      <c r="J9" s="17"/>
      <c r="K9" s="17"/>
      <c r="L9" s="17"/>
      <c r="M9" s="17"/>
      <c r="N9" s="17"/>
      <c r="O9" s="17"/>
    </row>
    <row r="10" spans="2:16" x14ac:dyDescent="0.25">
      <c r="C10" s="21" t="s">
        <v>44</v>
      </c>
      <c r="D10" s="22" t="s">
        <v>250</v>
      </c>
      <c r="E10" s="28"/>
      <c r="F10" s="28"/>
      <c r="G10" s="17"/>
      <c r="H10" s="17"/>
      <c r="I10" s="17"/>
      <c r="J10" s="17"/>
      <c r="K10" s="17"/>
      <c r="L10" s="17"/>
      <c r="M10" s="17"/>
      <c r="N10" s="17"/>
      <c r="O10" s="17"/>
    </row>
    <row r="11" spans="2:16" x14ac:dyDescent="0.25">
      <c r="C11" s="29" t="s">
        <v>251</v>
      </c>
      <c r="D11" s="30"/>
      <c r="E11" s="30"/>
      <c r="F11" s="30"/>
      <c r="G11" s="30"/>
      <c r="H11" s="30"/>
      <c r="I11" s="31"/>
      <c r="J11" s="17"/>
      <c r="K11" s="17"/>
      <c r="L11" s="223" t="s">
        <v>45</v>
      </c>
      <c r="M11" s="224"/>
      <c r="N11" s="224"/>
      <c r="O11" s="225"/>
    </row>
    <row r="12" spans="2:16" ht="15.6" x14ac:dyDescent="0.3">
      <c r="C12" s="32" t="s">
        <v>46</v>
      </c>
      <c r="D12" s="33">
        <v>3.496</v>
      </c>
      <c r="E12" s="12"/>
      <c r="F12" s="12"/>
      <c r="G12" s="12" t="s">
        <v>252</v>
      </c>
      <c r="H12" s="34"/>
      <c r="I12" s="35">
        <v>1.9249769936398999</v>
      </c>
      <c r="J12" s="36"/>
      <c r="K12" s="36"/>
      <c r="L12" s="215" t="s">
        <v>253</v>
      </c>
      <c r="M12" s="229"/>
      <c r="N12" s="229"/>
      <c r="O12" s="216"/>
    </row>
    <row r="13" spans="2:16" x14ac:dyDescent="0.25">
      <c r="C13" s="37" t="s">
        <v>47</v>
      </c>
      <c r="D13" s="33"/>
      <c r="E13" s="12"/>
      <c r="F13" s="12"/>
      <c r="G13" s="12" t="s">
        <v>48</v>
      </c>
      <c r="H13" s="12"/>
      <c r="I13" s="38"/>
      <c r="J13" s="39"/>
      <c r="K13" s="39"/>
      <c r="L13" s="217" t="s">
        <v>296</v>
      </c>
      <c r="M13" s="228"/>
      <c r="N13" s="228"/>
      <c r="O13" s="218"/>
    </row>
    <row r="14" spans="2:16" x14ac:dyDescent="0.25">
      <c r="C14" s="32" t="s">
        <v>49</v>
      </c>
      <c r="D14" s="40"/>
      <c r="E14" s="12"/>
      <c r="F14" s="12"/>
      <c r="G14" s="12" t="s">
        <v>50</v>
      </c>
      <c r="H14" s="12"/>
      <c r="I14" s="41"/>
      <c r="J14" s="42"/>
      <c r="K14" s="42"/>
      <c r="L14" s="219" t="s">
        <v>51</v>
      </c>
      <c r="M14" s="227"/>
      <c r="N14" s="227"/>
      <c r="O14" s="220"/>
    </row>
    <row r="15" spans="2:16" x14ac:dyDescent="0.25">
      <c r="C15" s="37" t="s">
        <v>52</v>
      </c>
      <c r="D15" s="33"/>
      <c r="E15" s="12"/>
      <c r="F15" s="12"/>
      <c r="G15" s="12" t="s">
        <v>53</v>
      </c>
      <c r="H15" s="34"/>
      <c r="I15" s="41"/>
      <c r="J15" s="42"/>
      <c r="K15" s="42"/>
      <c r="L15" s="221" t="s">
        <v>54</v>
      </c>
      <c r="M15" s="226"/>
      <c r="N15" s="226"/>
      <c r="O15" s="222"/>
    </row>
    <row r="16" spans="2:16" x14ac:dyDescent="0.25">
      <c r="C16" s="32" t="s">
        <v>55</v>
      </c>
      <c r="D16" s="40"/>
      <c r="E16" s="12"/>
      <c r="F16" s="12"/>
      <c r="G16" s="12" t="s">
        <v>56</v>
      </c>
      <c r="H16" s="34"/>
      <c r="I16" s="38"/>
      <c r="J16" s="39"/>
      <c r="K16" s="39"/>
      <c r="L16" s="167" t="s">
        <v>57</v>
      </c>
      <c r="M16" s="43"/>
      <c r="N16" s="43"/>
      <c r="O16" s="168">
        <v>17</v>
      </c>
    </row>
    <row r="17" spans="3:17" x14ac:dyDescent="0.25">
      <c r="C17" s="37" t="s">
        <v>58</v>
      </c>
      <c r="D17" s="33"/>
      <c r="E17" s="34"/>
      <c r="F17" s="34"/>
      <c r="G17" s="12" t="s">
        <v>59</v>
      </c>
      <c r="H17" s="12"/>
      <c r="I17" s="41"/>
      <c r="J17" s="42"/>
      <c r="K17" s="42"/>
      <c r="L17" s="169" t="s">
        <v>60</v>
      </c>
      <c r="M17" s="12"/>
      <c r="N17" s="12"/>
      <c r="O17" s="170">
        <v>4</v>
      </c>
    </row>
    <row r="18" spans="3:17" x14ac:dyDescent="0.25">
      <c r="C18" s="46" t="s">
        <v>61</v>
      </c>
      <c r="D18" s="47">
        <v>0.28003432494279201</v>
      </c>
      <c r="E18" s="48"/>
      <c r="F18" s="48"/>
      <c r="G18" s="49" t="s">
        <v>62</v>
      </c>
      <c r="H18" s="49"/>
      <c r="I18" s="50"/>
      <c r="J18" s="42"/>
      <c r="K18" s="42"/>
      <c r="L18" s="171" t="s">
        <v>63</v>
      </c>
      <c r="M18" s="172"/>
      <c r="N18" s="172"/>
      <c r="O18" s="173">
        <v>4</v>
      </c>
    </row>
    <row r="20" spans="3:17" x14ac:dyDescent="0.25">
      <c r="C20" s="29" t="s">
        <v>255</v>
      </c>
      <c r="D20" s="30"/>
      <c r="E20" s="30"/>
      <c r="F20" s="30"/>
      <c r="G20" s="30"/>
      <c r="H20" s="30"/>
      <c r="I20" s="30"/>
      <c r="J20" s="30"/>
      <c r="K20" s="30"/>
      <c r="L20" s="30"/>
      <c r="M20" s="30"/>
      <c r="N20" s="30"/>
      <c r="O20" s="31"/>
    </row>
    <row r="21" spans="3:17" x14ac:dyDescent="0.25">
      <c r="C21" s="32"/>
      <c r="D21" s="52" t="s">
        <v>64</v>
      </c>
      <c r="E21" s="43"/>
      <c r="F21" s="43"/>
      <c r="G21" s="53" t="s">
        <v>65</v>
      </c>
      <c r="H21" s="52" t="s">
        <v>66</v>
      </c>
      <c r="I21" s="43"/>
      <c r="J21" s="43"/>
      <c r="K21" s="53" t="s">
        <v>65</v>
      </c>
      <c r="L21" s="52" t="s">
        <v>67</v>
      </c>
      <c r="M21" s="43"/>
      <c r="N21" s="43"/>
      <c r="O21" s="54" t="s">
        <v>65</v>
      </c>
    </row>
    <row r="22" spans="3:17" x14ac:dyDescent="0.25">
      <c r="C22" s="55" t="s">
        <v>68</v>
      </c>
      <c r="D22" s="56" t="s">
        <v>69</v>
      </c>
      <c r="E22" s="57" t="s">
        <v>70</v>
      </c>
      <c r="F22" s="57" t="s">
        <v>71</v>
      </c>
      <c r="G22" s="58" t="s">
        <v>72</v>
      </c>
      <c r="H22" s="56" t="s">
        <v>69</v>
      </c>
      <c r="I22" s="57" t="s">
        <v>70</v>
      </c>
      <c r="J22" s="57" t="s">
        <v>71</v>
      </c>
      <c r="K22" s="58" t="s">
        <v>72</v>
      </c>
      <c r="L22" s="56" t="s">
        <v>69</v>
      </c>
      <c r="M22" s="57" t="s">
        <v>70</v>
      </c>
      <c r="N22" s="57" t="s">
        <v>71</v>
      </c>
      <c r="O22" s="59" t="s">
        <v>72</v>
      </c>
    </row>
    <row r="23" spans="3:17" x14ac:dyDescent="0.25">
      <c r="C23" s="32" t="s">
        <v>73</v>
      </c>
      <c r="D23" s="60">
        <v>13040.1</v>
      </c>
      <c r="E23" s="61"/>
      <c r="F23" s="61"/>
      <c r="G23" s="62"/>
      <c r="H23" s="60">
        <v>1364.9</v>
      </c>
      <c r="I23" s="61"/>
      <c r="J23" s="61"/>
      <c r="K23" s="62"/>
      <c r="L23" s="63">
        <v>0.23300000000000001</v>
      </c>
      <c r="M23" s="61"/>
      <c r="N23" s="61"/>
      <c r="O23" s="44"/>
    </row>
    <row r="24" spans="3:17" x14ac:dyDescent="0.25">
      <c r="C24" s="32" t="s">
        <v>74</v>
      </c>
      <c r="D24" s="60">
        <v>13756.38632</v>
      </c>
      <c r="E24" s="64">
        <v>13886</v>
      </c>
      <c r="F24" s="64">
        <v>13560</v>
      </c>
      <c r="G24" s="65">
        <v>13767.232169999999</v>
      </c>
      <c r="H24" s="60">
        <v>1473.58626</v>
      </c>
      <c r="I24" s="64">
        <v>1550.741</v>
      </c>
      <c r="J24" s="64">
        <v>1189</v>
      </c>
      <c r="K24" s="65">
        <v>1472.1852799999999</v>
      </c>
      <c r="L24" s="63">
        <v>0.28925889999999999</v>
      </c>
      <c r="M24" s="66">
        <v>0.311</v>
      </c>
      <c r="N24" s="66">
        <v>0.26750000000000002</v>
      </c>
      <c r="O24" s="67">
        <v>0.28792820000000002</v>
      </c>
    </row>
    <row r="25" spans="3:17" x14ac:dyDescent="0.25">
      <c r="C25" s="68" t="s">
        <v>75</v>
      </c>
      <c r="D25" s="69"/>
      <c r="E25" s="70">
        <v>9.4220732818153241E-3</v>
      </c>
      <c r="F25" s="70">
        <v>-1.4276010823749519E-2</v>
      </c>
      <c r="G25" s="71">
        <v>7.8842290029546014E-4</v>
      </c>
      <c r="H25" s="69"/>
      <c r="I25" s="70">
        <v>5.2358482224176051E-2</v>
      </c>
      <c r="J25" s="70">
        <v>-0.19312494132511793</v>
      </c>
      <c r="K25" s="71">
        <v>-9.5072819150754384E-4</v>
      </c>
      <c r="L25" s="69"/>
      <c r="M25" s="70">
        <v>7.5161386564078114E-2</v>
      </c>
      <c r="N25" s="70">
        <v>-7.5222923132183594E-2</v>
      </c>
      <c r="O25" s="72">
        <v>-4.6003770324783977E-3</v>
      </c>
    </row>
    <row r="26" spans="3:17" x14ac:dyDescent="0.25">
      <c r="C26" s="32" t="s">
        <v>76</v>
      </c>
      <c r="D26" s="60">
        <v>14315.00447</v>
      </c>
      <c r="E26" s="64">
        <v>14563.6</v>
      </c>
      <c r="F26" s="64">
        <v>13979.290999999999</v>
      </c>
      <c r="G26" s="65">
        <v>14308.07033</v>
      </c>
      <c r="H26" s="60">
        <v>1549.33053</v>
      </c>
      <c r="I26" s="64">
        <v>1764.99</v>
      </c>
      <c r="J26" s="64">
        <v>1288</v>
      </c>
      <c r="K26" s="65">
        <v>1538.2342200000001</v>
      </c>
      <c r="L26" s="63">
        <v>0.31109629999999999</v>
      </c>
      <c r="M26" s="66">
        <v>0.33150000000000002</v>
      </c>
      <c r="N26" s="66">
        <v>0.27</v>
      </c>
      <c r="O26" s="67">
        <v>0.30917060000000002</v>
      </c>
    </row>
    <row r="27" spans="3:17" x14ac:dyDescent="0.25">
      <c r="C27" s="73" t="s">
        <v>75</v>
      </c>
      <c r="D27" s="74"/>
      <c r="E27" s="75">
        <v>1.736608119969385E-2</v>
      </c>
      <c r="F27" s="75">
        <v>-2.3451859250449902E-2</v>
      </c>
      <c r="G27" s="76">
        <v>-4.8439663532984234E-4</v>
      </c>
      <c r="H27" s="74"/>
      <c r="I27" s="75">
        <v>0.13919526261449189</v>
      </c>
      <c r="J27" s="75">
        <v>-0.16867319460877073</v>
      </c>
      <c r="K27" s="76">
        <v>-7.1620030620579422E-3</v>
      </c>
      <c r="L27" s="74"/>
      <c r="M27" s="75">
        <v>6.5586443811771478E-2</v>
      </c>
      <c r="N27" s="75">
        <v>-0.13210153897683763</v>
      </c>
      <c r="O27" s="77">
        <v>-6.1900446903417894E-3</v>
      </c>
    </row>
    <row r="28" spans="3:17" x14ac:dyDescent="0.25">
      <c r="C28" s="78"/>
      <c r="D28" s="78"/>
      <c r="E28" s="78"/>
      <c r="F28" s="78"/>
      <c r="G28" s="78"/>
      <c r="H28" s="78"/>
      <c r="I28" s="78"/>
      <c r="J28" s="78"/>
      <c r="K28" s="78"/>
      <c r="L28" s="78"/>
      <c r="M28" s="78"/>
      <c r="N28" s="78"/>
      <c r="O28" s="78"/>
    </row>
    <row r="29" spans="3:17" x14ac:dyDescent="0.25">
      <c r="C29" s="29" t="s">
        <v>77</v>
      </c>
      <c r="D29" s="30"/>
      <c r="E29" s="30"/>
      <c r="F29" s="30"/>
      <c r="G29" s="31"/>
      <c r="I29" s="29" t="s">
        <v>256</v>
      </c>
      <c r="J29" s="30"/>
      <c r="K29" s="30"/>
      <c r="L29" s="31"/>
      <c r="N29" s="29" t="s">
        <v>78</v>
      </c>
      <c r="O29" s="31"/>
    </row>
    <row r="30" spans="3:17" x14ac:dyDescent="0.25">
      <c r="C30" s="55" t="s">
        <v>68</v>
      </c>
      <c r="D30" s="56" t="s">
        <v>79</v>
      </c>
      <c r="E30" s="57" t="s">
        <v>80</v>
      </c>
      <c r="F30" s="57" t="s">
        <v>81</v>
      </c>
      <c r="G30" s="59" t="s">
        <v>82</v>
      </c>
      <c r="I30" s="32" t="s">
        <v>83</v>
      </c>
      <c r="J30" s="79">
        <v>0.50711743009999999</v>
      </c>
      <c r="K30" s="43" t="s">
        <v>84</v>
      </c>
      <c r="L30" s="80">
        <v>6.2816609662999996</v>
      </c>
      <c r="N30" s="37" t="s">
        <v>85</v>
      </c>
      <c r="O30" s="81">
        <v>65848</v>
      </c>
    </row>
    <row r="31" spans="3:17" x14ac:dyDescent="0.25">
      <c r="C31" s="37" t="s">
        <v>86</v>
      </c>
      <c r="D31" s="82">
        <v>14.4534479907392</v>
      </c>
      <c r="E31" s="83">
        <v>0.53578636553039904</v>
      </c>
      <c r="F31" s="83">
        <v>0.69257162895563595</v>
      </c>
      <c r="G31" s="84">
        <v>6.3651830660387203</v>
      </c>
      <c r="I31" s="37" t="s">
        <v>87</v>
      </c>
      <c r="J31" s="85">
        <v>1.5208621798133199</v>
      </c>
      <c r="K31" s="12" t="s">
        <v>88</v>
      </c>
      <c r="L31" s="86">
        <v>0.44645695839999999</v>
      </c>
      <c r="N31" s="37" t="s">
        <v>89</v>
      </c>
      <c r="O31" s="87">
        <v>2.46961609685501</v>
      </c>
      <c r="Q31" s="88"/>
    </row>
    <row r="32" spans="3:17" x14ac:dyDescent="0.25">
      <c r="C32" s="37" t="s">
        <v>74</v>
      </c>
      <c r="D32" s="82">
        <v>12.024254579996599</v>
      </c>
      <c r="E32" s="83">
        <v>0.521448746324635</v>
      </c>
      <c r="F32" s="83">
        <v>0.67397973845154402</v>
      </c>
      <c r="G32" s="84">
        <v>6.2918106022459801</v>
      </c>
      <c r="I32" s="32" t="s">
        <v>90</v>
      </c>
      <c r="J32" s="79">
        <v>-0.177861134</v>
      </c>
      <c r="K32" s="43" t="s">
        <v>91</v>
      </c>
      <c r="L32" s="80">
        <v>0.41080976930000002</v>
      </c>
      <c r="N32" s="37" t="s">
        <v>92</v>
      </c>
      <c r="O32" s="81">
        <v>200448.854422062</v>
      </c>
    </row>
    <row r="33" spans="3:22" x14ac:dyDescent="0.25">
      <c r="C33" s="89" t="s">
        <v>76</v>
      </c>
      <c r="D33" s="90">
        <v>11.1802122144487</v>
      </c>
      <c r="E33" s="91">
        <v>0.50110011600445903</v>
      </c>
      <c r="F33" s="91">
        <v>0.64767885147520299</v>
      </c>
      <c r="G33" s="92">
        <v>5.9842141327919203</v>
      </c>
      <c r="I33" s="89" t="s">
        <v>93</v>
      </c>
      <c r="J33" s="93">
        <v>1.4348266775</v>
      </c>
      <c r="K33" s="49" t="s">
        <v>94</v>
      </c>
      <c r="L33" s="94">
        <v>0.03</v>
      </c>
      <c r="N33" s="89" t="s">
        <v>95</v>
      </c>
      <c r="O33" s="95">
        <v>160436.84973761399</v>
      </c>
    </row>
    <row r="35" spans="3:22" x14ac:dyDescent="0.25">
      <c r="C35" s="96" t="s">
        <v>258</v>
      </c>
      <c r="D35" s="96"/>
      <c r="E35" s="96"/>
      <c r="F35" s="96"/>
      <c r="G35" s="96"/>
      <c r="H35" s="96"/>
      <c r="I35" s="96"/>
      <c r="J35" s="96"/>
      <c r="K35" s="96"/>
      <c r="L35" s="96"/>
      <c r="M35" s="96"/>
      <c r="N35" s="96"/>
      <c r="O35" s="96"/>
    </row>
    <row r="36" spans="3:22" x14ac:dyDescent="0.25">
      <c r="C36" s="97" t="s">
        <v>96</v>
      </c>
      <c r="D36" s="98" t="s">
        <v>97</v>
      </c>
      <c r="E36" s="98" t="s">
        <v>98</v>
      </c>
      <c r="F36" s="99"/>
      <c r="G36" s="97" t="s">
        <v>99</v>
      </c>
      <c r="H36" s="99"/>
      <c r="I36" s="98" t="s">
        <v>97</v>
      </c>
      <c r="J36" s="98" t="s">
        <v>98</v>
      </c>
      <c r="K36" s="97"/>
      <c r="L36" s="97" t="s">
        <v>100</v>
      </c>
      <c r="M36" s="97"/>
      <c r="N36" s="98" t="s">
        <v>97</v>
      </c>
      <c r="O36" s="98" t="s">
        <v>98</v>
      </c>
    </row>
    <row r="37" spans="3:22" x14ac:dyDescent="0.25">
      <c r="C37" s="43" t="s">
        <v>101</v>
      </c>
      <c r="D37" s="64">
        <v>13040.1</v>
      </c>
      <c r="E37" s="64">
        <v>11931.3</v>
      </c>
      <c r="F37" s="12"/>
      <c r="G37" s="43" t="s">
        <v>102</v>
      </c>
      <c r="H37" s="100"/>
      <c r="I37" s="64">
        <v>1034.7</v>
      </c>
      <c r="J37" s="64">
        <v>1080.9000000000001</v>
      </c>
      <c r="K37" s="12"/>
      <c r="L37" s="43" t="s">
        <v>103</v>
      </c>
      <c r="M37" s="100"/>
      <c r="N37" s="100">
        <v>425.2</v>
      </c>
      <c r="O37" s="100">
        <v>364.5</v>
      </c>
    </row>
    <row r="38" spans="3:22" x14ac:dyDescent="0.25">
      <c r="C38" s="12" t="s">
        <v>104</v>
      </c>
      <c r="D38" s="101"/>
      <c r="E38" s="101"/>
      <c r="F38" s="12"/>
      <c r="G38" s="12" t="s">
        <v>105</v>
      </c>
      <c r="H38" s="102"/>
      <c r="I38" s="101"/>
      <c r="J38" s="101"/>
      <c r="K38" s="12"/>
      <c r="L38" s="12" t="s">
        <v>106</v>
      </c>
      <c r="M38" s="102"/>
      <c r="N38" s="102">
        <v>1415.7</v>
      </c>
      <c r="O38" s="100">
        <v>1110.5999999999999</v>
      </c>
    </row>
    <row r="39" spans="3:22" x14ac:dyDescent="0.25">
      <c r="C39" s="43" t="s">
        <v>107</v>
      </c>
      <c r="D39" s="100"/>
      <c r="E39" s="100"/>
      <c r="F39" s="12"/>
      <c r="G39" s="43" t="s">
        <v>108</v>
      </c>
      <c r="H39" s="100"/>
      <c r="I39" s="64"/>
      <c r="J39" s="64"/>
      <c r="K39" s="12"/>
      <c r="L39" s="43" t="s">
        <v>109</v>
      </c>
      <c r="M39" s="100"/>
      <c r="N39" s="100">
        <v>1301.7</v>
      </c>
      <c r="O39" s="100">
        <v>1029.9000000000001</v>
      </c>
    </row>
    <row r="40" spans="3:22" x14ac:dyDescent="0.25">
      <c r="C40" s="12" t="s">
        <v>110</v>
      </c>
      <c r="D40" s="102"/>
      <c r="E40" s="102"/>
      <c r="F40" s="12"/>
      <c r="G40" s="12" t="s">
        <v>111</v>
      </c>
      <c r="H40" s="102"/>
      <c r="I40" s="101"/>
      <c r="J40" s="101"/>
      <c r="K40" s="12"/>
      <c r="L40" s="12" t="s">
        <v>112</v>
      </c>
      <c r="M40" s="102"/>
      <c r="N40" s="102"/>
      <c r="O40" s="100"/>
    </row>
    <row r="41" spans="3:22" x14ac:dyDescent="0.25">
      <c r="C41" s="43" t="s">
        <v>113</v>
      </c>
      <c r="D41" s="100"/>
      <c r="E41" s="100"/>
      <c r="F41" s="12"/>
      <c r="G41" s="43" t="s">
        <v>114</v>
      </c>
      <c r="H41" s="100"/>
      <c r="I41" s="64"/>
      <c r="J41" s="64"/>
      <c r="K41" s="12"/>
      <c r="L41" s="43" t="s">
        <v>115</v>
      </c>
      <c r="M41" s="100"/>
      <c r="N41" s="100"/>
      <c r="O41" s="100"/>
    </row>
    <row r="42" spans="3:22" x14ac:dyDescent="0.25">
      <c r="C42" s="12" t="s">
        <v>103</v>
      </c>
      <c r="D42" s="102"/>
      <c r="E42" s="102"/>
      <c r="F42" s="12"/>
      <c r="G42" s="12" t="s">
        <v>116</v>
      </c>
      <c r="H42" s="102"/>
      <c r="I42" s="101"/>
      <c r="J42" s="101"/>
      <c r="K42" s="12"/>
      <c r="L42" s="12" t="s">
        <v>117</v>
      </c>
      <c r="M42" s="102"/>
      <c r="N42" s="102"/>
      <c r="O42" s="100"/>
    </row>
    <row r="43" spans="3:22" x14ac:dyDescent="0.25">
      <c r="C43" s="43" t="s">
        <v>118</v>
      </c>
      <c r="D43" s="100"/>
      <c r="E43" s="100"/>
      <c r="F43" s="12"/>
      <c r="G43" s="43" t="s">
        <v>119</v>
      </c>
      <c r="H43" s="100"/>
      <c r="I43" s="101"/>
      <c r="J43" s="101"/>
      <c r="K43" s="12"/>
      <c r="L43" s="43" t="s">
        <v>120</v>
      </c>
      <c r="M43" s="100"/>
      <c r="N43" s="100"/>
      <c r="O43" s="100"/>
      <c r="U43" s="103"/>
    </row>
    <row r="44" spans="3:22" x14ac:dyDescent="0.25">
      <c r="C44" s="78"/>
      <c r="D44" s="78"/>
      <c r="E44" s="78"/>
      <c r="F44" s="78"/>
      <c r="G44" s="78"/>
      <c r="H44" s="78"/>
      <c r="I44" s="78"/>
      <c r="J44" s="78"/>
      <c r="K44" s="78"/>
      <c r="L44" s="78"/>
      <c r="M44" s="78"/>
      <c r="N44" s="78"/>
      <c r="O44" s="78"/>
      <c r="S44" s="103"/>
      <c r="T44" s="103"/>
      <c r="U44" s="103"/>
      <c r="V44" s="103"/>
    </row>
    <row r="45" spans="3:22" x14ac:dyDescent="0.25">
      <c r="C45" s="29" t="s">
        <v>121</v>
      </c>
      <c r="D45" s="30"/>
      <c r="E45" s="30"/>
      <c r="F45" s="31"/>
      <c r="H45" s="29" t="s">
        <v>122</v>
      </c>
      <c r="I45" s="30"/>
      <c r="J45" s="30"/>
      <c r="K45" s="31"/>
      <c r="M45" s="29" t="s">
        <v>123</v>
      </c>
      <c r="N45" s="30"/>
      <c r="O45" s="31"/>
      <c r="S45" s="103"/>
      <c r="T45" s="103"/>
      <c r="U45" s="103"/>
      <c r="V45" s="103"/>
    </row>
    <row r="46" spans="3:22" x14ac:dyDescent="0.25">
      <c r="C46" s="104"/>
      <c r="F46" s="105"/>
      <c r="H46" s="106"/>
      <c r="I46" s="99"/>
      <c r="J46" s="107" t="s">
        <v>97</v>
      </c>
      <c r="K46" s="108" t="s">
        <v>124</v>
      </c>
      <c r="M46" s="106" t="s">
        <v>125</v>
      </c>
      <c r="N46" s="99"/>
      <c r="O46" s="108" t="s">
        <v>101</v>
      </c>
      <c r="P46" s="109"/>
      <c r="S46" s="103"/>
      <c r="T46" s="103"/>
      <c r="U46" s="103"/>
      <c r="V46" s="103"/>
    </row>
    <row r="47" spans="3:22" x14ac:dyDescent="0.25">
      <c r="C47" s="104"/>
      <c r="F47" s="105"/>
      <c r="H47" s="32" t="s">
        <v>126</v>
      </c>
      <c r="I47" s="100"/>
      <c r="J47" s="110">
        <v>35.221359999999997</v>
      </c>
      <c r="K47" s="111">
        <v>34.243451262800001</v>
      </c>
      <c r="M47" s="37" t="s">
        <v>128</v>
      </c>
      <c r="N47" s="12"/>
      <c r="O47" s="112">
        <v>12000.3</v>
      </c>
      <c r="S47" s="103"/>
      <c r="T47" s="103"/>
      <c r="U47" s="103"/>
      <c r="V47" s="103"/>
    </row>
    <row r="48" spans="3:22" x14ac:dyDescent="0.25">
      <c r="C48" s="104"/>
      <c r="F48" s="105"/>
      <c r="H48" s="37" t="s">
        <v>127</v>
      </c>
      <c r="I48" s="102"/>
      <c r="J48" s="113"/>
      <c r="K48" s="114" t="s">
        <v>257</v>
      </c>
      <c r="M48" s="194"/>
      <c r="N48" s="12"/>
      <c r="O48" s="112"/>
      <c r="S48" s="103"/>
      <c r="T48" s="103"/>
      <c r="U48" s="103"/>
      <c r="V48" s="103"/>
    </row>
    <row r="49" spans="3:22" x14ac:dyDescent="0.25">
      <c r="C49" s="104"/>
      <c r="F49" s="105"/>
      <c r="H49" s="32" t="s">
        <v>129</v>
      </c>
      <c r="I49" s="100"/>
      <c r="J49" s="115"/>
      <c r="K49" s="116">
        <v>0.23854027189673199</v>
      </c>
      <c r="M49" s="194"/>
      <c r="N49" s="12"/>
      <c r="O49" s="112"/>
      <c r="S49" s="103"/>
      <c r="T49" s="103"/>
      <c r="U49" s="103"/>
      <c r="V49" s="103"/>
    </row>
    <row r="50" spans="3:22" x14ac:dyDescent="0.25">
      <c r="C50" s="104"/>
      <c r="F50" s="105"/>
      <c r="H50" s="37" t="s">
        <v>131</v>
      </c>
      <c r="I50" s="102"/>
      <c r="J50" s="110"/>
      <c r="K50" s="111">
        <v>10.6270593584</v>
      </c>
      <c r="M50" s="194"/>
      <c r="N50" s="12"/>
      <c r="O50" s="112"/>
      <c r="S50" s="103"/>
      <c r="T50" s="103"/>
      <c r="U50" s="103"/>
      <c r="V50" s="103"/>
    </row>
    <row r="51" spans="3:22" x14ac:dyDescent="0.25">
      <c r="C51" s="104"/>
      <c r="F51" s="105"/>
      <c r="H51" s="32" t="s">
        <v>133</v>
      </c>
      <c r="I51" s="100"/>
      <c r="J51" s="110"/>
      <c r="K51" s="111">
        <v>4.0034199614999997</v>
      </c>
      <c r="M51" s="89"/>
      <c r="N51" s="49"/>
      <c r="O51" s="117"/>
      <c r="S51" s="103"/>
      <c r="T51" s="103"/>
      <c r="U51" s="103"/>
      <c r="V51" s="103"/>
    </row>
    <row r="52" spans="3:22" x14ac:dyDescent="0.25">
      <c r="C52" s="104"/>
      <c r="F52" s="105"/>
      <c r="H52" s="37" t="s">
        <v>134</v>
      </c>
      <c r="I52" s="102"/>
      <c r="J52" s="110"/>
      <c r="K52" s="111">
        <v>2.5318221258000002</v>
      </c>
      <c r="M52" s="12"/>
      <c r="N52" s="12"/>
      <c r="O52" s="118"/>
      <c r="S52" s="103"/>
      <c r="T52" s="103"/>
      <c r="U52" s="103"/>
      <c r="V52" s="103"/>
    </row>
    <row r="53" spans="3:22" x14ac:dyDescent="0.25">
      <c r="C53" s="104"/>
      <c r="F53" s="105"/>
      <c r="H53" s="32" t="s">
        <v>135</v>
      </c>
      <c r="I53" s="100"/>
      <c r="J53" s="110"/>
      <c r="K53" s="111">
        <v>1.6753826171999999</v>
      </c>
      <c r="M53" s="12"/>
      <c r="N53" s="12"/>
      <c r="O53" s="118"/>
      <c r="S53" s="103"/>
      <c r="T53" s="103"/>
      <c r="U53" s="103"/>
      <c r="V53" s="103"/>
    </row>
    <row r="54" spans="3:22" x14ac:dyDescent="0.25">
      <c r="C54" s="104"/>
      <c r="F54" s="105"/>
      <c r="H54" s="37" t="s">
        <v>136</v>
      </c>
      <c r="I54" s="102"/>
      <c r="J54" s="113"/>
      <c r="K54" s="114">
        <v>6.9223426012000003E-2</v>
      </c>
      <c r="M54" s="12"/>
      <c r="N54" s="12"/>
      <c r="O54" s="118"/>
      <c r="S54" s="103"/>
      <c r="T54" s="103"/>
      <c r="U54" s="103"/>
      <c r="V54" s="103"/>
    </row>
    <row r="55" spans="3:22" x14ac:dyDescent="0.25">
      <c r="C55" s="104"/>
      <c r="F55" s="105"/>
      <c r="H55" s="32" t="s">
        <v>137</v>
      </c>
      <c r="I55" s="100"/>
      <c r="J55" s="110"/>
      <c r="K55" s="114">
        <v>0.33827001502499998</v>
      </c>
      <c r="M55" s="12"/>
      <c r="N55" s="12"/>
      <c r="O55" s="118"/>
      <c r="S55" s="103"/>
      <c r="T55" s="103"/>
      <c r="U55" s="103"/>
      <c r="V55" s="103"/>
    </row>
    <row r="56" spans="3:22" x14ac:dyDescent="0.25">
      <c r="C56" s="104"/>
      <c r="F56" s="105"/>
      <c r="H56" s="37" t="s">
        <v>138</v>
      </c>
      <c r="I56" s="102"/>
      <c r="J56" s="110"/>
      <c r="K56" s="111">
        <v>2.0042299241000001</v>
      </c>
      <c r="M56" s="12"/>
      <c r="N56" s="12"/>
      <c r="O56" s="118"/>
      <c r="S56" s="103"/>
      <c r="T56" s="103"/>
      <c r="U56" s="103"/>
      <c r="V56" s="103"/>
    </row>
    <row r="57" spans="3:22" x14ac:dyDescent="0.25">
      <c r="C57" s="119"/>
      <c r="D57" s="120"/>
      <c r="E57" s="120"/>
      <c r="F57" s="121"/>
      <c r="H57" s="46" t="s">
        <v>139</v>
      </c>
      <c r="I57" s="122"/>
      <c r="J57" s="123"/>
      <c r="K57" s="124">
        <v>6.7869870388600004</v>
      </c>
      <c r="M57" s="12"/>
      <c r="N57" s="12"/>
      <c r="O57" s="118"/>
      <c r="S57" s="103"/>
      <c r="T57" s="103"/>
      <c r="U57" s="103"/>
      <c r="V57" s="103"/>
    </row>
    <row r="58" spans="3:22" x14ac:dyDescent="0.25">
      <c r="M58" s="125"/>
      <c r="N58" s="125"/>
      <c r="O58" s="126"/>
      <c r="S58" s="103"/>
      <c r="T58" s="103"/>
      <c r="U58" s="103"/>
      <c r="V58" s="103"/>
    </row>
    <row r="59" spans="3:22" x14ac:dyDescent="0.25">
      <c r="C59" s="127" t="s">
        <v>259</v>
      </c>
      <c r="D59" s="127"/>
      <c r="E59" s="127"/>
      <c r="F59" s="127"/>
      <c r="G59" s="127"/>
      <c r="H59" s="127"/>
      <c r="I59" s="127"/>
      <c r="J59" s="127"/>
      <c r="K59" s="127"/>
      <c r="L59" s="127"/>
      <c r="M59" s="127"/>
      <c r="N59" s="127"/>
      <c r="O59" s="127"/>
      <c r="S59" s="103"/>
      <c r="T59" s="103"/>
      <c r="U59" s="103"/>
      <c r="V59" s="103"/>
    </row>
    <row r="60" spans="3:22" x14ac:dyDescent="0.25">
      <c r="S60" s="103"/>
      <c r="T60" s="103"/>
      <c r="U60" s="103"/>
      <c r="V60" s="103"/>
    </row>
    <row r="61" spans="3:22" x14ac:dyDescent="0.25">
      <c r="S61" s="103"/>
      <c r="T61" s="103"/>
      <c r="U61" s="103"/>
      <c r="V61" s="103"/>
    </row>
    <row r="62" spans="3:22" x14ac:dyDescent="0.25">
      <c r="S62" s="103"/>
      <c r="T62" s="103"/>
      <c r="U62" s="103"/>
      <c r="V62" s="103"/>
    </row>
    <row r="63" spans="3:22" x14ac:dyDescent="0.25">
      <c r="S63" s="103"/>
      <c r="T63" s="103"/>
      <c r="U63" s="103"/>
      <c r="V63" s="103"/>
    </row>
    <row r="64" spans="3:22" x14ac:dyDescent="0.25">
      <c r="S64" s="103"/>
      <c r="T64" s="103"/>
      <c r="U64" s="103"/>
      <c r="V64" s="103"/>
    </row>
    <row r="65" spans="19:22" x14ac:dyDescent="0.25">
      <c r="S65" s="103"/>
      <c r="T65" s="103"/>
      <c r="U65" s="103"/>
      <c r="V65" s="103"/>
    </row>
    <row r="66" spans="19:22" x14ac:dyDescent="0.25">
      <c r="S66" s="103"/>
      <c r="T66" s="103"/>
      <c r="U66" s="103"/>
      <c r="V66" s="103"/>
    </row>
    <row r="67" spans="19:22" x14ac:dyDescent="0.25">
      <c r="S67" s="103"/>
      <c r="T67" s="103"/>
      <c r="U67" s="103"/>
      <c r="V67" s="103"/>
    </row>
    <row r="68" spans="19:22" x14ac:dyDescent="0.25">
      <c r="S68" s="103"/>
      <c r="T68" s="103"/>
      <c r="U68" s="103"/>
      <c r="V68" s="103"/>
    </row>
  </sheetData>
  <mergeCells count="5">
    <mergeCell ref="L11:O11"/>
    <mergeCell ref="L12:O12"/>
    <mergeCell ref="L13:O13"/>
    <mergeCell ref="L14:O14"/>
    <mergeCell ref="L15:O15"/>
  </mergeCells>
  <pageMargins left="0.7" right="0.7" top="0.75" bottom="0.75" header="0.3" footer="0.3"/>
  <pageSetup scale="56" orientation="portrait" verticalDpi="300" r:id="rId1"/>
  <headerFooter>
    <oddFooter>&amp;L&amp;1#&amp;"Calibri"&amp;8&amp;K000000Sensitivity: Confidential</oddFooter>
  </headerFooter>
  <drawing r:id="rId2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F897D3-FAF9-41EA-9679-AE1E318E398C}">
  <dimension ref="B1:T1310"/>
  <sheetViews>
    <sheetView workbookViewId="0">
      <selection activeCell="V9" sqref="V9"/>
    </sheetView>
  </sheetViews>
  <sheetFormatPr defaultColWidth="9.109375" defaultRowHeight="13.8" outlineLevelCol="1" x14ac:dyDescent="0.25"/>
  <cols>
    <col min="1" max="1" width="3.6640625" style="5" customWidth="1"/>
    <col min="2" max="2" width="7.33203125" style="5" customWidth="1"/>
    <col min="3" max="3" width="11.44140625" style="5" customWidth="1"/>
    <col min="4" max="4" width="13.109375" style="5" bestFit="1" customWidth="1"/>
    <col min="5" max="5" width="12" style="5" customWidth="1"/>
    <col min="6" max="6" width="11.109375" style="5" customWidth="1"/>
    <col min="7" max="7" width="12.33203125" style="5" customWidth="1"/>
    <col min="8" max="8" width="9.109375" style="5"/>
    <col min="9" max="9" width="14.6640625" style="5" bestFit="1" customWidth="1"/>
    <col min="10" max="10" width="8.88671875" style="5" customWidth="1"/>
    <col min="11" max="11" width="9.109375" style="5"/>
    <col min="12" max="12" width="2.6640625" style="5" customWidth="1"/>
    <col min="13" max="13" width="2.5546875" style="5" customWidth="1"/>
    <col min="14" max="14" width="2.21875" style="5" customWidth="1"/>
    <col min="15" max="15" width="10.88671875" style="5" customWidth="1" outlineLevel="1"/>
    <col min="16" max="16" width="10.6640625" style="5" customWidth="1" outlineLevel="1"/>
    <col min="17" max="18" width="11.33203125" style="5" customWidth="1" outlineLevel="1"/>
    <col min="19" max="19" width="9.109375" style="5" customWidth="1" outlineLevel="1"/>
    <col min="20" max="16384" width="9.109375" style="5"/>
  </cols>
  <sheetData>
    <row r="1" spans="2:20" ht="94.95" customHeight="1" thickBot="1" x14ac:dyDescent="0.5">
      <c r="B1" s="128" t="s">
        <v>140</v>
      </c>
      <c r="C1" s="2"/>
      <c r="D1" s="2"/>
      <c r="E1" s="1"/>
      <c r="F1" s="1"/>
      <c r="G1" s="1"/>
      <c r="H1" s="4"/>
      <c r="I1" s="1"/>
      <c r="J1" s="1"/>
      <c r="K1" s="1"/>
      <c r="L1" s="3"/>
      <c r="M1" s="3"/>
      <c r="N1" s="3"/>
      <c r="O1" s="1"/>
      <c r="P1" s="1"/>
      <c r="Q1" s="129"/>
      <c r="R1" s="129"/>
      <c r="S1" s="129"/>
      <c r="T1" s="3"/>
    </row>
    <row r="2" spans="2:20" ht="48.45" customHeight="1" x14ac:dyDescent="0.25">
      <c r="D2" s="5" t="s">
        <v>218</v>
      </c>
    </row>
    <row r="3" spans="2:20" x14ac:dyDescent="0.25">
      <c r="C3" s="130" t="s">
        <v>141</v>
      </c>
      <c r="E3" s="17"/>
      <c r="F3" s="17"/>
      <c r="G3" s="17"/>
      <c r="H3" s="17"/>
      <c r="I3" s="17"/>
      <c r="J3" s="17"/>
      <c r="K3" s="17"/>
      <c r="L3" s="17"/>
      <c r="M3" s="17"/>
      <c r="N3" s="17"/>
      <c r="P3" s="131" t="str">
        <f>'Marks &amp; Spencer'!D10</f>
        <v>GBP</v>
      </c>
    </row>
    <row r="4" spans="2:20" x14ac:dyDescent="0.25">
      <c r="C4" s="28" t="str">
        <f ca="1">_xll.TR('Marks &amp; Spencer'!$C$3, "TR.PriceClose(Sdate=0D Edate=#1 Frq=D).CalcDate","NULL=BLANK",C$6:C$800,$O$6)</f>
        <v>Updated at 08:04:56</v>
      </c>
      <c r="D4" s="28" t="str">
        <f ca="1">_xll.TR('Marks &amp; Spencer'!$C$3,"TR.Volume(Sdate=0D Edate=#1 Frq=D Scale=3)","NULL=BLANK",D$6:D$800,$O$6)</f>
        <v>Updated at 08:04:56</v>
      </c>
      <c r="E4" s="28" t="str">
        <f ca="1">_xll.TR('Marks &amp; Spencer'!$C$3, "TR.PriceClose(Sdate=0D Edate=#2 Frq=D curn=#1)","NULL=BLANK",E$6:E$800,$P$3,$O$6)</f>
        <v>Updated at 08:04:56</v>
      </c>
      <c r="F4" s="17"/>
      <c r="H4" s="17"/>
      <c r="I4" s="17"/>
      <c r="J4" s="17"/>
      <c r="K4" s="17"/>
      <c r="L4" s="17"/>
      <c r="M4" s="17"/>
      <c r="N4" s="17"/>
      <c r="P4" s="132">
        <f>_xll.TR("MSFT.O","TR.PriceClose(sdate=0d).date","NULL=BLANK")</f>
        <v>46168</v>
      </c>
    </row>
    <row r="5" spans="2:20" x14ac:dyDescent="0.25">
      <c r="C5" s="133" t="s">
        <v>142</v>
      </c>
      <c r="D5" s="133" t="s">
        <v>143</v>
      </c>
      <c r="E5" s="133" t="s">
        <v>144</v>
      </c>
      <c r="F5" s="17" t="s">
        <v>145</v>
      </c>
      <c r="G5" s="17" t="s">
        <v>146</v>
      </c>
      <c r="H5" s="17"/>
      <c r="I5" s="134" t="s">
        <v>147</v>
      </c>
      <c r="J5" s="135">
        <f>_xll.TR('Marks &amp; Spencer'!$C$3,"TR.TotalRevenue(Period=FY0 Scale=6 curn=#1)","NULL=BLANK",,$P$3)</f>
        <v>17273.599999999999</v>
      </c>
      <c r="K5" s="17"/>
      <c r="L5" s="17"/>
      <c r="M5" s="17"/>
      <c r="N5" s="17"/>
      <c r="O5" s="132">
        <f ca="1">IF(P6&gt;=P5,P6,P5)</f>
        <v>45436</v>
      </c>
      <c r="P5" s="132">
        <f>_xll.TR("MSFT.O","TR.PriceClose(sdate=-24AM).date","NULL=BLANK")</f>
        <v>45436</v>
      </c>
      <c r="R5" s="136"/>
      <c r="S5" s="136">
        <f>ROW()+1</f>
        <v>6</v>
      </c>
    </row>
    <row r="6" spans="2:20" ht="14.4" thickBot="1" x14ac:dyDescent="0.3">
      <c r="C6" s="143">
        <v>46168</v>
      </c>
      <c r="D6" s="193">
        <v>6234.1750000000002</v>
      </c>
      <c r="E6" s="192">
        <v>3.4849999999999999</v>
      </c>
      <c r="F6" s="140">
        <f>IF($E6="","",IF(COUNT($E6:$E55)=50,AVERAGE($E6:$E55),NA()))</f>
        <v>3.4187200000000009</v>
      </c>
      <c r="G6" s="140">
        <f>IF($E6="","",IF(COUNT($E6:$E205)=200,AVERAGE($E6:$E205),NA()))</f>
        <v>3.5667699999999987</v>
      </c>
      <c r="H6" s="17"/>
      <c r="I6" s="134"/>
      <c r="J6" s="141"/>
      <c r="K6" s="17"/>
      <c r="L6" s="17"/>
      <c r="M6" s="17"/>
      <c r="N6" s="17"/>
      <c r="O6" s="132">
        <f ca="1">IF(P6&gt;=P7,P6,P7)</f>
        <v>45041</v>
      </c>
      <c r="P6" s="132">
        <f ca="1">IF(OR(INDIRECT(ADDRESS(($S$6+$S$5),R$6))=0,ISERROR(INDIRECT(ADDRESS(($S$6+$S$5),R$6)))),"",INDIRECT(ADDRESS(($S$6+$S$5),R$6)))</f>
        <v>44343</v>
      </c>
      <c r="R6" s="142">
        <f>COLUMN()</f>
        <v>18</v>
      </c>
      <c r="S6" s="142">
        <f t="array" aca="1" ref="S6" ca="1">IFERROR(SMALL(IF(ISNUMBER(S7:S1817),ROW(INDIRECT("1:"&amp;ROWS(S7:S1817))),""),1),"")</f>
        <v>1</v>
      </c>
    </row>
    <row r="7" spans="2:20" x14ac:dyDescent="0.25">
      <c r="C7" s="143">
        <v>46164</v>
      </c>
      <c r="D7" s="138">
        <v>11269.120999999999</v>
      </c>
      <c r="E7" s="139">
        <v>3.472</v>
      </c>
      <c r="F7" s="140">
        <f>IF($E7="","",IF(COUNT($E7:$E56)=50,AVERAGE($E7:$E56),NA()))</f>
        <v>3.42076</v>
      </c>
      <c r="G7" s="140">
        <f t="shared" ref="G7:G70" si="0">IF($E7="","",IF(COUNT($E7:$E206)=200,AVERAGE($E7:$E206),NA()))</f>
        <v>3.5657799999999993</v>
      </c>
      <c r="H7" s="17"/>
      <c r="I7" s="144"/>
      <c r="J7" s="145"/>
      <c r="K7" s="17"/>
      <c r="L7" s="17"/>
      <c r="M7" s="17"/>
      <c r="N7" s="17"/>
      <c r="O7" s="17"/>
      <c r="P7" s="132">
        <f>_xll.TR("MSFT.O","TR.PriceClose(sdate=#1).date","NULL=BLANK",,"-"&amp;$Q$7&amp;"D")</f>
        <v>45041</v>
      </c>
      <c r="Q7" s="136">
        <f>ROUND(NETWORKDAYS($P$5,$P$4)+250,0)</f>
        <v>773</v>
      </c>
      <c r="R7" s="146">
        <f>_xll.TR('Marks &amp; Spencer'!$C$3,"TR.PriceClose(sdate=-5AY edate=0d).calcdate;TR.PriceClose(sdate=-5AY edate=0d)","frq=D NULL=BLANK",R7:S1817)</f>
        <v>44343</v>
      </c>
      <c r="S7" s="136">
        <v>171.1</v>
      </c>
    </row>
    <row r="8" spans="2:20" x14ac:dyDescent="0.25">
      <c r="C8" s="143">
        <v>46163</v>
      </c>
      <c r="D8" s="138">
        <v>9996.4089999999997</v>
      </c>
      <c r="E8" s="139">
        <v>3.508</v>
      </c>
      <c r="F8" s="140">
        <f t="shared" ref="F8:F71" si="1">IF($E8="","",IF(COUNT($E8:$E57)=50,AVERAGE($E8:$E57),NA()))</f>
        <v>3.4228200000000002</v>
      </c>
      <c r="G8" s="140">
        <f t="shared" si="0"/>
        <v>3.5651699999999993</v>
      </c>
      <c r="H8" s="17"/>
      <c r="I8" s="147"/>
      <c r="J8" s="148"/>
      <c r="K8" s="17"/>
      <c r="L8" s="17"/>
      <c r="M8" s="17"/>
      <c r="N8" s="17"/>
      <c r="O8" s="17"/>
      <c r="P8" s="88"/>
      <c r="R8" s="146">
        <v>44344</v>
      </c>
      <c r="S8" s="136">
        <v>165.4</v>
      </c>
    </row>
    <row r="9" spans="2:20" x14ac:dyDescent="0.25">
      <c r="C9" s="143">
        <v>46162</v>
      </c>
      <c r="D9" s="138">
        <v>19390.954000000002</v>
      </c>
      <c r="E9" s="139">
        <v>3.4849999999999999</v>
      </c>
      <c r="F9" s="140">
        <f t="shared" si="1"/>
        <v>3.4233200000000004</v>
      </c>
      <c r="G9" s="140">
        <f t="shared" si="0"/>
        <v>3.5648999999999988</v>
      </c>
      <c r="H9" s="17"/>
      <c r="I9" s="147"/>
      <c r="J9" s="148"/>
      <c r="K9" s="17"/>
      <c r="L9" s="17"/>
      <c r="M9" s="17"/>
      <c r="N9" s="17"/>
      <c r="O9" s="17"/>
      <c r="P9" s="88"/>
      <c r="R9" s="146">
        <v>44348</v>
      </c>
      <c r="S9" s="136">
        <v>159.80000000000001</v>
      </c>
    </row>
    <row r="10" spans="2:20" x14ac:dyDescent="0.25">
      <c r="C10" s="143">
        <v>46161</v>
      </c>
      <c r="D10" s="138">
        <v>12649.311</v>
      </c>
      <c r="E10" s="139">
        <v>3.2679999999999998</v>
      </c>
      <c r="F10" s="140">
        <f t="shared" si="1"/>
        <v>3.4264199999999998</v>
      </c>
      <c r="G10" s="140">
        <f t="shared" si="0"/>
        <v>3.5646649999999993</v>
      </c>
      <c r="H10" s="17"/>
      <c r="I10" s="147"/>
      <c r="J10" s="148"/>
      <c r="K10" s="17"/>
      <c r="L10" s="17"/>
      <c r="M10" s="17"/>
      <c r="N10" s="17"/>
      <c r="O10" s="17"/>
      <c r="P10" s="88"/>
      <c r="R10" s="146">
        <v>44349</v>
      </c>
      <c r="S10" s="136">
        <v>162.65</v>
      </c>
    </row>
    <row r="11" spans="2:20" x14ac:dyDescent="0.25">
      <c r="C11" s="143">
        <v>46160</v>
      </c>
      <c r="D11" s="138">
        <v>9770.1209999999992</v>
      </c>
      <c r="E11" s="139">
        <v>3.2690000000000001</v>
      </c>
      <c r="F11" s="140">
        <f t="shared" si="1"/>
        <v>3.43668</v>
      </c>
      <c r="G11" s="140">
        <f t="shared" si="0"/>
        <v>3.5654399999999993</v>
      </c>
      <c r="H11" s="17"/>
      <c r="I11" s="147"/>
      <c r="J11" s="148"/>
      <c r="K11" s="17"/>
      <c r="L11" s="17"/>
      <c r="M11" s="17"/>
      <c r="N11" s="17"/>
      <c r="O11" s="17"/>
      <c r="P11" s="88"/>
      <c r="R11" s="146">
        <v>44350</v>
      </c>
      <c r="S11" s="136">
        <v>159.85</v>
      </c>
    </row>
    <row r="12" spans="2:20" x14ac:dyDescent="0.25">
      <c r="C12" s="143">
        <v>46157</v>
      </c>
      <c r="D12" s="138">
        <v>15520.708000000001</v>
      </c>
      <c r="E12" s="139">
        <v>3.202</v>
      </c>
      <c r="F12" s="140">
        <f t="shared" si="1"/>
        <v>3.4470000000000001</v>
      </c>
      <c r="G12" s="140">
        <f t="shared" si="0"/>
        <v>3.5664949999999993</v>
      </c>
      <c r="H12" s="17"/>
      <c r="I12" s="147"/>
      <c r="J12" s="148"/>
      <c r="K12" s="17"/>
      <c r="L12" s="17"/>
      <c r="M12" s="17"/>
      <c r="N12" s="17"/>
      <c r="P12" s="88"/>
      <c r="R12" s="146">
        <v>44351</v>
      </c>
      <c r="S12" s="136">
        <v>157.44999999999999</v>
      </c>
    </row>
    <row r="13" spans="2:20" x14ac:dyDescent="0.25">
      <c r="C13" s="143">
        <v>46156</v>
      </c>
      <c r="D13" s="138">
        <v>5763.8220000000001</v>
      </c>
      <c r="E13" s="139">
        <v>3.2050000000000001</v>
      </c>
      <c r="F13" s="140">
        <f t="shared" si="1"/>
        <v>3.4573999999999994</v>
      </c>
      <c r="G13" s="140">
        <f t="shared" si="0"/>
        <v>3.5676450000000002</v>
      </c>
      <c r="H13" s="17"/>
      <c r="I13" s="147"/>
      <c r="J13" s="148"/>
      <c r="K13" s="17"/>
      <c r="L13" s="17"/>
      <c r="M13" s="17"/>
      <c r="N13" s="17"/>
      <c r="P13" s="88"/>
      <c r="R13" s="146">
        <v>44354</v>
      </c>
      <c r="S13" s="136">
        <v>160.9</v>
      </c>
    </row>
    <row r="14" spans="2:20" x14ac:dyDescent="0.25">
      <c r="C14" s="143">
        <v>46155</v>
      </c>
      <c r="D14" s="138">
        <v>14778.05</v>
      </c>
      <c r="E14" s="139">
        <v>3.113</v>
      </c>
      <c r="F14" s="140">
        <f t="shared" si="1"/>
        <v>3.4696999999999991</v>
      </c>
      <c r="G14" s="140">
        <f t="shared" si="0"/>
        <v>3.5688299999999997</v>
      </c>
      <c r="H14" s="134"/>
      <c r="I14" s="147"/>
      <c r="J14" s="148"/>
      <c r="K14" s="17"/>
      <c r="L14" s="17"/>
      <c r="M14" s="17"/>
      <c r="N14" s="17"/>
      <c r="P14" s="88"/>
      <c r="R14" s="146">
        <v>44355</v>
      </c>
      <c r="S14" s="136">
        <v>164.25</v>
      </c>
    </row>
    <row r="15" spans="2:20" x14ac:dyDescent="0.25">
      <c r="C15" s="143">
        <v>46154</v>
      </c>
      <c r="D15" s="138">
        <v>14886.985000000001</v>
      </c>
      <c r="E15" s="139">
        <v>3.089</v>
      </c>
      <c r="F15" s="140">
        <f t="shared" si="1"/>
        <v>3.4867399999999993</v>
      </c>
      <c r="G15" s="140">
        <f t="shared" si="0"/>
        <v>3.570535</v>
      </c>
      <c r="H15" s="17"/>
      <c r="I15" s="147"/>
      <c r="J15" s="148"/>
      <c r="K15" s="17"/>
      <c r="L15" s="17"/>
      <c r="M15" s="17"/>
      <c r="N15" s="17"/>
      <c r="P15" s="88"/>
      <c r="R15" s="146">
        <v>44356</v>
      </c>
      <c r="S15" s="136">
        <v>159.30000000000001</v>
      </c>
    </row>
    <row r="16" spans="2:20" ht="14.4" thickBot="1" x14ac:dyDescent="0.3">
      <c r="C16" s="143">
        <v>46153</v>
      </c>
      <c r="D16" s="138">
        <v>6367.98</v>
      </c>
      <c r="E16" s="139">
        <v>3.2250000000000001</v>
      </c>
      <c r="F16" s="140">
        <f t="shared" si="1"/>
        <v>3.5048999999999988</v>
      </c>
      <c r="G16" s="140">
        <f t="shared" si="0"/>
        <v>3.5728399999999993</v>
      </c>
      <c r="H16" s="17"/>
      <c r="I16" s="149"/>
      <c r="J16" s="150"/>
      <c r="K16" s="17"/>
      <c r="P16" s="88"/>
      <c r="R16" s="146">
        <v>44357</v>
      </c>
      <c r="S16" s="136">
        <v>157.44999999999999</v>
      </c>
    </row>
    <row r="17" spans="3:19" x14ac:dyDescent="0.25">
      <c r="C17" s="143">
        <v>46150</v>
      </c>
      <c r="D17" s="138">
        <v>4133.1019999999999</v>
      </c>
      <c r="E17" s="139">
        <v>3.3180000000000001</v>
      </c>
      <c r="F17" s="140">
        <f t="shared" si="1"/>
        <v>3.5217999999999994</v>
      </c>
      <c r="G17" s="140">
        <f t="shared" si="0"/>
        <v>3.5744349999999998</v>
      </c>
      <c r="H17" s="17"/>
      <c r="K17" s="17"/>
      <c r="L17" s="17"/>
      <c r="M17" s="17"/>
      <c r="N17" s="17"/>
      <c r="P17" s="88"/>
      <c r="R17" s="146">
        <v>44358</v>
      </c>
      <c r="S17" s="136">
        <v>158.65</v>
      </c>
    </row>
    <row r="18" spans="3:19" x14ac:dyDescent="0.25">
      <c r="C18" s="143">
        <v>46149</v>
      </c>
      <c r="D18" s="138">
        <v>6358.8940000000002</v>
      </c>
      <c r="E18" s="139">
        <v>3.3149999999999999</v>
      </c>
      <c r="F18" s="140">
        <f t="shared" si="1"/>
        <v>3.536179999999999</v>
      </c>
      <c r="G18" s="140">
        <f t="shared" si="0"/>
        <v>3.5754199999999994</v>
      </c>
      <c r="H18" s="17"/>
      <c r="K18" s="17"/>
      <c r="L18" s="17"/>
      <c r="M18" s="17"/>
      <c r="N18" s="17"/>
      <c r="P18" s="88"/>
      <c r="R18" s="146">
        <v>44361</v>
      </c>
      <c r="S18" s="136">
        <v>157</v>
      </c>
    </row>
    <row r="19" spans="3:19" x14ac:dyDescent="0.25">
      <c r="C19" s="143">
        <v>46148</v>
      </c>
      <c r="D19" s="138">
        <v>11850.25</v>
      </c>
      <c r="E19" s="139">
        <v>3.3374999999999999</v>
      </c>
      <c r="F19" s="140">
        <f t="shared" si="1"/>
        <v>3.5512599999999988</v>
      </c>
      <c r="G19" s="140">
        <f t="shared" si="0"/>
        <v>3.5763599999999993</v>
      </c>
      <c r="H19" s="17"/>
      <c r="K19" s="17"/>
      <c r="L19" s="17"/>
      <c r="M19" s="17"/>
      <c r="N19" s="17"/>
      <c r="P19" s="88"/>
      <c r="R19" s="146">
        <v>44362</v>
      </c>
      <c r="S19" s="136">
        <v>155.94999999999999</v>
      </c>
    </row>
    <row r="20" spans="3:19" x14ac:dyDescent="0.25">
      <c r="C20" s="143">
        <v>46147</v>
      </c>
      <c r="D20" s="138">
        <v>6784.6189999999997</v>
      </c>
      <c r="E20" s="139">
        <v>3.2149999999999999</v>
      </c>
      <c r="F20" s="140">
        <f t="shared" si="1"/>
        <v>3.5639299999999992</v>
      </c>
      <c r="G20" s="140">
        <f t="shared" si="0"/>
        <v>3.5772924999999991</v>
      </c>
      <c r="H20" s="17"/>
      <c r="I20" s="134" t="s">
        <v>148</v>
      </c>
      <c r="J20" s="17"/>
      <c r="K20" s="17"/>
      <c r="L20" s="17"/>
      <c r="M20" s="17"/>
      <c r="N20" s="17"/>
      <c r="P20" s="88"/>
      <c r="R20" s="146">
        <v>44363</v>
      </c>
      <c r="S20" s="136">
        <v>154.85</v>
      </c>
    </row>
    <row r="21" spans="3:19" x14ac:dyDescent="0.25">
      <c r="C21" s="143">
        <v>46143</v>
      </c>
      <c r="D21" s="138">
        <v>4575.5290000000005</v>
      </c>
      <c r="E21" s="139">
        <v>3.3755000000000002</v>
      </c>
      <c r="F21" s="140">
        <f t="shared" si="1"/>
        <v>3.5789899999999983</v>
      </c>
      <c r="G21" s="140">
        <f t="shared" si="0"/>
        <v>3.5783174999999989</v>
      </c>
      <c r="H21" s="17"/>
      <c r="I21" s="17" t="s">
        <v>149</v>
      </c>
      <c r="J21" s="151">
        <f>_xll.TR('Marks &amp; Spencer'!$C$3, "TR.PricePctChg1M/100","NULL=BLANK")</f>
        <v>4.3227665706050003E-3</v>
      </c>
      <c r="K21" s="17"/>
      <c r="L21" s="17"/>
      <c r="M21" s="17"/>
      <c r="N21" s="17"/>
      <c r="P21" s="88"/>
      <c r="R21" s="146">
        <v>44364</v>
      </c>
      <c r="S21" s="136">
        <v>154.44999999999999</v>
      </c>
    </row>
    <row r="22" spans="3:19" x14ac:dyDescent="0.25">
      <c r="C22" s="143">
        <v>46142</v>
      </c>
      <c r="D22" s="138">
        <v>6137.3509999999997</v>
      </c>
      <c r="E22" s="139">
        <v>3.3010000000000002</v>
      </c>
      <c r="F22" s="140">
        <f t="shared" si="1"/>
        <v>3.5908999999999995</v>
      </c>
      <c r="G22" s="140">
        <f t="shared" si="0"/>
        <v>3.5782199999999991</v>
      </c>
      <c r="H22" s="17"/>
      <c r="I22" s="17" t="s">
        <v>150</v>
      </c>
      <c r="J22" s="151">
        <f>_xll.TR('Marks &amp; Spencer'!$C$3, "TR.PricePctChg3M/100","NULL=BLANK")</f>
        <v>-0.12809607205404</v>
      </c>
      <c r="K22" s="17"/>
      <c r="L22" s="17"/>
      <c r="M22" s="17"/>
      <c r="N22" s="17"/>
      <c r="P22" s="88"/>
      <c r="R22" s="146">
        <v>44365</v>
      </c>
      <c r="S22" s="136">
        <v>148.6</v>
      </c>
    </row>
    <row r="23" spans="3:19" x14ac:dyDescent="0.25">
      <c r="C23" s="143">
        <v>46141</v>
      </c>
      <c r="D23" s="138">
        <v>6854.0219999999999</v>
      </c>
      <c r="E23" s="139">
        <v>3.25</v>
      </c>
      <c r="F23" s="140">
        <f t="shared" si="1"/>
        <v>3.603839999999999</v>
      </c>
      <c r="G23" s="140">
        <f t="shared" si="0"/>
        <v>3.5782399999999983</v>
      </c>
      <c r="H23" s="12"/>
      <c r="I23" s="17" t="s">
        <v>151</v>
      </c>
      <c r="J23" s="151">
        <f>_xll.TR('Marks &amp; Spencer'!$C$3, "TR.PricePctChg6M/100","NULL=BLANK")</f>
        <v>1.2492736780941E-2</v>
      </c>
      <c r="K23" s="17"/>
      <c r="L23" s="17"/>
      <c r="M23" s="17"/>
      <c r="N23" s="17"/>
      <c r="P23" s="88"/>
      <c r="R23" s="146">
        <v>44368</v>
      </c>
      <c r="S23" s="136">
        <v>152.75</v>
      </c>
    </row>
    <row r="24" spans="3:19" x14ac:dyDescent="0.25">
      <c r="C24" s="143">
        <v>46140</v>
      </c>
      <c r="D24" s="138">
        <v>7456.4250000000002</v>
      </c>
      <c r="E24" s="139">
        <v>3.2959999999999998</v>
      </c>
      <c r="F24" s="140">
        <f t="shared" si="1"/>
        <v>3.61938</v>
      </c>
      <c r="G24" s="140">
        <f t="shared" si="0"/>
        <v>3.5785149999999986</v>
      </c>
      <c r="H24" s="17"/>
      <c r="I24" s="17" t="s">
        <v>152</v>
      </c>
      <c r="J24" s="151">
        <f>_xll.TR('Marks &amp; Spencer'!$C$3, "TR.PricePctChg1Y/100","NULL=BLANK")</f>
        <v>-7.1162046908315998E-2</v>
      </c>
      <c r="K24" s="17"/>
      <c r="L24" s="17"/>
      <c r="M24" s="17"/>
      <c r="N24" s="17"/>
      <c r="P24" s="88"/>
      <c r="R24" s="146">
        <v>44369</v>
      </c>
      <c r="S24" s="136">
        <v>152.75</v>
      </c>
    </row>
    <row r="25" spans="3:19" x14ac:dyDescent="0.25">
      <c r="C25" s="143">
        <v>46139</v>
      </c>
      <c r="D25" s="138">
        <v>11629.328</v>
      </c>
      <c r="E25" s="139">
        <v>3.3035000000000001</v>
      </c>
      <c r="F25" s="140">
        <f t="shared" si="1"/>
        <v>3.6332800000000005</v>
      </c>
      <c r="G25" s="140">
        <f t="shared" si="0"/>
        <v>3.5785949999999986</v>
      </c>
      <c r="H25" s="17"/>
      <c r="K25" s="17"/>
      <c r="L25" s="17"/>
      <c r="M25" s="17"/>
      <c r="N25" s="17"/>
      <c r="P25" s="88"/>
      <c r="R25" s="146">
        <v>44370</v>
      </c>
      <c r="S25" s="136">
        <v>153.80000000000001</v>
      </c>
    </row>
    <row r="26" spans="3:19" x14ac:dyDescent="0.25">
      <c r="C26" s="143">
        <v>46136</v>
      </c>
      <c r="D26" s="138">
        <v>6569.3180000000002</v>
      </c>
      <c r="E26" s="139">
        <v>3.47</v>
      </c>
      <c r="F26" s="140">
        <f t="shared" si="1"/>
        <v>3.6467499999999995</v>
      </c>
      <c r="G26" s="140">
        <f t="shared" si="0"/>
        <v>3.5784674999999986</v>
      </c>
      <c r="H26" s="17"/>
      <c r="K26" s="17"/>
      <c r="L26" s="17"/>
      <c r="M26" s="17"/>
      <c r="N26" s="17"/>
      <c r="P26" s="88"/>
      <c r="R26" s="146">
        <v>44371</v>
      </c>
      <c r="S26" s="136">
        <v>152.75</v>
      </c>
    </row>
    <row r="27" spans="3:19" x14ac:dyDescent="0.25">
      <c r="C27" s="143">
        <v>46135</v>
      </c>
      <c r="D27" s="138">
        <v>5502.3490000000002</v>
      </c>
      <c r="E27" s="139">
        <v>3.4165000000000001</v>
      </c>
      <c r="F27" s="140">
        <f t="shared" si="1"/>
        <v>3.6552500000000006</v>
      </c>
      <c r="G27" s="140">
        <f t="shared" si="0"/>
        <v>3.5776874999999984</v>
      </c>
      <c r="H27" s="17"/>
      <c r="I27" s="17"/>
      <c r="J27" s="17"/>
      <c r="K27" s="17"/>
      <c r="L27" s="17"/>
      <c r="M27" s="17"/>
      <c r="N27" s="17"/>
      <c r="P27" s="88"/>
      <c r="R27" s="146">
        <v>44372</v>
      </c>
      <c r="S27" s="136">
        <v>153.5</v>
      </c>
    </row>
    <row r="28" spans="3:19" x14ac:dyDescent="0.25">
      <c r="C28" s="143">
        <v>46134</v>
      </c>
      <c r="D28" s="138">
        <v>7581.24</v>
      </c>
      <c r="E28" s="139">
        <v>3.484</v>
      </c>
      <c r="F28" s="140">
        <f t="shared" si="1"/>
        <v>3.6632999999999991</v>
      </c>
      <c r="G28" s="140">
        <f t="shared" si="0"/>
        <v>3.5770999999999979</v>
      </c>
      <c r="H28" s="17"/>
      <c r="I28" s="17"/>
      <c r="J28" s="17"/>
      <c r="K28" s="17"/>
      <c r="L28" s="17"/>
      <c r="M28" s="17"/>
      <c r="N28" s="17"/>
      <c r="P28" s="88"/>
      <c r="R28" s="146">
        <v>44375</v>
      </c>
      <c r="S28" s="136">
        <v>150.55000000000001</v>
      </c>
    </row>
    <row r="29" spans="3:19" x14ac:dyDescent="0.25">
      <c r="C29" s="143">
        <v>46133</v>
      </c>
      <c r="D29" s="138">
        <v>6104.3280000000004</v>
      </c>
      <c r="E29" s="139">
        <v>3.5194999999999999</v>
      </c>
      <c r="F29" s="140">
        <f t="shared" si="1"/>
        <v>3.6691799999999994</v>
      </c>
      <c r="G29" s="140">
        <f t="shared" si="0"/>
        <v>3.5764749999999985</v>
      </c>
      <c r="H29" s="17"/>
      <c r="I29" s="17"/>
      <c r="J29" s="17"/>
      <c r="K29" s="17"/>
      <c r="L29" s="17"/>
      <c r="M29" s="17"/>
      <c r="N29" s="17"/>
      <c r="P29" s="88"/>
      <c r="R29" s="146">
        <v>44376</v>
      </c>
      <c r="S29" s="136">
        <v>149.6</v>
      </c>
    </row>
    <row r="30" spans="3:19" x14ac:dyDescent="0.25">
      <c r="C30" s="143">
        <v>46132</v>
      </c>
      <c r="D30" s="138">
        <v>12243.285</v>
      </c>
      <c r="E30" s="139">
        <v>3.6074999999999999</v>
      </c>
      <c r="F30" s="140">
        <f t="shared" si="1"/>
        <v>3.6760699999999997</v>
      </c>
      <c r="G30" s="140">
        <f t="shared" si="0"/>
        <v>3.5758374999999991</v>
      </c>
      <c r="H30" s="17"/>
      <c r="I30" s="17"/>
      <c r="J30" s="17"/>
      <c r="K30" s="17"/>
      <c r="L30" s="17"/>
      <c r="M30" s="17"/>
      <c r="N30" s="17"/>
      <c r="P30" s="88"/>
      <c r="R30" s="146">
        <v>44377</v>
      </c>
      <c r="S30" s="136">
        <v>146.44999999999999</v>
      </c>
    </row>
    <row r="31" spans="3:19" x14ac:dyDescent="0.25">
      <c r="C31" s="143">
        <v>46129</v>
      </c>
      <c r="D31" s="138">
        <v>11188.285</v>
      </c>
      <c r="E31" s="139">
        <v>3.6869999999999998</v>
      </c>
      <c r="F31" s="140">
        <f t="shared" si="1"/>
        <v>3.68092</v>
      </c>
      <c r="G31" s="140">
        <f t="shared" si="0"/>
        <v>3.5749899999999992</v>
      </c>
      <c r="H31" s="17"/>
      <c r="I31" s="17"/>
      <c r="J31" s="17"/>
      <c r="K31" s="17"/>
      <c r="L31" s="17"/>
      <c r="M31" s="17"/>
      <c r="N31" s="17"/>
      <c r="P31" s="88"/>
      <c r="R31" s="146">
        <v>44378</v>
      </c>
      <c r="S31" s="136">
        <v>152.15</v>
      </c>
    </row>
    <row r="32" spans="3:19" x14ac:dyDescent="0.25">
      <c r="C32" s="143">
        <v>46128</v>
      </c>
      <c r="D32" s="138">
        <v>5196.8879999999999</v>
      </c>
      <c r="E32" s="139">
        <v>3.6030000000000002</v>
      </c>
      <c r="F32" s="140">
        <f t="shared" si="1"/>
        <v>3.6854199999999997</v>
      </c>
      <c r="G32" s="140">
        <f t="shared" si="0"/>
        <v>3.5738149999999989</v>
      </c>
      <c r="H32" s="17"/>
      <c r="I32" s="17"/>
      <c r="J32" s="17"/>
      <c r="K32" s="17"/>
      <c r="L32" s="17"/>
      <c r="M32" s="17"/>
      <c r="N32" s="17"/>
      <c r="P32" s="88"/>
      <c r="R32" s="146">
        <v>44379</v>
      </c>
      <c r="S32" s="136">
        <v>152.65</v>
      </c>
    </row>
    <row r="33" spans="3:19" x14ac:dyDescent="0.25">
      <c r="C33" s="143">
        <v>46127</v>
      </c>
      <c r="D33" s="138">
        <v>4558.0349999999999</v>
      </c>
      <c r="E33" s="139">
        <v>3.5874999999999999</v>
      </c>
      <c r="F33" s="140">
        <f t="shared" si="1"/>
        <v>3.6884000000000001</v>
      </c>
      <c r="G33" s="140">
        <f t="shared" si="0"/>
        <v>3.5727149999999996</v>
      </c>
      <c r="H33" s="17"/>
      <c r="I33" s="17"/>
      <c r="J33" s="17"/>
      <c r="K33" s="17"/>
      <c r="L33" s="17"/>
      <c r="M33" s="17"/>
      <c r="N33" s="17"/>
      <c r="P33" s="88"/>
      <c r="R33" s="146">
        <v>44382</v>
      </c>
      <c r="S33" s="136">
        <v>157.1</v>
      </c>
    </row>
    <row r="34" spans="3:19" x14ac:dyDescent="0.25">
      <c r="C34" s="143">
        <v>46126</v>
      </c>
      <c r="D34" s="138">
        <v>4577.2709999999997</v>
      </c>
      <c r="E34" s="139">
        <v>3.57</v>
      </c>
      <c r="F34" s="140">
        <f t="shared" si="1"/>
        <v>3.6906499999999998</v>
      </c>
      <c r="G34" s="140">
        <f t="shared" si="0"/>
        <v>3.5725924999999994</v>
      </c>
      <c r="H34" s="17"/>
      <c r="I34" s="17"/>
      <c r="J34" s="17"/>
      <c r="K34" s="17"/>
      <c r="L34" s="17"/>
      <c r="M34" s="17"/>
      <c r="N34" s="17"/>
      <c r="P34" s="88"/>
      <c r="R34" s="146">
        <v>44383</v>
      </c>
      <c r="S34" s="136">
        <v>153.94999999999999</v>
      </c>
    </row>
    <row r="35" spans="3:19" x14ac:dyDescent="0.25">
      <c r="C35" s="143">
        <v>46125</v>
      </c>
      <c r="D35" s="138">
        <v>3897.0419999999999</v>
      </c>
      <c r="E35" s="139">
        <v>3.5739999999999998</v>
      </c>
      <c r="F35" s="140">
        <f t="shared" si="1"/>
        <v>3.6924700000000006</v>
      </c>
      <c r="G35" s="140">
        <f t="shared" si="0"/>
        <v>3.572462499999999</v>
      </c>
      <c r="H35" s="17"/>
      <c r="I35" s="17"/>
      <c r="J35" s="17"/>
      <c r="K35" s="17"/>
      <c r="L35" s="17"/>
      <c r="M35" s="17"/>
      <c r="N35" s="17"/>
      <c r="P35" s="88"/>
      <c r="R35" s="146">
        <v>44384</v>
      </c>
      <c r="S35" s="136">
        <v>152.55000000000001</v>
      </c>
    </row>
    <row r="36" spans="3:19" x14ac:dyDescent="0.25">
      <c r="C36" s="143">
        <v>46122</v>
      </c>
      <c r="D36" s="138">
        <v>3410.7539999999999</v>
      </c>
      <c r="E36" s="139">
        <v>3.649</v>
      </c>
      <c r="F36" s="140">
        <f t="shared" si="1"/>
        <v>3.6937700000000007</v>
      </c>
      <c r="G36" s="140">
        <f t="shared" si="0"/>
        <v>3.5724474999999996</v>
      </c>
      <c r="H36" s="17"/>
      <c r="I36" s="17"/>
      <c r="J36" s="17"/>
      <c r="K36" s="17"/>
      <c r="L36" s="17"/>
      <c r="M36" s="17"/>
      <c r="N36" s="17"/>
      <c r="P36" s="88"/>
      <c r="R36" s="146">
        <v>44385</v>
      </c>
      <c r="S36" s="136">
        <v>147.85</v>
      </c>
    </row>
    <row r="37" spans="3:19" x14ac:dyDescent="0.25">
      <c r="C37" s="143">
        <v>46121</v>
      </c>
      <c r="D37" s="138">
        <v>5605.1310000000003</v>
      </c>
      <c r="E37" s="139">
        <v>3.677</v>
      </c>
      <c r="F37" s="140">
        <f t="shared" si="1"/>
        <v>3.694770000000001</v>
      </c>
      <c r="G37" s="140">
        <f t="shared" si="0"/>
        <v>3.5720024999999991</v>
      </c>
      <c r="H37" s="17"/>
      <c r="I37" s="17"/>
      <c r="J37" s="17"/>
      <c r="K37" s="17"/>
      <c r="L37" s="17"/>
      <c r="M37" s="17"/>
      <c r="N37" s="17"/>
      <c r="P37" s="88"/>
      <c r="R37" s="146">
        <v>44386</v>
      </c>
      <c r="S37" s="136">
        <v>148.30000000000001</v>
      </c>
    </row>
    <row r="38" spans="3:19" x14ac:dyDescent="0.25">
      <c r="C38" s="143">
        <v>46120</v>
      </c>
      <c r="D38" s="138">
        <v>10230.796</v>
      </c>
      <c r="E38" s="139">
        <v>3.6404999999999998</v>
      </c>
      <c r="F38" s="140">
        <f t="shared" si="1"/>
        <v>3.694290000000001</v>
      </c>
      <c r="G38" s="140">
        <f t="shared" si="0"/>
        <v>3.5712524999999999</v>
      </c>
      <c r="H38" s="17"/>
      <c r="I38" s="17"/>
      <c r="J38" s="17"/>
      <c r="K38" s="17"/>
      <c r="L38" s="17"/>
      <c r="M38" s="17"/>
      <c r="N38" s="17"/>
      <c r="P38" s="88"/>
      <c r="R38" s="146">
        <v>44389</v>
      </c>
      <c r="S38" s="136">
        <v>147.5</v>
      </c>
    </row>
    <row r="39" spans="3:19" x14ac:dyDescent="0.25">
      <c r="C39" s="143">
        <v>46119</v>
      </c>
      <c r="D39" s="138">
        <v>6141.9340000000002</v>
      </c>
      <c r="E39" s="139">
        <v>3.4169999999999998</v>
      </c>
      <c r="F39" s="140">
        <f t="shared" si="1"/>
        <v>3.6942800000000005</v>
      </c>
      <c r="G39" s="140">
        <f t="shared" si="0"/>
        <v>3.5708150000000001</v>
      </c>
      <c r="H39" s="17"/>
      <c r="I39" s="17"/>
      <c r="J39" s="17"/>
      <c r="K39" s="17"/>
      <c r="L39" s="17"/>
      <c r="M39" s="17"/>
      <c r="N39" s="17"/>
      <c r="P39" s="88"/>
      <c r="R39" s="146">
        <v>44390</v>
      </c>
      <c r="S39" s="136">
        <v>147.6</v>
      </c>
    </row>
    <row r="40" spans="3:19" x14ac:dyDescent="0.25">
      <c r="C40" s="143">
        <v>46114</v>
      </c>
      <c r="D40" s="138">
        <v>5944.4610000000002</v>
      </c>
      <c r="E40" s="139">
        <v>3.5390000000000001</v>
      </c>
      <c r="F40" s="140">
        <f t="shared" si="1"/>
        <v>3.6981400000000009</v>
      </c>
      <c r="G40" s="140">
        <f t="shared" si="0"/>
        <v>3.5714299999999999</v>
      </c>
      <c r="H40" s="17"/>
      <c r="I40" s="17"/>
      <c r="J40" s="17"/>
      <c r="K40" s="17"/>
      <c r="L40" s="17"/>
      <c r="M40" s="17"/>
      <c r="N40" s="17"/>
      <c r="P40" s="88"/>
      <c r="R40" s="146">
        <v>44391</v>
      </c>
      <c r="S40" s="136">
        <v>145.1</v>
      </c>
    </row>
    <row r="41" spans="3:19" x14ac:dyDescent="0.25">
      <c r="C41" s="143">
        <v>46113</v>
      </c>
      <c r="D41" s="138">
        <v>6742.2120000000004</v>
      </c>
      <c r="E41" s="139">
        <v>3.4950000000000001</v>
      </c>
      <c r="F41" s="140">
        <f t="shared" si="1"/>
        <v>3.6996000000000002</v>
      </c>
      <c r="G41" s="140">
        <f t="shared" si="0"/>
        <v>3.5718299999999998</v>
      </c>
      <c r="H41" s="17"/>
      <c r="I41" s="17"/>
      <c r="J41" s="17"/>
      <c r="K41" s="17"/>
      <c r="L41" s="17"/>
      <c r="M41" s="17"/>
      <c r="N41" s="17"/>
      <c r="P41" s="88"/>
      <c r="R41" s="146">
        <v>44392</v>
      </c>
      <c r="S41" s="136">
        <v>137.5</v>
      </c>
    </row>
    <row r="42" spans="3:19" x14ac:dyDescent="0.25">
      <c r="C42" s="143">
        <v>46112</v>
      </c>
      <c r="D42" s="138">
        <v>8908.2170000000006</v>
      </c>
      <c r="E42" s="139">
        <v>3.3919999999999999</v>
      </c>
      <c r="F42" s="140">
        <f t="shared" si="1"/>
        <v>3.7016000000000004</v>
      </c>
      <c r="G42" s="140">
        <f t="shared" si="0"/>
        <v>3.5726649999999993</v>
      </c>
      <c r="H42" s="17"/>
      <c r="I42" s="17"/>
      <c r="J42" s="17"/>
      <c r="K42" s="17"/>
      <c r="L42" s="17"/>
      <c r="M42" s="17"/>
      <c r="N42" s="17"/>
      <c r="P42" s="88"/>
      <c r="R42" s="146">
        <v>44393</v>
      </c>
      <c r="S42" s="136">
        <v>138.30000000000001</v>
      </c>
    </row>
    <row r="43" spans="3:19" x14ac:dyDescent="0.25">
      <c r="C43" s="143">
        <v>46111</v>
      </c>
      <c r="D43" s="138">
        <v>11562.732</v>
      </c>
      <c r="E43" s="139">
        <v>3.335</v>
      </c>
      <c r="F43" s="140">
        <f t="shared" si="1"/>
        <v>3.7064200000000005</v>
      </c>
      <c r="G43" s="140">
        <f t="shared" si="0"/>
        <v>3.5740299999999992</v>
      </c>
      <c r="H43" s="17"/>
      <c r="I43" s="17"/>
      <c r="J43" s="17"/>
      <c r="K43" s="17"/>
      <c r="L43" s="17"/>
      <c r="M43" s="17"/>
      <c r="N43" s="17"/>
      <c r="P43" s="88"/>
      <c r="R43" s="146">
        <v>44396</v>
      </c>
      <c r="S43" s="136">
        <v>132.30000000000001</v>
      </c>
    </row>
    <row r="44" spans="3:19" x14ac:dyDescent="0.25">
      <c r="C44" s="143">
        <v>46108</v>
      </c>
      <c r="D44" s="138">
        <v>5187.7269999999999</v>
      </c>
      <c r="E44" s="139">
        <v>3.26</v>
      </c>
      <c r="F44" s="140">
        <f t="shared" si="1"/>
        <v>3.7120000000000011</v>
      </c>
      <c r="G44" s="140">
        <f t="shared" si="0"/>
        <v>3.5759249999999998</v>
      </c>
      <c r="H44" s="17"/>
      <c r="I44" s="17"/>
      <c r="J44" s="17"/>
      <c r="K44" s="17"/>
      <c r="L44" s="17"/>
      <c r="M44" s="17"/>
      <c r="N44" s="17"/>
      <c r="P44" s="88"/>
      <c r="R44" s="146">
        <v>44397</v>
      </c>
      <c r="S44" s="136">
        <v>131.55000000000001</v>
      </c>
    </row>
    <row r="45" spans="3:19" x14ac:dyDescent="0.25">
      <c r="C45" s="143">
        <v>46107</v>
      </c>
      <c r="D45" s="138">
        <v>4013.5149999999999</v>
      </c>
      <c r="E45" s="139">
        <v>3.31</v>
      </c>
      <c r="F45" s="140">
        <f t="shared" si="1"/>
        <v>3.7201600000000012</v>
      </c>
      <c r="G45" s="140">
        <f t="shared" si="0"/>
        <v>3.5783549999999997</v>
      </c>
      <c r="H45" s="17"/>
      <c r="I45" s="17"/>
      <c r="J45" s="17"/>
      <c r="K45" s="17"/>
      <c r="L45" s="17"/>
      <c r="M45" s="17"/>
      <c r="N45" s="17"/>
      <c r="P45" s="88"/>
      <c r="R45" s="146">
        <v>44398</v>
      </c>
      <c r="S45" s="136">
        <v>138.6</v>
      </c>
    </row>
    <row r="46" spans="3:19" x14ac:dyDescent="0.25">
      <c r="C46" s="143">
        <v>46106</v>
      </c>
      <c r="D46" s="138">
        <v>12627.905000000001</v>
      </c>
      <c r="E46" s="139">
        <v>3.3380000000000001</v>
      </c>
      <c r="F46" s="140">
        <f t="shared" si="1"/>
        <v>3.7266600000000012</v>
      </c>
      <c r="G46" s="140">
        <f t="shared" si="0"/>
        <v>3.5805199999999995</v>
      </c>
      <c r="H46" s="17"/>
      <c r="I46" s="17"/>
      <c r="J46" s="17"/>
      <c r="K46" s="17"/>
      <c r="L46" s="17"/>
      <c r="M46" s="17"/>
      <c r="N46" s="17"/>
      <c r="P46" s="88"/>
      <c r="R46" s="146">
        <v>44399</v>
      </c>
      <c r="S46" s="136">
        <v>138.1</v>
      </c>
    </row>
    <row r="47" spans="3:19" x14ac:dyDescent="0.25">
      <c r="C47" s="143">
        <v>46105</v>
      </c>
      <c r="D47" s="138">
        <v>5401.0950000000003</v>
      </c>
      <c r="E47" s="139">
        <v>3.3420000000000001</v>
      </c>
      <c r="F47" s="140">
        <f t="shared" si="1"/>
        <v>3.7310200000000013</v>
      </c>
      <c r="G47" s="140">
        <f t="shared" si="0"/>
        <v>3.5823700000000001</v>
      </c>
      <c r="H47" s="17"/>
      <c r="I47" s="17"/>
      <c r="J47" s="17"/>
      <c r="K47" s="17"/>
      <c r="L47" s="17"/>
      <c r="M47" s="17"/>
      <c r="N47" s="17"/>
      <c r="P47" s="88"/>
      <c r="R47" s="146">
        <v>44400</v>
      </c>
      <c r="S47" s="136">
        <v>140.4</v>
      </c>
    </row>
    <row r="48" spans="3:19" x14ac:dyDescent="0.25">
      <c r="C48" s="143">
        <v>46104</v>
      </c>
      <c r="D48" s="138">
        <v>7276.8890000000001</v>
      </c>
      <c r="E48" s="139">
        <v>3.327</v>
      </c>
      <c r="F48" s="140">
        <f t="shared" si="1"/>
        <v>3.7333800000000013</v>
      </c>
      <c r="G48" s="140">
        <f t="shared" si="0"/>
        <v>3.5840299999999998</v>
      </c>
      <c r="H48" s="17"/>
      <c r="I48" s="17"/>
      <c r="J48" s="17"/>
      <c r="K48" s="17"/>
      <c r="L48" s="17"/>
      <c r="M48" s="17"/>
      <c r="N48" s="17"/>
      <c r="P48" s="88"/>
      <c r="R48" s="146">
        <v>44403</v>
      </c>
      <c r="S48" s="136">
        <v>142.65</v>
      </c>
    </row>
    <row r="49" spans="3:19" x14ac:dyDescent="0.25">
      <c r="C49" s="143">
        <v>46101</v>
      </c>
      <c r="D49" s="138">
        <v>19330.453000000001</v>
      </c>
      <c r="E49" s="139">
        <v>3.306</v>
      </c>
      <c r="F49" s="140">
        <f t="shared" si="1"/>
        <v>3.7356600000000015</v>
      </c>
      <c r="G49" s="140">
        <f t="shared" si="0"/>
        <v>3.5860650000000005</v>
      </c>
      <c r="H49" s="17"/>
      <c r="I49" s="17"/>
      <c r="J49" s="17"/>
      <c r="K49" s="17"/>
      <c r="L49" s="17"/>
      <c r="M49" s="17"/>
      <c r="N49" s="17"/>
      <c r="P49" s="88"/>
      <c r="R49" s="146">
        <v>44404</v>
      </c>
      <c r="S49" s="136">
        <v>141.19999999999999</v>
      </c>
    </row>
    <row r="50" spans="3:19" x14ac:dyDescent="0.25">
      <c r="C50" s="143">
        <v>46100</v>
      </c>
      <c r="D50" s="138">
        <v>8802.7630000000008</v>
      </c>
      <c r="E50" s="139">
        <v>3.395</v>
      </c>
      <c r="F50" s="140">
        <f t="shared" si="1"/>
        <v>3.7401400000000011</v>
      </c>
      <c r="G50" s="140">
        <f t="shared" si="0"/>
        <v>3.5875250000000007</v>
      </c>
      <c r="H50" s="17"/>
      <c r="I50" s="17"/>
      <c r="J50" s="17"/>
      <c r="K50" s="17"/>
      <c r="L50" s="17"/>
      <c r="M50" s="17"/>
      <c r="N50" s="17"/>
      <c r="P50" s="88"/>
      <c r="R50" s="146">
        <v>44405</v>
      </c>
      <c r="S50" s="136">
        <v>141.85</v>
      </c>
    </row>
    <row r="51" spans="3:19" x14ac:dyDescent="0.25">
      <c r="C51" s="143">
        <v>46099</v>
      </c>
      <c r="D51" s="138">
        <v>3477.9189999999999</v>
      </c>
      <c r="E51" s="139">
        <v>3.5670000000000002</v>
      </c>
      <c r="F51" s="140">
        <f t="shared" si="1"/>
        <v>3.741200000000001</v>
      </c>
      <c r="G51" s="140">
        <f t="shared" si="0"/>
        <v>3.5888850000000008</v>
      </c>
      <c r="H51" s="17"/>
      <c r="I51" s="17"/>
      <c r="J51" s="17"/>
      <c r="K51" s="17"/>
      <c r="L51" s="17"/>
      <c r="M51" s="17"/>
      <c r="N51" s="17"/>
      <c r="P51" s="88"/>
      <c r="R51" s="146">
        <v>44406</v>
      </c>
      <c r="S51" s="136">
        <v>138.1</v>
      </c>
    </row>
    <row r="52" spans="3:19" x14ac:dyDescent="0.25">
      <c r="C52" s="143">
        <v>46098</v>
      </c>
      <c r="D52" s="138">
        <v>2535.2220000000002</v>
      </c>
      <c r="E52" s="139">
        <v>3.597</v>
      </c>
      <c r="F52" s="140">
        <f t="shared" si="1"/>
        <v>3.7355600000000013</v>
      </c>
      <c r="G52" s="140">
        <f t="shared" si="0"/>
        <v>3.5892050000000006</v>
      </c>
      <c r="H52" s="17"/>
      <c r="I52" s="17"/>
      <c r="J52" s="17"/>
      <c r="K52" s="17"/>
      <c r="L52" s="17"/>
      <c r="M52" s="17"/>
      <c r="N52" s="17"/>
      <c r="P52" s="88"/>
      <c r="R52" s="146">
        <v>44407</v>
      </c>
      <c r="S52" s="136">
        <v>135.5</v>
      </c>
    </row>
    <row r="53" spans="3:19" x14ac:dyDescent="0.25">
      <c r="C53" s="143">
        <v>46097</v>
      </c>
      <c r="D53" s="138">
        <v>2800.19</v>
      </c>
      <c r="E53" s="139">
        <v>3.5990000000000002</v>
      </c>
      <c r="F53" s="140">
        <f t="shared" si="1"/>
        <v>3.729140000000001</v>
      </c>
      <c r="G53" s="140">
        <f t="shared" si="0"/>
        <v>3.5895550000000003</v>
      </c>
      <c r="H53" s="17"/>
      <c r="I53" s="17"/>
      <c r="J53" s="17"/>
      <c r="K53" s="17"/>
      <c r="L53" s="17"/>
      <c r="M53" s="17"/>
      <c r="N53" s="17"/>
      <c r="P53" s="88"/>
      <c r="R53" s="146">
        <v>44410</v>
      </c>
      <c r="S53" s="136">
        <v>137.35</v>
      </c>
    </row>
    <row r="54" spans="3:19" x14ac:dyDescent="0.25">
      <c r="C54" s="143">
        <v>46094</v>
      </c>
      <c r="D54" s="138">
        <v>3952.433</v>
      </c>
      <c r="E54" s="139">
        <v>3.585</v>
      </c>
      <c r="F54" s="140">
        <f t="shared" si="1"/>
        <v>3.7217000000000011</v>
      </c>
      <c r="G54" s="140">
        <f t="shared" si="0"/>
        <v>3.5902900000000004</v>
      </c>
      <c r="H54" s="17"/>
      <c r="I54" s="17"/>
      <c r="J54" s="17"/>
      <c r="K54" s="17"/>
      <c r="L54" s="17"/>
      <c r="M54" s="17"/>
      <c r="N54" s="17"/>
      <c r="P54" s="88"/>
      <c r="R54" s="146">
        <v>44411</v>
      </c>
      <c r="S54" s="136">
        <v>137.44999999999999</v>
      </c>
    </row>
    <row r="55" spans="3:19" x14ac:dyDescent="0.25">
      <c r="C55" s="143">
        <v>46093</v>
      </c>
      <c r="D55" s="138">
        <v>7170.6409999999996</v>
      </c>
      <c r="E55" s="139">
        <v>3.6139999999999999</v>
      </c>
      <c r="F55" s="140">
        <f t="shared" si="1"/>
        <v>3.7156600000000011</v>
      </c>
      <c r="G55" s="140">
        <f t="shared" si="0"/>
        <v>3.5913800000000009</v>
      </c>
      <c r="H55" s="17"/>
      <c r="I55" s="17"/>
      <c r="J55" s="17"/>
      <c r="K55" s="17"/>
      <c r="L55" s="17"/>
      <c r="M55" s="17"/>
      <c r="N55" s="17"/>
      <c r="P55" s="88"/>
      <c r="R55" s="146">
        <v>44412</v>
      </c>
      <c r="S55" s="136">
        <v>139</v>
      </c>
    </row>
    <row r="56" spans="3:19" x14ac:dyDescent="0.25">
      <c r="C56" s="143">
        <v>46092</v>
      </c>
      <c r="D56" s="138">
        <v>15507.394</v>
      </c>
      <c r="E56" s="139">
        <v>3.5870000000000002</v>
      </c>
      <c r="F56" s="140">
        <f t="shared" si="1"/>
        <v>3.7093800000000017</v>
      </c>
      <c r="G56" s="140">
        <f t="shared" si="0"/>
        <v>3.5920300000000007</v>
      </c>
      <c r="H56" s="17"/>
      <c r="I56" s="17"/>
      <c r="J56" s="17"/>
      <c r="K56" s="17"/>
      <c r="L56" s="17"/>
      <c r="M56" s="17"/>
      <c r="N56" s="17"/>
      <c r="P56" s="88"/>
      <c r="R56" s="146">
        <v>44413</v>
      </c>
      <c r="S56" s="136">
        <v>139.69999999999999</v>
      </c>
    </row>
    <row r="57" spans="3:19" x14ac:dyDescent="0.25">
      <c r="C57" s="143">
        <v>46091</v>
      </c>
      <c r="D57" s="138">
        <v>10858.063</v>
      </c>
      <c r="E57" s="139">
        <v>3.5750000000000002</v>
      </c>
      <c r="F57" s="140">
        <f t="shared" si="1"/>
        <v>3.7031400000000012</v>
      </c>
      <c r="G57" s="140">
        <f t="shared" si="0"/>
        <v>3.5927750000000005</v>
      </c>
      <c r="H57" s="17"/>
      <c r="I57" s="17"/>
      <c r="J57" s="17"/>
      <c r="K57" s="17"/>
      <c r="L57" s="17"/>
      <c r="M57" s="17"/>
      <c r="N57" s="17"/>
      <c r="P57" s="88"/>
      <c r="R57" s="146">
        <v>44414</v>
      </c>
      <c r="S57" s="136">
        <v>139.94999999999999</v>
      </c>
    </row>
    <row r="58" spans="3:19" x14ac:dyDescent="0.25">
      <c r="C58" s="143">
        <v>46090</v>
      </c>
      <c r="D58" s="138">
        <v>5163.6139999999996</v>
      </c>
      <c r="E58" s="139">
        <v>3.5329999999999999</v>
      </c>
      <c r="F58" s="140">
        <f t="shared" si="1"/>
        <v>3.6959600000000017</v>
      </c>
      <c r="G58" s="140">
        <f t="shared" si="0"/>
        <v>3.5939550000000007</v>
      </c>
      <c r="H58" s="17"/>
      <c r="I58" s="17"/>
      <c r="J58" s="17"/>
      <c r="K58" s="17"/>
      <c r="L58" s="17"/>
      <c r="M58" s="17"/>
      <c r="N58" s="17"/>
      <c r="P58" s="88"/>
      <c r="R58" s="146">
        <v>44417</v>
      </c>
      <c r="S58" s="136">
        <v>140.30000000000001</v>
      </c>
    </row>
    <row r="59" spans="3:19" x14ac:dyDescent="0.25">
      <c r="C59" s="143">
        <v>46087</v>
      </c>
      <c r="D59" s="138">
        <v>6626.8440000000001</v>
      </c>
      <c r="E59" s="139">
        <v>3.64</v>
      </c>
      <c r="F59" s="140">
        <f t="shared" si="1"/>
        <v>3.6895000000000016</v>
      </c>
      <c r="G59" s="140">
        <f t="shared" si="0"/>
        <v>3.5954750000000013</v>
      </c>
      <c r="H59" s="17"/>
      <c r="I59" s="17"/>
      <c r="J59" s="17"/>
      <c r="K59" s="17"/>
      <c r="L59" s="17"/>
      <c r="M59" s="17"/>
      <c r="N59" s="17"/>
      <c r="P59" s="88"/>
      <c r="R59" s="146">
        <v>44418</v>
      </c>
      <c r="S59" s="136">
        <v>141.05000000000001</v>
      </c>
    </row>
    <row r="60" spans="3:19" x14ac:dyDescent="0.25">
      <c r="C60" s="143">
        <v>46086</v>
      </c>
      <c r="D60" s="138">
        <v>4091.7629999999999</v>
      </c>
      <c r="E60" s="139">
        <v>3.7810000000000001</v>
      </c>
      <c r="F60" s="140">
        <f t="shared" si="1"/>
        <v>3.6811000000000011</v>
      </c>
      <c r="G60" s="140">
        <f t="shared" si="0"/>
        <v>3.5960350000000005</v>
      </c>
      <c r="H60" s="17"/>
      <c r="I60" s="17"/>
      <c r="J60" s="17"/>
      <c r="K60" s="17"/>
      <c r="L60" s="17"/>
      <c r="M60" s="17"/>
      <c r="N60" s="17"/>
      <c r="P60" s="88"/>
      <c r="R60" s="146">
        <v>44419</v>
      </c>
      <c r="S60" s="136">
        <v>141.65</v>
      </c>
    </row>
    <row r="61" spans="3:19" x14ac:dyDescent="0.25">
      <c r="C61" s="143">
        <v>46085</v>
      </c>
      <c r="D61" s="138">
        <v>4816.085</v>
      </c>
      <c r="E61" s="139">
        <v>3.7850000000000001</v>
      </c>
      <c r="F61" s="140">
        <f t="shared" si="1"/>
        <v>3.6700000000000013</v>
      </c>
      <c r="G61" s="140">
        <f t="shared" si="0"/>
        <v>3.5963300000000005</v>
      </c>
      <c r="H61" s="17"/>
      <c r="I61" s="17"/>
      <c r="J61" s="17"/>
      <c r="K61" s="17"/>
      <c r="L61" s="17"/>
      <c r="M61" s="17"/>
      <c r="N61" s="17"/>
      <c r="P61" s="88"/>
      <c r="R61" s="146">
        <v>44420</v>
      </c>
      <c r="S61" s="136">
        <v>146.30000000000001</v>
      </c>
    </row>
    <row r="62" spans="3:19" x14ac:dyDescent="0.25">
      <c r="C62" s="143">
        <v>46084</v>
      </c>
      <c r="D62" s="138">
        <v>7533.2470000000003</v>
      </c>
      <c r="E62" s="139">
        <v>3.722</v>
      </c>
      <c r="F62" s="140">
        <f t="shared" si="1"/>
        <v>3.6596200000000012</v>
      </c>
      <c r="G62" s="140">
        <f t="shared" si="0"/>
        <v>3.5961399999999997</v>
      </c>
      <c r="H62" s="17"/>
      <c r="I62" s="17"/>
      <c r="J62" s="17"/>
      <c r="K62" s="17"/>
      <c r="L62" s="17"/>
      <c r="M62" s="17"/>
      <c r="N62" s="17"/>
      <c r="P62" s="88"/>
      <c r="R62" s="146">
        <v>44421</v>
      </c>
      <c r="S62" s="136">
        <v>147</v>
      </c>
    </row>
    <row r="63" spans="3:19" x14ac:dyDescent="0.25">
      <c r="C63" s="143">
        <v>46083</v>
      </c>
      <c r="D63" s="138">
        <v>6387.0860000000002</v>
      </c>
      <c r="E63" s="139">
        <v>3.82</v>
      </c>
      <c r="F63" s="140">
        <f t="shared" si="1"/>
        <v>3.6516000000000006</v>
      </c>
      <c r="G63" s="140">
        <f t="shared" si="0"/>
        <v>3.5959099999999995</v>
      </c>
      <c r="H63" s="17"/>
      <c r="I63" s="17"/>
      <c r="J63" s="17"/>
      <c r="K63" s="17"/>
      <c r="L63" s="17"/>
      <c r="M63" s="17"/>
      <c r="N63" s="17"/>
      <c r="P63" s="88"/>
      <c r="R63" s="146">
        <v>44424</v>
      </c>
      <c r="S63" s="136">
        <v>147.1</v>
      </c>
    </row>
    <row r="64" spans="3:19" x14ac:dyDescent="0.25">
      <c r="C64" s="143">
        <v>46080</v>
      </c>
      <c r="D64" s="138">
        <v>14857.602999999999</v>
      </c>
      <c r="E64" s="139">
        <v>3.9649999999999999</v>
      </c>
      <c r="F64" s="140">
        <f t="shared" si="1"/>
        <v>3.6407600000000007</v>
      </c>
      <c r="G64" s="140">
        <f t="shared" si="0"/>
        <v>3.594865</v>
      </c>
      <c r="H64" s="17"/>
      <c r="I64" s="17"/>
      <c r="J64" s="17"/>
      <c r="K64" s="17"/>
      <c r="L64" s="17"/>
      <c r="M64" s="17"/>
      <c r="N64" s="17"/>
      <c r="P64" s="88"/>
      <c r="R64" s="146">
        <v>44425</v>
      </c>
      <c r="S64" s="136">
        <v>146</v>
      </c>
    </row>
    <row r="65" spans="3:19" x14ac:dyDescent="0.25">
      <c r="C65" s="143">
        <v>46079</v>
      </c>
      <c r="D65" s="138">
        <v>14031.751</v>
      </c>
      <c r="E65" s="139">
        <v>3.9969999999999999</v>
      </c>
      <c r="F65" s="140">
        <f t="shared" si="1"/>
        <v>3.6272800000000003</v>
      </c>
      <c r="G65" s="140">
        <f t="shared" si="0"/>
        <v>3.5927849999999997</v>
      </c>
      <c r="H65" s="17"/>
      <c r="I65" s="17"/>
      <c r="J65" s="17"/>
      <c r="K65" s="17"/>
      <c r="L65" s="17"/>
      <c r="M65" s="17"/>
      <c r="N65" s="17"/>
      <c r="P65" s="88"/>
      <c r="R65" s="146">
        <v>44426</v>
      </c>
      <c r="S65" s="136">
        <v>144.94999999999999</v>
      </c>
    </row>
    <row r="66" spans="3:19" x14ac:dyDescent="0.25">
      <c r="C66" s="143">
        <v>46078</v>
      </c>
      <c r="D66" s="138">
        <v>14846.361999999999</v>
      </c>
      <c r="E66" s="139">
        <v>4.07</v>
      </c>
      <c r="F66" s="140">
        <f t="shared" si="1"/>
        <v>3.6123000000000003</v>
      </c>
      <c r="G66" s="140">
        <f t="shared" si="0"/>
        <v>3.5906499999999992</v>
      </c>
      <c r="H66" s="17"/>
      <c r="I66" s="17"/>
      <c r="J66" s="17"/>
      <c r="K66" s="17"/>
      <c r="L66" s="17"/>
      <c r="M66" s="17"/>
      <c r="N66" s="17"/>
      <c r="P66" s="88"/>
      <c r="R66" s="146">
        <v>44427</v>
      </c>
      <c r="S66" s="136">
        <v>142.69999999999999</v>
      </c>
    </row>
    <row r="67" spans="3:19" x14ac:dyDescent="0.25">
      <c r="C67" s="143">
        <v>46077</v>
      </c>
      <c r="D67" s="138">
        <v>7221.5309999999999</v>
      </c>
      <c r="E67" s="139">
        <v>4.0369999999999999</v>
      </c>
      <c r="F67" s="140">
        <f t="shared" si="1"/>
        <v>3.5945800000000001</v>
      </c>
      <c r="G67" s="140">
        <f t="shared" si="0"/>
        <v>3.5880600000000005</v>
      </c>
      <c r="H67" s="17"/>
      <c r="I67" s="17"/>
      <c r="J67" s="17"/>
      <c r="K67" s="17"/>
      <c r="L67" s="17"/>
      <c r="M67" s="17"/>
      <c r="N67" s="17"/>
      <c r="P67" s="88"/>
      <c r="R67" s="146">
        <v>44428</v>
      </c>
      <c r="S67" s="136">
        <v>162.80000000000001</v>
      </c>
    </row>
    <row r="68" spans="3:19" x14ac:dyDescent="0.25">
      <c r="C68" s="143">
        <v>46076</v>
      </c>
      <c r="D68" s="138">
        <v>4478.1610000000001</v>
      </c>
      <c r="E68" s="139">
        <v>4.069</v>
      </c>
      <c r="F68" s="140">
        <f t="shared" si="1"/>
        <v>3.5777799999999997</v>
      </c>
      <c r="G68" s="140">
        <f t="shared" si="0"/>
        <v>3.5851449999999994</v>
      </c>
      <c r="H68" s="17"/>
      <c r="I68" s="17"/>
      <c r="J68" s="17"/>
      <c r="K68" s="17"/>
      <c r="L68" s="17"/>
      <c r="M68" s="17"/>
      <c r="N68" s="17"/>
      <c r="P68" s="88"/>
      <c r="R68" s="146">
        <v>44431</v>
      </c>
      <c r="S68" s="136">
        <v>163.9</v>
      </c>
    </row>
    <row r="69" spans="3:19" x14ac:dyDescent="0.25">
      <c r="C69" s="143">
        <v>46073</v>
      </c>
      <c r="D69" s="138">
        <v>7388.9250000000002</v>
      </c>
      <c r="E69" s="139">
        <v>3.9710000000000001</v>
      </c>
      <c r="F69" s="140">
        <f t="shared" si="1"/>
        <v>3.5606399999999989</v>
      </c>
      <c r="G69" s="140">
        <f t="shared" si="0"/>
        <v>3.5821049999999999</v>
      </c>
      <c r="H69" s="17"/>
      <c r="I69" s="17"/>
      <c r="J69" s="17"/>
      <c r="K69" s="17"/>
      <c r="L69" s="17"/>
      <c r="M69" s="17"/>
      <c r="N69" s="17"/>
      <c r="P69" s="88"/>
      <c r="R69" s="146">
        <v>44432</v>
      </c>
      <c r="S69" s="136">
        <v>170.7</v>
      </c>
    </row>
    <row r="70" spans="3:19" x14ac:dyDescent="0.25">
      <c r="C70" s="143">
        <v>46072</v>
      </c>
      <c r="D70" s="138">
        <v>4722.0959999999995</v>
      </c>
      <c r="E70" s="139">
        <v>3.968</v>
      </c>
      <c r="F70" s="140">
        <f t="shared" si="1"/>
        <v>3.5454199999999996</v>
      </c>
      <c r="G70" s="140">
        <f t="shared" si="0"/>
        <v>3.5801499999999997</v>
      </c>
      <c r="H70" s="17"/>
      <c r="I70" s="17"/>
      <c r="J70" s="17"/>
      <c r="K70" s="17"/>
      <c r="L70" s="17"/>
      <c r="M70" s="17"/>
      <c r="N70" s="17"/>
      <c r="P70" s="88"/>
      <c r="R70" s="146">
        <v>44433</v>
      </c>
      <c r="S70" s="136">
        <v>179.45</v>
      </c>
    </row>
    <row r="71" spans="3:19" x14ac:dyDescent="0.25">
      <c r="C71" s="143">
        <v>46071</v>
      </c>
      <c r="D71" s="138">
        <v>9142.0190000000002</v>
      </c>
      <c r="E71" s="139">
        <v>3.9710000000000001</v>
      </c>
      <c r="F71" s="140">
        <f t="shared" si="1"/>
        <v>3.5312199999999994</v>
      </c>
      <c r="G71" s="140">
        <f t="shared" ref="G71:G134" si="2">IF($E71="","",IF(COUNT($E71:$E270)=200,AVERAGE($E71:$E270),NA()))</f>
        <v>3.5783999999999998</v>
      </c>
      <c r="H71" s="17"/>
      <c r="I71" s="17"/>
      <c r="J71" s="17"/>
      <c r="K71" s="17"/>
      <c r="L71" s="17"/>
      <c r="M71" s="17"/>
      <c r="N71" s="17"/>
      <c r="P71" s="88"/>
      <c r="R71" s="146">
        <v>44434</v>
      </c>
      <c r="S71" s="136">
        <v>178.9</v>
      </c>
    </row>
    <row r="72" spans="3:19" x14ac:dyDescent="0.25">
      <c r="C72" s="143">
        <v>46070</v>
      </c>
      <c r="D72" s="138">
        <v>6508.9059999999999</v>
      </c>
      <c r="E72" s="139">
        <v>3.948</v>
      </c>
      <c r="F72" s="140">
        <f t="shared" ref="F72:F135" si="3">IF($E72="","",IF(COUNT($E72:$E121)=50,AVERAGE($E72:$E121),NA()))</f>
        <v>3.5187399999999998</v>
      </c>
      <c r="G72" s="140">
        <f t="shared" si="2"/>
        <v>3.5767250000000002</v>
      </c>
      <c r="H72" s="17"/>
      <c r="I72" s="17"/>
      <c r="J72" s="17"/>
      <c r="K72" s="17"/>
      <c r="L72" s="17"/>
      <c r="M72" s="17"/>
      <c r="N72" s="17"/>
      <c r="P72" s="88"/>
      <c r="R72" s="146">
        <v>44435</v>
      </c>
      <c r="S72" s="136">
        <v>178.45</v>
      </c>
    </row>
    <row r="73" spans="3:19" x14ac:dyDescent="0.25">
      <c r="C73" s="143">
        <v>46069</v>
      </c>
      <c r="D73" s="138">
        <v>5704.4139999999998</v>
      </c>
      <c r="E73" s="139">
        <v>4.0270000000000001</v>
      </c>
      <c r="F73" s="140">
        <f t="shared" si="3"/>
        <v>3.5074399999999999</v>
      </c>
      <c r="G73" s="140">
        <f t="shared" si="2"/>
        <v>3.5749949999999999</v>
      </c>
      <c r="H73" s="17"/>
      <c r="I73" s="17"/>
      <c r="J73" s="17"/>
      <c r="K73" s="17"/>
      <c r="L73" s="17"/>
      <c r="M73" s="17"/>
      <c r="N73" s="17"/>
      <c r="P73" s="88"/>
      <c r="R73" s="146">
        <v>44439</v>
      </c>
      <c r="S73" s="136">
        <v>179.5</v>
      </c>
    </row>
    <row r="74" spans="3:19" x14ac:dyDescent="0.25">
      <c r="C74" s="143">
        <v>46066</v>
      </c>
      <c r="D74" s="138">
        <v>11677.468000000001</v>
      </c>
      <c r="E74" s="139">
        <v>3.9910000000000001</v>
      </c>
      <c r="F74" s="140">
        <f t="shared" si="3"/>
        <v>3.4933999999999998</v>
      </c>
      <c r="G74" s="140">
        <f t="shared" si="2"/>
        <v>3.5737500000000004</v>
      </c>
      <c r="H74" s="17"/>
      <c r="I74" s="17"/>
      <c r="J74" s="17"/>
      <c r="K74" s="17"/>
      <c r="L74" s="17"/>
      <c r="M74" s="17"/>
      <c r="N74" s="17"/>
      <c r="P74" s="88"/>
      <c r="R74" s="146">
        <v>44440</v>
      </c>
      <c r="S74" s="136">
        <v>184.5</v>
      </c>
    </row>
    <row r="75" spans="3:19" x14ac:dyDescent="0.25">
      <c r="C75" s="143">
        <v>46065</v>
      </c>
      <c r="D75" s="138">
        <v>7737.3639999999996</v>
      </c>
      <c r="E75" s="139">
        <v>3.9769999999999999</v>
      </c>
      <c r="F75" s="140">
        <f t="shared" si="3"/>
        <v>3.4815999999999998</v>
      </c>
      <c r="G75" s="140">
        <f t="shared" si="2"/>
        <v>3.5728300000000002</v>
      </c>
      <c r="H75" s="17"/>
      <c r="I75" s="17"/>
      <c r="J75" s="17"/>
      <c r="K75" s="17"/>
      <c r="L75" s="17"/>
      <c r="M75" s="17"/>
      <c r="N75" s="17"/>
      <c r="P75" s="88"/>
      <c r="R75" s="146">
        <v>44441</v>
      </c>
      <c r="S75" s="136">
        <v>182.8</v>
      </c>
    </row>
    <row r="76" spans="3:19" x14ac:dyDescent="0.25">
      <c r="C76" s="143">
        <v>46064</v>
      </c>
      <c r="D76" s="138">
        <v>8292.6740000000009</v>
      </c>
      <c r="E76" s="139">
        <v>3.895</v>
      </c>
      <c r="F76" s="140">
        <f t="shared" si="3"/>
        <v>3.4715600000000002</v>
      </c>
      <c r="G76" s="140">
        <f t="shared" si="2"/>
        <v>3.5723950000000002</v>
      </c>
      <c r="H76" s="17"/>
      <c r="I76" s="17"/>
      <c r="J76" s="17"/>
      <c r="K76" s="17"/>
      <c r="L76" s="17"/>
      <c r="M76" s="17"/>
      <c r="N76" s="17"/>
      <c r="P76" s="88"/>
      <c r="R76" s="146">
        <v>44442</v>
      </c>
      <c r="S76" s="136">
        <v>182.55</v>
      </c>
    </row>
    <row r="77" spans="3:19" x14ac:dyDescent="0.25">
      <c r="C77" s="143">
        <v>46063</v>
      </c>
      <c r="D77" s="138">
        <v>5307.0510000000004</v>
      </c>
      <c r="E77" s="139">
        <v>3.819</v>
      </c>
      <c r="F77" s="140">
        <f t="shared" si="3"/>
        <v>3.4632000000000001</v>
      </c>
      <c r="G77" s="140">
        <f t="shared" si="2"/>
        <v>3.5722550000000002</v>
      </c>
      <c r="H77" s="17"/>
      <c r="I77" s="17"/>
      <c r="J77" s="17"/>
      <c r="K77" s="17"/>
      <c r="L77" s="17"/>
      <c r="M77" s="17"/>
      <c r="N77" s="17"/>
      <c r="P77" s="88"/>
      <c r="R77" s="146">
        <v>44445</v>
      </c>
      <c r="S77" s="136">
        <v>181.05</v>
      </c>
    </row>
    <row r="78" spans="3:19" x14ac:dyDescent="0.25">
      <c r="C78" s="143">
        <v>46062</v>
      </c>
      <c r="D78" s="138">
        <v>5812.6289999999999</v>
      </c>
      <c r="E78" s="139">
        <v>3.778</v>
      </c>
      <c r="F78" s="140">
        <f t="shared" si="3"/>
        <v>3.45682</v>
      </c>
      <c r="G78" s="140">
        <f t="shared" si="2"/>
        <v>3.5723450000000003</v>
      </c>
      <c r="H78" s="17"/>
      <c r="I78" s="17"/>
      <c r="J78" s="17"/>
      <c r="K78" s="17"/>
      <c r="L78" s="17"/>
      <c r="M78" s="17"/>
      <c r="N78" s="17"/>
      <c r="P78" s="88"/>
      <c r="R78" s="146">
        <v>44446</v>
      </c>
      <c r="S78" s="136">
        <v>187.1</v>
      </c>
    </row>
    <row r="79" spans="3:19" x14ac:dyDescent="0.25">
      <c r="C79" s="143">
        <v>46059</v>
      </c>
      <c r="D79" s="138">
        <v>3817.7869999999998</v>
      </c>
      <c r="E79" s="139">
        <v>3.8639999999999999</v>
      </c>
      <c r="F79" s="140">
        <f t="shared" si="3"/>
        <v>3.4500999999999999</v>
      </c>
      <c r="G79" s="140">
        <f t="shared" si="2"/>
        <v>3.5727550000000008</v>
      </c>
      <c r="H79" s="17"/>
      <c r="I79" s="17"/>
      <c r="J79" s="17"/>
      <c r="K79" s="17"/>
      <c r="L79" s="17"/>
      <c r="M79" s="17"/>
      <c r="N79" s="17"/>
      <c r="P79" s="88"/>
      <c r="R79" s="146">
        <v>44447</v>
      </c>
      <c r="S79" s="136">
        <v>186</v>
      </c>
    </row>
    <row r="80" spans="3:19" x14ac:dyDescent="0.25">
      <c r="C80" s="143">
        <v>46058</v>
      </c>
      <c r="D80" s="138">
        <v>12689.377</v>
      </c>
      <c r="E80" s="139">
        <v>3.85</v>
      </c>
      <c r="F80" s="140">
        <f t="shared" si="3"/>
        <v>3.4387000000000008</v>
      </c>
      <c r="G80" s="140">
        <f t="shared" si="2"/>
        <v>3.5731600000000014</v>
      </c>
      <c r="H80" s="17"/>
      <c r="I80" s="17"/>
      <c r="J80" s="17"/>
      <c r="K80" s="17"/>
      <c r="L80" s="17"/>
      <c r="M80" s="17"/>
      <c r="N80" s="17"/>
      <c r="P80" s="88"/>
      <c r="R80" s="146">
        <v>44448</v>
      </c>
      <c r="S80" s="136">
        <v>184.55</v>
      </c>
    </row>
    <row r="81" spans="3:19" x14ac:dyDescent="0.25">
      <c r="C81" s="143">
        <v>46057</v>
      </c>
      <c r="D81" s="138">
        <v>9898.0920000000006</v>
      </c>
      <c r="E81" s="139">
        <v>3.9119999999999999</v>
      </c>
      <c r="F81" s="140">
        <f t="shared" si="3"/>
        <v>3.426600000000001</v>
      </c>
      <c r="G81" s="140">
        <f t="shared" si="2"/>
        <v>3.5739050000000017</v>
      </c>
      <c r="H81" s="17"/>
      <c r="I81" s="17"/>
      <c r="J81" s="17"/>
      <c r="K81" s="17"/>
      <c r="L81" s="17"/>
      <c r="M81" s="17"/>
      <c r="N81" s="17"/>
      <c r="P81" s="88"/>
      <c r="R81" s="146">
        <v>44449</v>
      </c>
      <c r="S81" s="136">
        <v>187.15</v>
      </c>
    </row>
    <row r="82" spans="3:19" x14ac:dyDescent="0.25">
      <c r="C82" s="143">
        <v>46056</v>
      </c>
      <c r="D82" s="138">
        <v>8365.2839999999997</v>
      </c>
      <c r="E82" s="139">
        <v>3.7519999999999998</v>
      </c>
      <c r="F82" s="140">
        <f t="shared" si="3"/>
        <v>3.4149800000000003</v>
      </c>
      <c r="G82" s="140">
        <f t="shared" si="2"/>
        <v>3.5748200000000012</v>
      </c>
      <c r="H82" s="17"/>
      <c r="I82" s="17"/>
      <c r="J82" s="17"/>
      <c r="K82" s="17"/>
      <c r="L82" s="17"/>
      <c r="M82" s="17"/>
      <c r="N82" s="17"/>
      <c r="P82" s="88"/>
      <c r="R82" s="146">
        <v>44452</v>
      </c>
      <c r="S82" s="136">
        <v>188.55</v>
      </c>
    </row>
    <row r="83" spans="3:19" x14ac:dyDescent="0.25">
      <c r="C83" s="143">
        <v>46055</v>
      </c>
      <c r="D83" s="138">
        <v>6993.6790000000001</v>
      </c>
      <c r="E83" s="139">
        <v>3.7</v>
      </c>
      <c r="F83" s="140">
        <f t="shared" si="3"/>
        <v>3.4066200000000002</v>
      </c>
      <c r="G83" s="140">
        <f t="shared" si="2"/>
        <v>3.5766250000000017</v>
      </c>
      <c r="H83" s="17"/>
      <c r="I83" s="17"/>
      <c r="J83" s="17"/>
      <c r="K83" s="17"/>
      <c r="L83" s="17"/>
      <c r="M83" s="17"/>
      <c r="N83" s="17"/>
      <c r="P83" s="88"/>
      <c r="R83" s="146">
        <v>44453</v>
      </c>
      <c r="S83" s="136">
        <v>188.9</v>
      </c>
    </row>
    <row r="84" spans="3:19" x14ac:dyDescent="0.25">
      <c r="C84" s="143">
        <v>46052</v>
      </c>
      <c r="D84" s="138">
        <v>6193.0879999999997</v>
      </c>
      <c r="E84" s="139">
        <v>3.661</v>
      </c>
      <c r="F84" s="140">
        <f t="shared" si="3"/>
        <v>3.4001999999999999</v>
      </c>
      <c r="G84" s="140">
        <f t="shared" si="2"/>
        <v>3.5782750000000014</v>
      </c>
      <c r="H84" s="17"/>
      <c r="I84" s="17"/>
      <c r="J84" s="17"/>
      <c r="K84" s="17"/>
      <c r="L84" s="17"/>
      <c r="M84" s="17"/>
      <c r="N84" s="17"/>
      <c r="P84" s="88"/>
      <c r="R84" s="146">
        <v>44454</v>
      </c>
      <c r="S84" s="136">
        <v>186.15</v>
      </c>
    </row>
    <row r="85" spans="3:19" x14ac:dyDescent="0.25">
      <c r="C85" s="143">
        <v>46051</v>
      </c>
      <c r="D85" s="138">
        <v>5732.6329999999998</v>
      </c>
      <c r="E85" s="139">
        <v>3.6389999999999998</v>
      </c>
      <c r="F85" s="140">
        <f t="shared" si="3"/>
        <v>3.3954399999999998</v>
      </c>
      <c r="G85" s="140">
        <f t="shared" si="2"/>
        <v>3.5801750000000014</v>
      </c>
      <c r="H85" s="17"/>
      <c r="I85" s="17"/>
      <c r="J85" s="17"/>
      <c r="K85" s="17"/>
      <c r="L85" s="17"/>
      <c r="M85" s="17"/>
      <c r="N85" s="17"/>
      <c r="P85" s="88"/>
      <c r="R85" s="146">
        <v>44455</v>
      </c>
      <c r="S85" s="136">
        <v>182.2</v>
      </c>
    </row>
    <row r="86" spans="3:19" x14ac:dyDescent="0.25">
      <c r="C86" s="143">
        <v>46050</v>
      </c>
      <c r="D86" s="138">
        <v>9462.6309999999994</v>
      </c>
      <c r="E86" s="139">
        <v>3.6989999999999998</v>
      </c>
      <c r="F86" s="140">
        <f t="shared" si="3"/>
        <v>3.3912999999999993</v>
      </c>
      <c r="G86" s="140">
        <f t="shared" si="2"/>
        <v>3.5816450000000013</v>
      </c>
      <c r="H86" s="17"/>
      <c r="I86" s="17"/>
      <c r="J86" s="17"/>
      <c r="K86" s="17"/>
      <c r="L86" s="17"/>
      <c r="M86" s="17"/>
      <c r="N86" s="17"/>
      <c r="P86" s="88"/>
      <c r="R86" s="146">
        <v>44456</v>
      </c>
      <c r="S86" s="136">
        <v>182.4</v>
      </c>
    </row>
    <row r="87" spans="3:19" x14ac:dyDescent="0.25">
      <c r="C87" s="143">
        <v>46049</v>
      </c>
      <c r="D87" s="138">
        <v>6697.0290000000005</v>
      </c>
      <c r="E87" s="139">
        <v>3.653</v>
      </c>
      <c r="F87" s="140">
        <f t="shared" si="3"/>
        <v>3.3880599999999998</v>
      </c>
      <c r="G87" s="140">
        <f t="shared" si="2"/>
        <v>3.5820350000000021</v>
      </c>
      <c r="H87" s="17"/>
      <c r="I87" s="17"/>
      <c r="J87" s="17"/>
      <c r="K87" s="17"/>
      <c r="L87" s="17"/>
      <c r="M87" s="17"/>
      <c r="N87" s="17"/>
      <c r="P87" s="88"/>
      <c r="R87" s="146">
        <v>44459</v>
      </c>
      <c r="S87" s="136">
        <v>181.75</v>
      </c>
    </row>
    <row r="88" spans="3:19" x14ac:dyDescent="0.25">
      <c r="C88" s="143">
        <v>46048</v>
      </c>
      <c r="D88" s="138">
        <v>4728.732</v>
      </c>
      <c r="E88" s="139">
        <v>3.64</v>
      </c>
      <c r="F88" s="140">
        <f t="shared" si="3"/>
        <v>3.3875199999999994</v>
      </c>
      <c r="G88" s="140">
        <f t="shared" si="2"/>
        <v>3.5821850000000017</v>
      </c>
      <c r="H88" s="17"/>
      <c r="I88" s="17"/>
      <c r="J88" s="17"/>
      <c r="K88" s="17"/>
      <c r="L88" s="17"/>
      <c r="M88" s="17"/>
      <c r="N88" s="17"/>
      <c r="P88" s="88"/>
      <c r="R88" s="146">
        <v>44460</v>
      </c>
      <c r="S88" s="136">
        <v>185.5</v>
      </c>
    </row>
    <row r="89" spans="3:19" x14ac:dyDescent="0.25">
      <c r="C89" s="143">
        <v>46045</v>
      </c>
      <c r="D89" s="138">
        <v>6455.04</v>
      </c>
      <c r="E89" s="139">
        <v>3.61</v>
      </c>
      <c r="F89" s="140">
        <f t="shared" si="3"/>
        <v>3.3876999999999993</v>
      </c>
      <c r="G89" s="140">
        <f t="shared" si="2"/>
        <v>3.5822750000000014</v>
      </c>
      <c r="H89" s="17"/>
      <c r="I89" s="17"/>
      <c r="J89" s="17"/>
      <c r="K89" s="17"/>
      <c r="L89" s="17"/>
      <c r="M89" s="17"/>
      <c r="N89" s="17"/>
      <c r="P89" s="88"/>
      <c r="R89" s="146">
        <v>44461</v>
      </c>
      <c r="S89" s="136">
        <v>188.25</v>
      </c>
    </row>
    <row r="90" spans="3:19" x14ac:dyDescent="0.25">
      <c r="C90" s="143">
        <v>46044</v>
      </c>
      <c r="D90" s="138">
        <v>8911.4549999999999</v>
      </c>
      <c r="E90" s="139">
        <v>3.6120000000000001</v>
      </c>
      <c r="F90" s="140">
        <f t="shared" si="3"/>
        <v>3.3899399999999997</v>
      </c>
      <c r="G90" s="140">
        <f t="shared" si="2"/>
        <v>3.5826100000000012</v>
      </c>
      <c r="H90" s="17"/>
      <c r="I90" s="17"/>
      <c r="J90" s="17"/>
      <c r="K90" s="17"/>
      <c r="L90" s="17"/>
      <c r="M90" s="17"/>
      <c r="N90" s="17"/>
      <c r="P90" s="88"/>
      <c r="R90" s="146">
        <v>44462</v>
      </c>
      <c r="S90" s="136">
        <v>188.35</v>
      </c>
    </row>
    <row r="91" spans="3:19" x14ac:dyDescent="0.25">
      <c r="C91" s="143">
        <v>46043</v>
      </c>
      <c r="D91" s="138">
        <v>7253.5829999999996</v>
      </c>
      <c r="E91" s="139">
        <v>3.5950000000000002</v>
      </c>
      <c r="F91" s="140">
        <f t="shared" si="3"/>
        <v>3.3956999999999997</v>
      </c>
      <c r="G91" s="140">
        <f t="shared" si="2"/>
        <v>3.5824650000000018</v>
      </c>
      <c r="H91" s="17"/>
      <c r="I91" s="17"/>
      <c r="J91" s="17"/>
      <c r="K91" s="17"/>
      <c r="L91" s="17"/>
      <c r="M91" s="17"/>
      <c r="N91" s="17"/>
      <c r="P91" s="88"/>
      <c r="R91" s="146">
        <v>44463</v>
      </c>
      <c r="S91" s="136">
        <v>187.15</v>
      </c>
    </row>
    <row r="92" spans="3:19" x14ac:dyDescent="0.25">
      <c r="C92" s="143">
        <v>46042</v>
      </c>
      <c r="D92" s="138">
        <v>18858.813999999998</v>
      </c>
      <c r="E92" s="139">
        <v>3.633</v>
      </c>
      <c r="F92" s="140">
        <f t="shared" si="3"/>
        <v>3.4002799999999995</v>
      </c>
      <c r="G92" s="140">
        <f t="shared" si="2"/>
        <v>3.5826450000000012</v>
      </c>
      <c r="H92" s="17"/>
      <c r="I92" s="17"/>
      <c r="J92" s="17"/>
      <c r="K92" s="17"/>
      <c r="L92" s="17"/>
      <c r="M92" s="17"/>
      <c r="N92" s="17"/>
      <c r="P92" s="88"/>
      <c r="R92" s="146">
        <v>44466</v>
      </c>
      <c r="S92" s="136">
        <v>192.75</v>
      </c>
    </row>
    <row r="93" spans="3:19" x14ac:dyDescent="0.25">
      <c r="C93" s="143">
        <v>46041</v>
      </c>
      <c r="D93" s="138">
        <v>11733.999</v>
      </c>
      <c r="E93" s="139">
        <v>3.6139999999999999</v>
      </c>
      <c r="F93" s="140">
        <f t="shared" si="3"/>
        <v>3.40544</v>
      </c>
      <c r="G93" s="140">
        <f t="shared" si="2"/>
        <v>3.5830300000000017</v>
      </c>
      <c r="H93" s="17"/>
      <c r="I93" s="17"/>
      <c r="J93" s="17"/>
      <c r="K93" s="17"/>
      <c r="L93" s="17"/>
      <c r="M93" s="17"/>
      <c r="N93" s="17"/>
      <c r="P93" s="88"/>
      <c r="R93" s="146">
        <v>44467</v>
      </c>
      <c r="S93" s="136">
        <v>189.5</v>
      </c>
    </row>
    <row r="94" spans="3:19" x14ac:dyDescent="0.25">
      <c r="C94" s="143">
        <v>46038</v>
      </c>
      <c r="D94" s="138">
        <v>25058.992999999999</v>
      </c>
      <c r="E94" s="139">
        <v>3.6680000000000001</v>
      </c>
      <c r="F94" s="140">
        <f t="shared" si="3"/>
        <v>3.4101599999999994</v>
      </c>
      <c r="G94" s="140">
        <f t="shared" si="2"/>
        <v>3.5832150000000014</v>
      </c>
      <c r="H94" s="17"/>
      <c r="I94" s="17"/>
      <c r="J94" s="17"/>
      <c r="K94" s="17"/>
      <c r="L94" s="17"/>
      <c r="M94" s="17"/>
      <c r="N94" s="17"/>
      <c r="P94" s="88"/>
      <c r="R94" s="146">
        <v>44468</v>
      </c>
      <c r="S94" s="136">
        <v>190.5</v>
      </c>
    </row>
    <row r="95" spans="3:19" x14ac:dyDescent="0.25">
      <c r="C95" s="143">
        <v>46037</v>
      </c>
      <c r="D95" s="138">
        <v>10166.623</v>
      </c>
      <c r="E95" s="139">
        <v>3.6349999999999998</v>
      </c>
      <c r="F95" s="140">
        <f t="shared" si="3"/>
        <v>3.4136999999999995</v>
      </c>
      <c r="G95" s="140">
        <f t="shared" si="2"/>
        <v>3.5827000000000013</v>
      </c>
      <c r="H95" s="17"/>
      <c r="I95" s="17"/>
      <c r="J95" s="17"/>
      <c r="K95" s="17"/>
      <c r="L95" s="17"/>
      <c r="M95" s="17"/>
      <c r="N95" s="17"/>
      <c r="P95" s="88"/>
      <c r="R95" s="146">
        <v>44469</v>
      </c>
      <c r="S95" s="136">
        <v>183.5</v>
      </c>
    </row>
    <row r="96" spans="3:19" x14ac:dyDescent="0.25">
      <c r="C96" s="143">
        <v>46036</v>
      </c>
      <c r="D96" s="138">
        <v>12841.655000000001</v>
      </c>
      <c r="E96" s="139">
        <v>3.556</v>
      </c>
      <c r="F96" s="140">
        <f t="shared" si="3"/>
        <v>3.4186999999999994</v>
      </c>
      <c r="G96" s="140">
        <f t="shared" si="2"/>
        <v>3.5823000000000018</v>
      </c>
      <c r="H96" s="17"/>
      <c r="I96" s="17"/>
      <c r="J96" s="17"/>
      <c r="K96" s="17"/>
      <c r="L96" s="17"/>
      <c r="M96" s="17"/>
      <c r="N96" s="17"/>
      <c r="P96" s="88"/>
      <c r="R96" s="146">
        <v>44470</v>
      </c>
      <c r="S96" s="136">
        <v>181.6</v>
      </c>
    </row>
    <row r="97" spans="3:19" x14ac:dyDescent="0.25">
      <c r="C97" s="143">
        <v>46035</v>
      </c>
      <c r="D97" s="138">
        <v>14805.252</v>
      </c>
      <c r="E97" s="139">
        <v>3.46</v>
      </c>
      <c r="F97" s="140">
        <f t="shared" si="3"/>
        <v>3.4271400000000005</v>
      </c>
      <c r="G97" s="140">
        <f t="shared" si="2"/>
        <v>3.5822500000000019</v>
      </c>
      <c r="H97" s="17"/>
      <c r="I97" s="17"/>
      <c r="J97" s="17"/>
      <c r="K97" s="17"/>
      <c r="L97" s="17"/>
      <c r="M97" s="17"/>
      <c r="N97" s="17"/>
      <c r="P97" s="88"/>
      <c r="R97" s="146">
        <v>44473</v>
      </c>
      <c r="S97" s="136">
        <v>183.85</v>
      </c>
    </row>
    <row r="98" spans="3:19" x14ac:dyDescent="0.25">
      <c r="C98" s="143">
        <v>46034</v>
      </c>
      <c r="D98" s="138">
        <v>9876.1560000000009</v>
      </c>
      <c r="E98" s="139">
        <v>3.4409999999999998</v>
      </c>
      <c r="F98" s="140">
        <f t="shared" si="3"/>
        <v>3.4382999999999999</v>
      </c>
      <c r="G98" s="140">
        <f t="shared" si="2"/>
        <v>3.582365000000002</v>
      </c>
      <c r="H98" s="17"/>
      <c r="I98" s="17"/>
      <c r="J98" s="17"/>
      <c r="K98" s="17"/>
      <c r="L98" s="17"/>
      <c r="M98" s="17"/>
      <c r="N98" s="17"/>
      <c r="P98" s="88"/>
      <c r="R98" s="146">
        <v>44474</v>
      </c>
      <c r="S98" s="136">
        <v>185.7</v>
      </c>
    </row>
    <row r="99" spans="3:19" x14ac:dyDescent="0.25">
      <c r="C99" s="143">
        <v>46031</v>
      </c>
      <c r="D99" s="138">
        <v>13159.789000000001</v>
      </c>
      <c r="E99" s="139">
        <v>3.53</v>
      </c>
      <c r="F99" s="140">
        <f t="shared" si="3"/>
        <v>3.4507399999999997</v>
      </c>
      <c r="G99" s="140">
        <f t="shared" si="2"/>
        <v>3.5819950000000018</v>
      </c>
      <c r="H99" s="17"/>
      <c r="I99" s="17"/>
      <c r="J99" s="17"/>
      <c r="K99" s="17"/>
      <c r="L99" s="17"/>
      <c r="M99" s="17"/>
      <c r="N99" s="17"/>
      <c r="P99" s="88"/>
      <c r="R99" s="146">
        <v>44475</v>
      </c>
      <c r="S99" s="136">
        <v>179.5</v>
      </c>
    </row>
    <row r="100" spans="3:19" x14ac:dyDescent="0.25">
      <c r="C100" s="143">
        <v>46030</v>
      </c>
      <c r="D100" s="138">
        <v>21734.57</v>
      </c>
      <c r="E100" s="139">
        <v>3.448</v>
      </c>
      <c r="F100" s="140">
        <f t="shared" si="3"/>
        <v>3.4607399999999999</v>
      </c>
      <c r="G100" s="140">
        <f t="shared" si="2"/>
        <v>3.580970000000002</v>
      </c>
      <c r="H100" s="17"/>
      <c r="I100" s="17"/>
      <c r="J100" s="17"/>
      <c r="K100" s="17"/>
      <c r="L100" s="17"/>
      <c r="M100" s="17"/>
      <c r="N100" s="17"/>
      <c r="P100" s="88"/>
      <c r="R100" s="146">
        <v>44476</v>
      </c>
      <c r="S100" s="136">
        <v>171.8</v>
      </c>
    </row>
    <row r="101" spans="3:19" x14ac:dyDescent="0.25">
      <c r="C101" s="143">
        <v>46029</v>
      </c>
      <c r="D101" s="138">
        <v>9511.0290000000005</v>
      </c>
      <c r="E101" s="139">
        <v>3.2850000000000001</v>
      </c>
      <c r="F101" s="140">
        <f t="shared" si="3"/>
        <v>3.4734400000000001</v>
      </c>
      <c r="G101" s="140">
        <f t="shared" si="2"/>
        <v>3.5804050000000016</v>
      </c>
      <c r="H101" s="17"/>
      <c r="I101" s="17"/>
      <c r="J101" s="17"/>
      <c r="K101" s="17"/>
      <c r="L101" s="17"/>
      <c r="M101" s="17"/>
      <c r="N101" s="17"/>
      <c r="P101" s="88"/>
      <c r="R101" s="146">
        <v>44477</v>
      </c>
      <c r="S101" s="136">
        <v>174.3</v>
      </c>
    </row>
    <row r="102" spans="3:19" x14ac:dyDescent="0.25">
      <c r="C102" s="143">
        <v>46028</v>
      </c>
      <c r="D102" s="138">
        <v>14840.734</v>
      </c>
      <c r="E102" s="139">
        <v>3.2759999999999998</v>
      </c>
      <c r="F102" s="140">
        <f t="shared" si="3"/>
        <v>3.4892999999999996</v>
      </c>
      <c r="G102" s="140">
        <f t="shared" si="2"/>
        <v>3.5806750000000016</v>
      </c>
      <c r="H102" s="17"/>
      <c r="I102" s="17"/>
      <c r="J102" s="17"/>
      <c r="K102" s="17"/>
      <c r="L102" s="17"/>
      <c r="M102" s="17"/>
      <c r="N102" s="17"/>
      <c r="P102" s="88"/>
      <c r="R102" s="146">
        <v>44480</v>
      </c>
      <c r="S102" s="136">
        <v>172.75</v>
      </c>
    </row>
    <row r="103" spans="3:19" x14ac:dyDescent="0.25">
      <c r="C103" s="143">
        <v>46027</v>
      </c>
      <c r="D103" s="138">
        <v>11246.829</v>
      </c>
      <c r="E103" s="139">
        <v>3.2269999999999999</v>
      </c>
      <c r="F103" s="140">
        <f t="shared" si="3"/>
        <v>3.5046599999999999</v>
      </c>
      <c r="G103" s="140">
        <f t="shared" si="2"/>
        <v>3.5809850000000023</v>
      </c>
      <c r="H103" s="17"/>
      <c r="I103" s="17"/>
      <c r="J103" s="17"/>
      <c r="K103" s="17"/>
      <c r="L103" s="17"/>
      <c r="M103" s="17"/>
      <c r="N103" s="17"/>
      <c r="P103" s="88"/>
      <c r="R103" s="146">
        <v>44481</v>
      </c>
      <c r="S103" s="136">
        <v>176.7</v>
      </c>
    </row>
    <row r="104" spans="3:19" x14ac:dyDescent="0.25">
      <c r="C104" s="143">
        <v>46024</v>
      </c>
      <c r="D104" s="138">
        <v>6661.71</v>
      </c>
      <c r="E104" s="139">
        <v>3.2829999999999999</v>
      </c>
      <c r="F104" s="140">
        <f t="shared" si="3"/>
        <v>3.5213000000000005</v>
      </c>
      <c r="G104" s="140">
        <f t="shared" si="2"/>
        <v>3.5812950000000017</v>
      </c>
      <c r="H104" s="17"/>
      <c r="I104" s="17"/>
      <c r="J104" s="17"/>
      <c r="K104" s="17"/>
      <c r="L104" s="17"/>
      <c r="M104" s="17"/>
      <c r="N104" s="17"/>
      <c r="P104" s="88"/>
      <c r="R104" s="146">
        <v>44482</v>
      </c>
      <c r="S104" s="136">
        <v>182.6</v>
      </c>
    </row>
    <row r="105" spans="3:19" x14ac:dyDescent="0.25">
      <c r="C105" s="143">
        <v>46022</v>
      </c>
      <c r="D105" s="138">
        <v>2735.5419999999999</v>
      </c>
      <c r="E105" s="139">
        <v>3.3</v>
      </c>
      <c r="F105" s="140">
        <f t="shared" si="3"/>
        <v>3.5353000000000003</v>
      </c>
      <c r="G105" s="140">
        <f t="shared" si="2"/>
        <v>3.5814900000000018</v>
      </c>
      <c r="H105" s="17"/>
      <c r="I105" s="17"/>
      <c r="J105" s="17"/>
      <c r="K105" s="17"/>
      <c r="L105" s="17"/>
      <c r="M105" s="17"/>
      <c r="N105" s="17"/>
      <c r="P105" s="88"/>
      <c r="R105" s="146">
        <v>44483</v>
      </c>
      <c r="S105" s="136">
        <v>183.35</v>
      </c>
    </row>
    <row r="106" spans="3:19" x14ac:dyDescent="0.25">
      <c r="C106" s="143">
        <v>46021</v>
      </c>
      <c r="D106" s="138">
        <v>4038.134</v>
      </c>
      <c r="E106" s="139">
        <v>3.2749999999999999</v>
      </c>
      <c r="F106" s="140">
        <f t="shared" si="3"/>
        <v>3.5488600000000012</v>
      </c>
      <c r="G106" s="140">
        <f t="shared" si="2"/>
        <v>3.5810250000000021</v>
      </c>
      <c r="H106" s="17"/>
      <c r="I106" s="17"/>
      <c r="J106" s="17"/>
      <c r="K106" s="17"/>
      <c r="L106" s="17"/>
      <c r="M106" s="17"/>
      <c r="N106" s="17"/>
      <c r="P106" s="88"/>
      <c r="R106" s="146">
        <v>44484</v>
      </c>
      <c r="S106" s="136">
        <v>184.2</v>
      </c>
    </row>
    <row r="107" spans="3:19" x14ac:dyDescent="0.25">
      <c r="C107" s="143">
        <v>46020</v>
      </c>
      <c r="D107" s="138">
        <v>5186.6059999999998</v>
      </c>
      <c r="E107" s="139">
        <v>3.2160000000000002</v>
      </c>
      <c r="F107" s="140">
        <f t="shared" si="3"/>
        <v>3.5637600000000016</v>
      </c>
      <c r="G107" s="140">
        <f t="shared" si="2"/>
        <v>3.5813700000000024</v>
      </c>
      <c r="H107" s="17"/>
      <c r="I107" s="17"/>
      <c r="J107" s="17"/>
      <c r="K107" s="17"/>
      <c r="L107" s="17"/>
      <c r="M107" s="17"/>
      <c r="N107" s="17"/>
      <c r="P107" s="88"/>
      <c r="R107" s="146">
        <v>44487</v>
      </c>
      <c r="S107" s="136">
        <v>181.75</v>
      </c>
    </row>
    <row r="108" spans="3:19" x14ac:dyDescent="0.25">
      <c r="C108" s="143">
        <v>46015</v>
      </c>
      <c r="D108" s="138">
        <v>990.76900000000001</v>
      </c>
      <c r="E108" s="139">
        <v>3.21</v>
      </c>
      <c r="F108" s="140">
        <f t="shared" si="3"/>
        <v>3.5790000000000015</v>
      </c>
      <c r="G108" s="140">
        <f t="shared" si="2"/>
        <v>3.5829300000000019</v>
      </c>
      <c r="H108" s="17"/>
      <c r="I108" s="17"/>
      <c r="J108" s="17"/>
      <c r="K108" s="17"/>
      <c r="L108" s="17"/>
      <c r="M108" s="17"/>
      <c r="N108" s="17"/>
      <c r="P108" s="88"/>
      <c r="R108" s="146">
        <v>44488</v>
      </c>
      <c r="S108" s="136">
        <v>183.7</v>
      </c>
    </row>
    <row r="109" spans="3:19" x14ac:dyDescent="0.25">
      <c r="C109" s="143">
        <v>46014</v>
      </c>
      <c r="D109" s="138">
        <v>4664.4480000000003</v>
      </c>
      <c r="E109" s="139">
        <v>3.22</v>
      </c>
      <c r="F109" s="140">
        <f t="shared" si="3"/>
        <v>3.5943600000000022</v>
      </c>
      <c r="G109" s="140">
        <f t="shared" si="2"/>
        <v>3.5844450000000023</v>
      </c>
      <c r="H109" s="17"/>
      <c r="I109" s="17"/>
      <c r="J109" s="17"/>
      <c r="K109" s="17"/>
      <c r="L109" s="17"/>
      <c r="M109" s="17"/>
      <c r="N109" s="17"/>
      <c r="P109" s="88"/>
      <c r="R109" s="146">
        <v>44489</v>
      </c>
      <c r="S109" s="136">
        <v>181.3</v>
      </c>
    </row>
    <row r="110" spans="3:19" x14ac:dyDescent="0.25">
      <c r="C110" s="143">
        <v>46013</v>
      </c>
      <c r="D110" s="138">
        <v>3944.99</v>
      </c>
      <c r="E110" s="139">
        <v>3.226</v>
      </c>
      <c r="F110" s="140">
        <f t="shared" si="3"/>
        <v>3.6097200000000016</v>
      </c>
      <c r="G110" s="140">
        <f t="shared" si="2"/>
        <v>3.5861250000000022</v>
      </c>
      <c r="H110" s="17"/>
      <c r="I110" s="17"/>
      <c r="J110" s="17"/>
      <c r="K110" s="17"/>
      <c r="L110" s="17"/>
      <c r="M110" s="17"/>
      <c r="N110" s="17"/>
      <c r="P110" s="88"/>
      <c r="R110" s="146">
        <v>44490</v>
      </c>
      <c r="S110" s="136">
        <v>180.6</v>
      </c>
    </row>
    <row r="111" spans="3:19" x14ac:dyDescent="0.25">
      <c r="C111" s="143">
        <v>46010</v>
      </c>
      <c r="D111" s="138">
        <v>13301.766</v>
      </c>
      <c r="E111" s="139">
        <v>3.266</v>
      </c>
      <c r="F111" s="140">
        <f t="shared" si="3"/>
        <v>3.6245200000000013</v>
      </c>
      <c r="G111" s="140">
        <f t="shared" si="2"/>
        <v>3.5881150000000024</v>
      </c>
      <c r="H111" s="17"/>
      <c r="I111" s="17"/>
      <c r="J111" s="17"/>
      <c r="K111" s="17"/>
      <c r="L111" s="17"/>
      <c r="M111" s="17"/>
      <c r="N111" s="17"/>
      <c r="P111" s="88"/>
      <c r="R111" s="146">
        <v>44491</v>
      </c>
      <c r="S111" s="136">
        <v>177.95</v>
      </c>
    </row>
    <row r="112" spans="3:19" x14ac:dyDescent="0.25">
      <c r="C112" s="143">
        <v>46009</v>
      </c>
      <c r="D112" s="138">
        <v>7602.9269999999997</v>
      </c>
      <c r="E112" s="139">
        <v>3.3210000000000002</v>
      </c>
      <c r="F112" s="140">
        <f t="shared" si="3"/>
        <v>3.6367000000000012</v>
      </c>
      <c r="G112" s="140">
        <f t="shared" si="2"/>
        <v>3.5901750000000021</v>
      </c>
      <c r="H112" s="17"/>
      <c r="I112" s="17"/>
      <c r="J112" s="17"/>
      <c r="K112" s="17"/>
      <c r="L112" s="17"/>
      <c r="M112" s="17"/>
      <c r="N112" s="17"/>
      <c r="P112" s="88"/>
      <c r="R112" s="146">
        <v>44494</v>
      </c>
      <c r="S112" s="136">
        <v>182.15</v>
      </c>
    </row>
    <row r="113" spans="3:19" x14ac:dyDescent="0.25">
      <c r="C113" s="137">
        <v>46008</v>
      </c>
      <c r="D113" s="138">
        <v>7370.3980000000001</v>
      </c>
      <c r="E113" s="139">
        <v>3.278</v>
      </c>
      <c r="F113" s="140">
        <f t="shared" si="3"/>
        <v>3.6476400000000013</v>
      </c>
      <c r="G113" s="140">
        <f t="shared" si="2"/>
        <v>3.5917750000000024</v>
      </c>
      <c r="H113" s="17"/>
      <c r="I113" s="17"/>
      <c r="J113" s="17"/>
      <c r="K113" s="17"/>
      <c r="L113" s="17"/>
      <c r="M113" s="17"/>
      <c r="N113" s="17"/>
      <c r="P113" s="88"/>
      <c r="R113" s="146">
        <v>44495</v>
      </c>
      <c r="S113" s="136">
        <v>185.9</v>
      </c>
    </row>
    <row r="114" spans="3:19" x14ac:dyDescent="0.25">
      <c r="C114" s="137">
        <v>46007</v>
      </c>
      <c r="D114" s="138">
        <v>7875.5870000000004</v>
      </c>
      <c r="E114" s="139">
        <v>3.2909999999999999</v>
      </c>
      <c r="F114" s="140">
        <f t="shared" si="3"/>
        <v>3.659520000000001</v>
      </c>
      <c r="G114" s="140">
        <f t="shared" si="2"/>
        <v>3.5942150000000019</v>
      </c>
      <c r="H114" s="17"/>
      <c r="I114" s="17"/>
      <c r="J114" s="17"/>
      <c r="K114" s="17"/>
      <c r="L114" s="17"/>
      <c r="M114" s="17"/>
      <c r="N114" s="17"/>
      <c r="P114" s="88"/>
      <c r="R114" s="146">
        <v>44496</v>
      </c>
      <c r="S114" s="136">
        <v>185.1</v>
      </c>
    </row>
    <row r="115" spans="3:19" x14ac:dyDescent="0.25">
      <c r="C115" s="137">
        <v>46006</v>
      </c>
      <c r="D115" s="138">
        <v>16121.546</v>
      </c>
      <c r="E115" s="139">
        <v>3.2480000000000002</v>
      </c>
      <c r="F115" s="140">
        <f t="shared" si="3"/>
        <v>3.6694600000000013</v>
      </c>
      <c r="G115" s="140">
        <f t="shared" si="2"/>
        <v>3.596560000000002</v>
      </c>
      <c r="H115" s="17"/>
      <c r="I115" s="17"/>
      <c r="J115" s="17"/>
      <c r="K115" s="17"/>
      <c r="L115" s="17"/>
      <c r="M115" s="17"/>
      <c r="N115" s="17"/>
      <c r="P115" s="88"/>
      <c r="R115" s="146">
        <v>44497</v>
      </c>
      <c r="S115" s="136">
        <v>184.45</v>
      </c>
    </row>
    <row r="116" spans="3:19" x14ac:dyDescent="0.25">
      <c r="C116" s="137">
        <v>46003</v>
      </c>
      <c r="D116" s="138">
        <v>5762.4210000000003</v>
      </c>
      <c r="E116" s="139">
        <v>3.1840000000000002</v>
      </c>
      <c r="F116" s="140">
        <f t="shared" si="3"/>
        <v>3.6795000000000018</v>
      </c>
      <c r="G116" s="140">
        <f t="shared" si="2"/>
        <v>3.5985550000000019</v>
      </c>
      <c r="H116" s="17"/>
      <c r="I116" s="17"/>
      <c r="J116" s="17"/>
      <c r="K116" s="17"/>
      <c r="L116" s="17"/>
      <c r="M116" s="17"/>
      <c r="N116" s="17"/>
      <c r="P116" s="88"/>
      <c r="R116" s="146">
        <v>44498</v>
      </c>
      <c r="S116" s="136">
        <v>183.6</v>
      </c>
    </row>
    <row r="117" spans="3:19" x14ac:dyDescent="0.25">
      <c r="C117" s="137">
        <v>46002</v>
      </c>
      <c r="D117" s="138">
        <v>10516.267</v>
      </c>
      <c r="E117" s="139">
        <v>3.1970000000000001</v>
      </c>
      <c r="F117" s="140">
        <f t="shared" si="3"/>
        <v>3.6899200000000012</v>
      </c>
      <c r="G117" s="140">
        <f t="shared" si="2"/>
        <v>3.6003750000000014</v>
      </c>
      <c r="H117" s="17"/>
      <c r="I117" s="17"/>
      <c r="J117" s="17"/>
      <c r="K117" s="17"/>
      <c r="L117" s="17"/>
      <c r="M117" s="17"/>
      <c r="N117" s="17"/>
      <c r="P117" s="88"/>
      <c r="R117" s="146">
        <v>44501</v>
      </c>
      <c r="S117" s="136">
        <v>188.6</v>
      </c>
    </row>
    <row r="118" spans="3:19" x14ac:dyDescent="0.25">
      <c r="C118" s="137">
        <v>46001</v>
      </c>
      <c r="D118" s="138">
        <v>20932.312000000002</v>
      </c>
      <c r="E118" s="139">
        <v>3.2120000000000002</v>
      </c>
      <c r="F118" s="140">
        <f t="shared" si="3"/>
        <v>3.6996000000000016</v>
      </c>
      <c r="G118" s="140">
        <f t="shared" si="2"/>
        <v>3.6021750000000012</v>
      </c>
      <c r="H118" s="17"/>
      <c r="I118" s="17"/>
      <c r="J118" s="17"/>
      <c r="K118" s="17"/>
      <c r="L118" s="17"/>
      <c r="M118" s="17"/>
      <c r="N118" s="17"/>
      <c r="P118" s="88"/>
      <c r="R118" s="146">
        <v>44502</v>
      </c>
      <c r="S118" s="136">
        <v>190.9</v>
      </c>
    </row>
    <row r="119" spans="3:19" x14ac:dyDescent="0.25">
      <c r="C119" s="137">
        <v>46000</v>
      </c>
      <c r="D119" s="138">
        <v>11610.950999999999</v>
      </c>
      <c r="E119" s="139">
        <v>3.21</v>
      </c>
      <c r="F119" s="140">
        <f t="shared" si="3"/>
        <v>3.7086000000000019</v>
      </c>
      <c r="G119" s="140">
        <f t="shared" si="2"/>
        <v>3.6037600000000016</v>
      </c>
      <c r="H119" s="17"/>
      <c r="I119" s="17"/>
      <c r="J119" s="17"/>
      <c r="K119" s="17"/>
      <c r="L119" s="17"/>
      <c r="M119" s="17"/>
      <c r="N119" s="17"/>
      <c r="P119" s="88"/>
      <c r="R119" s="146">
        <v>44503</v>
      </c>
      <c r="S119" s="136">
        <v>188.65</v>
      </c>
    </row>
    <row r="120" spans="3:19" x14ac:dyDescent="0.25">
      <c r="C120" s="137">
        <v>45999</v>
      </c>
      <c r="D120" s="138">
        <v>7721.598</v>
      </c>
      <c r="E120" s="139">
        <v>3.258</v>
      </c>
      <c r="F120" s="140">
        <f t="shared" si="3"/>
        <v>3.7173000000000012</v>
      </c>
      <c r="G120" s="140">
        <f t="shared" si="2"/>
        <v>3.6052550000000014</v>
      </c>
      <c r="H120" s="17"/>
      <c r="I120" s="17"/>
      <c r="J120" s="17"/>
      <c r="K120" s="17"/>
      <c r="L120" s="17"/>
      <c r="M120" s="17"/>
      <c r="N120" s="17"/>
      <c r="P120" s="88"/>
      <c r="R120" s="146">
        <v>44504</v>
      </c>
      <c r="S120" s="136">
        <v>192.6</v>
      </c>
    </row>
    <row r="121" spans="3:19" x14ac:dyDescent="0.25">
      <c r="C121" s="137">
        <v>45996</v>
      </c>
      <c r="D121" s="138">
        <v>5817.9260000000004</v>
      </c>
      <c r="E121" s="139">
        <v>3.347</v>
      </c>
      <c r="F121" s="140">
        <f t="shared" si="3"/>
        <v>3.7238800000000016</v>
      </c>
      <c r="G121" s="140">
        <f t="shared" si="2"/>
        <v>3.6064350000000021</v>
      </c>
      <c r="H121" s="17"/>
      <c r="I121" s="17"/>
      <c r="J121" s="17"/>
      <c r="K121" s="17"/>
      <c r="L121" s="17"/>
      <c r="M121" s="17"/>
      <c r="N121" s="17"/>
      <c r="P121" s="88"/>
      <c r="R121" s="146">
        <v>44505</v>
      </c>
      <c r="S121" s="136">
        <v>193.9</v>
      </c>
    </row>
    <row r="122" spans="3:19" x14ac:dyDescent="0.25">
      <c r="C122" s="137">
        <v>45995</v>
      </c>
      <c r="D122" s="138">
        <v>10940.995000000001</v>
      </c>
      <c r="E122" s="139">
        <v>3.383</v>
      </c>
      <c r="F122" s="140">
        <f t="shared" si="3"/>
        <v>3.7283200000000019</v>
      </c>
      <c r="G122" s="140">
        <f t="shared" si="2"/>
        <v>3.6070050000000022</v>
      </c>
      <c r="H122" s="17"/>
      <c r="I122" s="17"/>
      <c r="J122" s="17"/>
      <c r="K122" s="17"/>
      <c r="L122" s="17"/>
      <c r="M122" s="17"/>
      <c r="N122" s="17"/>
      <c r="P122" s="88"/>
      <c r="R122" s="146">
        <v>44508</v>
      </c>
      <c r="S122" s="136">
        <v>190.3</v>
      </c>
    </row>
    <row r="123" spans="3:19" x14ac:dyDescent="0.25">
      <c r="C123" s="137">
        <v>45994</v>
      </c>
      <c r="D123" s="138">
        <v>19692.87</v>
      </c>
      <c r="E123" s="139">
        <v>3.3250000000000002</v>
      </c>
      <c r="F123" s="140">
        <f t="shared" si="3"/>
        <v>3.7315200000000011</v>
      </c>
      <c r="G123" s="140">
        <f t="shared" si="2"/>
        <v>3.6072700000000015</v>
      </c>
      <c r="H123" s="17"/>
      <c r="I123" s="17"/>
      <c r="J123" s="17"/>
      <c r="K123" s="17"/>
      <c r="L123" s="17"/>
      <c r="M123" s="17"/>
      <c r="N123" s="17"/>
      <c r="P123" s="88"/>
      <c r="R123" s="146">
        <v>44509</v>
      </c>
      <c r="S123" s="136">
        <v>194.45</v>
      </c>
    </row>
    <row r="124" spans="3:19" x14ac:dyDescent="0.25">
      <c r="C124" s="137">
        <v>45993</v>
      </c>
      <c r="D124" s="138">
        <v>8910.8870000000006</v>
      </c>
      <c r="E124" s="139">
        <v>3.4009999999999998</v>
      </c>
      <c r="F124" s="140">
        <f t="shared" si="3"/>
        <v>3.73712</v>
      </c>
      <c r="G124" s="140">
        <f t="shared" si="2"/>
        <v>3.6079050000000006</v>
      </c>
      <c r="H124" s="17"/>
      <c r="I124" s="17"/>
      <c r="J124" s="17"/>
      <c r="K124" s="17"/>
      <c r="L124" s="17"/>
      <c r="M124" s="17"/>
      <c r="N124" s="17"/>
      <c r="P124" s="88"/>
      <c r="R124" s="146">
        <v>44510</v>
      </c>
      <c r="S124" s="136">
        <v>226.5</v>
      </c>
    </row>
    <row r="125" spans="3:19" x14ac:dyDescent="0.25">
      <c r="C125" s="137">
        <v>45992</v>
      </c>
      <c r="D125" s="138">
        <v>10697.714</v>
      </c>
      <c r="E125" s="139">
        <v>3.4750000000000001</v>
      </c>
      <c r="F125" s="140">
        <f t="shared" si="3"/>
        <v>3.7411599999999998</v>
      </c>
      <c r="G125" s="140">
        <f t="shared" si="2"/>
        <v>3.6082500000000008</v>
      </c>
      <c r="H125" s="17"/>
      <c r="I125" s="17"/>
      <c r="J125" s="17"/>
      <c r="K125" s="17"/>
      <c r="L125" s="17"/>
      <c r="M125" s="17"/>
      <c r="N125" s="17"/>
      <c r="P125" s="88"/>
      <c r="R125" s="146">
        <v>44511</v>
      </c>
      <c r="S125" s="136">
        <v>232.5</v>
      </c>
    </row>
    <row r="126" spans="3:19" x14ac:dyDescent="0.25">
      <c r="C126" s="137">
        <v>45989</v>
      </c>
      <c r="D126" s="138">
        <v>14397.773999999999</v>
      </c>
      <c r="E126" s="139">
        <v>3.4769999999999999</v>
      </c>
      <c r="F126" s="140">
        <f t="shared" si="3"/>
        <v>3.7421200000000003</v>
      </c>
      <c r="G126" s="140">
        <f t="shared" si="2"/>
        <v>3.6088000000000018</v>
      </c>
      <c r="H126" s="17"/>
      <c r="I126" s="17"/>
      <c r="J126" s="17"/>
      <c r="K126" s="17"/>
      <c r="L126" s="17"/>
      <c r="M126" s="17"/>
      <c r="N126" s="17"/>
      <c r="P126" s="88"/>
      <c r="R126" s="146">
        <v>44512</v>
      </c>
      <c r="S126" s="136">
        <v>237</v>
      </c>
    </row>
    <row r="127" spans="3:19" x14ac:dyDescent="0.25">
      <c r="C127" s="137">
        <v>45988</v>
      </c>
      <c r="D127" s="138">
        <v>21026.132000000001</v>
      </c>
      <c r="E127" s="139">
        <v>3.5</v>
      </c>
      <c r="F127" s="140">
        <f t="shared" si="3"/>
        <v>3.7434400000000001</v>
      </c>
      <c r="G127" s="140">
        <f t="shared" si="2"/>
        <v>3.6092050000000016</v>
      </c>
      <c r="H127" s="17"/>
      <c r="I127" s="17"/>
      <c r="J127" s="17"/>
      <c r="K127" s="17"/>
      <c r="L127" s="17"/>
      <c r="M127" s="17"/>
      <c r="N127" s="17"/>
      <c r="P127" s="88"/>
      <c r="R127" s="146">
        <v>44515</v>
      </c>
      <c r="S127" s="136">
        <v>236.3</v>
      </c>
    </row>
    <row r="128" spans="3:19" x14ac:dyDescent="0.25">
      <c r="C128" s="137">
        <v>45987</v>
      </c>
      <c r="D128" s="138">
        <v>12467.868</v>
      </c>
      <c r="E128" s="139">
        <v>3.4420000000000002</v>
      </c>
      <c r="F128" s="140">
        <f t="shared" si="3"/>
        <v>3.7454199999999997</v>
      </c>
      <c r="G128" s="140">
        <f t="shared" si="2"/>
        <v>3.6094800000000009</v>
      </c>
      <c r="H128" s="17"/>
      <c r="I128" s="17"/>
      <c r="J128" s="17"/>
      <c r="K128" s="17"/>
      <c r="L128" s="17"/>
      <c r="M128" s="17"/>
      <c r="N128" s="17"/>
      <c r="P128" s="88"/>
      <c r="R128" s="146">
        <v>44516</v>
      </c>
      <c r="S128" s="136">
        <v>232.2</v>
      </c>
    </row>
    <row r="129" spans="3:19" x14ac:dyDescent="0.25">
      <c r="C129" s="137">
        <v>45986</v>
      </c>
      <c r="D129" s="138">
        <v>7515.5709999999999</v>
      </c>
      <c r="E129" s="139">
        <v>3.294</v>
      </c>
      <c r="F129" s="140">
        <f t="shared" si="3"/>
        <v>3.7481399999999998</v>
      </c>
      <c r="G129" s="140">
        <f t="shared" si="2"/>
        <v>3.6097500000000009</v>
      </c>
      <c r="H129" s="17"/>
      <c r="I129" s="17"/>
      <c r="J129" s="17"/>
      <c r="K129" s="17"/>
      <c r="L129" s="17"/>
      <c r="M129" s="17"/>
      <c r="N129" s="17"/>
      <c r="P129" s="88"/>
      <c r="R129" s="146">
        <v>44517</v>
      </c>
      <c r="S129" s="136">
        <v>227.7</v>
      </c>
    </row>
    <row r="130" spans="3:19" x14ac:dyDescent="0.25">
      <c r="C130" s="137">
        <v>45985</v>
      </c>
      <c r="D130" s="138">
        <v>15544.441000000001</v>
      </c>
      <c r="E130" s="139">
        <v>3.2450000000000001</v>
      </c>
      <c r="F130" s="140">
        <f t="shared" si="3"/>
        <v>3.7509399999999999</v>
      </c>
      <c r="G130" s="140">
        <f t="shared" si="2"/>
        <v>3.6109700000000009</v>
      </c>
      <c r="H130" s="17"/>
      <c r="I130" s="17"/>
      <c r="J130" s="17"/>
      <c r="K130" s="17"/>
      <c r="L130" s="17"/>
      <c r="M130" s="17"/>
      <c r="N130" s="17"/>
      <c r="P130" s="88"/>
      <c r="R130" s="146">
        <v>44518</v>
      </c>
      <c r="S130" s="136">
        <v>236.2</v>
      </c>
    </row>
    <row r="131" spans="3:19" x14ac:dyDescent="0.25">
      <c r="C131" s="137">
        <v>45982</v>
      </c>
      <c r="D131" s="138">
        <v>9943.1910000000007</v>
      </c>
      <c r="E131" s="139">
        <v>3.331</v>
      </c>
      <c r="F131" s="140">
        <f t="shared" si="3"/>
        <v>3.7554799999999999</v>
      </c>
      <c r="G131" s="140">
        <f t="shared" si="2"/>
        <v>3.6123150000000015</v>
      </c>
      <c r="H131" s="17"/>
      <c r="I131" s="17"/>
      <c r="J131" s="17"/>
      <c r="K131" s="17"/>
      <c r="L131" s="17"/>
      <c r="M131" s="17"/>
      <c r="N131" s="17"/>
      <c r="P131" s="88"/>
      <c r="R131" s="146">
        <v>44519</v>
      </c>
      <c r="S131" s="136">
        <v>240.8</v>
      </c>
    </row>
    <row r="132" spans="3:19" x14ac:dyDescent="0.25">
      <c r="C132" s="137">
        <v>45981</v>
      </c>
      <c r="D132" s="138">
        <v>8804.2739999999994</v>
      </c>
      <c r="E132" s="139">
        <v>3.3340000000000001</v>
      </c>
      <c r="F132" s="140">
        <f t="shared" si="3"/>
        <v>3.7565</v>
      </c>
      <c r="G132" s="140">
        <f t="shared" si="2"/>
        <v>3.6130550000000015</v>
      </c>
      <c r="H132" s="17"/>
      <c r="I132" s="17"/>
      <c r="J132" s="17"/>
      <c r="K132" s="17"/>
      <c r="L132" s="17"/>
      <c r="M132" s="17"/>
      <c r="N132" s="17"/>
      <c r="P132" s="88"/>
      <c r="R132" s="146">
        <v>44522</v>
      </c>
      <c r="S132" s="136">
        <v>245.5</v>
      </c>
    </row>
    <row r="133" spans="3:19" x14ac:dyDescent="0.25">
      <c r="C133" s="137">
        <v>45980</v>
      </c>
      <c r="D133" s="138">
        <v>11690.691999999999</v>
      </c>
      <c r="E133" s="139">
        <v>3.379</v>
      </c>
      <c r="F133" s="140">
        <f t="shared" si="3"/>
        <v>3.7584</v>
      </c>
      <c r="G133" s="140">
        <f t="shared" si="2"/>
        <v>3.6140500000000015</v>
      </c>
      <c r="H133" s="17"/>
      <c r="I133" s="17"/>
      <c r="J133" s="17"/>
      <c r="K133" s="17"/>
      <c r="L133" s="17"/>
      <c r="M133" s="17"/>
      <c r="N133" s="17"/>
      <c r="P133" s="88"/>
      <c r="R133" s="146">
        <v>44523</v>
      </c>
      <c r="S133" s="136">
        <v>247.3</v>
      </c>
    </row>
    <row r="134" spans="3:19" x14ac:dyDescent="0.25">
      <c r="C134" s="137">
        <v>45979</v>
      </c>
      <c r="D134" s="138">
        <v>7472.2579999999998</v>
      </c>
      <c r="E134" s="139">
        <v>3.423</v>
      </c>
      <c r="F134" s="140">
        <f t="shared" si="3"/>
        <v>3.7592399999999992</v>
      </c>
      <c r="G134" s="140">
        <f t="shared" si="2"/>
        <v>3.615035000000002</v>
      </c>
      <c r="H134" s="17"/>
      <c r="I134" s="17"/>
      <c r="J134" s="17"/>
      <c r="K134" s="17"/>
      <c r="L134" s="17"/>
      <c r="M134" s="17"/>
      <c r="N134" s="17"/>
      <c r="P134" s="88"/>
      <c r="R134" s="146">
        <v>44524</v>
      </c>
      <c r="S134" s="136">
        <v>243.3</v>
      </c>
    </row>
    <row r="135" spans="3:19" x14ac:dyDescent="0.25">
      <c r="C135" s="137">
        <v>45978</v>
      </c>
      <c r="D135" s="138">
        <v>6431.5870000000004</v>
      </c>
      <c r="E135" s="139">
        <v>3.4319999999999999</v>
      </c>
      <c r="F135" s="140">
        <f t="shared" si="3"/>
        <v>3.7613199999999991</v>
      </c>
      <c r="G135" s="140">
        <f t="shared" ref="G135:G198" si="4">IF($E135="","",IF(COUNT($E135:$E334)=200,AVERAGE($E135:$E334),NA()))</f>
        <v>3.6151700000000022</v>
      </c>
      <c r="H135" s="17"/>
      <c r="I135" s="17"/>
      <c r="J135" s="17"/>
      <c r="K135" s="17"/>
      <c r="L135" s="17"/>
      <c r="M135" s="17"/>
      <c r="N135" s="17"/>
      <c r="P135" s="88"/>
      <c r="R135" s="146">
        <v>44525</v>
      </c>
      <c r="S135" s="136">
        <v>245.6</v>
      </c>
    </row>
    <row r="136" spans="3:19" x14ac:dyDescent="0.25">
      <c r="C136" s="137">
        <v>45975</v>
      </c>
      <c r="D136" s="138">
        <v>5951.8720000000003</v>
      </c>
      <c r="E136" s="139">
        <v>3.5369999999999999</v>
      </c>
      <c r="F136" s="140">
        <f t="shared" ref="F136:F199" si="5">IF($E136="","",IF(COUNT($E136:$E185)=50,AVERAGE($E136:$E185),NA()))</f>
        <v>3.7630999999999988</v>
      </c>
      <c r="G136" s="140">
        <f t="shared" si="4"/>
        <v>3.6147700000000027</v>
      </c>
      <c r="H136" s="17"/>
      <c r="I136" s="17"/>
      <c r="J136" s="17"/>
      <c r="K136" s="17"/>
      <c r="L136" s="17"/>
      <c r="M136" s="17"/>
      <c r="N136" s="17"/>
      <c r="P136" s="88"/>
      <c r="R136" s="146">
        <v>44526</v>
      </c>
      <c r="S136" s="136">
        <v>238.1</v>
      </c>
    </row>
    <row r="137" spans="3:19" x14ac:dyDescent="0.25">
      <c r="C137" s="137">
        <v>45974</v>
      </c>
      <c r="D137" s="138">
        <v>7559.8010000000004</v>
      </c>
      <c r="E137" s="139">
        <v>3.6259999999999999</v>
      </c>
      <c r="F137" s="140">
        <f t="shared" si="5"/>
        <v>3.7607999999999988</v>
      </c>
      <c r="G137" s="140">
        <f t="shared" si="4"/>
        <v>3.6138750000000019</v>
      </c>
      <c r="H137" s="17"/>
      <c r="I137" s="17"/>
      <c r="J137" s="17"/>
      <c r="K137" s="17"/>
      <c r="L137" s="17"/>
      <c r="M137" s="17"/>
      <c r="N137" s="17"/>
      <c r="P137" s="88"/>
      <c r="R137" s="146">
        <v>44529</v>
      </c>
      <c r="S137" s="136">
        <v>240.7</v>
      </c>
    </row>
    <row r="138" spans="3:19" x14ac:dyDescent="0.25">
      <c r="C138" s="137">
        <v>45973</v>
      </c>
      <c r="D138" s="138">
        <v>8092.0290000000005</v>
      </c>
      <c r="E138" s="139">
        <v>3.649</v>
      </c>
      <c r="F138" s="140">
        <f t="shared" si="5"/>
        <v>3.7561999999999984</v>
      </c>
      <c r="G138" s="140">
        <f t="shared" si="4"/>
        <v>3.6127550000000017</v>
      </c>
      <c r="H138" s="17"/>
      <c r="I138" s="17"/>
      <c r="J138" s="17"/>
      <c r="K138" s="17"/>
      <c r="L138" s="17"/>
      <c r="M138" s="17"/>
      <c r="N138" s="17"/>
      <c r="P138" s="88"/>
      <c r="R138" s="146">
        <v>44530</v>
      </c>
      <c r="S138" s="136">
        <v>236.2</v>
      </c>
    </row>
    <row r="139" spans="3:19" x14ac:dyDescent="0.25">
      <c r="C139" s="137">
        <v>45972</v>
      </c>
      <c r="D139" s="138">
        <v>11219.78</v>
      </c>
      <c r="E139" s="139">
        <v>3.722</v>
      </c>
      <c r="F139" s="140">
        <f t="shared" si="5"/>
        <v>3.7503799999999985</v>
      </c>
      <c r="G139" s="140">
        <f t="shared" si="4"/>
        <v>3.6110150000000023</v>
      </c>
      <c r="H139" s="17"/>
      <c r="I139" s="17"/>
      <c r="J139" s="17"/>
      <c r="K139" s="17"/>
      <c r="L139" s="17"/>
      <c r="M139" s="17"/>
      <c r="N139" s="17"/>
      <c r="P139" s="88"/>
      <c r="R139" s="146">
        <v>44531</v>
      </c>
      <c r="S139" s="136">
        <v>240.7</v>
      </c>
    </row>
    <row r="140" spans="3:19" x14ac:dyDescent="0.25">
      <c r="C140" s="137">
        <v>45971</v>
      </c>
      <c r="D140" s="138">
        <v>7319.1620000000003</v>
      </c>
      <c r="E140" s="139">
        <v>3.9</v>
      </c>
      <c r="F140" s="140">
        <f t="shared" si="5"/>
        <v>3.7420799999999987</v>
      </c>
      <c r="G140" s="140">
        <f t="shared" si="4"/>
        <v>3.6087550000000022</v>
      </c>
      <c r="H140" s="17"/>
      <c r="I140" s="17"/>
      <c r="J140" s="17"/>
      <c r="K140" s="17"/>
      <c r="L140" s="17"/>
      <c r="M140" s="17"/>
      <c r="N140" s="17"/>
      <c r="P140" s="88"/>
      <c r="R140" s="146">
        <v>44532</v>
      </c>
      <c r="S140" s="136">
        <v>238.7</v>
      </c>
    </row>
    <row r="141" spans="3:19" x14ac:dyDescent="0.25">
      <c r="C141" s="137">
        <v>45968</v>
      </c>
      <c r="D141" s="138">
        <v>5533.3860000000004</v>
      </c>
      <c r="E141" s="139">
        <v>3.8239999999999998</v>
      </c>
      <c r="F141" s="140">
        <f t="shared" si="5"/>
        <v>3.7329399999999988</v>
      </c>
      <c r="G141" s="140">
        <f t="shared" si="4"/>
        <v>3.6052200000000014</v>
      </c>
      <c r="H141" s="17"/>
      <c r="I141" s="17"/>
      <c r="J141" s="17"/>
      <c r="K141" s="17"/>
      <c r="L141" s="17"/>
      <c r="M141" s="17"/>
      <c r="N141" s="17"/>
      <c r="P141" s="88"/>
      <c r="R141" s="146">
        <v>44533</v>
      </c>
      <c r="S141" s="136">
        <v>241.1</v>
      </c>
    </row>
    <row r="142" spans="3:19" x14ac:dyDescent="0.25">
      <c r="C142" s="137">
        <v>45967</v>
      </c>
      <c r="D142" s="138">
        <v>28045.596000000001</v>
      </c>
      <c r="E142" s="139">
        <v>3.891</v>
      </c>
      <c r="F142" s="140">
        <f t="shared" si="5"/>
        <v>3.7255399999999992</v>
      </c>
      <c r="G142" s="140">
        <f t="shared" si="4"/>
        <v>3.6021750000000021</v>
      </c>
      <c r="H142" s="17"/>
      <c r="I142" s="17"/>
      <c r="J142" s="17"/>
      <c r="K142" s="17"/>
      <c r="L142" s="17"/>
      <c r="M142" s="17"/>
      <c r="N142" s="17"/>
      <c r="P142" s="88"/>
      <c r="R142" s="146">
        <v>44536</v>
      </c>
      <c r="S142" s="136">
        <v>244.9</v>
      </c>
    </row>
    <row r="143" spans="3:19" x14ac:dyDescent="0.25">
      <c r="C143" s="137">
        <v>45966</v>
      </c>
      <c r="D143" s="138">
        <v>15740.55</v>
      </c>
      <c r="E143" s="139">
        <v>3.85</v>
      </c>
      <c r="F143" s="140">
        <f t="shared" si="5"/>
        <v>3.7177999999999991</v>
      </c>
      <c r="G143" s="140">
        <f t="shared" si="4"/>
        <v>3.5993600000000017</v>
      </c>
      <c r="H143" s="17"/>
      <c r="I143" s="17"/>
      <c r="J143" s="17"/>
      <c r="K143" s="17"/>
      <c r="L143" s="17"/>
      <c r="M143" s="17"/>
      <c r="N143" s="17"/>
      <c r="P143" s="88"/>
      <c r="R143" s="146">
        <v>44537</v>
      </c>
      <c r="S143" s="136">
        <v>248.3</v>
      </c>
    </row>
    <row r="144" spans="3:19" x14ac:dyDescent="0.25">
      <c r="C144" s="137">
        <v>45965</v>
      </c>
      <c r="D144" s="138">
        <v>5883.348</v>
      </c>
      <c r="E144" s="139">
        <v>3.8450000000000002</v>
      </c>
      <c r="F144" s="140">
        <f t="shared" si="5"/>
        <v>3.7111799999999993</v>
      </c>
      <c r="G144" s="140">
        <f t="shared" si="4"/>
        <v>3.5970750000000016</v>
      </c>
      <c r="H144" s="17"/>
      <c r="I144" s="17"/>
      <c r="J144" s="17"/>
      <c r="K144" s="17"/>
      <c r="L144" s="17"/>
      <c r="M144" s="17"/>
      <c r="N144" s="17"/>
      <c r="P144" s="88"/>
      <c r="R144" s="146">
        <v>44538</v>
      </c>
      <c r="S144" s="136">
        <v>243.8</v>
      </c>
    </row>
    <row r="145" spans="3:19" x14ac:dyDescent="0.25">
      <c r="C145" s="137">
        <v>45964</v>
      </c>
      <c r="D145" s="138">
        <v>9009.4830000000002</v>
      </c>
      <c r="E145" s="139">
        <v>3.8849999999999998</v>
      </c>
      <c r="F145" s="140">
        <f t="shared" si="5"/>
        <v>3.7057199999999995</v>
      </c>
      <c r="G145" s="140">
        <f t="shared" si="4"/>
        <v>3.5949400000000016</v>
      </c>
      <c r="H145" s="17"/>
      <c r="I145" s="17"/>
      <c r="J145" s="17"/>
      <c r="K145" s="17"/>
      <c r="L145" s="17"/>
      <c r="M145" s="17"/>
      <c r="N145" s="17"/>
      <c r="P145" s="88"/>
      <c r="R145" s="146">
        <v>44539</v>
      </c>
      <c r="S145" s="136">
        <v>242.3</v>
      </c>
    </row>
    <row r="146" spans="3:19" x14ac:dyDescent="0.25">
      <c r="C146" s="137">
        <v>45961</v>
      </c>
      <c r="D146" s="138">
        <v>4329.6170000000002</v>
      </c>
      <c r="E146" s="139">
        <v>3.9780000000000002</v>
      </c>
      <c r="F146" s="140">
        <f t="shared" si="5"/>
        <v>3.6996999999999995</v>
      </c>
      <c r="G146" s="140">
        <f t="shared" si="4"/>
        <v>3.5924250000000013</v>
      </c>
      <c r="H146" s="17"/>
      <c r="I146" s="17"/>
      <c r="J146" s="17"/>
      <c r="K146" s="17"/>
      <c r="L146" s="17"/>
      <c r="M146" s="17"/>
      <c r="N146" s="17"/>
      <c r="P146" s="88"/>
      <c r="R146" s="146">
        <v>44540</v>
      </c>
      <c r="S146" s="136">
        <v>237</v>
      </c>
    </row>
    <row r="147" spans="3:19" x14ac:dyDescent="0.25">
      <c r="C147" s="137">
        <v>45960</v>
      </c>
      <c r="D147" s="138">
        <v>4727.9690000000001</v>
      </c>
      <c r="E147" s="139">
        <v>4.0179999999999998</v>
      </c>
      <c r="F147" s="140">
        <f t="shared" si="5"/>
        <v>3.6913</v>
      </c>
      <c r="G147" s="140">
        <f t="shared" si="4"/>
        <v>3.5892600000000017</v>
      </c>
      <c r="H147" s="17"/>
      <c r="I147" s="17"/>
      <c r="J147" s="17"/>
      <c r="K147" s="17"/>
      <c r="L147" s="17"/>
      <c r="M147" s="17"/>
      <c r="N147" s="17"/>
      <c r="P147" s="88"/>
      <c r="R147" s="146">
        <v>44543</v>
      </c>
      <c r="S147" s="136">
        <v>233.5</v>
      </c>
    </row>
    <row r="148" spans="3:19" x14ac:dyDescent="0.25">
      <c r="C148" s="137">
        <v>45959</v>
      </c>
      <c r="D148" s="138">
        <v>6456.5450000000001</v>
      </c>
      <c r="E148" s="139">
        <v>4.0629999999999997</v>
      </c>
      <c r="F148" s="140">
        <f t="shared" si="5"/>
        <v>3.6821599999999997</v>
      </c>
      <c r="G148" s="140">
        <f t="shared" si="4"/>
        <v>3.5859700000000014</v>
      </c>
      <c r="H148" s="17"/>
      <c r="I148" s="17"/>
      <c r="J148" s="17"/>
      <c r="K148" s="17"/>
      <c r="L148" s="17"/>
      <c r="M148" s="17"/>
      <c r="N148" s="17"/>
      <c r="P148" s="88"/>
      <c r="R148" s="146">
        <v>44544</v>
      </c>
      <c r="S148" s="136">
        <v>228.8</v>
      </c>
    </row>
    <row r="149" spans="3:19" x14ac:dyDescent="0.25">
      <c r="C149" s="137">
        <v>45958</v>
      </c>
      <c r="D149" s="138">
        <v>6275.5529999999999</v>
      </c>
      <c r="E149" s="139">
        <v>4.03</v>
      </c>
      <c r="F149" s="140">
        <f t="shared" si="5"/>
        <v>3.6726200000000002</v>
      </c>
      <c r="G149" s="140">
        <f t="shared" si="4"/>
        <v>3.5825150000000012</v>
      </c>
      <c r="H149" s="17"/>
      <c r="I149" s="17"/>
      <c r="J149" s="17"/>
      <c r="K149" s="17"/>
      <c r="L149" s="17"/>
      <c r="M149" s="17"/>
      <c r="N149" s="17"/>
      <c r="P149" s="88"/>
      <c r="R149" s="146">
        <v>44545</v>
      </c>
      <c r="S149" s="136">
        <v>223.2</v>
      </c>
    </row>
    <row r="150" spans="3:19" x14ac:dyDescent="0.25">
      <c r="C150" s="137">
        <v>45957</v>
      </c>
      <c r="D150" s="138">
        <v>11058.656000000001</v>
      </c>
      <c r="E150" s="139">
        <v>4.0830000000000002</v>
      </c>
      <c r="F150" s="140">
        <f t="shared" si="5"/>
        <v>3.6613400000000009</v>
      </c>
      <c r="G150" s="140">
        <f t="shared" si="4"/>
        <v>3.5787450000000018</v>
      </c>
      <c r="H150" s="17"/>
      <c r="I150" s="17"/>
      <c r="J150" s="17"/>
      <c r="K150" s="17"/>
      <c r="L150" s="17"/>
      <c r="M150" s="17"/>
      <c r="N150" s="17"/>
      <c r="P150" s="88"/>
      <c r="R150" s="146">
        <v>44546</v>
      </c>
      <c r="S150" s="136">
        <v>223.1</v>
      </c>
    </row>
    <row r="151" spans="3:19" x14ac:dyDescent="0.25">
      <c r="C151" s="137">
        <v>45954</v>
      </c>
      <c r="D151" s="138">
        <v>4546.0150000000003</v>
      </c>
      <c r="E151" s="139">
        <v>4.0780000000000003</v>
      </c>
      <c r="F151" s="140">
        <f t="shared" si="5"/>
        <v>3.6495000000000011</v>
      </c>
      <c r="G151" s="140">
        <f t="shared" si="4"/>
        <v>3.5749600000000008</v>
      </c>
      <c r="H151" s="17"/>
      <c r="I151" s="17"/>
      <c r="J151" s="17"/>
      <c r="K151" s="17"/>
      <c r="L151" s="17"/>
      <c r="M151" s="17"/>
      <c r="N151" s="17"/>
      <c r="P151" s="88"/>
      <c r="R151" s="146">
        <v>44547</v>
      </c>
      <c r="S151" s="136">
        <v>224.6</v>
      </c>
    </row>
    <row r="152" spans="3:19" x14ac:dyDescent="0.25">
      <c r="C152" s="137">
        <v>45953</v>
      </c>
      <c r="D152" s="138">
        <v>4372.3590000000004</v>
      </c>
      <c r="E152" s="139">
        <v>4.0439999999999996</v>
      </c>
      <c r="F152" s="140">
        <f t="shared" si="5"/>
        <v>3.6383400000000017</v>
      </c>
      <c r="G152" s="140">
        <f t="shared" si="4"/>
        <v>3.5713200000000014</v>
      </c>
      <c r="H152" s="17"/>
      <c r="I152" s="17"/>
      <c r="J152" s="17"/>
      <c r="K152" s="17"/>
      <c r="L152" s="17"/>
      <c r="M152" s="17"/>
      <c r="N152" s="17"/>
      <c r="P152" s="88"/>
      <c r="R152" s="146">
        <v>44550</v>
      </c>
      <c r="S152" s="136">
        <v>225.6</v>
      </c>
    </row>
    <row r="153" spans="3:19" x14ac:dyDescent="0.25">
      <c r="C153" s="137">
        <v>45952</v>
      </c>
      <c r="D153" s="138">
        <v>7665.9170000000004</v>
      </c>
      <c r="E153" s="139">
        <v>4.0590000000000002</v>
      </c>
      <c r="F153" s="140">
        <f t="shared" si="5"/>
        <v>3.6267600000000018</v>
      </c>
      <c r="G153" s="140">
        <f t="shared" si="4"/>
        <v>3.5683650000000013</v>
      </c>
      <c r="H153" s="17"/>
      <c r="I153" s="17"/>
      <c r="J153" s="17"/>
      <c r="K153" s="17"/>
      <c r="L153" s="17"/>
      <c r="M153" s="17"/>
      <c r="N153" s="17"/>
      <c r="P153" s="88"/>
      <c r="R153" s="146">
        <v>44551</v>
      </c>
      <c r="S153" s="136">
        <v>229</v>
      </c>
    </row>
    <row r="154" spans="3:19" x14ac:dyDescent="0.25">
      <c r="C154" s="137">
        <v>45951</v>
      </c>
      <c r="D154" s="138">
        <v>4317.5789999999997</v>
      </c>
      <c r="E154" s="139">
        <v>3.9830000000000001</v>
      </c>
      <c r="F154" s="140">
        <f t="shared" si="5"/>
        <v>3.6145800000000015</v>
      </c>
      <c r="G154" s="140">
        <f t="shared" si="4"/>
        <v>3.5669100000000014</v>
      </c>
      <c r="H154" s="17"/>
      <c r="I154" s="17"/>
      <c r="J154" s="17"/>
      <c r="K154" s="17"/>
      <c r="L154" s="17"/>
      <c r="M154" s="17"/>
      <c r="N154" s="17"/>
      <c r="P154" s="88"/>
      <c r="R154" s="146">
        <v>44552</v>
      </c>
      <c r="S154" s="136">
        <v>227.5</v>
      </c>
    </row>
    <row r="155" spans="3:19" x14ac:dyDescent="0.25">
      <c r="C155" s="137">
        <v>45950</v>
      </c>
      <c r="D155" s="138">
        <v>3346.3620000000001</v>
      </c>
      <c r="E155" s="139">
        <v>3.9780000000000002</v>
      </c>
      <c r="F155" s="140">
        <f t="shared" si="5"/>
        <v>3.6032800000000016</v>
      </c>
      <c r="G155" s="140">
        <f t="shared" si="4"/>
        <v>3.5660350000000012</v>
      </c>
      <c r="H155" s="17"/>
      <c r="I155" s="17"/>
      <c r="J155" s="17"/>
      <c r="K155" s="17"/>
      <c r="L155" s="17"/>
      <c r="M155" s="17"/>
      <c r="N155" s="17"/>
      <c r="P155" s="88"/>
      <c r="R155" s="146">
        <v>44553</v>
      </c>
      <c r="S155" s="136">
        <v>229.6</v>
      </c>
    </row>
    <row r="156" spans="3:19" x14ac:dyDescent="0.25">
      <c r="C156" s="137">
        <v>45947</v>
      </c>
      <c r="D156" s="138">
        <v>4991.3549999999996</v>
      </c>
      <c r="E156" s="139">
        <v>4.0199999999999996</v>
      </c>
      <c r="F156" s="140">
        <f t="shared" si="5"/>
        <v>3.5901200000000011</v>
      </c>
      <c r="G156" s="140">
        <f t="shared" si="4"/>
        <v>3.5652850000000011</v>
      </c>
      <c r="H156" s="17"/>
      <c r="I156" s="17"/>
      <c r="J156" s="17"/>
      <c r="K156" s="17"/>
      <c r="L156" s="17"/>
      <c r="M156" s="17"/>
      <c r="N156" s="17"/>
      <c r="P156" s="88"/>
      <c r="R156" s="146">
        <v>44554</v>
      </c>
      <c r="S156" s="136">
        <v>230.2</v>
      </c>
    </row>
    <row r="157" spans="3:19" x14ac:dyDescent="0.25">
      <c r="C157" s="137">
        <v>45946</v>
      </c>
      <c r="D157" s="138">
        <v>8775.4290000000001</v>
      </c>
      <c r="E157" s="139">
        <v>3.9780000000000002</v>
      </c>
      <c r="F157" s="140">
        <f t="shared" si="5"/>
        <v>3.575460000000001</v>
      </c>
      <c r="G157" s="140">
        <f t="shared" si="4"/>
        <v>3.5647100000000016</v>
      </c>
      <c r="H157" s="17"/>
      <c r="I157" s="17"/>
      <c r="J157" s="17"/>
      <c r="K157" s="17"/>
      <c r="L157" s="17"/>
      <c r="M157" s="17"/>
      <c r="N157" s="17"/>
      <c r="P157" s="88"/>
      <c r="R157" s="146">
        <v>44559</v>
      </c>
      <c r="S157" s="136">
        <v>234.8</v>
      </c>
    </row>
    <row r="158" spans="3:19" x14ac:dyDescent="0.25">
      <c r="C158" s="137">
        <v>45945</v>
      </c>
      <c r="D158" s="138">
        <v>5585.2110000000002</v>
      </c>
      <c r="E158" s="139">
        <v>3.9780000000000002</v>
      </c>
      <c r="F158" s="140">
        <f t="shared" si="5"/>
        <v>3.5629000000000013</v>
      </c>
      <c r="G158" s="140">
        <f t="shared" si="4"/>
        <v>3.5642850000000017</v>
      </c>
      <c r="H158" s="17"/>
      <c r="I158" s="17"/>
      <c r="J158" s="17"/>
      <c r="K158" s="17"/>
      <c r="L158" s="17"/>
      <c r="M158" s="17"/>
      <c r="N158" s="17"/>
      <c r="P158" s="88"/>
      <c r="R158" s="146">
        <v>44560</v>
      </c>
      <c r="S158" s="136">
        <v>233.2</v>
      </c>
    </row>
    <row r="159" spans="3:19" x14ac:dyDescent="0.25">
      <c r="C159" s="137">
        <v>45944</v>
      </c>
      <c r="D159" s="138">
        <v>6853.5209999999997</v>
      </c>
      <c r="E159" s="139">
        <v>3.988</v>
      </c>
      <c r="F159" s="140">
        <f t="shared" si="5"/>
        <v>3.5524200000000015</v>
      </c>
      <c r="G159" s="140">
        <f t="shared" si="4"/>
        <v>3.5631700000000013</v>
      </c>
      <c r="H159" s="17"/>
      <c r="I159" s="17"/>
      <c r="J159" s="17"/>
      <c r="K159" s="17"/>
      <c r="L159" s="17"/>
      <c r="M159" s="17"/>
      <c r="N159" s="17"/>
      <c r="P159" s="88"/>
      <c r="R159" s="146">
        <v>44561</v>
      </c>
      <c r="S159" s="136">
        <v>231.4</v>
      </c>
    </row>
    <row r="160" spans="3:19" x14ac:dyDescent="0.25">
      <c r="C160" s="137">
        <v>45943</v>
      </c>
      <c r="D160" s="138">
        <v>4634.0619999999999</v>
      </c>
      <c r="E160" s="139">
        <v>3.9660000000000002</v>
      </c>
      <c r="F160" s="140">
        <f t="shared" si="5"/>
        <v>3.5414200000000009</v>
      </c>
      <c r="G160" s="140">
        <f t="shared" si="4"/>
        <v>3.5621000000000009</v>
      </c>
      <c r="H160" s="17"/>
      <c r="I160" s="17"/>
      <c r="J160" s="17"/>
      <c r="K160" s="17"/>
      <c r="L160" s="17"/>
      <c r="M160" s="17"/>
      <c r="N160" s="17"/>
      <c r="P160" s="88"/>
      <c r="R160" s="146">
        <v>44565</v>
      </c>
      <c r="S160" s="136">
        <v>238.5</v>
      </c>
    </row>
    <row r="161" spans="3:19" x14ac:dyDescent="0.25">
      <c r="C161" s="137">
        <v>45940</v>
      </c>
      <c r="D161" s="138">
        <v>17412.501</v>
      </c>
      <c r="E161" s="139">
        <v>3.875</v>
      </c>
      <c r="F161" s="140">
        <f t="shared" si="5"/>
        <v>3.5305600000000017</v>
      </c>
      <c r="G161" s="140">
        <f t="shared" si="4"/>
        <v>3.5611850000000014</v>
      </c>
      <c r="H161" s="17"/>
      <c r="I161" s="17"/>
      <c r="J161" s="17"/>
      <c r="K161" s="17"/>
      <c r="L161" s="17"/>
      <c r="M161" s="17"/>
      <c r="N161" s="17"/>
      <c r="P161" s="88"/>
      <c r="R161" s="146">
        <v>44566</v>
      </c>
      <c r="S161" s="136">
        <v>249.7</v>
      </c>
    </row>
    <row r="162" spans="3:19" x14ac:dyDescent="0.25">
      <c r="C162" s="137">
        <v>45939</v>
      </c>
      <c r="D162" s="138">
        <v>3498.6660000000002</v>
      </c>
      <c r="E162" s="139">
        <v>3.8679999999999999</v>
      </c>
      <c r="F162" s="140">
        <f t="shared" si="5"/>
        <v>3.5226600000000015</v>
      </c>
      <c r="G162" s="140">
        <f t="shared" si="4"/>
        <v>3.5609000000000015</v>
      </c>
      <c r="H162" s="17"/>
      <c r="I162" s="17"/>
      <c r="J162" s="17"/>
      <c r="K162" s="17"/>
      <c r="L162" s="17"/>
      <c r="M162" s="17"/>
      <c r="N162" s="17"/>
      <c r="P162" s="88"/>
      <c r="R162" s="146">
        <v>44567</v>
      </c>
      <c r="S162" s="136">
        <v>250.9</v>
      </c>
    </row>
    <row r="163" spans="3:19" x14ac:dyDescent="0.25">
      <c r="C163" s="137">
        <v>45938</v>
      </c>
      <c r="D163" s="138">
        <v>5839.6270000000004</v>
      </c>
      <c r="E163" s="139">
        <v>3.8719999999999999</v>
      </c>
      <c r="F163" s="140">
        <f t="shared" si="5"/>
        <v>3.5139399999999998</v>
      </c>
      <c r="G163" s="140">
        <f t="shared" si="4"/>
        <v>3.5604950000000013</v>
      </c>
      <c r="H163" s="17"/>
      <c r="I163" s="17"/>
      <c r="J163" s="17"/>
      <c r="K163" s="17"/>
      <c r="L163" s="17"/>
      <c r="M163" s="17"/>
      <c r="N163" s="17"/>
      <c r="P163" s="88"/>
      <c r="R163" s="146">
        <v>44568</v>
      </c>
      <c r="S163" s="136">
        <v>256.60000000000002</v>
      </c>
    </row>
    <row r="164" spans="3:19" x14ac:dyDescent="0.25">
      <c r="C164" s="137">
        <v>45937</v>
      </c>
      <c r="D164" s="138">
        <v>6405.9470000000001</v>
      </c>
      <c r="E164" s="139">
        <v>3.7879999999999998</v>
      </c>
      <c r="F164" s="140">
        <f t="shared" si="5"/>
        <v>3.5053400000000003</v>
      </c>
      <c r="G164" s="140">
        <f t="shared" si="4"/>
        <v>3.560105000000001</v>
      </c>
      <c r="H164" s="17"/>
      <c r="I164" s="17"/>
      <c r="J164" s="17"/>
      <c r="K164" s="17"/>
      <c r="L164" s="17"/>
      <c r="M164" s="17"/>
      <c r="N164" s="17"/>
      <c r="P164" s="88"/>
      <c r="R164" s="146">
        <v>44571</v>
      </c>
      <c r="S164" s="136">
        <v>253.7</v>
      </c>
    </row>
    <row r="165" spans="3:19" x14ac:dyDescent="0.25">
      <c r="C165" s="137">
        <v>45936</v>
      </c>
      <c r="D165" s="138">
        <v>3997.5680000000002</v>
      </c>
      <c r="E165" s="139">
        <v>3.75</v>
      </c>
      <c r="F165" s="140">
        <f t="shared" si="5"/>
        <v>3.4986599999999997</v>
      </c>
      <c r="G165" s="140">
        <f t="shared" si="4"/>
        <v>3.5600750000000012</v>
      </c>
      <c r="H165" s="17"/>
      <c r="I165" s="17"/>
      <c r="J165" s="17"/>
      <c r="K165" s="17"/>
      <c r="L165" s="17"/>
      <c r="M165" s="17"/>
      <c r="N165" s="17"/>
      <c r="P165" s="88"/>
      <c r="R165" s="146">
        <v>44572</v>
      </c>
      <c r="S165" s="136">
        <v>256.89999999999998</v>
      </c>
    </row>
    <row r="166" spans="3:19" x14ac:dyDescent="0.25">
      <c r="C166" s="137">
        <v>45933</v>
      </c>
      <c r="D166" s="138">
        <v>4704.1610000000001</v>
      </c>
      <c r="E166" s="139">
        <v>3.7050000000000001</v>
      </c>
      <c r="F166" s="140">
        <f t="shared" si="5"/>
        <v>3.4946600000000001</v>
      </c>
      <c r="G166" s="140">
        <f t="shared" si="4"/>
        <v>3.5609000000000002</v>
      </c>
      <c r="H166" s="17"/>
      <c r="I166" s="17"/>
      <c r="J166" s="17"/>
      <c r="K166" s="17"/>
      <c r="L166" s="17"/>
      <c r="M166" s="17"/>
      <c r="N166" s="17"/>
      <c r="P166" s="88"/>
      <c r="R166" s="146">
        <v>44573</v>
      </c>
      <c r="S166" s="136">
        <v>253</v>
      </c>
    </row>
    <row r="167" spans="3:19" x14ac:dyDescent="0.25">
      <c r="C167" s="137">
        <v>45932</v>
      </c>
      <c r="D167" s="138">
        <v>7792.2179999999998</v>
      </c>
      <c r="E167" s="139">
        <v>3.681</v>
      </c>
      <c r="F167" s="140">
        <f t="shared" si="5"/>
        <v>3.4914399999999999</v>
      </c>
      <c r="G167" s="140">
        <f t="shared" si="4"/>
        <v>3.5618199999999995</v>
      </c>
      <c r="H167" s="17"/>
      <c r="I167" s="17"/>
      <c r="J167" s="17"/>
      <c r="K167" s="17"/>
      <c r="L167" s="17"/>
      <c r="M167" s="17"/>
      <c r="N167" s="17"/>
      <c r="P167" s="88"/>
      <c r="R167" s="146">
        <v>44574</v>
      </c>
      <c r="S167" s="136">
        <v>233</v>
      </c>
    </row>
    <row r="168" spans="3:19" x14ac:dyDescent="0.25">
      <c r="C168" s="137">
        <v>45931</v>
      </c>
      <c r="D168" s="138">
        <v>4639.8620000000001</v>
      </c>
      <c r="E168" s="139">
        <v>3.6619999999999999</v>
      </c>
      <c r="F168" s="140">
        <f t="shared" si="5"/>
        <v>3.4881200000000003</v>
      </c>
      <c r="G168" s="140">
        <f t="shared" si="4"/>
        <v>3.5632950000000001</v>
      </c>
      <c r="H168" s="17"/>
      <c r="I168" s="17"/>
      <c r="J168" s="17"/>
      <c r="K168" s="17"/>
      <c r="L168" s="17"/>
      <c r="M168" s="17"/>
      <c r="N168" s="17"/>
      <c r="P168" s="88"/>
      <c r="R168" s="146">
        <v>44575</v>
      </c>
      <c r="S168" s="136">
        <v>223.3</v>
      </c>
    </row>
    <row r="169" spans="3:19" x14ac:dyDescent="0.25">
      <c r="C169" s="137">
        <v>45930</v>
      </c>
      <c r="D169" s="138">
        <v>16479.327000000001</v>
      </c>
      <c r="E169" s="139">
        <v>3.645</v>
      </c>
      <c r="F169" s="140">
        <f t="shared" si="5"/>
        <v>3.4849400000000004</v>
      </c>
      <c r="G169" s="140">
        <f t="shared" si="4"/>
        <v>3.5648700000000004</v>
      </c>
      <c r="H169" s="17"/>
      <c r="I169" s="17"/>
      <c r="J169" s="17"/>
      <c r="K169" s="17"/>
      <c r="L169" s="17"/>
      <c r="M169" s="17"/>
      <c r="N169" s="17"/>
      <c r="P169" s="88"/>
      <c r="R169" s="146">
        <v>44578</v>
      </c>
      <c r="S169" s="136">
        <v>223.5</v>
      </c>
    </row>
    <row r="170" spans="3:19" x14ac:dyDescent="0.25">
      <c r="C170" s="137">
        <v>45929</v>
      </c>
      <c r="D170" s="138">
        <v>3767.0630000000001</v>
      </c>
      <c r="E170" s="139">
        <v>3.5870000000000002</v>
      </c>
      <c r="F170" s="140">
        <f t="shared" si="5"/>
        <v>3.4825199999999996</v>
      </c>
      <c r="G170" s="140">
        <f t="shared" si="4"/>
        <v>3.5661550000000006</v>
      </c>
      <c r="H170" s="17"/>
      <c r="I170" s="17"/>
      <c r="J170" s="17"/>
      <c r="K170" s="17"/>
      <c r="L170" s="17"/>
      <c r="M170" s="17"/>
      <c r="N170" s="17"/>
      <c r="P170" s="88"/>
      <c r="R170" s="146">
        <v>44579</v>
      </c>
      <c r="S170" s="136">
        <v>222.1</v>
      </c>
    </row>
    <row r="171" spans="3:19" x14ac:dyDescent="0.25">
      <c r="C171" s="137">
        <v>45926</v>
      </c>
      <c r="D171" s="138">
        <v>3753.0549999999998</v>
      </c>
      <c r="E171" s="139">
        <v>3.569</v>
      </c>
      <c r="F171" s="140">
        <f t="shared" si="5"/>
        <v>3.4791800000000008</v>
      </c>
      <c r="G171" s="140">
        <f t="shared" si="4"/>
        <v>3.5675350000000012</v>
      </c>
      <c r="H171" s="17"/>
      <c r="I171" s="17"/>
      <c r="J171" s="17"/>
      <c r="K171" s="17"/>
      <c r="L171" s="17"/>
      <c r="M171" s="17"/>
      <c r="N171" s="17"/>
      <c r="P171" s="88"/>
      <c r="R171" s="146">
        <v>44580</v>
      </c>
      <c r="S171" s="136">
        <v>226.7</v>
      </c>
    </row>
    <row r="172" spans="3:19" x14ac:dyDescent="0.25">
      <c r="C172" s="137">
        <v>45925</v>
      </c>
      <c r="D172" s="138">
        <v>9427.7199999999993</v>
      </c>
      <c r="E172" s="139">
        <v>3.5430000000000001</v>
      </c>
      <c r="F172" s="140">
        <f t="shared" si="5"/>
        <v>3.47492</v>
      </c>
      <c r="G172" s="140">
        <f t="shared" si="4"/>
        <v>3.5692250000000012</v>
      </c>
      <c r="H172" s="17"/>
      <c r="I172" s="17"/>
      <c r="J172" s="17"/>
      <c r="K172" s="17"/>
      <c r="L172" s="17"/>
      <c r="M172" s="17"/>
      <c r="N172" s="17"/>
      <c r="P172" s="88"/>
      <c r="R172" s="146">
        <v>44581</v>
      </c>
      <c r="S172" s="136">
        <v>223.5</v>
      </c>
    </row>
    <row r="173" spans="3:19" x14ac:dyDescent="0.25">
      <c r="C173" s="137">
        <v>45924</v>
      </c>
      <c r="D173" s="138">
        <v>6565.018</v>
      </c>
      <c r="E173" s="139">
        <v>3.605</v>
      </c>
      <c r="F173" s="140">
        <f t="shared" si="5"/>
        <v>3.4701600000000004</v>
      </c>
      <c r="G173" s="140">
        <f t="shared" si="4"/>
        <v>3.5710450000000007</v>
      </c>
      <c r="H173" s="17"/>
      <c r="I173" s="17"/>
      <c r="J173" s="17"/>
      <c r="K173" s="17"/>
      <c r="L173" s="17"/>
      <c r="M173" s="17"/>
      <c r="N173" s="17"/>
      <c r="P173" s="88"/>
      <c r="R173" s="146">
        <v>44582</v>
      </c>
      <c r="S173" s="136">
        <v>219.3</v>
      </c>
    </row>
    <row r="174" spans="3:19" x14ac:dyDescent="0.25">
      <c r="C174" s="137">
        <v>45923</v>
      </c>
      <c r="D174" s="138">
        <v>8249.9419999999991</v>
      </c>
      <c r="E174" s="139">
        <v>3.6030000000000002</v>
      </c>
      <c r="F174" s="140">
        <f t="shared" si="5"/>
        <v>3.4641600000000001</v>
      </c>
      <c r="G174" s="140">
        <f t="shared" si="4"/>
        <v>3.5726050000000011</v>
      </c>
      <c r="H174" s="17"/>
      <c r="I174" s="17"/>
      <c r="J174" s="17"/>
      <c r="K174" s="17"/>
      <c r="L174" s="17"/>
      <c r="M174" s="17"/>
      <c r="N174" s="17"/>
      <c r="P174" s="88"/>
      <c r="R174" s="146">
        <v>44585</v>
      </c>
      <c r="S174" s="136">
        <v>212.8</v>
      </c>
    </row>
    <row r="175" spans="3:19" x14ac:dyDescent="0.25">
      <c r="C175" s="137">
        <v>45922</v>
      </c>
      <c r="D175" s="138">
        <v>2313.8130000000001</v>
      </c>
      <c r="E175" s="139">
        <v>3.5230000000000001</v>
      </c>
      <c r="F175" s="140">
        <f t="shared" si="5"/>
        <v>3.4583400000000002</v>
      </c>
      <c r="G175" s="140">
        <f t="shared" si="4"/>
        <v>3.5744550000000017</v>
      </c>
      <c r="H175" s="17"/>
      <c r="I175" s="17"/>
      <c r="J175" s="17"/>
      <c r="K175" s="17"/>
      <c r="L175" s="17"/>
      <c r="M175" s="17"/>
      <c r="N175" s="17"/>
      <c r="P175" s="88"/>
      <c r="R175" s="146">
        <v>44586</v>
      </c>
      <c r="S175" s="136">
        <v>219.2</v>
      </c>
    </row>
    <row r="176" spans="3:19" x14ac:dyDescent="0.25">
      <c r="C176" s="137">
        <v>45919</v>
      </c>
      <c r="D176" s="138">
        <v>9429.3729999999996</v>
      </c>
      <c r="E176" s="139">
        <v>3.5430000000000001</v>
      </c>
      <c r="F176" s="140">
        <f t="shared" si="5"/>
        <v>3.4534400000000005</v>
      </c>
      <c r="G176" s="140">
        <f t="shared" si="4"/>
        <v>3.5767300000000013</v>
      </c>
      <c r="H176" s="17"/>
      <c r="I176" s="17"/>
      <c r="J176" s="17"/>
      <c r="K176" s="17"/>
      <c r="L176" s="17"/>
      <c r="M176" s="17"/>
      <c r="N176" s="17"/>
      <c r="P176" s="88"/>
      <c r="R176" s="146">
        <v>44587</v>
      </c>
      <c r="S176" s="136">
        <v>218.9</v>
      </c>
    </row>
    <row r="177" spans="3:19" x14ac:dyDescent="0.25">
      <c r="C177" s="137">
        <v>45918</v>
      </c>
      <c r="D177" s="138">
        <v>12273.918</v>
      </c>
      <c r="E177" s="139">
        <v>3.5990000000000002</v>
      </c>
      <c r="F177" s="140">
        <f t="shared" si="5"/>
        <v>3.4488600000000003</v>
      </c>
      <c r="G177" s="140">
        <f t="shared" si="4"/>
        <v>3.579025000000001</v>
      </c>
      <c r="H177" s="17"/>
      <c r="I177" s="17"/>
      <c r="J177" s="17"/>
      <c r="K177" s="17"/>
      <c r="L177" s="17"/>
      <c r="M177" s="17"/>
      <c r="N177" s="17"/>
      <c r="P177" s="88"/>
      <c r="R177" s="146">
        <v>44588</v>
      </c>
      <c r="S177" s="136">
        <v>220.8</v>
      </c>
    </row>
    <row r="178" spans="3:19" x14ac:dyDescent="0.25">
      <c r="C178" s="137">
        <v>45917</v>
      </c>
      <c r="D178" s="138">
        <v>8927.6110000000008</v>
      </c>
      <c r="E178" s="139">
        <v>3.5779999999999998</v>
      </c>
      <c r="F178" s="140">
        <f t="shared" si="5"/>
        <v>3.4428599999999996</v>
      </c>
      <c r="G178" s="140">
        <f t="shared" si="4"/>
        <v>3.5803550000000008</v>
      </c>
      <c r="H178" s="17"/>
      <c r="I178" s="17"/>
      <c r="J178" s="17"/>
      <c r="K178" s="17"/>
      <c r="L178" s="17"/>
      <c r="M178" s="17"/>
      <c r="N178" s="17"/>
      <c r="P178" s="88"/>
      <c r="R178" s="146">
        <v>44589</v>
      </c>
      <c r="S178" s="136">
        <v>218.1</v>
      </c>
    </row>
    <row r="179" spans="3:19" x14ac:dyDescent="0.25">
      <c r="C179" s="137">
        <v>45916</v>
      </c>
      <c r="D179" s="138">
        <v>4520.8220000000001</v>
      </c>
      <c r="E179" s="139">
        <v>3.4340000000000002</v>
      </c>
      <c r="F179" s="140">
        <f t="shared" si="5"/>
        <v>3.4384800000000002</v>
      </c>
      <c r="G179" s="140">
        <f t="shared" si="4"/>
        <v>3.5816000000000008</v>
      </c>
      <c r="H179" s="17"/>
      <c r="I179" s="17"/>
      <c r="J179" s="17"/>
      <c r="K179" s="17"/>
      <c r="L179" s="17"/>
      <c r="M179" s="17"/>
      <c r="N179" s="17"/>
      <c r="P179" s="88"/>
      <c r="R179" s="146">
        <v>44592</v>
      </c>
      <c r="S179" s="136">
        <v>217.8</v>
      </c>
    </row>
    <row r="180" spans="3:19" x14ac:dyDescent="0.25">
      <c r="C180" s="137">
        <v>45915</v>
      </c>
      <c r="D180" s="138">
        <v>4741.6660000000002</v>
      </c>
      <c r="E180" s="139">
        <v>3.472</v>
      </c>
      <c r="F180" s="140">
        <f t="shared" si="5"/>
        <v>3.4376399999999996</v>
      </c>
      <c r="G180" s="140">
        <f t="shared" si="4"/>
        <v>3.5836150000000009</v>
      </c>
      <c r="H180" s="17"/>
      <c r="I180" s="17"/>
      <c r="J180" s="17"/>
      <c r="K180" s="17"/>
      <c r="L180" s="17"/>
      <c r="M180" s="17"/>
      <c r="N180" s="17"/>
      <c r="P180" s="88"/>
      <c r="R180" s="146">
        <v>44593</v>
      </c>
      <c r="S180" s="136">
        <v>215.9</v>
      </c>
    </row>
    <row r="181" spans="3:19" x14ac:dyDescent="0.25">
      <c r="C181" s="137">
        <v>45912</v>
      </c>
      <c r="D181" s="138">
        <v>3461.2930000000001</v>
      </c>
      <c r="E181" s="139">
        <v>3.3820000000000001</v>
      </c>
      <c r="F181" s="140">
        <f t="shared" si="5"/>
        <v>3.4369599999999996</v>
      </c>
      <c r="G181" s="140">
        <f t="shared" si="4"/>
        <v>3.5854700000000008</v>
      </c>
      <c r="H181" s="17"/>
      <c r="I181" s="17"/>
      <c r="J181" s="17"/>
      <c r="K181" s="17"/>
      <c r="L181" s="17"/>
      <c r="M181" s="17"/>
      <c r="N181" s="17"/>
      <c r="P181" s="88"/>
      <c r="R181" s="146">
        <v>44594</v>
      </c>
      <c r="S181" s="136">
        <v>218.2</v>
      </c>
    </row>
    <row r="182" spans="3:19" x14ac:dyDescent="0.25">
      <c r="C182" s="137">
        <v>45911</v>
      </c>
      <c r="D182" s="138">
        <v>3361.6390000000001</v>
      </c>
      <c r="E182" s="139">
        <v>3.4289999999999998</v>
      </c>
      <c r="F182" s="140">
        <f t="shared" si="5"/>
        <v>3.4383599999999994</v>
      </c>
      <c r="G182" s="140">
        <f t="shared" si="4"/>
        <v>3.5873550000000005</v>
      </c>
      <c r="H182" s="17"/>
      <c r="I182" s="17"/>
      <c r="J182" s="17"/>
      <c r="K182" s="17"/>
      <c r="L182" s="17"/>
      <c r="M182" s="17"/>
      <c r="N182" s="17"/>
      <c r="P182" s="88"/>
      <c r="R182" s="146">
        <v>44595</v>
      </c>
      <c r="S182" s="136">
        <v>212.4</v>
      </c>
    </row>
    <row r="183" spans="3:19" x14ac:dyDescent="0.25">
      <c r="C183" s="137">
        <v>45910</v>
      </c>
      <c r="D183" s="138">
        <v>4243.7929999999997</v>
      </c>
      <c r="E183" s="139">
        <v>3.4209999999999998</v>
      </c>
      <c r="F183" s="140">
        <f t="shared" si="5"/>
        <v>3.4374399999999996</v>
      </c>
      <c r="G183" s="140">
        <f t="shared" si="4"/>
        <v>3.5891700000000011</v>
      </c>
      <c r="H183" s="17"/>
      <c r="I183" s="17"/>
      <c r="J183" s="17"/>
      <c r="K183" s="17"/>
      <c r="L183" s="17"/>
      <c r="M183" s="17"/>
      <c r="N183" s="17"/>
      <c r="P183" s="88"/>
      <c r="R183" s="146">
        <v>44596</v>
      </c>
      <c r="S183" s="136">
        <v>203.8</v>
      </c>
    </row>
    <row r="184" spans="3:19" x14ac:dyDescent="0.25">
      <c r="C184" s="137">
        <v>45909</v>
      </c>
      <c r="D184" s="138">
        <v>5120.58</v>
      </c>
      <c r="E184" s="139">
        <v>3.5270000000000001</v>
      </c>
      <c r="F184" s="140">
        <f t="shared" si="5"/>
        <v>3.44028</v>
      </c>
      <c r="G184" s="140">
        <f t="shared" si="4"/>
        <v>3.591015000000001</v>
      </c>
      <c r="H184" s="17"/>
      <c r="I184" s="17"/>
      <c r="J184" s="17"/>
      <c r="K184" s="17"/>
      <c r="L184" s="17"/>
      <c r="M184" s="17"/>
      <c r="N184" s="17"/>
      <c r="P184" s="88"/>
      <c r="R184" s="146">
        <v>44599</v>
      </c>
      <c r="S184" s="136">
        <v>197.5</v>
      </c>
    </row>
    <row r="185" spans="3:19" x14ac:dyDescent="0.25">
      <c r="C185" s="137">
        <v>45908</v>
      </c>
      <c r="D185" s="138">
        <v>7395.21</v>
      </c>
      <c r="E185" s="139">
        <v>3.5209999999999999</v>
      </c>
      <c r="F185" s="140">
        <f t="shared" si="5"/>
        <v>3.44062</v>
      </c>
      <c r="G185" s="140">
        <f t="shared" si="4"/>
        <v>3.591975000000001</v>
      </c>
      <c r="H185" s="17"/>
      <c r="I185" s="17"/>
      <c r="J185" s="17"/>
      <c r="K185" s="17"/>
      <c r="L185" s="17"/>
      <c r="M185" s="17"/>
      <c r="N185" s="17"/>
      <c r="P185" s="88"/>
      <c r="R185" s="146">
        <v>44600</v>
      </c>
      <c r="S185" s="136">
        <v>195.05</v>
      </c>
    </row>
    <row r="186" spans="3:19" x14ac:dyDescent="0.25">
      <c r="C186" s="137">
        <v>45905</v>
      </c>
      <c r="D186" s="138">
        <v>3152.6280000000002</v>
      </c>
      <c r="E186" s="139">
        <v>3.4220000000000002</v>
      </c>
      <c r="F186" s="140">
        <f t="shared" si="5"/>
        <v>3.4416200000000003</v>
      </c>
      <c r="G186" s="140">
        <f t="shared" si="4"/>
        <v>3.5925200000000013</v>
      </c>
      <c r="H186" s="17"/>
      <c r="I186" s="17"/>
      <c r="J186" s="17"/>
      <c r="K186" s="17"/>
      <c r="L186" s="17"/>
      <c r="M186" s="17"/>
      <c r="N186" s="17"/>
      <c r="P186" s="88"/>
      <c r="R186" s="146">
        <v>44601</v>
      </c>
      <c r="S186" s="136">
        <v>200</v>
      </c>
    </row>
    <row r="187" spans="3:19" x14ac:dyDescent="0.25">
      <c r="C187" s="137">
        <v>45904</v>
      </c>
      <c r="D187" s="138">
        <v>5662.55</v>
      </c>
      <c r="E187" s="139">
        <v>3.3959999999999999</v>
      </c>
      <c r="F187" s="140">
        <f t="shared" si="5"/>
        <v>3.4443800000000007</v>
      </c>
      <c r="G187" s="140">
        <f t="shared" si="4"/>
        <v>3.5940100000000013</v>
      </c>
      <c r="H187" s="17"/>
      <c r="I187" s="17"/>
      <c r="J187" s="17"/>
      <c r="K187" s="17"/>
      <c r="L187" s="17"/>
      <c r="M187" s="17"/>
      <c r="N187" s="17"/>
      <c r="P187" s="88"/>
      <c r="R187" s="146">
        <v>44602</v>
      </c>
      <c r="S187" s="136">
        <v>200.7</v>
      </c>
    </row>
    <row r="188" spans="3:19" x14ac:dyDescent="0.25">
      <c r="C188" s="137">
        <v>45903</v>
      </c>
      <c r="D188" s="138">
        <v>9968.5550000000003</v>
      </c>
      <c r="E188" s="139">
        <v>3.3580000000000001</v>
      </c>
      <c r="F188" s="140">
        <f t="shared" si="5"/>
        <v>3.4470000000000001</v>
      </c>
      <c r="G188" s="140">
        <f t="shared" si="4"/>
        <v>3.5954050000000013</v>
      </c>
      <c r="H188" s="17"/>
      <c r="I188" s="17"/>
      <c r="J188" s="17"/>
      <c r="K188" s="17"/>
      <c r="L188" s="17"/>
      <c r="M188" s="17"/>
      <c r="N188" s="17"/>
      <c r="P188" s="88"/>
      <c r="R188" s="146">
        <v>44603</v>
      </c>
      <c r="S188" s="136">
        <v>196.65</v>
      </c>
    </row>
    <row r="189" spans="3:19" x14ac:dyDescent="0.25">
      <c r="C189" s="137">
        <v>45902</v>
      </c>
      <c r="D189" s="138">
        <v>9534.5580000000009</v>
      </c>
      <c r="E189" s="139">
        <v>3.3069999999999999</v>
      </c>
      <c r="F189" s="140">
        <f t="shared" si="5"/>
        <v>3.4508999999999999</v>
      </c>
      <c r="G189" s="140">
        <f t="shared" si="4"/>
        <v>3.5970250000000008</v>
      </c>
      <c r="H189" s="17"/>
      <c r="I189" s="17"/>
      <c r="J189" s="17"/>
      <c r="K189" s="17"/>
      <c r="L189" s="17"/>
      <c r="M189" s="17"/>
      <c r="N189" s="17"/>
      <c r="P189" s="88"/>
      <c r="R189" s="146">
        <v>44606</v>
      </c>
      <c r="S189" s="136">
        <v>191.8</v>
      </c>
    </row>
    <row r="190" spans="3:19" x14ac:dyDescent="0.25">
      <c r="C190" s="137">
        <v>45901</v>
      </c>
      <c r="D190" s="138">
        <v>2803.0120000000002</v>
      </c>
      <c r="E190" s="139">
        <v>3.4430000000000001</v>
      </c>
      <c r="F190" s="140">
        <f t="shared" si="5"/>
        <v>3.4555599999999997</v>
      </c>
      <c r="G190" s="140">
        <f t="shared" si="4"/>
        <v>3.5988650000000009</v>
      </c>
      <c r="H190" s="17"/>
      <c r="I190" s="17"/>
      <c r="J190" s="17"/>
      <c r="K190" s="17"/>
      <c r="L190" s="17"/>
      <c r="M190" s="17"/>
      <c r="N190" s="17"/>
      <c r="P190" s="88"/>
      <c r="R190" s="146">
        <v>44607</v>
      </c>
      <c r="S190" s="136">
        <v>192.35</v>
      </c>
    </row>
    <row r="191" spans="3:19" x14ac:dyDescent="0.25">
      <c r="C191" s="137">
        <v>45898</v>
      </c>
      <c r="D191" s="138">
        <v>3886.7979999999998</v>
      </c>
      <c r="E191" s="139">
        <v>3.4540000000000002</v>
      </c>
      <c r="F191" s="140">
        <f t="shared" si="5"/>
        <v>3.4590799999999997</v>
      </c>
      <c r="G191" s="140">
        <f t="shared" si="4"/>
        <v>3.5998600000000009</v>
      </c>
      <c r="H191" s="17"/>
      <c r="I191" s="17"/>
      <c r="J191" s="17"/>
      <c r="K191" s="17"/>
      <c r="L191" s="17"/>
      <c r="M191" s="17"/>
      <c r="N191" s="17"/>
      <c r="P191" s="88"/>
      <c r="R191" s="146">
        <v>44608</v>
      </c>
      <c r="S191" s="136">
        <v>190.85</v>
      </c>
    </row>
    <row r="192" spans="3:19" x14ac:dyDescent="0.25">
      <c r="C192" s="137">
        <v>45897</v>
      </c>
      <c r="D192" s="138">
        <v>5215.6400000000003</v>
      </c>
      <c r="E192" s="139">
        <v>3.504</v>
      </c>
      <c r="F192" s="140">
        <f t="shared" si="5"/>
        <v>3.4632399999999994</v>
      </c>
      <c r="G192" s="140">
        <f t="shared" si="4"/>
        <v>3.6008500000000008</v>
      </c>
      <c r="H192" s="17"/>
      <c r="I192" s="17"/>
      <c r="J192" s="17"/>
      <c r="K192" s="17"/>
      <c r="L192" s="17"/>
      <c r="M192" s="17"/>
      <c r="N192" s="17"/>
      <c r="P192" s="88"/>
      <c r="R192" s="146">
        <v>44609</v>
      </c>
      <c r="S192" s="136">
        <v>186</v>
      </c>
    </row>
    <row r="193" spans="3:19" x14ac:dyDescent="0.25">
      <c r="C193" s="137">
        <v>45896</v>
      </c>
      <c r="D193" s="138">
        <v>3141.6950000000002</v>
      </c>
      <c r="E193" s="139">
        <v>3.5190000000000001</v>
      </c>
      <c r="F193" s="140">
        <f t="shared" si="5"/>
        <v>3.4664599999999997</v>
      </c>
      <c r="G193" s="140">
        <f t="shared" si="4"/>
        <v>3.6017250000000014</v>
      </c>
      <c r="H193" s="17"/>
      <c r="I193" s="17"/>
      <c r="J193" s="17"/>
      <c r="K193" s="17"/>
      <c r="L193" s="17"/>
      <c r="M193" s="17"/>
      <c r="N193" s="17"/>
      <c r="P193" s="88"/>
      <c r="R193" s="146">
        <v>44610</v>
      </c>
      <c r="S193" s="136">
        <v>184.6</v>
      </c>
    </row>
    <row r="194" spans="3:19" x14ac:dyDescent="0.25">
      <c r="C194" s="137">
        <v>45895</v>
      </c>
      <c r="D194" s="138">
        <v>8445.5740000000005</v>
      </c>
      <c r="E194" s="139">
        <v>3.5720000000000001</v>
      </c>
      <c r="F194" s="140">
        <f t="shared" si="5"/>
        <v>3.4703599999999994</v>
      </c>
      <c r="G194" s="140">
        <f t="shared" si="4"/>
        <v>3.6028550000000008</v>
      </c>
      <c r="H194" s="17"/>
      <c r="I194" s="17"/>
      <c r="J194" s="17"/>
      <c r="K194" s="17"/>
      <c r="L194" s="17"/>
      <c r="M194" s="17"/>
      <c r="N194" s="17"/>
      <c r="P194" s="88"/>
      <c r="R194" s="146">
        <v>44613</v>
      </c>
      <c r="S194" s="136">
        <v>181</v>
      </c>
    </row>
    <row r="195" spans="3:19" x14ac:dyDescent="0.25">
      <c r="C195" s="137">
        <v>45891</v>
      </c>
      <c r="D195" s="138">
        <v>3088.39</v>
      </c>
      <c r="E195" s="139">
        <v>3.5840000000000001</v>
      </c>
      <c r="F195" s="140">
        <f t="shared" si="5"/>
        <v>3.4738399999999996</v>
      </c>
      <c r="G195" s="140">
        <f t="shared" si="4"/>
        <v>3.6046550000000006</v>
      </c>
      <c r="H195" s="17"/>
      <c r="I195" s="17"/>
      <c r="J195" s="17"/>
      <c r="K195" s="17"/>
      <c r="L195" s="17"/>
      <c r="M195" s="17"/>
      <c r="N195" s="17"/>
      <c r="P195" s="88"/>
      <c r="R195" s="146">
        <v>44614</v>
      </c>
      <c r="S195" s="136">
        <v>177.65</v>
      </c>
    </row>
    <row r="196" spans="3:19" x14ac:dyDescent="0.25">
      <c r="C196" s="137">
        <v>45890</v>
      </c>
      <c r="D196" s="138">
        <v>4122.32</v>
      </c>
      <c r="E196" s="139">
        <v>3.5579999999999998</v>
      </c>
      <c r="F196" s="140">
        <f t="shared" si="5"/>
        <v>3.47702</v>
      </c>
      <c r="G196" s="140">
        <f t="shared" si="4"/>
        <v>3.6066450000000008</v>
      </c>
      <c r="H196" s="17"/>
      <c r="I196" s="17"/>
      <c r="J196" s="17"/>
      <c r="K196" s="17"/>
      <c r="L196" s="17"/>
      <c r="M196" s="17"/>
      <c r="N196" s="17"/>
      <c r="P196" s="88"/>
      <c r="R196" s="146">
        <v>44615</v>
      </c>
      <c r="S196" s="136">
        <v>173.25</v>
      </c>
    </row>
    <row r="197" spans="3:19" x14ac:dyDescent="0.25">
      <c r="C197" s="137">
        <v>45889</v>
      </c>
      <c r="D197" s="138">
        <v>4744.9030000000002</v>
      </c>
      <c r="E197" s="139">
        <v>3.5609999999999999</v>
      </c>
      <c r="F197" s="140">
        <f t="shared" si="5"/>
        <v>3.4800200000000001</v>
      </c>
      <c r="G197" s="140">
        <f t="shared" si="4"/>
        <v>3.6080300000000012</v>
      </c>
      <c r="H197" s="17"/>
      <c r="I197" s="17"/>
      <c r="J197" s="17"/>
      <c r="K197" s="17"/>
      <c r="L197" s="17"/>
      <c r="M197" s="17"/>
      <c r="N197" s="17"/>
      <c r="P197" s="88"/>
      <c r="R197" s="146">
        <v>44616</v>
      </c>
      <c r="S197" s="136">
        <v>172.55</v>
      </c>
    </row>
    <row r="198" spans="3:19" x14ac:dyDescent="0.25">
      <c r="C198" s="137">
        <v>45888</v>
      </c>
      <c r="D198" s="138">
        <v>6806.4040000000005</v>
      </c>
      <c r="E198" s="139">
        <v>3.5859999999999999</v>
      </c>
      <c r="F198" s="140">
        <f t="shared" si="5"/>
        <v>3.4822800000000003</v>
      </c>
      <c r="G198" s="140">
        <f t="shared" si="4"/>
        <v>3.6093350000000011</v>
      </c>
      <c r="H198" s="17"/>
      <c r="I198" s="17"/>
      <c r="J198" s="17"/>
      <c r="K198" s="17"/>
      <c r="L198" s="17"/>
      <c r="M198" s="17"/>
      <c r="N198" s="17"/>
      <c r="P198" s="88"/>
      <c r="R198" s="146">
        <v>44617</v>
      </c>
      <c r="S198" s="136">
        <v>174.8</v>
      </c>
    </row>
    <row r="199" spans="3:19" x14ac:dyDescent="0.25">
      <c r="C199" s="137">
        <v>45887</v>
      </c>
      <c r="D199" s="138">
        <v>9379.5329999999994</v>
      </c>
      <c r="E199" s="139">
        <v>3.4660000000000002</v>
      </c>
      <c r="F199" s="140">
        <f t="shared" si="5"/>
        <v>3.4852399999999992</v>
      </c>
      <c r="G199" s="140">
        <f t="shared" ref="G199:G262" si="6">IF($E199="","",IF(COUNT($E199:$E398)=200,AVERAGE($E199:$E398),NA()))</f>
        <v>3.6104450000000003</v>
      </c>
      <c r="H199" s="17"/>
      <c r="I199" s="17"/>
      <c r="J199" s="17"/>
      <c r="K199" s="17"/>
      <c r="L199" s="17"/>
      <c r="M199" s="17"/>
      <c r="N199" s="17"/>
      <c r="P199" s="88"/>
      <c r="R199" s="146">
        <v>44620</v>
      </c>
      <c r="S199" s="136">
        <v>174.8</v>
      </c>
    </row>
    <row r="200" spans="3:19" x14ac:dyDescent="0.25">
      <c r="C200" s="137">
        <v>45884</v>
      </c>
      <c r="D200" s="138">
        <v>27748.702000000001</v>
      </c>
      <c r="E200" s="139">
        <v>3.4910000000000001</v>
      </c>
      <c r="F200" s="140">
        <f t="shared" ref="F200:F263" si="7">IF($E200="","",IF(COUNT($E200:$E249)=50,AVERAGE($E200:$E249),NA()))</f>
        <v>3.4878800000000005</v>
      </c>
      <c r="G200" s="140">
        <f t="shared" si="6"/>
        <v>3.6119050000000006</v>
      </c>
      <c r="H200" s="17"/>
      <c r="I200" s="17"/>
      <c r="J200" s="17"/>
      <c r="K200" s="17"/>
      <c r="L200" s="17"/>
      <c r="M200" s="17"/>
      <c r="N200" s="17"/>
      <c r="P200" s="88"/>
      <c r="R200" s="146">
        <v>44621</v>
      </c>
      <c r="S200" s="136">
        <v>169.95</v>
      </c>
    </row>
    <row r="201" spans="3:19" x14ac:dyDescent="0.25">
      <c r="C201" s="137">
        <v>45883</v>
      </c>
      <c r="D201" s="138">
        <v>14093.130999999999</v>
      </c>
      <c r="E201" s="139">
        <v>3.52</v>
      </c>
      <c r="F201" s="140">
        <f t="shared" si="7"/>
        <v>3.4914000000000005</v>
      </c>
      <c r="G201" s="140">
        <f t="shared" si="6"/>
        <v>3.6133899999999999</v>
      </c>
      <c r="H201" s="17"/>
      <c r="I201" s="17"/>
      <c r="J201" s="17"/>
      <c r="K201" s="17"/>
      <c r="L201" s="17"/>
      <c r="M201" s="17"/>
      <c r="N201" s="17"/>
      <c r="P201" s="88"/>
      <c r="R201" s="146">
        <v>44622</v>
      </c>
      <c r="S201" s="136">
        <v>165.95</v>
      </c>
    </row>
    <row r="202" spans="3:19" x14ac:dyDescent="0.25">
      <c r="C202" s="137">
        <v>45882</v>
      </c>
      <c r="D202" s="138">
        <v>10807.754000000001</v>
      </c>
      <c r="E202" s="139">
        <v>3.4649999999999999</v>
      </c>
      <c r="F202" s="140">
        <f t="shared" si="7"/>
        <v>3.4936200000000004</v>
      </c>
      <c r="G202" s="140">
        <f t="shared" si="6"/>
        <v>3.6146100000000008</v>
      </c>
      <c r="H202" s="17"/>
      <c r="I202" s="17"/>
      <c r="J202" s="17"/>
      <c r="K202" s="17"/>
      <c r="L202" s="17"/>
      <c r="M202" s="17"/>
      <c r="N202" s="17"/>
      <c r="P202" s="88"/>
      <c r="R202" s="146">
        <v>44623</v>
      </c>
      <c r="S202" s="136">
        <v>162.80000000000001</v>
      </c>
    </row>
    <row r="203" spans="3:19" x14ac:dyDescent="0.25">
      <c r="C203" s="137">
        <v>45881</v>
      </c>
      <c r="D203" s="138">
        <v>7308.8649999999998</v>
      </c>
      <c r="E203" s="139">
        <v>3.45</v>
      </c>
      <c r="F203" s="140">
        <f t="shared" si="7"/>
        <v>3.4976600000000015</v>
      </c>
      <c r="G203" s="140">
        <f t="shared" si="6"/>
        <v>3.616435000000001</v>
      </c>
      <c r="H203" s="17"/>
      <c r="I203" s="17"/>
      <c r="J203" s="17"/>
      <c r="K203" s="17"/>
      <c r="L203" s="17"/>
      <c r="M203" s="17"/>
      <c r="N203" s="17"/>
      <c r="P203" s="88"/>
      <c r="R203" s="146">
        <v>44624</v>
      </c>
      <c r="S203" s="136">
        <v>157.30000000000001</v>
      </c>
    </row>
    <row r="204" spans="3:19" x14ac:dyDescent="0.25">
      <c r="C204" s="137">
        <v>45880</v>
      </c>
      <c r="D204" s="138">
        <v>8160.8360000000002</v>
      </c>
      <c r="E204" s="139">
        <v>3.4180000000000001</v>
      </c>
      <c r="F204" s="140">
        <f t="shared" si="7"/>
        <v>3.5035800000000008</v>
      </c>
      <c r="G204" s="140">
        <f t="shared" si="6"/>
        <v>3.6181000000000005</v>
      </c>
      <c r="H204" s="17"/>
      <c r="I204" s="17"/>
      <c r="J204" s="17"/>
      <c r="K204" s="17"/>
      <c r="L204" s="17"/>
      <c r="M204" s="17"/>
      <c r="N204" s="17"/>
      <c r="P204" s="88"/>
      <c r="R204" s="146">
        <v>44627</v>
      </c>
      <c r="S204" s="136">
        <v>149.9</v>
      </c>
    </row>
    <row r="205" spans="3:19" x14ac:dyDescent="0.25">
      <c r="C205" s="137">
        <v>45877</v>
      </c>
      <c r="D205" s="138">
        <v>9408.4069999999992</v>
      </c>
      <c r="E205" s="139">
        <v>3.32</v>
      </c>
      <c r="F205" s="140">
        <f t="shared" si="7"/>
        <v>3.5112800000000011</v>
      </c>
      <c r="G205" s="140">
        <f t="shared" si="6"/>
        <v>3.6199200000000014</v>
      </c>
      <c r="H205" s="17"/>
      <c r="I205" s="17"/>
      <c r="J205" s="17"/>
      <c r="K205" s="17"/>
      <c r="L205" s="17"/>
      <c r="M205" s="17"/>
      <c r="N205" s="17"/>
      <c r="P205" s="88"/>
      <c r="R205" s="146">
        <v>44628</v>
      </c>
      <c r="S205" s="136">
        <v>151.19999999999999</v>
      </c>
    </row>
    <row r="206" spans="3:19" x14ac:dyDescent="0.25">
      <c r="C206" s="137">
        <v>45876</v>
      </c>
      <c r="D206" s="138">
        <v>7537.3649999999998</v>
      </c>
      <c r="E206" s="139">
        <v>3.2869999999999999</v>
      </c>
      <c r="F206" s="140">
        <f t="shared" si="7"/>
        <v>3.5197600000000011</v>
      </c>
      <c r="G206" s="140">
        <f t="shared" si="6"/>
        <v>3.6223000000000019</v>
      </c>
      <c r="H206" s="17"/>
      <c r="I206" s="17"/>
      <c r="J206" s="17"/>
      <c r="K206" s="17"/>
      <c r="L206" s="17"/>
      <c r="M206" s="17"/>
      <c r="N206" s="17"/>
      <c r="P206" s="88"/>
      <c r="R206" s="146">
        <v>44629</v>
      </c>
      <c r="S206" s="136">
        <v>158.5</v>
      </c>
    </row>
    <row r="207" spans="3:19" x14ac:dyDescent="0.25">
      <c r="C207" s="137">
        <v>45875</v>
      </c>
      <c r="D207" s="138">
        <v>8819.2279999999992</v>
      </c>
      <c r="E207" s="139">
        <v>3.35</v>
      </c>
      <c r="F207" s="140">
        <f t="shared" si="7"/>
        <v>3.5287400000000009</v>
      </c>
      <c r="G207" s="140">
        <f t="shared" si="6"/>
        <v>3.6248800000000019</v>
      </c>
      <c r="H207" s="17"/>
      <c r="I207" s="17"/>
      <c r="J207" s="17"/>
      <c r="K207" s="17"/>
      <c r="L207" s="17"/>
      <c r="M207" s="17"/>
      <c r="N207" s="17"/>
      <c r="P207" s="88"/>
      <c r="R207" s="146">
        <v>44630</v>
      </c>
      <c r="S207" s="136">
        <v>158.44999999999999</v>
      </c>
    </row>
    <row r="208" spans="3:19" x14ac:dyDescent="0.25">
      <c r="C208" s="137">
        <v>45874</v>
      </c>
      <c r="D208" s="138">
        <v>4738.8190000000004</v>
      </c>
      <c r="E208" s="139">
        <v>3.4540000000000002</v>
      </c>
      <c r="F208" s="140">
        <f t="shared" si="7"/>
        <v>3.5379600000000009</v>
      </c>
      <c r="G208" s="140">
        <f t="shared" si="6"/>
        <v>3.6272850000000019</v>
      </c>
      <c r="H208" s="17"/>
      <c r="I208" s="17"/>
      <c r="J208" s="17"/>
      <c r="K208" s="17"/>
      <c r="L208" s="17"/>
      <c r="M208" s="17"/>
      <c r="N208" s="17"/>
      <c r="P208" s="88"/>
      <c r="R208" s="146">
        <v>44631</v>
      </c>
      <c r="S208" s="136">
        <v>160.15</v>
      </c>
    </row>
    <row r="209" spans="3:19" x14ac:dyDescent="0.25">
      <c r="C209" s="137">
        <v>45873</v>
      </c>
      <c r="D209" s="138">
        <v>8768.0280000000002</v>
      </c>
      <c r="E209" s="139">
        <v>3.4380000000000002</v>
      </c>
      <c r="F209" s="140">
        <f t="shared" si="7"/>
        <v>3.5456200000000009</v>
      </c>
      <c r="G209" s="140">
        <f t="shared" si="6"/>
        <v>3.629310000000002</v>
      </c>
      <c r="H209" s="17"/>
      <c r="I209" s="17"/>
      <c r="J209" s="17"/>
      <c r="K209" s="17"/>
      <c r="L209" s="17"/>
      <c r="M209" s="17"/>
      <c r="N209" s="17"/>
      <c r="P209" s="88"/>
      <c r="R209" s="146">
        <v>44634</v>
      </c>
      <c r="S209" s="136">
        <v>165.45</v>
      </c>
    </row>
    <row r="210" spans="3:19" x14ac:dyDescent="0.25">
      <c r="C210" s="137">
        <v>45870</v>
      </c>
      <c r="D210" s="138">
        <v>27345.172999999999</v>
      </c>
      <c r="E210" s="139">
        <v>3.423</v>
      </c>
      <c r="F210" s="140">
        <f t="shared" si="7"/>
        <v>3.5519000000000007</v>
      </c>
      <c r="G210" s="140">
        <f t="shared" si="6"/>
        <v>3.6316600000000019</v>
      </c>
      <c r="H210" s="17"/>
      <c r="I210" s="17"/>
      <c r="J210" s="17"/>
      <c r="K210" s="17"/>
      <c r="L210" s="17"/>
      <c r="M210" s="17"/>
      <c r="N210" s="17"/>
      <c r="P210" s="88"/>
      <c r="R210" s="146">
        <v>44635</v>
      </c>
      <c r="S210" s="136">
        <v>161.94999999999999</v>
      </c>
    </row>
    <row r="211" spans="3:19" x14ac:dyDescent="0.25">
      <c r="C211" s="137">
        <v>45869</v>
      </c>
      <c r="D211" s="138">
        <v>7259.2790000000005</v>
      </c>
      <c r="E211" s="139">
        <v>3.48</v>
      </c>
      <c r="F211" s="140">
        <f t="shared" si="7"/>
        <v>3.5602400000000007</v>
      </c>
      <c r="G211" s="140">
        <f t="shared" si="6"/>
        <v>3.6342150000000015</v>
      </c>
      <c r="H211" s="17"/>
      <c r="I211" s="17"/>
      <c r="J211" s="17"/>
      <c r="K211" s="17"/>
      <c r="L211" s="17"/>
      <c r="M211" s="17"/>
      <c r="N211" s="17"/>
      <c r="P211" s="88"/>
      <c r="R211" s="146">
        <v>44636</v>
      </c>
      <c r="S211" s="136">
        <v>166.95</v>
      </c>
    </row>
    <row r="212" spans="3:19" x14ac:dyDescent="0.25">
      <c r="C212" s="137">
        <v>45868</v>
      </c>
      <c r="D212" s="138">
        <v>4435.3779999999997</v>
      </c>
      <c r="E212" s="139">
        <v>3.4319999999999999</v>
      </c>
      <c r="F212" s="140">
        <f t="shared" si="7"/>
        <v>3.5655800000000011</v>
      </c>
      <c r="G212" s="140">
        <f t="shared" si="6"/>
        <v>3.6361500000000011</v>
      </c>
      <c r="H212" s="17"/>
      <c r="I212" s="17"/>
      <c r="J212" s="17"/>
      <c r="K212" s="17"/>
      <c r="L212" s="17"/>
      <c r="M212" s="17"/>
      <c r="N212" s="17"/>
      <c r="P212" s="88"/>
      <c r="R212" s="146">
        <v>44637</v>
      </c>
      <c r="S212" s="136">
        <v>162.69999999999999</v>
      </c>
    </row>
    <row r="213" spans="3:19" x14ac:dyDescent="0.25">
      <c r="C213" s="137">
        <v>45867</v>
      </c>
      <c r="D213" s="138">
        <v>5968.8580000000002</v>
      </c>
      <c r="E213" s="139">
        <v>3.4420000000000002</v>
      </c>
      <c r="F213" s="140">
        <f t="shared" si="7"/>
        <v>3.5704600000000006</v>
      </c>
      <c r="G213" s="140">
        <f t="shared" si="6"/>
        <v>3.6381200000000011</v>
      </c>
      <c r="H213" s="17"/>
      <c r="I213" s="17"/>
      <c r="J213" s="17"/>
      <c r="K213" s="17"/>
      <c r="L213" s="17"/>
      <c r="M213" s="17"/>
      <c r="N213" s="17"/>
      <c r="P213" s="88"/>
      <c r="R213" s="146">
        <v>44638</v>
      </c>
      <c r="S213" s="136">
        <v>165.1</v>
      </c>
    </row>
    <row r="214" spans="3:19" x14ac:dyDescent="0.25">
      <c r="C214" s="137">
        <v>45866</v>
      </c>
      <c r="D214" s="138">
        <v>4335.027</v>
      </c>
      <c r="E214" s="139">
        <v>3.4540000000000002</v>
      </c>
      <c r="F214" s="140">
        <f t="shared" si="7"/>
        <v>3.5738400000000001</v>
      </c>
      <c r="G214" s="140">
        <f t="shared" si="6"/>
        <v>3.6399150000000016</v>
      </c>
      <c r="H214" s="17"/>
      <c r="I214" s="17"/>
      <c r="J214" s="17"/>
      <c r="K214" s="17"/>
      <c r="L214" s="17"/>
      <c r="M214" s="17"/>
      <c r="N214" s="17"/>
      <c r="P214" s="88"/>
      <c r="R214" s="146">
        <v>44641</v>
      </c>
      <c r="S214" s="136">
        <v>162.75</v>
      </c>
    </row>
    <row r="215" spans="3:19" x14ac:dyDescent="0.25">
      <c r="C215" s="137">
        <v>45863</v>
      </c>
      <c r="D215" s="138">
        <v>5666.4030000000002</v>
      </c>
      <c r="E215" s="139">
        <v>3.55</v>
      </c>
      <c r="F215" s="140">
        <f t="shared" si="7"/>
        <v>3.5757400000000001</v>
      </c>
      <c r="G215" s="140">
        <f t="shared" si="6"/>
        <v>3.6416400000000015</v>
      </c>
      <c r="H215" s="17"/>
      <c r="I215" s="17"/>
      <c r="J215" s="17"/>
      <c r="K215" s="17"/>
      <c r="L215" s="17"/>
      <c r="M215" s="17"/>
      <c r="N215" s="17"/>
      <c r="P215" s="88"/>
      <c r="R215" s="146">
        <v>44642</v>
      </c>
      <c r="S215" s="136">
        <v>159.4</v>
      </c>
    </row>
    <row r="216" spans="3:19" x14ac:dyDescent="0.25">
      <c r="C216" s="137">
        <v>45862</v>
      </c>
      <c r="D216" s="138">
        <v>8515.2279999999992</v>
      </c>
      <c r="E216" s="139">
        <v>3.544</v>
      </c>
      <c r="F216" s="140">
        <f t="shared" si="7"/>
        <v>3.5761399999999997</v>
      </c>
      <c r="G216" s="140">
        <f t="shared" si="6"/>
        <v>3.6430350000000011</v>
      </c>
      <c r="H216" s="17"/>
      <c r="I216" s="17"/>
      <c r="J216" s="17"/>
      <c r="K216" s="17"/>
      <c r="L216" s="17"/>
      <c r="M216" s="17"/>
      <c r="N216" s="17"/>
      <c r="P216" s="88"/>
      <c r="R216" s="146">
        <v>44643</v>
      </c>
      <c r="S216" s="136">
        <v>158.65</v>
      </c>
    </row>
    <row r="217" spans="3:19" x14ac:dyDescent="0.25">
      <c r="C217" s="137">
        <v>45861</v>
      </c>
      <c r="D217" s="138">
        <v>11708.275</v>
      </c>
      <c r="E217" s="139">
        <v>3.5150000000000001</v>
      </c>
      <c r="F217" s="140">
        <f t="shared" si="7"/>
        <v>3.5762999999999998</v>
      </c>
      <c r="G217" s="140">
        <f t="shared" si="6"/>
        <v>3.6439100000000013</v>
      </c>
      <c r="H217" s="17"/>
      <c r="I217" s="17"/>
      <c r="J217" s="17"/>
      <c r="K217" s="17"/>
      <c r="L217" s="17"/>
      <c r="M217" s="17"/>
      <c r="N217" s="17"/>
      <c r="P217" s="88"/>
      <c r="R217" s="146">
        <v>44644</v>
      </c>
      <c r="S217" s="136">
        <v>153.85</v>
      </c>
    </row>
    <row r="218" spans="3:19" x14ac:dyDescent="0.25">
      <c r="C218" s="137">
        <v>45860</v>
      </c>
      <c r="D218" s="138">
        <v>5729.1189999999997</v>
      </c>
      <c r="E218" s="139">
        <v>3.5030000000000001</v>
      </c>
      <c r="F218" s="140">
        <f t="shared" si="7"/>
        <v>3.5750799999999994</v>
      </c>
      <c r="G218" s="140">
        <f t="shared" si="6"/>
        <v>3.6447250000000007</v>
      </c>
      <c r="H218" s="17"/>
      <c r="I218" s="17"/>
      <c r="J218" s="17"/>
      <c r="K218" s="17"/>
      <c r="L218" s="17"/>
      <c r="M218" s="17"/>
      <c r="N218" s="17"/>
      <c r="P218" s="88"/>
      <c r="R218" s="146">
        <v>44645</v>
      </c>
      <c r="S218" s="136">
        <v>155.25</v>
      </c>
    </row>
    <row r="219" spans="3:19" x14ac:dyDescent="0.25">
      <c r="C219" s="137">
        <v>45859</v>
      </c>
      <c r="D219" s="138">
        <v>7878.86</v>
      </c>
      <c r="E219" s="139">
        <v>3.524</v>
      </c>
      <c r="F219" s="140">
        <f t="shared" si="7"/>
        <v>3.5742399999999996</v>
      </c>
      <c r="G219" s="140">
        <f t="shared" si="6"/>
        <v>3.6456950000000008</v>
      </c>
      <c r="H219" s="17"/>
      <c r="I219" s="17"/>
      <c r="J219" s="17"/>
      <c r="K219" s="17"/>
      <c r="L219" s="17"/>
      <c r="M219" s="17"/>
      <c r="N219" s="17"/>
      <c r="P219" s="88"/>
      <c r="R219" s="146">
        <v>44648</v>
      </c>
      <c r="S219" s="136">
        <v>155.35</v>
      </c>
    </row>
    <row r="220" spans="3:19" x14ac:dyDescent="0.25">
      <c r="C220" s="137">
        <v>45856</v>
      </c>
      <c r="D220" s="138">
        <v>5791.3280000000004</v>
      </c>
      <c r="E220" s="139">
        <v>3.42</v>
      </c>
      <c r="F220" s="140">
        <f t="shared" si="7"/>
        <v>3.5753599999999999</v>
      </c>
      <c r="G220" s="140">
        <f t="shared" si="6"/>
        <v>3.6465900000000007</v>
      </c>
      <c r="H220" s="17"/>
      <c r="I220" s="17"/>
      <c r="J220" s="17"/>
      <c r="K220" s="17"/>
      <c r="L220" s="17"/>
      <c r="M220" s="17"/>
      <c r="N220" s="17"/>
      <c r="P220" s="88"/>
      <c r="R220" s="146">
        <v>44649</v>
      </c>
      <c r="S220" s="136">
        <v>165.35</v>
      </c>
    </row>
    <row r="221" spans="3:19" x14ac:dyDescent="0.25">
      <c r="C221" s="137">
        <v>45855</v>
      </c>
      <c r="D221" s="138">
        <v>5344.2839999999997</v>
      </c>
      <c r="E221" s="139">
        <v>3.3559999999999999</v>
      </c>
      <c r="F221" s="140">
        <f t="shared" si="7"/>
        <v>3.5793199999999996</v>
      </c>
      <c r="G221" s="140">
        <f t="shared" si="6"/>
        <v>3.64791</v>
      </c>
      <c r="H221" s="17"/>
      <c r="I221" s="17"/>
      <c r="J221" s="17"/>
      <c r="K221" s="17"/>
      <c r="L221" s="17"/>
      <c r="M221" s="17"/>
      <c r="N221" s="17"/>
      <c r="P221" s="88"/>
      <c r="R221" s="146">
        <v>44650</v>
      </c>
      <c r="S221" s="136">
        <v>160.05000000000001</v>
      </c>
    </row>
    <row r="222" spans="3:19" x14ac:dyDescent="0.25">
      <c r="C222" s="137">
        <v>45854</v>
      </c>
      <c r="D222" s="138">
        <v>4770.72</v>
      </c>
      <c r="E222" s="139">
        <v>3.3050000000000002</v>
      </c>
      <c r="F222" s="140">
        <f t="shared" si="7"/>
        <v>3.5849199999999994</v>
      </c>
      <c r="G222" s="140">
        <f t="shared" si="6"/>
        <v>3.6499849999999996</v>
      </c>
      <c r="H222" s="17"/>
      <c r="I222" s="17"/>
      <c r="J222" s="17"/>
      <c r="K222" s="17"/>
      <c r="L222" s="17"/>
      <c r="M222" s="17"/>
      <c r="N222" s="17"/>
      <c r="P222" s="88"/>
      <c r="R222" s="146">
        <v>44651</v>
      </c>
      <c r="S222" s="136">
        <v>154.69999999999999</v>
      </c>
    </row>
    <row r="223" spans="3:19" x14ac:dyDescent="0.25">
      <c r="C223" s="137">
        <v>45853</v>
      </c>
      <c r="D223" s="138">
        <v>27787.67</v>
      </c>
      <c r="E223" s="139">
        <v>3.3050000000000002</v>
      </c>
      <c r="F223" s="140">
        <f t="shared" si="7"/>
        <v>3.5908599999999997</v>
      </c>
      <c r="G223" s="140">
        <f t="shared" si="6"/>
        <v>3.6520899999999998</v>
      </c>
      <c r="H223" s="17"/>
      <c r="I223" s="17"/>
      <c r="J223" s="17"/>
      <c r="K223" s="17"/>
      <c r="L223" s="17"/>
      <c r="M223" s="17"/>
      <c r="N223" s="17"/>
      <c r="P223" s="88"/>
      <c r="R223" s="146">
        <v>44652</v>
      </c>
      <c r="S223" s="136">
        <v>157.94999999999999</v>
      </c>
    </row>
    <row r="224" spans="3:19" x14ac:dyDescent="0.25">
      <c r="C224" s="137">
        <v>45852</v>
      </c>
      <c r="D224" s="138">
        <v>5457.6769999999997</v>
      </c>
      <c r="E224" s="139">
        <v>3.3119999999999998</v>
      </c>
      <c r="F224" s="140">
        <f t="shared" si="7"/>
        <v>3.6003199999999991</v>
      </c>
      <c r="G224" s="140">
        <f t="shared" si="6"/>
        <v>3.6543649999999999</v>
      </c>
      <c r="H224" s="17"/>
      <c r="I224" s="17"/>
      <c r="J224" s="17"/>
      <c r="K224" s="17"/>
      <c r="L224" s="17"/>
      <c r="M224" s="17"/>
      <c r="N224" s="17"/>
      <c r="P224" s="88"/>
      <c r="R224" s="146">
        <v>44655</v>
      </c>
      <c r="S224" s="136">
        <v>159.65</v>
      </c>
    </row>
    <row r="225" spans="3:19" x14ac:dyDescent="0.25">
      <c r="C225" s="137">
        <v>45849</v>
      </c>
      <c r="D225" s="138">
        <v>25383.249</v>
      </c>
      <c r="E225" s="139">
        <v>3.278</v>
      </c>
      <c r="F225" s="140">
        <f t="shared" si="7"/>
        <v>3.6102199999999987</v>
      </c>
      <c r="G225" s="140">
        <f t="shared" si="6"/>
        <v>3.6565050000000001</v>
      </c>
      <c r="H225" s="17"/>
      <c r="I225" s="17"/>
      <c r="J225" s="17"/>
      <c r="K225" s="17"/>
      <c r="L225" s="17"/>
      <c r="M225" s="17"/>
      <c r="N225" s="17"/>
      <c r="P225" s="88"/>
      <c r="R225" s="146">
        <v>44656</v>
      </c>
      <c r="S225" s="136">
        <v>158.15</v>
      </c>
    </row>
    <row r="226" spans="3:19" x14ac:dyDescent="0.25">
      <c r="C226" s="137">
        <v>45848</v>
      </c>
      <c r="D226" s="138">
        <v>6676.1880000000001</v>
      </c>
      <c r="E226" s="139">
        <v>3.3140000000000001</v>
      </c>
      <c r="F226" s="140">
        <f t="shared" si="7"/>
        <v>3.6224599999999993</v>
      </c>
      <c r="G226" s="140">
        <f t="shared" si="6"/>
        <v>3.658935</v>
      </c>
      <c r="H226" s="17"/>
      <c r="I226" s="17"/>
      <c r="J226" s="17"/>
      <c r="K226" s="17"/>
      <c r="L226" s="17"/>
      <c r="M226" s="17"/>
      <c r="N226" s="17"/>
      <c r="P226" s="88"/>
      <c r="R226" s="146">
        <v>44657</v>
      </c>
      <c r="S226" s="136">
        <v>150.65</v>
      </c>
    </row>
    <row r="227" spans="3:19" x14ac:dyDescent="0.25">
      <c r="C227" s="137">
        <v>45847</v>
      </c>
      <c r="D227" s="138">
        <v>8815.2990000000009</v>
      </c>
      <c r="E227" s="139">
        <v>3.2989999999999999</v>
      </c>
      <c r="F227" s="140">
        <f t="shared" si="7"/>
        <v>3.633519999999999</v>
      </c>
      <c r="G227" s="140">
        <f t="shared" si="6"/>
        <v>3.6611350000000003</v>
      </c>
      <c r="H227" s="17"/>
      <c r="I227" s="17"/>
      <c r="J227" s="17"/>
      <c r="K227" s="17"/>
      <c r="L227" s="17"/>
      <c r="M227" s="17"/>
      <c r="N227" s="17"/>
      <c r="P227" s="88"/>
      <c r="R227" s="146">
        <v>44658</v>
      </c>
      <c r="S227" s="136">
        <v>150.9</v>
      </c>
    </row>
    <row r="228" spans="3:19" x14ac:dyDescent="0.25">
      <c r="C228" s="137">
        <v>45846</v>
      </c>
      <c r="D228" s="138">
        <v>9291.7029999999995</v>
      </c>
      <c r="E228" s="139">
        <v>3.359</v>
      </c>
      <c r="F228" s="140">
        <f t="shared" si="7"/>
        <v>3.6442799999999989</v>
      </c>
      <c r="G228" s="140">
        <f t="shared" si="6"/>
        <v>3.66344</v>
      </c>
      <c r="H228" s="17"/>
      <c r="I228" s="17"/>
      <c r="J228" s="17"/>
      <c r="K228" s="17"/>
      <c r="L228" s="17"/>
      <c r="M228" s="17"/>
      <c r="N228" s="17"/>
      <c r="P228" s="88"/>
      <c r="R228" s="146">
        <v>44659</v>
      </c>
      <c r="S228" s="136">
        <v>153.4</v>
      </c>
    </row>
    <row r="229" spans="3:19" x14ac:dyDescent="0.25">
      <c r="C229" s="137">
        <v>45845</v>
      </c>
      <c r="D229" s="138">
        <v>4187.9859999999999</v>
      </c>
      <c r="E229" s="139">
        <v>3.3919999999999999</v>
      </c>
      <c r="F229" s="140">
        <f t="shared" si="7"/>
        <v>3.6542999999999997</v>
      </c>
      <c r="G229" s="140">
        <f t="shared" si="6"/>
        <v>3.6651199999999999</v>
      </c>
      <c r="H229" s="17"/>
      <c r="I229" s="17"/>
      <c r="J229" s="17"/>
      <c r="K229" s="17"/>
      <c r="L229" s="17"/>
      <c r="M229" s="17"/>
      <c r="N229" s="17"/>
      <c r="P229" s="88"/>
      <c r="R229" s="146">
        <v>44662</v>
      </c>
      <c r="S229" s="136">
        <v>153.44999999999999</v>
      </c>
    </row>
    <row r="230" spans="3:19" x14ac:dyDescent="0.25">
      <c r="C230" s="137">
        <v>45842</v>
      </c>
      <c r="D230" s="138">
        <v>3347.1280000000002</v>
      </c>
      <c r="E230" s="139">
        <v>3.4380000000000002</v>
      </c>
      <c r="F230" s="140">
        <f t="shared" si="7"/>
        <v>3.6653600000000002</v>
      </c>
      <c r="G230" s="140">
        <f t="shared" si="6"/>
        <v>3.66662</v>
      </c>
      <c r="H230" s="17"/>
      <c r="I230" s="17"/>
      <c r="J230" s="17"/>
      <c r="K230" s="17"/>
      <c r="L230" s="17"/>
      <c r="M230" s="17"/>
      <c r="N230" s="17"/>
      <c r="P230" s="88"/>
      <c r="R230" s="146">
        <v>44663</v>
      </c>
      <c r="S230" s="136">
        <v>153.35</v>
      </c>
    </row>
    <row r="231" spans="3:19" x14ac:dyDescent="0.25">
      <c r="C231" s="137">
        <v>45841</v>
      </c>
      <c r="D231" s="138">
        <v>28873.969000000001</v>
      </c>
      <c r="E231" s="139">
        <v>3.452</v>
      </c>
      <c r="F231" s="140">
        <f t="shared" si="7"/>
        <v>3.6765799999999995</v>
      </c>
      <c r="G231" s="140">
        <f t="shared" si="6"/>
        <v>3.6677999999999997</v>
      </c>
      <c r="H231" s="17"/>
      <c r="I231" s="17"/>
      <c r="J231" s="17"/>
      <c r="K231" s="17"/>
      <c r="L231" s="17"/>
      <c r="M231" s="17"/>
      <c r="N231" s="17"/>
      <c r="P231" s="88"/>
      <c r="R231" s="146">
        <v>44664</v>
      </c>
      <c r="S231" s="136">
        <v>150.1</v>
      </c>
    </row>
    <row r="232" spans="3:19" x14ac:dyDescent="0.25">
      <c r="C232" s="137">
        <v>45840</v>
      </c>
      <c r="D232" s="138">
        <v>12846.227999999999</v>
      </c>
      <c r="E232" s="139">
        <v>3.383</v>
      </c>
      <c r="F232" s="140">
        <f t="shared" si="7"/>
        <v>3.6894399999999994</v>
      </c>
      <c r="G232" s="140">
        <f t="shared" si="6"/>
        <v>3.6690549999999988</v>
      </c>
      <c r="H232" s="17"/>
      <c r="I232" s="17"/>
      <c r="J232" s="17"/>
      <c r="K232" s="17"/>
      <c r="L232" s="17"/>
      <c r="M232" s="17"/>
      <c r="N232" s="17"/>
      <c r="P232" s="88"/>
      <c r="R232" s="146">
        <v>44665</v>
      </c>
      <c r="S232" s="136">
        <v>149.1</v>
      </c>
    </row>
    <row r="233" spans="3:19" x14ac:dyDescent="0.25">
      <c r="C233" s="137">
        <v>45839</v>
      </c>
      <c r="D233" s="138">
        <v>6727.8819999999996</v>
      </c>
      <c r="E233" s="139">
        <v>3.5630000000000002</v>
      </c>
      <c r="F233" s="140">
        <f t="shared" si="7"/>
        <v>3.70404</v>
      </c>
      <c r="G233" s="140">
        <f t="shared" si="6"/>
        <v>3.6702099999999995</v>
      </c>
      <c r="H233" s="17"/>
      <c r="I233" s="17"/>
      <c r="J233" s="17"/>
      <c r="K233" s="17"/>
      <c r="L233" s="17"/>
      <c r="M233" s="17"/>
      <c r="N233" s="17"/>
      <c r="P233" s="88"/>
      <c r="R233" s="146">
        <v>44670</v>
      </c>
      <c r="S233" s="136">
        <v>147.85</v>
      </c>
    </row>
    <row r="234" spans="3:19" x14ac:dyDescent="0.25">
      <c r="C234" s="137">
        <v>45838</v>
      </c>
      <c r="D234" s="138">
        <v>6353.4740000000002</v>
      </c>
      <c r="E234" s="139">
        <v>3.544</v>
      </c>
      <c r="F234" s="140">
        <f t="shared" si="7"/>
        <v>3.713379999999999</v>
      </c>
      <c r="G234" s="140">
        <f t="shared" si="6"/>
        <v>3.6699549999999994</v>
      </c>
      <c r="H234" s="17"/>
      <c r="I234" s="17"/>
      <c r="J234" s="17"/>
      <c r="K234" s="17"/>
      <c r="L234" s="17"/>
      <c r="M234" s="17"/>
      <c r="N234" s="17"/>
      <c r="P234" s="88"/>
      <c r="R234" s="146">
        <v>44671</v>
      </c>
      <c r="S234" s="136">
        <v>149.15</v>
      </c>
    </row>
    <row r="235" spans="3:19" x14ac:dyDescent="0.25">
      <c r="C235" s="137">
        <v>45835</v>
      </c>
      <c r="D235" s="138">
        <v>4231.2920000000004</v>
      </c>
      <c r="E235" s="139">
        <v>3.5710000000000002</v>
      </c>
      <c r="F235" s="140">
        <f t="shared" si="7"/>
        <v>3.7233199999999993</v>
      </c>
      <c r="G235" s="140">
        <f t="shared" si="6"/>
        <v>3.6698249999999994</v>
      </c>
      <c r="H235" s="17"/>
      <c r="I235" s="17"/>
      <c r="J235" s="17"/>
      <c r="K235" s="17"/>
      <c r="L235" s="17"/>
      <c r="M235" s="17"/>
      <c r="N235" s="17"/>
      <c r="P235" s="88"/>
      <c r="R235" s="146">
        <v>44672</v>
      </c>
      <c r="S235" s="136">
        <v>154.75</v>
      </c>
    </row>
    <row r="236" spans="3:19" x14ac:dyDescent="0.25">
      <c r="C236" s="137">
        <v>45834</v>
      </c>
      <c r="D236" s="138">
        <v>7871.6970000000001</v>
      </c>
      <c r="E236" s="139">
        <v>3.56</v>
      </c>
      <c r="F236" s="140">
        <f t="shared" si="7"/>
        <v>3.7305599999999992</v>
      </c>
      <c r="G236" s="140">
        <f t="shared" si="6"/>
        <v>3.6695549999999999</v>
      </c>
      <c r="H236" s="17"/>
      <c r="I236" s="17"/>
      <c r="J236" s="17"/>
      <c r="K236" s="17"/>
      <c r="L236" s="17"/>
      <c r="M236" s="17"/>
      <c r="N236" s="17"/>
      <c r="P236" s="88"/>
      <c r="R236" s="146">
        <v>44673</v>
      </c>
      <c r="S236" s="136">
        <v>151.9</v>
      </c>
    </row>
    <row r="237" spans="3:19" x14ac:dyDescent="0.25">
      <c r="C237" s="137">
        <v>45833</v>
      </c>
      <c r="D237" s="138">
        <v>7036.799</v>
      </c>
      <c r="E237" s="139">
        <v>3.5270000000000001</v>
      </c>
      <c r="F237" s="140">
        <f t="shared" si="7"/>
        <v>3.7348999999999988</v>
      </c>
      <c r="G237" s="140">
        <f t="shared" si="6"/>
        <v>3.6695850000000001</v>
      </c>
      <c r="H237" s="17"/>
      <c r="I237" s="17"/>
      <c r="J237" s="17"/>
      <c r="K237" s="17"/>
      <c r="L237" s="17"/>
      <c r="M237" s="17"/>
      <c r="N237" s="17"/>
      <c r="P237" s="88"/>
      <c r="R237" s="146">
        <v>44676</v>
      </c>
      <c r="S237" s="136">
        <v>153</v>
      </c>
    </row>
    <row r="238" spans="3:19" x14ac:dyDescent="0.25">
      <c r="C238" s="137">
        <v>45832</v>
      </c>
      <c r="D238" s="138">
        <v>5771.6229999999996</v>
      </c>
      <c r="E238" s="139">
        <v>3.5529999999999999</v>
      </c>
      <c r="F238" s="140">
        <f t="shared" si="7"/>
        <v>3.7380199999999979</v>
      </c>
      <c r="G238" s="140">
        <f t="shared" si="6"/>
        <v>3.6695899999999999</v>
      </c>
      <c r="H238" s="17"/>
      <c r="I238" s="17"/>
      <c r="J238" s="17"/>
      <c r="K238" s="17"/>
      <c r="L238" s="17"/>
      <c r="M238" s="17"/>
      <c r="N238" s="17"/>
      <c r="P238" s="88"/>
      <c r="R238" s="146">
        <v>44677</v>
      </c>
      <c r="S238" s="136">
        <v>141.69999999999999</v>
      </c>
    </row>
    <row r="239" spans="3:19" x14ac:dyDescent="0.25">
      <c r="C239" s="137">
        <v>45831</v>
      </c>
      <c r="D239" s="138">
        <v>4161.585</v>
      </c>
      <c r="E239" s="139">
        <v>3.54</v>
      </c>
      <c r="F239" s="140">
        <f t="shared" si="7"/>
        <v>3.7401199999999983</v>
      </c>
      <c r="G239" s="140">
        <f t="shared" si="6"/>
        <v>3.6692100000000001</v>
      </c>
      <c r="H239" s="17"/>
      <c r="I239" s="17"/>
      <c r="J239" s="17"/>
      <c r="K239" s="17"/>
      <c r="L239" s="17"/>
      <c r="M239" s="17"/>
      <c r="N239" s="17"/>
      <c r="P239" s="88"/>
      <c r="R239" s="146">
        <v>44678</v>
      </c>
      <c r="S239" s="136">
        <v>136.94999999999999</v>
      </c>
    </row>
    <row r="240" spans="3:19" x14ac:dyDescent="0.25">
      <c r="C240" s="137">
        <v>45828</v>
      </c>
      <c r="D240" s="138">
        <v>11814.387000000001</v>
      </c>
      <c r="E240" s="139">
        <v>3.6190000000000002</v>
      </c>
      <c r="F240" s="140">
        <f t="shared" si="7"/>
        <v>3.7428599999999985</v>
      </c>
      <c r="G240" s="140">
        <f t="shared" si="6"/>
        <v>3.6688049999999999</v>
      </c>
      <c r="H240" s="17"/>
      <c r="I240" s="17"/>
      <c r="J240" s="17"/>
      <c r="K240" s="17"/>
      <c r="L240" s="17"/>
      <c r="M240" s="17"/>
      <c r="N240" s="17"/>
      <c r="P240" s="88"/>
      <c r="R240" s="146">
        <v>44679</v>
      </c>
      <c r="S240" s="136">
        <v>138.9</v>
      </c>
    </row>
    <row r="241" spans="3:19" x14ac:dyDescent="0.25">
      <c r="C241" s="137">
        <v>45827</v>
      </c>
      <c r="D241" s="138">
        <v>4404.1679999999997</v>
      </c>
      <c r="E241" s="139">
        <v>3.6619999999999999</v>
      </c>
      <c r="F241" s="140">
        <f t="shared" si="7"/>
        <v>3.7421399999999982</v>
      </c>
      <c r="G241" s="140">
        <f t="shared" si="6"/>
        <v>3.6679450000000005</v>
      </c>
      <c r="H241" s="17"/>
      <c r="I241" s="17"/>
      <c r="J241" s="17"/>
      <c r="K241" s="17"/>
      <c r="L241" s="17"/>
      <c r="M241" s="17"/>
      <c r="N241" s="17"/>
      <c r="P241" s="88"/>
      <c r="R241" s="146">
        <v>44680</v>
      </c>
      <c r="S241" s="136">
        <v>137.75</v>
      </c>
    </row>
    <row r="242" spans="3:19" x14ac:dyDescent="0.25">
      <c r="C242" s="137">
        <v>45826</v>
      </c>
      <c r="D242" s="138">
        <v>8781.6659999999993</v>
      </c>
      <c r="E242" s="139">
        <v>3.665</v>
      </c>
      <c r="F242" s="140">
        <f t="shared" si="7"/>
        <v>3.7415199999999986</v>
      </c>
      <c r="G242" s="140">
        <f t="shared" si="6"/>
        <v>3.6667299999999998</v>
      </c>
      <c r="H242" s="17"/>
      <c r="I242" s="17"/>
      <c r="J242" s="17"/>
      <c r="K242" s="17"/>
      <c r="L242" s="17"/>
      <c r="M242" s="17"/>
      <c r="N242" s="17"/>
      <c r="P242" s="88"/>
      <c r="R242" s="146">
        <v>44684</v>
      </c>
      <c r="S242" s="136">
        <v>143.4</v>
      </c>
    </row>
    <row r="243" spans="3:19" x14ac:dyDescent="0.25">
      <c r="C243" s="137">
        <v>45825</v>
      </c>
      <c r="D243" s="138">
        <v>61387.743999999999</v>
      </c>
      <c r="E243" s="139">
        <v>3.714</v>
      </c>
      <c r="F243" s="140">
        <f t="shared" si="7"/>
        <v>3.7424199999999996</v>
      </c>
      <c r="G243" s="140">
        <f t="shared" si="6"/>
        <v>3.6654</v>
      </c>
      <c r="H243" s="17"/>
      <c r="I243" s="17"/>
      <c r="J243" s="17"/>
      <c r="K243" s="17"/>
      <c r="L243" s="17"/>
      <c r="M243" s="17"/>
      <c r="N243" s="17"/>
      <c r="P243" s="88"/>
      <c r="R243" s="146">
        <v>44685</v>
      </c>
      <c r="S243" s="136">
        <v>140.69999999999999</v>
      </c>
    </row>
    <row r="244" spans="3:19" x14ac:dyDescent="0.25">
      <c r="C244" s="137">
        <v>45824</v>
      </c>
      <c r="D244" s="138">
        <v>4454.7139999999999</v>
      </c>
      <c r="E244" s="139">
        <v>3.746</v>
      </c>
      <c r="F244" s="140">
        <f t="shared" si="7"/>
        <v>3.7411599999999994</v>
      </c>
      <c r="G244" s="140">
        <f t="shared" si="6"/>
        <v>3.6639400000000002</v>
      </c>
      <c r="H244" s="17"/>
      <c r="I244" s="17"/>
      <c r="J244" s="17"/>
      <c r="K244" s="17"/>
      <c r="L244" s="17"/>
      <c r="M244" s="17"/>
      <c r="N244" s="17"/>
      <c r="P244" s="88"/>
      <c r="R244" s="146">
        <v>44686</v>
      </c>
      <c r="S244" s="136">
        <v>135.85</v>
      </c>
    </row>
    <row r="245" spans="3:19" x14ac:dyDescent="0.25">
      <c r="C245" s="137">
        <v>45821</v>
      </c>
      <c r="D245" s="138">
        <v>5225.28</v>
      </c>
      <c r="E245" s="139">
        <v>3.7429999999999999</v>
      </c>
      <c r="F245" s="140">
        <f t="shared" si="7"/>
        <v>3.7375399999999996</v>
      </c>
      <c r="G245" s="140">
        <f t="shared" si="6"/>
        <v>3.6622300000000001</v>
      </c>
      <c r="H245" s="17"/>
      <c r="I245" s="17"/>
      <c r="J245" s="17"/>
      <c r="K245" s="17"/>
      <c r="L245" s="17"/>
      <c r="M245" s="17"/>
      <c r="N245" s="17"/>
      <c r="P245" s="88"/>
      <c r="R245" s="146">
        <v>44687</v>
      </c>
      <c r="S245" s="136">
        <v>134.05000000000001</v>
      </c>
    </row>
    <row r="246" spans="3:19" x14ac:dyDescent="0.25">
      <c r="C246" s="137">
        <v>45820</v>
      </c>
      <c r="D246" s="138">
        <v>6702.2290000000003</v>
      </c>
      <c r="E246" s="139">
        <v>3.7080000000000002</v>
      </c>
      <c r="F246" s="140">
        <f t="shared" si="7"/>
        <v>3.7337799999999999</v>
      </c>
      <c r="G246" s="140">
        <f t="shared" si="6"/>
        <v>3.6604499999999995</v>
      </c>
      <c r="H246" s="17"/>
      <c r="I246" s="17"/>
      <c r="J246" s="17"/>
      <c r="K246" s="17"/>
      <c r="L246" s="17"/>
      <c r="M246" s="17"/>
      <c r="N246" s="17"/>
      <c r="P246" s="88"/>
      <c r="R246" s="146">
        <v>44690</v>
      </c>
      <c r="S246" s="136">
        <v>132.80000000000001</v>
      </c>
    </row>
    <row r="247" spans="3:19" x14ac:dyDescent="0.25">
      <c r="C247" s="137">
        <v>45819</v>
      </c>
      <c r="D247" s="138">
        <v>7927.9939999999997</v>
      </c>
      <c r="E247" s="139">
        <v>3.6739999999999999</v>
      </c>
      <c r="F247" s="140">
        <f t="shared" si="7"/>
        <v>3.7305399999999991</v>
      </c>
      <c r="G247" s="140">
        <f t="shared" si="6"/>
        <v>3.6588099999999999</v>
      </c>
      <c r="H247" s="17"/>
      <c r="I247" s="17"/>
      <c r="J247" s="17"/>
      <c r="K247" s="17"/>
      <c r="L247" s="17"/>
      <c r="M247" s="17"/>
      <c r="N247" s="17"/>
      <c r="P247" s="88"/>
      <c r="R247" s="146">
        <v>44691</v>
      </c>
      <c r="S247" s="136">
        <v>134.35</v>
      </c>
    </row>
    <row r="248" spans="3:19" x14ac:dyDescent="0.25">
      <c r="C248" s="137">
        <v>45818</v>
      </c>
      <c r="D248" s="138">
        <v>7855.43</v>
      </c>
      <c r="E248" s="139">
        <v>3.734</v>
      </c>
      <c r="F248" s="140">
        <f t="shared" si="7"/>
        <v>3.7267199999999989</v>
      </c>
      <c r="G248" s="140">
        <f t="shared" si="6"/>
        <v>3.6572799999999996</v>
      </c>
      <c r="H248" s="17"/>
      <c r="I248" s="17"/>
      <c r="J248" s="17"/>
      <c r="K248" s="17"/>
      <c r="L248" s="17"/>
      <c r="M248" s="17"/>
      <c r="N248" s="17"/>
      <c r="P248" s="88"/>
      <c r="R248" s="146">
        <v>44692</v>
      </c>
      <c r="S248" s="136">
        <v>136.69999999999999</v>
      </c>
    </row>
    <row r="249" spans="3:19" x14ac:dyDescent="0.25">
      <c r="C249" s="137">
        <v>45817</v>
      </c>
      <c r="D249" s="138">
        <v>5380.68</v>
      </c>
      <c r="E249" s="139">
        <v>3.5979999999999999</v>
      </c>
      <c r="F249" s="140">
        <f t="shared" si="7"/>
        <v>3.7193799999999988</v>
      </c>
      <c r="G249" s="140">
        <f t="shared" si="6"/>
        <v>3.65524</v>
      </c>
      <c r="H249" s="17"/>
      <c r="I249" s="17"/>
      <c r="J249" s="17"/>
      <c r="K249" s="17"/>
      <c r="L249" s="17"/>
      <c r="M249" s="17"/>
      <c r="N249" s="17"/>
      <c r="P249" s="88"/>
      <c r="R249" s="146">
        <v>44693</v>
      </c>
      <c r="S249" s="136">
        <v>140.9</v>
      </c>
    </row>
    <row r="250" spans="3:19" x14ac:dyDescent="0.25">
      <c r="C250" s="137">
        <v>45814</v>
      </c>
      <c r="D250" s="138">
        <v>3857.5990000000002</v>
      </c>
      <c r="E250" s="139">
        <v>3.6669999999999998</v>
      </c>
      <c r="F250" s="140">
        <f t="shared" si="7"/>
        <v>3.713919999999999</v>
      </c>
      <c r="G250" s="140">
        <f t="shared" si="6"/>
        <v>3.6536599999999999</v>
      </c>
      <c r="H250" s="17"/>
      <c r="I250" s="17"/>
      <c r="J250" s="17"/>
      <c r="K250" s="17"/>
      <c r="L250" s="17"/>
      <c r="M250" s="17"/>
      <c r="N250" s="17"/>
      <c r="P250" s="88"/>
      <c r="R250" s="146">
        <v>44694</v>
      </c>
      <c r="S250" s="136">
        <v>141.69999999999999</v>
      </c>
    </row>
    <row r="251" spans="3:19" x14ac:dyDescent="0.25">
      <c r="C251" s="137">
        <v>45813</v>
      </c>
      <c r="D251" s="138">
        <v>6346.1229999999996</v>
      </c>
      <c r="E251" s="139">
        <v>3.6309999999999998</v>
      </c>
      <c r="F251" s="140">
        <f t="shared" si="7"/>
        <v>3.7072799999999995</v>
      </c>
      <c r="G251" s="140">
        <f t="shared" si="6"/>
        <v>3.6515549999999997</v>
      </c>
      <c r="H251" s="17"/>
      <c r="I251" s="17"/>
      <c r="J251" s="17"/>
      <c r="K251" s="17"/>
      <c r="L251" s="17"/>
      <c r="M251" s="17"/>
      <c r="N251" s="17"/>
      <c r="P251" s="88"/>
      <c r="R251" s="146">
        <v>44697</v>
      </c>
      <c r="S251" s="136">
        <v>144.30000000000001</v>
      </c>
    </row>
    <row r="252" spans="3:19" x14ac:dyDescent="0.25">
      <c r="C252" s="137">
        <v>45812</v>
      </c>
      <c r="D252" s="138">
        <v>6733.6419999999998</v>
      </c>
      <c r="E252" s="139">
        <v>3.6669999999999998</v>
      </c>
      <c r="F252" s="140">
        <f t="shared" si="7"/>
        <v>3.701439999999999</v>
      </c>
      <c r="G252" s="140">
        <f t="shared" si="6"/>
        <v>3.6499499999999996</v>
      </c>
      <c r="H252" s="17"/>
      <c r="I252" s="17"/>
      <c r="J252" s="17"/>
      <c r="K252" s="17"/>
      <c r="L252" s="17"/>
      <c r="M252" s="17"/>
      <c r="N252" s="17"/>
      <c r="P252" s="88"/>
      <c r="R252" s="146">
        <v>44698</v>
      </c>
      <c r="S252" s="136">
        <v>143</v>
      </c>
    </row>
    <row r="253" spans="3:19" x14ac:dyDescent="0.25">
      <c r="C253" s="137">
        <v>45811</v>
      </c>
      <c r="D253" s="138">
        <v>6548.0349999999999</v>
      </c>
      <c r="E253" s="139">
        <v>3.746</v>
      </c>
      <c r="F253" s="140">
        <f t="shared" si="7"/>
        <v>3.6948599999999989</v>
      </c>
      <c r="G253" s="140">
        <f t="shared" si="6"/>
        <v>3.6480699999999997</v>
      </c>
      <c r="H253" s="17"/>
      <c r="I253" s="17"/>
      <c r="J253" s="17"/>
      <c r="K253" s="17"/>
      <c r="L253" s="17"/>
      <c r="M253" s="17"/>
      <c r="N253" s="17"/>
      <c r="P253" s="88"/>
      <c r="R253" s="146">
        <v>44699</v>
      </c>
      <c r="S253" s="136">
        <v>137</v>
      </c>
    </row>
    <row r="254" spans="3:19" x14ac:dyDescent="0.25">
      <c r="C254" s="137">
        <v>45810</v>
      </c>
      <c r="D254" s="138">
        <v>6548.652</v>
      </c>
      <c r="E254" s="139">
        <v>3.8029999999999999</v>
      </c>
      <c r="F254" s="140">
        <f t="shared" si="7"/>
        <v>3.6857199999999994</v>
      </c>
      <c r="G254" s="140">
        <f t="shared" si="6"/>
        <v>3.6458949999999999</v>
      </c>
      <c r="H254" s="17"/>
      <c r="I254" s="17"/>
      <c r="J254" s="17"/>
      <c r="K254" s="17"/>
      <c r="L254" s="17"/>
      <c r="M254" s="17"/>
      <c r="N254" s="17"/>
      <c r="P254" s="88"/>
      <c r="R254" s="146">
        <v>44700</v>
      </c>
      <c r="S254" s="136">
        <v>133.6</v>
      </c>
    </row>
    <row r="255" spans="3:19" x14ac:dyDescent="0.25">
      <c r="C255" s="137">
        <v>45807</v>
      </c>
      <c r="D255" s="138">
        <v>17880.177</v>
      </c>
      <c r="E255" s="139">
        <v>3.7440000000000002</v>
      </c>
      <c r="F255" s="140">
        <f t="shared" si="7"/>
        <v>3.6760999999999995</v>
      </c>
      <c r="G255" s="140">
        <f t="shared" si="6"/>
        <v>3.64323</v>
      </c>
      <c r="H255" s="17"/>
      <c r="I255" s="17"/>
      <c r="J255" s="17"/>
      <c r="K255" s="17"/>
      <c r="L255" s="17"/>
      <c r="M255" s="17"/>
      <c r="N255" s="17"/>
      <c r="P255" s="88"/>
      <c r="R255" s="146">
        <v>44701</v>
      </c>
      <c r="S255" s="136">
        <v>136.9</v>
      </c>
    </row>
    <row r="256" spans="3:19" x14ac:dyDescent="0.25">
      <c r="C256" s="137">
        <v>45806</v>
      </c>
      <c r="D256" s="138">
        <v>6214.9759999999997</v>
      </c>
      <c r="E256" s="139">
        <v>3.7360000000000002</v>
      </c>
      <c r="F256" s="140">
        <f t="shared" si="7"/>
        <v>3.6653600000000002</v>
      </c>
      <c r="G256" s="140">
        <f t="shared" si="6"/>
        <v>3.6403850000000002</v>
      </c>
      <c r="H256" s="17"/>
      <c r="I256" s="17"/>
      <c r="J256" s="17"/>
      <c r="K256" s="17"/>
      <c r="L256" s="17"/>
      <c r="M256" s="17"/>
      <c r="N256" s="17"/>
      <c r="P256" s="88"/>
      <c r="R256" s="146">
        <v>44704</v>
      </c>
      <c r="S256" s="136">
        <v>136.5</v>
      </c>
    </row>
    <row r="257" spans="3:19" x14ac:dyDescent="0.25">
      <c r="C257" s="137">
        <v>45805</v>
      </c>
      <c r="D257" s="138">
        <v>7188.3789999999999</v>
      </c>
      <c r="E257" s="139">
        <v>3.8109999999999999</v>
      </c>
      <c r="F257" s="140">
        <f t="shared" si="7"/>
        <v>3.6575199999999994</v>
      </c>
      <c r="G257" s="140">
        <f t="shared" si="6"/>
        <v>3.6378649999999992</v>
      </c>
      <c r="H257" s="17"/>
      <c r="I257" s="17"/>
      <c r="J257" s="17"/>
      <c r="K257" s="17"/>
      <c r="L257" s="17"/>
      <c r="M257" s="17"/>
      <c r="N257" s="17"/>
      <c r="P257" s="88"/>
      <c r="R257" s="146">
        <v>44705</v>
      </c>
      <c r="S257" s="136">
        <v>132.25</v>
      </c>
    </row>
    <row r="258" spans="3:19" x14ac:dyDescent="0.25">
      <c r="C258" s="137">
        <v>45804</v>
      </c>
      <c r="D258" s="138">
        <v>15126.846</v>
      </c>
      <c r="E258" s="139">
        <v>3.8370000000000002</v>
      </c>
      <c r="F258" s="140">
        <f t="shared" si="7"/>
        <v>3.6518599999999992</v>
      </c>
      <c r="G258" s="140">
        <f t="shared" si="6"/>
        <v>3.6347499999999995</v>
      </c>
      <c r="H258" s="17"/>
      <c r="I258" s="17"/>
      <c r="J258" s="17"/>
      <c r="K258" s="17"/>
      <c r="L258" s="17"/>
      <c r="M258" s="17"/>
      <c r="N258" s="17"/>
      <c r="P258" s="88"/>
      <c r="R258" s="146">
        <v>44706</v>
      </c>
      <c r="S258" s="136">
        <v>138.65</v>
      </c>
    </row>
    <row r="259" spans="3:19" x14ac:dyDescent="0.25">
      <c r="C259" s="137">
        <v>45800</v>
      </c>
      <c r="D259" s="138">
        <v>9584.0210000000006</v>
      </c>
      <c r="E259" s="139">
        <v>3.7519999999999998</v>
      </c>
      <c r="F259" s="140">
        <f t="shared" si="7"/>
        <v>3.645379999999999</v>
      </c>
      <c r="G259" s="140">
        <f t="shared" si="6"/>
        <v>3.6314049999999991</v>
      </c>
      <c r="H259" s="17"/>
      <c r="I259" s="17"/>
      <c r="J259" s="17"/>
      <c r="K259" s="17"/>
      <c r="L259" s="17"/>
      <c r="M259" s="17"/>
      <c r="N259" s="17"/>
      <c r="P259" s="88"/>
      <c r="R259" s="146">
        <v>44707</v>
      </c>
      <c r="S259" s="136">
        <v>149.6</v>
      </c>
    </row>
    <row r="260" spans="3:19" x14ac:dyDescent="0.25">
      <c r="C260" s="137">
        <v>45799</v>
      </c>
      <c r="D260" s="138">
        <v>12664.531999999999</v>
      </c>
      <c r="E260" s="139">
        <v>3.84</v>
      </c>
      <c r="F260" s="140">
        <f t="shared" si="7"/>
        <v>3.641459999999999</v>
      </c>
      <c r="G260" s="140">
        <f t="shared" si="6"/>
        <v>3.6286699999999992</v>
      </c>
      <c r="H260" s="17"/>
      <c r="I260" s="17"/>
      <c r="J260" s="17"/>
      <c r="K260" s="17"/>
      <c r="L260" s="17"/>
      <c r="M260" s="17"/>
      <c r="N260" s="17"/>
      <c r="P260" s="88"/>
      <c r="R260" s="146">
        <v>44708</v>
      </c>
      <c r="S260" s="136">
        <v>149.85</v>
      </c>
    </row>
    <row r="261" spans="3:19" x14ac:dyDescent="0.25">
      <c r="C261" s="137">
        <v>45798</v>
      </c>
      <c r="D261" s="138">
        <v>20538.205999999998</v>
      </c>
      <c r="E261" s="139">
        <v>3.7469999999999999</v>
      </c>
      <c r="F261" s="140">
        <f t="shared" si="7"/>
        <v>3.6371399999999987</v>
      </c>
      <c r="G261" s="140">
        <f t="shared" si="6"/>
        <v>3.6251249999999993</v>
      </c>
      <c r="H261" s="17"/>
      <c r="I261" s="17"/>
      <c r="J261" s="17"/>
      <c r="K261" s="17"/>
      <c r="L261" s="17"/>
      <c r="M261" s="17"/>
      <c r="N261" s="17"/>
      <c r="P261" s="88"/>
      <c r="R261" s="146">
        <v>44711</v>
      </c>
      <c r="S261" s="136">
        <v>152.30000000000001</v>
      </c>
    </row>
    <row r="262" spans="3:19" x14ac:dyDescent="0.25">
      <c r="C262" s="137">
        <v>45797</v>
      </c>
      <c r="D262" s="138">
        <v>9476.5619999999999</v>
      </c>
      <c r="E262" s="139">
        <v>3.6760000000000002</v>
      </c>
      <c r="F262" s="140">
        <f t="shared" si="7"/>
        <v>3.635759999999999</v>
      </c>
      <c r="G262" s="140">
        <f t="shared" si="6"/>
        <v>3.6219299999999994</v>
      </c>
      <c r="H262" s="17"/>
      <c r="I262" s="17"/>
      <c r="J262" s="17"/>
      <c r="K262" s="17"/>
      <c r="L262" s="17"/>
      <c r="M262" s="17"/>
      <c r="N262" s="17"/>
      <c r="P262" s="88"/>
      <c r="R262" s="146">
        <v>44712</v>
      </c>
      <c r="S262" s="136">
        <v>149.85</v>
      </c>
    </row>
    <row r="263" spans="3:19" x14ac:dyDescent="0.25">
      <c r="C263" s="137">
        <v>45796</v>
      </c>
      <c r="D263" s="138">
        <v>27747.728999999999</v>
      </c>
      <c r="E263" s="139">
        <v>3.6110000000000002</v>
      </c>
      <c r="F263" s="140">
        <f t="shared" si="7"/>
        <v>3.6350599999999993</v>
      </c>
      <c r="G263" s="140">
        <f t="shared" ref="G263:G326" si="8">IF($E263="","",IF(COUNT($E263:$E462)=200,AVERAGE($E263:$E462),NA()))</f>
        <v>3.6194049999999987</v>
      </c>
      <c r="H263" s="17"/>
      <c r="I263" s="17"/>
      <c r="J263" s="17"/>
      <c r="K263" s="17"/>
      <c r="L263" s="17"/>
      <c r="M263" s="17"/>
      <c r="N263" s="17"/>
      <c r="P263" s="88"/>
      <c r="R263" s="146">
        <v>44713</v>
      </c>
      <c r="S263" s="136">
        <v>149.9</v>
      </c>
    </row>
    <row r="264" spans="3:19" x14ac:dyDescent="0.25">
      <c r="C264" s="137">
        <v>45793</v>
      </c>
      <c r="D264" s="138">
        <v>9839.259</v>
      </c>
      <c r="E264" s="139">
        <v>3.5489999999999999</v>
      </c>
      <c r="F264" s="140">
        <f t="shared" ref="F264:F327" si="9">IF($E264="","",IF(COUNT($E264:$E313)=50,AVERAGE($E264:$E313),NA()))</f>
        <v>3.6381599999999992</v>
      </c>
      <c r="G264" s="140">
        <f t="shared" si="8"/>
        <v>3.6179099999999988</v>
      </c>
      <c r="H264" s="17"/>
      <c r="I264" s="17"/>
      <c r="J264" s="17"/>
      <c r="K264" s="17"/>
      <c r="L264" s="17"/>
      <c r="M264" s="17"/>
      <c r="N264" s="17"/>
      <c r="P264" s="88"/>
      <c r="R264" s="146">
        <v>44718</v>
      </c>
      <c r="S264" s="136">
        <v>150.80000000000001</v>
      </c>
    </row>
    <row r="265" spans="3:19" x14ac:dyDescent="0.25">
      <c r="C265" s="137">
        <v>45792</v>
      </c>
      <c r="D265" s="138">
        <v>5194.9089999999997</v>
      </c>
      <c r="E265" s="139">
        <v>3.57</v>
      </c>
      <c r="F265" s="140">
        <f t="shared" si="9"/>
        <v>3.6423799999999993</v>
      </c>
      <c r="G265" s="140">
        <f t="shared" si="8"/>
        <v>3.616579999999999</v>
      </c>
      <c r="H265" s="17"/>
      <c r="I265" s="17"/>
      <c r="J265" s="17"/>
      <c r="K265" s="17"/>
      <c r="L265" s="17"/>
      <c r="M265" s="17"/>
      <c r="N265" s="17"/>
      <c r="P265" s="88"/>
      <c r="R265" s="146">
        <v>44719</v>
      </c>
      <c r="S265" s="136">
        <v>146.44999999999999</v>
      </c>
    </row>
    <row r="266" spans="3:19" x14ac:dyDescent="0.25">
      <c r="C266" s="137">
        <v>45791</v>
      </c>
      <c r="D266" s="138">
        <v>8758.143</v>
      </c>
      <c r="E266" s="139">
        <v>3.552</v>
      </c>
      <c r="F266" s="140">
        <f t="shared" si="9"/>
        <v>3.6439199999999996</v>
      </c>
      <c r="G266" s="140">
        <f t="shared" si="8"/>
        <v>3.6152949999999993</v>
      </c>
      <c r="H266" s="17"/>
      <c r="I266" s="17"/>
      <c r="J266" s="17"/>
      <c r="K266" s="17"/>
      <c r="L266" s="17"/>
      <c r="M266" s="17"/>
      <c r="N266" s="17"/>
      <c r="P266" s="88"/>
      <c r="R266" s="146">
        <v>44720</v>
      </c>
      <c r="S266" s="136">
        <v>148.25</v>
      </c>
    </row>
    <row r="267" spans="3:19" x14ac:dyDescent="0.25">
      <c r="C267" s="137">
        <v>45790</v>
      </c>
      <c r="D267" s="138">
        <v>10869.067999999999</v>
      </c>
      <c r="E267" s="139">
        <v>3.4540000000000002</v>
      </c>
      <c r="F267" s="140">
        <f t="shared" si="9"/>
        <v>3.6438399999999991</v>
      </c>
      <c r="G267" s="140">
        <f t="shared" si="8"/>
        <v>3.6138049999999988</v>
      </c>
      <c r="H267" s="17"/>
      <c r="I267" s="17"/>
      <c r="J267" s="17"/>
      <c r="K267" s="17"/>
      <c r="L267" s="17"/>
      <c r="M267" s="17"/>
      <c r="N267" s="17"/>
      <c r="P267" s="88"/>
      <c r="R267" s="146">
        <v>44721</v>
      </c>
      <c r="S267" s="136">
        <v>144.1</v>
      </c>
    </row>
    <row r="268" spans="3:19" x14ac:dyDescent="0.25">
      <c r="C268" s="137">
        <v>45789</v>
      </c>
      <c r="D268" s="138">
        <v>9362.5779999999995</v>
      </c>
      <c r="E268" s="139">
        <v>3.4609999999999999</v>
      </c>
      <c r="F268" s="140">
        <f t="shared" si="9"/>
        <v>3.6458999999999993</v>
      </c>
      <c r="G268" s="140">
        <f t="shared" si="8"/>
        <v>3.6128199999999988</v>
      </c>
      <c r="H268" s="17"/>
      <c r="I268" s="17"/>
      <c r="J268" s="17"/>
      <c r="K268" s="17"/>
      <c r="L268" s="17"/>
      <c r="M268" s="17"/>
      <c r="N268" s="17"/>
      <c r="P268" s="88"/>
      <c r="R268" s="146">
        <v>44722</v>
      </c>
      <c r="S268" s="136">
        <v>140.15</v>
      </c>
    </row>
    <row r="269" spans="3:19" x14ac:dyDescent="0.25">
      <c r="C269" s="137">
        <v>45786</v>
      </c>
      <c r="D269" s="138">
        <v>4167.5950000000003</v>
      </c>
      <c r="E269" s="139">
        <v>3.58</v>
      </c>
      <c r="F269" s="140">
        <f t="shared" si="9"/>
        <v>3.6472599999999988</v>
      </c>
      <c r="G269" s="140">
        <f t="shared" si="8"/>
        <v>3.6116799999999984</v>
      </c>
      <c r="H269" s="17"/>
      <c r="I269" s="17"/>
      <c r="J269" s="17"/>
      <c r="K269" s="17"/>
      <c r="L269" s="17"/>
      <c r="M269" s="17"/>
      <c r="N269" s="17"/>
      <c r="P269" s="88"/>
      <c r="R269" s="146">
        <v>44725</v>
      </c>
      <c r="S269" s="136">
        <v>137.15</v>
      </c>
    </row>
    <row r="270" spans="3:19" x14ac:dyDescent="0.25">
      <c r="C270" s="137">
        <v>45785</v>
      </c>
      <c r="D270" s="138">
        <v>5598.0469999999996</v>
      </c>
      <c r="E270" s="139">
        <v>3.6179999999999999</v>
      </c>
      <c r="F270" s="140">
        <f t="shared" si="9"/>
        <v>3.6458399999999984</v>
      </c>
      <c r="G270" s="140">
        <f t="shared" si="8"/>
        <v>3.6100649999999979</v>
      </c>
      <c r="H270" s="17"/>
      <c r="I270" s="17"/>
      <c r="J270" s="17"/>
      <c r="K270" s="17"/>
      <c r="L270" s="17"/>
      <c r="M270" s="17"/>
      <c r="N270" s="17"/>
      <c r="P270" s="88"/>
      <c r="R270" s="146">
        <v>44726</v>
      </c>
      <c r="S270" s="136">
        <v>134.75</v>
      </c>
    </row>
    <row r="271" spans="3:19" x14ac:dyDescent="0.25">
      <c r="C271" s="137">
        <v>45784</v>
      </c>
      <c r="D271" s="138">
        <v>20497.904999999999</v>
      </c>
      <c r="E271" s="139">
        <v>3.6360000000000001</v>
      </c>
      <c r="F271" s="140">
        <f t="shared" si="9"/>
        <v>3.643359999999999</v>
      </c>
      <c r="G271" s="140">
        <f t="shared" si="8"/>
        <v>3.6082549999999984</v>
      </c>
      <c r="H271" s="17"/>
      <c r="I271" s="17"/>
      <c r="J271" s="17"/>
      <c r="K271" s="17"/>
      <c r="L271" s="17"/>
      <c r="M271" s="17"/>
      <c r="N271" s="17"/>
      <c r="P271" s="88"/>
      <c r="R271" s="146">
        <v>44727</v>
      </c>
      <c r="S271" s="136">
        <v>139.05000000000001</v>
      </c>
    </row>
    <row r="272" spans="3:19" x14ac:dyDescent="0.25">
      <c r="C272" s="137">
        <v>45783</v>
      </c>
      <c r="D272" s="138">
        <v>10020.108</v>
      </c>
      <c r="E272" s="139">
        <v>3.6019999999999999</v>
      </c>
      <c r="F272" s="140">
        <f t="shared" si="9"/>
        <v>3.6398599999999992</v>
      </c>
      <c r="G272" s="140">
        <f t="shared" si="8"/>
        <v>3.6060749999999988</v>
      </c>
      <c r="H272" s="17"/>
      <c r="I272" s="17"/>
      <c r="J272" s="17"/>
      <c r="K272" s="17"/>
      <c r="L272" s="17"/>
      <c r="M272" s="17"/>
      <c r="N272" s="17"/>
      <c r="P272" s="88"/>
      <c r="R272" s="146">
        <v>44728</v>
      </c>
      <c r="S272" s="136">
        <v>132.5</v>
      </c>
    </row>
    <row r="273" spans="3:19" x14ac:dyDescent="0.25">
      <c r="C273" s="137">
        <v>45779</v>
      </c>
      <c r="D273" s="138">
        <v>6794.0010000000002</v>
      </c>
      <c r="E273" s="139">
        <v>3.778</v>
      </c>
      <c r="F273" s="140">
        <f t="shared" si="9"/>
        <v>3.6365399999999992</v>
      </c>
      <c r="G273" s="140">
        <f t="shared" si="8"/>
        <v>3.6040549999999989</v>
      </c>
      <c r="H273" s="17"/>
      <c r="I273" s="17"/>
      <c r="J273" s="17"/>
      <c r="K273" s="17"/>
      <c r="L273" s="17"/>
      <c r="M273" s="17"/>
      <c r="N273" s="17"/>
      <c r="P273" s="88"/>
      <c r="R273" s="146">
        <v>44729</v>
      </c>
      <c r="S273" s="136">
        <v>138.25</v>
      </c>
    </row>
    <row r="274" spans="3:19" x14ac:dyDescent="0.25">
      <c r="C274" s="137">
        <v>45778</v>
      </c>
      <c r="D274" s="138">
        <v>3669.6930000000002</v>
      </c>
      <c r="E274" s="139">
        <v>3.8069999999999999</v>
      </c>
      <c r="F274" s="140">
        <f t="shared" si="9"/>
        <v>3.6300199999999991</v>
      </c>
      <c r="G274" s="140">
        <f t="shared" si="8"/>
        <v>3.6006899999999988</v>
      </c>
      <c r="H274" s="17"/>
      <c r="I274" s="17"/>
      <c r="J274" s="17"/>
      <c r="K274" s="17"/>
      <c r="L274" s="17"/>
      <c r="M274" s="17"/>
      <c r="N274" s="17"/>
      <c r="P274" s="88"/>
      <c r="R274" s="146">
        <v>44732</v>
      </c>
      <c r="S274" s="136">
        <v>141.80000000000001</v>
      </c>
    </row>
    <row r="275" spans="3:19" x14ac:dyDescent="0.25">
      <c r="C275" s="137">
        <v>45777</v>
      </c>
      <c r="D275" s="138">
        <v>22161.688999999998</v>
      </c>
      <c r="E275" s="139">
        <v>3.89</v>
      </c>
      <c r="F275" s="140">
        <f t="shared" si="9"/>
        <v>3.6232799999999985</v>
      </c>
      <c r="G275" s="140">
        <f t="shared" si="8"/>
        <v>3.5970649999999988</v>
      </c>
      <c r="H275" s="17"/>
      <c r="I275" s="17"/>
      <c r="J275" s="17"/>
      <c r="K275" s="17"/>
      <c r="L275" s="17"/>
      <c r="M275" s="17"/>
      <c r="N275" s="17"/>
      <c r="P275" s="88"/>
      <c r="R275" s="146">
        <v>44733</v>
      </c>
      <c r="S275" s="136">
        <v>141.25</v>
      </c>
    </row>
    <row r="276" spans="3:19" x14ac:dyDescent="0.25">
      <c r="C276" s="137">
        <v>45776</v>
      </c>
      <c r="D276" s="138">
        <v>6572.7290000000003</v>
      </c>
      <c r="E276" s="139">
        <v>3.867</v>
      </c>
      <c r="F276" s="140">
        <f t="shared" si="9"/>
        <v>3.617179999999999</v>
      </c>
      <c r="G276" s="140">
        <f t="shared" si="8"/>
        <v>3.5930799999999987</v>
      </c>
      <c r="H276" s="17"/>
      <c r="I276" s="17"/>
      <c r="J276" s="17"/>
      <c r="K276" s="17"/>
      <c r="L276" s="17"/>
      <c r="M276" s="17"/>
      <c r="N276" s="17"/>
      <c r="P276" s="88"/>
      <c r="R276" s="146">
        <v>44734</v>
      </c>
      <c r="S276" s="136">
        <v>138.55000000000001</v>
      </c>
    </row>
    <row r="277" spans="3:19" x14ac:dyDescent="0.25">
      <c r="C277" s="137">
        <v>45775</v>
      </c>
      <c r="D277" s="138">
        <v>22288.100999999999</v>
      </c>
      <c r="E277" s="139">
        <v>3.8370000000000002</v>
      </c>
      <c r="F277" s="140">
        <f t="shared" si="9"/>
        <v>3.6109999999999989</v>
      </c>
      <c r="G277" s="140">
        <f t="shared" si="8"/>
        <v>3.5887399999999987</v>
      </c>
      <c r="H277" s="17"/>
      <c r="I277" s="17"/>
      <c r="J277" s="17"/>
      <c r="K277" s="17"/>
      <c r="L277" s="17"/>
      <c r="M277" s="17"/>
      <c r="N277" s="17"/>
      <c r="P277" s="88"/>
      <c r="R277" s="146">
        <v>44735</v>
      </c>
      <c r="S277" s="136">
        <v>139.05000000000001</v>
      </c>
    </row>
    <row r="278" spans="3:19" x14ac:dyDescent="0.25">
      <c r="C278" s="137">
        <v>45772</v>
      </c>
      <c r="D278" s="138">
        <v>11557.012000000001</v>
      </c>
      <c r="E278" s="139">
        <v>3.86</v>
      </c>
      <c r="F278" s="140">
        <f t="shared" si="9"/>
        <v>3.6053600000000001</v>
      </c>
      <c r="G278" s="140">
        <f t="shared" si="8"/>
        <v>3.5850349999999991</v>
      </c>
      <c r="H278" s="17"/>
      <c r="I278" s="17"/>
      <c r="J278" s="17"/>
      <c r="K278" s="17"/>
      <c r="L278" s="17"/>
      <c r="M278" s="17"/>
      <c r="N278" s="17"/>
      <c r="P278" s="88"/>
      <c r="R278" s="146">
        <v>44736</v>
      </c>
      <c r="S278" s="136">
        <v>144</v>
      </c>
    </row>
    <row r="279" spans="3:19" x14ac:dyDescent="0.25">
      <c r="C279" s="137">
        <v>45771</v>
      </c>
      <c r="D279" s="138">
        <v>10197.614</v>
      </c>
      <c r="E279" s="139">
        <v>3.9449999999999998</v>
      </c>
      <c r="F279" s="140">
        <f t="shared" si="9"/>
        <v>3.5980799999999999</v>
      </c>
      <c r="G279" s="140">
        <f t="shared" si="8"/>
        <v>3.5809099999999985</v>
      </c>
      <c r="H279" s="17"/>
      <c r="I279" s="17"/>
      <c r="J279" s="17"/>
      <c r="K279" s="17"/>
      <c r="L279" s="17"/>
      <c r="M279" s="17"/>
      <c r="N279" s="17"/>
      <c r="P279" s="88"/>
      <c r="R279" s="146">
        <v>44739</v>
      </c>
      <c r="S279" s="136">
        <v>144.94999999999999</v>
      </c>
    </row>
    <row r="280" spans="3:19" x14ac:dyDescent="0.25">
      <c r="C280" s="137">
        <v>45770</v>
      </c>
      <c r="D280" s="138">
        <v>8082.8969999999999</v>
      </c>
      <c r="E280" s="139">
        <v>3.9990000000000001</v>
      </c>
      <c r="F280" s="140">
        <f t="shared" si="9"/>
        <v>3.5899400000000004</v>
      </c>
      <c r="G280" s="140">
        <f t="shared" si="8"/>
        <v>3.5760299999999989</v>
      </c>
      <c r="H280" s="17"/>
      <c r="I280" s="17"/>
      <c r="J280" s="17"/>
      <c r="K280" s="17"/>
      <c r="L280" s="17"/>
      <c r="M280" s="17"/>
      <c r="N280" s="17"/>
      <c r="P280" s="88"/>
      <c r="R280" s="146">
        <v>44740</v>
      </c>
      <c r="S280" s="136">
        <v>144.44999999999999</v>
      </c>
    </row>
    <row r="281" spans="3:19" x14ac:dyDescent="0.25">
      <c r="C281" s="137">
        <v>45769</v>
      </c>
      <c r="D281" s="138">
        <v>6533.98</v>
      </c>
      <c r="E281" s="139">
        <v>4.0949999999999998</v>
      </c>
      <c r="F281" s="140">
        <f t="shared" si="9"/>
        <v>3.5802400000000008</v>
      </c>
      <c r="G281" s="140">
        <f t="shared" si="8"/>
        <v>3.570549999999999</v>
      </c>
      <c r="H281" s="17"/>
      <c r="I281" s="17"/>
      <c r="J281" s="17"/>
      <c r="K281" s="17"/>
      <c r="L281" s="17"/>
      <c r="M281" s="17"/>
      <c r="N281" s="17"/>
      <c r="P281" s="88"/>
      <c r="R281" s="146">
        <v>44741</v>
      </c>
      <c r="S281" s="136">
        <v>140.1</v>
      </c>
    </row>
    <row r="282" spans="3:19" x14ac:dyDescent="0.25">
      <c r="C282" s="137">
        <v>45764</v>
      </c>
      <c r="D282" s="138">
        <v>6831.6260000000002</v>
      </c>
      <c r="E282" s="139">
        <v>4.1130000000000004</v>
      </c>
      <c r="F282" s="140">
        <f t="shared" si="9"/>
        <v>3.5679200000000009</v>
      </c>
      <c r="G282" s="140">
        <f t="shared" si="8"/>
        <v>3.5649299999999995</v>
      </c>
      <c r="H282" s="17"/>
      <c r="I282" s="17"/>
      <c r="J282" s="17"/>
      <c r="K282" s="17"/>
      <c r="L282" s="17"/>
      <c r="M282" s="17"/>
      <c r="N282" s="17"/>
      <c r="P282" s="88"/>
      <c r="R282" s="146">
        <v>44742</v>
      </c>
      <c r="S282" s="136">
        <v>135.5</v>
      </c>
    </row>
    <row r="283" spans="3:19" x14ac:dyDescent="0.25">
      <c r="C283" s="137">
        <v>45763</v>
      </c>
      <c r="D283" s="138">
        <v>8876.8250000000007</v>
      </c>
      <c r="E283" s="139">
        <v>4.03</v>
      </c>
      <c r="F283" s="140">
        <f t="shared" si="9"/>
        <v>3.5563200000000013</v>
      </c>
      <c r="G283" s="140">
        <f t="shared" si="8"/>
        <v>3.5591399999999997</v>
      </c>
      <c r="H283" s="17"/>
      <c r="I283" s="17"/>
      <c r="J283" s="17"/>
      <c r="K283" s="17"/>
      <c r="L283" s="17"/>
      <c r="M283" s="17"/>
      <c r="N283" s="17"/>
      <c r="P283" s="88"/>
      <c r="R283" s="146">
        <v>44743</v>
      </c>
      <c r="S283" s="136">
        <v>138.19999999999999</v>
      </c>
    </row>
    <row r="284" spans="3:19" x14ac:dyDescent="0.25">
      <c r="C284" s="137">
        <v>45762</v>
      </c>
      <c r="D284" s="138">
        <v>8716.4040000000005</v>
      </c>
      <c r="E284" s="139">
        <v>4.0410000000000004</v>
      </c>
      <c r="F284" s="140">
        <f t="shared" si="9"/>
        <v>3.5472400000000008</v>
      </c>
      <c r="G284" s="140">
        <f t="shared" si="8"/>
        <v>3.5534050000000001</v>
      </c>
      <c r="H284" s="17"/>
      <c r="I284" s="17"/>
      <c r="J284" s="17"/>
      <c r="K284" s="17"/>
      <c r="L284" s="17"/>
      <c r="M284" s="17"/>
      <c r="N284" s="17"/>
      <c r="P284" s="88"/>
      <c r="R284" s="146">
        <v>44746</v>
      </c>
      <c r="S284" s="136">
        <v>139.80000000000001</v>
      </c>
    </row>
    <row r="285" spans="3:19" x14ac:dyDescent="0.25">
      <c r="C285" s="137">
        <v>45761</v>
      </c>
      <c r="D285" s="138">
        <v>5979.0140000000001</v>
      </c>
      <c r="E285" s="139">
        <v>3.9329999999999998</v>
      </c>
      <c r="F285" s="140">
        <f t="shared" si="9"/>
        <v>3.5354200000000007</v>
      </c>
      <c r="G285" s="140">
        <f t="shared" si="8"/>
        <v>3.5476400000000008</v>
      </c>
      <c r="H285" s="17"/>
      <c r="I285" s="17"/>
      <c r="J285" s="17"/>
      <c r="K285" s="17"/>
      <c r="L285" s="17"/>
      <c r="M285" s="17"/>
      <c r="N285" s="17"/>
      <c r="P285" s="88"/>
      <c r="R285" s="146">
        <v>44747</v>
      </c>
      <c r="S285" s="136">
        <v>137.44999999999999</v>
      </c>
    </row>
    <row r="286" spans="3:19" x14ac:dyDescent="0.25">
      <c r="C286" s="137">
        <v>45758</v>
      </c>
      <c r="D286" s="138">
        <v>5385.7169999999996</v>
      </c>
      <c r="E286" s="139">
        <v>3.7770000000000001</v>
      </c>
      <c r="F286" s="140">
        <f t="shared" si="9"/>
        <v>3.5238000000000005</v>
      </c>
      <c r="G286" s="140">
        <f t="shared" si="8"/>
        <v>3.54223</v>
      </c>
      <c r="H286" s="17"/>
      <c r="I286" s="17"/>
      <c r="J286" s="17"/>
      <c r="K286" s="17"/>
      <c r="L286" s="17"/>
      <c r="M286" s="17"/>
      <c r="N286" s="17"/>
      <c r="P286" s="88"/>
      <c r="R286" s="146">
        <v>44748</v>
      </c>
      <c r="S286" s="136">
        <v>135</v>
      </c>
    </row>
    <row r="287" spans="3:19" x14ac:dyDescent="0.25">
      <c r="C287" s="137">
        <v>45757</v>
      </c>
      <c r="D287" s="138">
        <v>16580.199000000001</v>
      </c>
      <c r="E287" s="139">
        <v>3.6829999999999998</v>
      </c>
      <c r="F287" s="140">
        <f t="shared" si="9"/>
        <v>3.5154200000000007</v>
      </c>
      <c r="G287" s="140">
        <f t="shared" si="8"/>
        <v>3.5377650000000007</v>
      </c>
      <c r="H287" s="17"/>
      <c r="I287" s="17"/>
      <c r="J287" s="17"/>
      <c r="K287" s="17"/>
      <c r="L287" s="17"/>
      <c r="M287" s="17"/>
      <c r="N287" s="17"/>
      <c r="P287" s="88"/>
      <c r="R287" s="146">
        <v>44749</v>
      </c>
      <c r="S287" s="136">
        <v>138.69999999999999</v>
      </c>
    </row>
    <row r="288" spans="3:19" x14ac:dyDescent="0.25">
      <c r="C288" s="137">
        <v>45756</v>
      </c>
      <c r="D288" s="138">
        <v>4793.6210000000001</v>
      </c>
      <c r="E288" s="139">
        <v>3.6579999999999999</v>
      </c>
      <c r="F288" s="140">
        <f t="shared" si="9"/>
        <v>3.5098000000000007</v>
      </c>
      <c r="G288" s="140">
        <f t="shared" si="8"/>
        <v>3.5336750000000006</v>
      </c>
      <c r="H288" s="17"/>
      <c r="I288" s="17"/>
      <c r="J288" s="17"/>
      <c r="K288" s="17"/>
      <c r="L288" s="17"/>
      <c r="M288" s="17"/>
      <c r="N288" s="17"/>
      <c r="P288" s="88"/>
      <c r="R288" s="146">
        <v>44750</v>
      </c>
      <c r="S288" s="136">
        <v>134.30000000000001</v>
      </c>
    </row>
    <row r="289" spans="3:19" x14ac:dyDescent="0.25">
      <c r="C289" s="137">
        <v>45755</v>
      </c>
      <c r="D289" s="138">
        <v>5175.9610000000002</v>
      </c>
      <c r="E289" s="139">
        <v>3.677</v>
      </c>
      <c r="F289" s="140">
        <f t="shared" si="9"/>
        <v>3.5026600000000001</v>
      </c>
      <c r="G289" s="140">
        <f t="shared" si="8"/>
        <v>3.5300799999999999</v>
      </c>
      <c r="H289" s="17"/>
      <c r="I289" s="17"/>
      <c r="J289" s="17"/>
      <c r="K289" s="17"/>
      <c r="L289" s="17"/>
      <c r="M289" s="17"/>
      <c r="N289" s="17"/>
      <c r="P289" s="88"/>
      <c r="R289" s="146">
        <v>44753</v>
      </c>
      <c r="S289" s="136">
        <v>134.75</v>
      </c>
    </row>
    <row r="290" spans="3:19" x14ac:dyDescent="0.25">
      <c r="C290" s="137">
        <v>45754</v>
      </c>
      <c r="D290" s="138">
        <v>8230.2739999999994</v>
      </c>
      <c r="E290" s="139">
        <v>3.5830000000000002</v>
      </c>
      <c r="F290" s="140">
        <f t="shared" si="9"/>
        <v>3.4945200000000005</v>
      </c>
      <c r="G290" s="140">
        <f t="shared" si="8"/>
        <v>3.5262900000000008</v>
      </c>
      <c r="H290" s="17"/>
      <c r="I290" s="17"/>
      <c r="J290" s="17"/>
      <c r="K290" s="17"/>
      <c r="L290" s="17"/>
      <c r="M290" s="17"/>
      <c r="N290" s="17"/>
      <c r="P290" s="88"/>
      <c r="R290" s="146">
        <v>44754</v>
      </c>
      <c r="S290" s="136">
        <v>134.5</v>
      </c>
    </row>
    <row r="291" spans="3:19" x14ac:dyDescent="0.25">
      <c r="C291" s="137">
        <v>45751</v>
      </c>
      <c r="D291" s="138">
        <v>7814.9070000000002</v>
      </c>
      <c r="E291" s="139">
        <v>3.6309999999999998</v>
      </c>
      <c r="F291" s="140">
        <f t="shared" si="9"/>
        <v>3.4867200000000009</v>
      </c>
      <c r="G291" s="140">
        <f t="shared" si="8"/>
        <v>3.5227599999999999</v>
      </c>
      <c r="H291" s="17"/>
      <c r="I291" s="17"/>
      <c r="J291" s="17"/>
      <c r="K291" s="17"/>
      <c r="L291" s="17"/>
      <c r="M291" s="17"/>
      <c r="N291" s="17"/>
      <c r="P291" s="88"/>
      <c r="R291" s="146">
        <v>44755</v>
      </c>
      <c r="S291" s="136">
        <v>132.25</v>
      </c>
    </row>
    <row r="292" spans="3:19" x14ac:dyDescent="0.25">
      <c r="C292" s="137">
        <v>45750</v>
      </c>
      <c r="D292" s="138">
        <v>8488.8189999999995</v>
      </c>
      <c r="E292" s="139">
        <v>3.71</v>
      </c>
      <c r="F292" s="140">
        <f t="shared" si="9"/>
        <v>3.478400000000001</v>
      </c>
      <c r="G292" s="140">
        <f t="shared" si="8"/>
        <v>3.5194050000000003</v>
      </c>
      <c r="H292" s="17"/>
      <c r="I292" s="17"/>
      <c r="J292" s="17"/>
      <c r="K292" s="17"/>
      <c r="L292" s="17"/>
      <c r="M292" s="17"/>
      <c r="N292" s="17"/>
      <c r="P292" s="88"/>
      <c r="R292" s="146">
        <v>44756</v>
      </c>
      <c r="S292" s="136">
        <v>129.5</v>
      </c>
    </row>
    <row r="293" spans="3:19" x14ac:dyDescent="0.25">
      <c r="C293" s="137">
        <v>45749</v>
      </c>
      <c r="D293" s="138">
        <v>4972.12</v>
      </c>
      <c r="E293" s="139">
        <v>3.6509999999999998</v>
      </c>
      <c r="F293" s="140">
        <f t="shared" si="9"/>
        <v>3.4707600000000003</v>
      </c>
      <c r="G293" s="140">
        <f t="shared" si="8"/>
        <v>3.5157550000000004</v>
      </c>
      <c r="H293" s="17"/>
      <c r="I293" s="17"/>
      <c r="J293" s="17"/>
      <c r="K293" s="17"/>
      <c r="L293" s="17"/>
      <c r="M293" s="17"/>
      <c r="N293" s="17"/>
      <c r="P293" s="88"/>
      <c r="R293" s="146">
        <v>44757</v>
      </c>
      <c r="S293" s="136">
        <v>134.65</v>
      </c>
    </row>
    <row r="294" spans="3:19" x14ac:dyDescent="0.25">
      <c r="C294" s="137">
        <v>45748</v>
      </c>
      <c r="D294" s="138">
        <v>3875.3829999999998</v>
      </c>
      <c r="E294" s="139">
        <v>3.5649999999999999</v>
      </c>
      <c r="F294" s="140">
        <f t="shared" si="9"/>
        <v>3.4656000000000007</v>
      </c>
      <c r="G294" s="140">
        <f t="shared" si="8"/>
        <v>3.5126650000000001</v>
      </c>
      <c r="H294" s="17"/>
      <c r="I294" s="17"/>
      <c r="J294" s="17"/>
      <c r="K294" s="17"/>
      <c r="L294" s="17"/>
      <c r="M294" s="17"/>
      <c r="N294" s="17"/>
      <c r="P294" s="88"/>
      <c r="R294" s="146">
        <v>44760</v>
      </c>
      <c r="S294" s="136">
        <v>136.85</v>
      </c>
    </row>
    <row r="295" spans="3:19" x14ac:dyDescent="0.25">
      <c r="C295" s="137">
        <v>45747</v>
      </c>
      <c r="D295" s="138">
        <v>14793.266</v>
      </c>
      <c r="E295" s="139">
        <v>3.5550000000000002</v>
      </c>
      <c r="F295" s="140">
        <f t="shared" si="9"/>
        <v>3.4626599999999996</v>
      </c>
      <c r="G295" s="140">
        <f t="shared" si="8"/>
        <v>3.5099699999999996</v>
      </c>
      <c r="H295" s="17"/>
      <c r="I295" s="17"/>
      <c r="J295" s="17"/>
      <c r="K295" s="17"/>
      <c r="L295" s="17"/>
      <c r="M295" s="17"/>
      <c r="N295" s="17"/>
      <c r="P295" s="88"/>
      <c r="R295" s="146">
        <v>44761</v>
      </c>
      <c r="S295" s="136">
        <v>142.85</v>
      </c>
    </row>
    <row r="296" spans="3:19" x14ac:dyDescent="0.25">
      <c r="C296" s="137">
        <v>45744</v>
      </c>
      <c r="D296" s="138">
        <v>5720.0959999999995</v>
      </c>
      <c r="E296" s="139">
        <v>3.5459999999999998</v>
      </c>
      <c r="F296" s="140">
        <f t="shared" si="9"/>
        <v>3.4591999999999996</v>
      </c>
      <c r="G296" s="140">
        <f t="shared" si="8"/>
        <v>3.5072399999999995</v>
      </c>
      <c r="H296" s="17"/>
      <c r="I296" s="17"/>
      <c r="J296" s="17"/>
      <c r="K296" s="17"/>
      <c r="L296" s="17"/>
      <c r="M296" s="17"/>
      <c r="N296" s="17"/>
      <c r="P296" s="88"/>
      <c r="R296" s="146">
        <v>44762</v>
      </c>
      <c r="S296" s="136">
        <v>143.4</v>
      </c>
    </row>
    <row r="297" spans="3:19" x14ac:dyDescent="0.25">
      <c r="C297" s="137">
        <v>45743</v>
      </c>
      <c r="D297" s="138">
        <v>24490.522000000001</v>
      </c>
      <c r="E297" s="139">
        <v>3.4830000000000001</v>
      </c>
      <c r="F297" s="140">
        <f t="shared" si="9"/>
        <v>3.4551800000000004</v>
      </c>
      <c r="G297" s="140">
        <f t="shared" si="8"/>
        <v>3.5043049999999996</v>
      </c>
      <c r="H297" s="17"/>
      <c r="I297" s="17"/>
      <c r="J297" s="17"/>
      <c r="K297" s="17"/>
      <c r="L297" s="17"/>
      <c r="M297" s="17"/>
      <c r="N297" s="17"/>
      <c r="P297" s="88"/>
      <c r="R297" s="146">
        <v>44763</v>
      </c>
      <c r="S297" s="136">
        <v>143.05000000000001</v>
      </c>
    </row>
    <row r="298" spans="3:19" x14ac:dyDescent="0.25">
      <c r="C298" s="137">
        <v>45742</v>
      </c>
      <c r="D298" s="138">
        <v>8266.4419999999991</v>
      </c>
      <c r="E298" s="139">
        <v>3.367</v>
      </c>
      <c r="F298" s="140">
        <f t="shared" si="9"/>
        <v>3.4527200000000007</v>
      </c>
      <c r="G298" s="140">
        <f t="shared" si="8"/>
        <v>3.5016599999999993</v>
      </c>
      <c r="H298" s="17"/>
      <c r="I298" s="17"/>
      <c r="J298" s="17"/>
      <c r="K298" s="17"/>
      <c r="L298" s="17"/>
      <c r="M298" s="17"/>
      <c r="N298" s="17"/>
      <c r="P298" s="88"/>
      <c r="R298" s="146">
        <v>44764</v>
      </c>
      <c r="S298" s="136">
        <v>144.80000000000001</v>
      </c>
    </row>
    <row r="299" spans="3:19" x14ac:dyDescent="0.25">
      <c r="C299" s="137">
        <v>45741</v>
      </c>
      <c r="D299" s="138">
        <v>4416.54</v>
      </c>
      <c r="E299" s="139">
        <v>3.3250000000000002</v>
      </c>
      <c r="F299" s="140">
        <f t="shared" si="9"/>
        <v>3.4528200000000004</v>
      </c>
      <c r="G299" s="140">
        <f t="shared" si="8"/>
        <v>3.4996699999999992</v>
      </c>
      <c r="H299" s="17"/>
      <c r="I299" s="17"/>
      <c r="J299" s="17"/>
      <c r="K299" s="17"/>
      <c r="L299" s="17"/>
      <c r="M299" s="17"/>
      <c r="N299" s="17"/>
      <c r="P299" s="88"/>
      <c r="R299" s="146">
        <v>44767</v>
      </c>
      <c r="S299" s="136">
        <v>145.4</v>
      </c>
    </row>
    <row r="300" spans="3:19" x14ac:dyDescent="0.25">
      <c r="C300" s="137">
        <v>45740</v>
      </c>
      <c r="D300" s="138">
        <v>2563.9160000000002</v>
      </c>
      <c r="E300" s="139">
        <v>3.335</v>
      </c>
      <c r="F300" s="140">
        <f t="shared" si="9"/>
        <v>3.4518400000000007</v>
      </c>
      <c r="G300" s="140">
        <f t="shared" si="8"/>
        <v>3.4981599999999999</v>
      </c>
      <c r="H300" s="17"/>
      <c r="I300" s="17"/>
      <c r="J300" s="17"/>
      <c r="K300" s="17"/>
      <c r="L300" s="17"/>
      <c r="M300" s="17"/>
      <c r="N300" s="17"/>
      <c r="P300" s="88"/>
      <c r="R300" s="146">
        <v>44768</v>
      </c>
      <c r="S300" s="136">
        <v>135.44999999999999</v>
      </c>
    </row>
    <row r="301" spans="3:19" x14ac:dyDescent="0.25">
      <c r="C301" s="137">
        <v>45737</v>
      </c>
      <c r="D301" s="138">
        <v>10593.377</v>
      </c>
      <c r="E301" s="139">
        <v>3.339</v>
      </c>
      <c r="F301" s="140">
        <f t="shared" si="9"/>
        <v>3.45166</v>
      </c>
      <c r="G301" s="140">
        <f t="shared" si="8"/>
        <v>3.4963150000000001</v>
      </c>
      <c r="H301" s="17"/>
      <c r="I301" s="17"/>
      <c r="J301" s="17"/>
      <c r="K301" s="17"/>
      <c r="L301" s="17"/>
      <c r="M301" s="17"/>
      <c r="N301" s="17"/>
      <c r="P301" s="88"/>
      <c r="R301" s="146">
        <v>44769</v>
      </c>
      <c r="S301" s="136">
        <v>138.6</v>
      </c>
    </row>
    <row r="302" spans="3:19" x14ac:dyDescent="0.25">
      <c r="C302" s="137">
        <v>45736</v>
      </c>
      <c r="D302" s="138">
        <v>8208.4349999999995</v>
      </c>
      <c r="E302" s="139">
        <v>3.3380000000000001</v>
      </c>
      <c r="F302" s="140">
        <f t="shared" si="9"/>
        <v>3.4518800000000009</v>
      </c>
      <c r="G302" s="140">
        <f t="shared" si="8"/>
        <v>3.4950999999999999</v>
      </c>
      <c r="H302" s="17"/>
      <c r="I302" s="17"/>
      <c r="J302" s="17"/>
      <c r="K302" s="17"/>
      <c r="L302" s="17"/>
      <c r="M302" s="17"/>
      <c r="N302" s="17"/>
      <c r="P302" s="88"/>
      <c r="R302" s="146">
        <v>44770</v>
      </c>
      <c r="S302" s="136">
        <v>139.55000000000001</v>
      </c>
    </row>
    <row r="303" spans="3:19" x14ac:dyDescent="0.25">
      <c r="C303" s="137">
        <v>45735</v>
      </c>
      <c r="D303" s="138">
        <v>5428.5469999999996</v>
      </c>
      <c r="E303" s="139">
        <v>3.2890000000000001</v>
      </c>
      <c r="F303" s="140">
        <f t="shared" si="9"/>
        <v>3.4541800000000005</v>
      </c>
      <c r="G303" s="140">
        <f t="shared" si="8"/>
        <v>3.4938750000000001</v>
      </c>
      <c r="H303" s="17"/>
      <c r="I303" s="17"/>
      <c r="J303" s="17"/>
      <c r="K303" s="17"/>
      <c r="L303" s="17"/>
      <c r="M303" s="17"/>
      <c r="N303" s="17"/>
      <c r="P303" s="88"/>
      <c r="R303" s="146">
        <v>44771</v>
      </c>
      <c r="S303" s="136">
        <v>141.44999999999999</v>
      </c>
    </row>
    <row r="304" spans="3:19" x14ac:dyDescent="0.25">
      <c r="C304" s="137">
        <v>45734</v>
      </c>
      <c r="D304" s="138">
        <v>8615.8809999999994</v>
      </c>
      <c r="E304" s="139">
        <v>3.3220000000000001</v>
      </c>
      <c r="F304" s="140">
        <f t="shared" si="9"/>
        <v>3.4637600000000011</v>
      </c>
      <c r="G304" s="140">
        <f t="shared" si="8"/>
        <v>3.4929350000000001</v>
      </c>
      <c r="H304" s="17"/>
      <c r="I304" s="17"/>
      <c r="J304" s="17"/>
      <c r="K304" s="17"/>
      <c r="L304" s="17"/>
      <c r="M304" s="17"/>
      <c r="N304" s="17"/>
      <c r="P304" s="88"/>
      <c r="R304" s="146">
        <v>44774</v>
      </c>
      <c r="S304" s="136">
        <v>141.25</v>
      </c>
    </row>
    <row r="305" spans="3:19" x14ac:dyDescent="0.25">
      <c r="C305" s="137">
        <v>45733</v>
      </c>
      <c r="D305" s="138">
        <v>15767.790999999999</v>
      </c>
      <c r="E305" s="139">
        <v>3.2069999999999999</v>
      </c>
      <c r="F305" s="140">
        <f t="shared" si="9"/>
        <v>3.4734800000000008</v>
      </c>
      <c r="G305" s="140">
        <f t="shared" si="8"/>
        <v>3.4917799999999999</v>
      </c>
      <c r="H305" s="17"/>
      <c r="I305" s="17"/>
      <c r="J305" s="17"/>
      <c r="K305" s="17"/>
      <c r="L305" s="17"/>
      <c r="M305" s="17"/>
      <c r="N305" s="17"/>
      <c r="P305" s="88"/>
      <c r="R305" s="146">
        <v>44775</v>
      </c>
      <c r="S305" s="136">
        <v>138.5</v>
      </c>
    </row>
    <row r="306" spans="3:19" x14ac:dyDescent="0.25">
      <c r="C306" s="137">
        <v>45730</v>
      </c>
      <c r="D306" s="138">
        <v>15987.067999999999</v>
      </c>
      <c r="E306" s="139">
        <v>3.3439999999999999</v>
      </c>
      <c r="F306" s="140">
        <f t="shared" si="9"/>
        <v>3.4859000000000009</v>
      </c>
      <c r="G306" s="140">
        <f t="shared" si="8"/>
        <v>3.4913250000000007</v>
      </c>
      <c r="H306" s="17"/>
      <c r="I306" s="17"/>
      <c r="J306" s="17"/>
      <c r="K306" s="17"/>
      <c r="L306" s="17"/>
      <c r="M306" s="17"/>
      <c r="N306" s="17"/>
      <c r="P306" s="88"/>
      <c r="R306" s="146">
        <v>44776</v>
      </c>
      <c r="S306" s="136">
        <v>137.30000000000001</v>
      </c>
    </row>
    <row r="307" spans="3:19" x14ac:dyDescent="0.25">
      <c r="C307" s="137">
        <v>45729</v>
      </c>
      <c r="D307" s="138">
        <v>6392.3770000000004</v>
      </c>
      <c r="E307" s="139">
        <v>3.528</v>
      </c>
      <c r="F307" s="140">
        <f t="shared" si="9"/>
        <v>3.4971199999999998</v>
      </c>
      <c r="G307" s="140">
        <f t="shared" si="8"/>
        <v>3.4899100000000001</v>
      </c>
      <c r="H307" s="17"/>
      <c r="I307" s="17"/>
      <c r="J307" s="17"/>
      <c r="K307" s="17"/>
      <c r="L307" s="17"/>
      <c r="M307" s="17"/>
      <c r="N307" s="17"/>
      <c r="P307" s="88"/>
      <c r="R307" s="146">
        <v>44777</v>
      </c>
      <c r="S307" s="136">
        <v>139.30000000000001</v>
      </c>
    </row>
    <row r="308" spans="3:19" x14ac:dyDescent="0.25">
      <c r="C308" s="137">
        <v>45728</v>
      </c>
      <c r="D308" s="138">
        <v>6240.1689999999999</v>
      </c>
      <c r="E308" s="139">
        <v>3.5129999999999999</v>
      </c>
      <c r="F308" s="140">
        <f t="shared" si="9"/>
        <v>3.5044200000000005</v>
      </c>
      <c r="G308" s="140">
        <f t="shared" si="8"/>
        <v>3.4873700000000003</v>
      </c>
      <c r="H308" s="17"/>
      <c r="I308" s="17"/>
      <c r="J308" s="17"/>
      <c r="K308" s="17"/>
      <c r="L308" s="17"/>
      <c r="M308" s="17"/>
      <c r="N308" s="17"/>
      <c r="P308" s="88"/>
      <c r="R308" s="146">
        <v>44778</v>
      </c>
      <c r="S308" s="136">
        <v>136.15</v>
      </c>
    </row>
    <row r="309" spans="3:19" x14ac:dyDescent="0.25">
      <c r="C309" s="137">
        <v>45727</v>
      </c>
      <c r="D309" s="138">
        <v>4757.3590000000004</v>
      </c>
      <c r="E309" s="139">
        <v>3.556</v>
      </c>
      <c r="F309" s="140">
        <f t="shared" si="9"/>
        <v>3.5092599999999998</v>
      </c>
      <c r="G309" s="140">
        <f t="shared" si="8"/>
        <v>3.4849999999999999</v>
      </c>
      <c r="H309" s="17"/>
      <c r="I309" s="17"/>
      <c r="J309" s="17"/>
      <c r="K309" s="17"/>
      <c r="L309" s="17"/>
      <c r="M309" s="17"/>
      <c r="N309" s="17"/>
      <c r="P309" s="88"/>
      <c r="R309" s="146">
        <v>44781</v>
      </c>
      <c r="S309" s="136">
        <v>138.85</v>
      </c>
    </row>
    <row r="310" spans="3:19" x14ac:dyDescent="0.25">
      <c r="C310" s="137">
        <v>45726</v>
      </c>
      <c r="D310" s="138">
        <v>5422.2280000000001</v>
      </c>
      <c r="E310" s="139">
        <v>3.6240000000000001</v>
      </c>
      <c r="F310" s="140">
        <f t="shared" si="9"/>
        <v>3.5136200000000004</v>
      </c>
      <c r="G310" s="140">
        <f t="shared" si="8"/>
        <v>3.4823599999999999</v>
      </c>
      <c r="H310" s="17"/>
      <c r="I310" s="17"/>
      <c r="J310" s="17"/>
      <c r="K310" s="17"/>
      <c r="L310" s="17"/>
      <c r="M310" s="17"/>
      <c r="N310" s="17"/>
      <c r="P310" s="88"/>
      <c r="R310" s="146">
        <v>44782</v>
      </c>
      <c r="S310" s="136">
        <v>138.6</v>
      </c>
    </row>
    <row r="311" spans="3:19" x14ac:dyDescent="0.25">
      <c r="C311" s="137">
        <v>45723</v>
      </c>
      <c r="D311" s="138">
        <v>4916.2860000000001</v>
      </c>
      <c r="E311" s="139">
        <v>3.6779999999999999</v>
      </c>
      <c r="F311" s="140">
        <f t="shared" si="9"/>
        <v>3.5167999999999995</v>
      </c>
      <c r="G311" s="140">
        <f t="shared" si="8"/>
        <v>3.4793399999999997</v>
      </c>
      <c r="H311" s="17"/>
      <c r="I311" s="17"/>
      <c r="J311" s="17"/>
      <c r="K311" s="17"/>
      <c r="L311" s="17"/>
      <c r="M311" s="17"/>
      <c r="N311" s="17"/>
      <c r="P311" s="88"/>
      <c r="R311" s="146">
        <v>44783</v>
      </c>
      <c r="S311" s="136">
        <v>142.35</v>
      </c>
    </row>
    <row r="312" spans="3:19" x14ac:dyDescent="0.25">
      <c r="C312" s="137">
        <v>45722</v>
      </c>
      <c r="D312" s="138">
        <v>9182.9279999999999</v>
      </c>
      <c r="E312" s="139">
        <v>3.641</v>
      </c>
      <c r="F312" s="140">
        <f t="shared" si="9"/>
        <v>3.5195999999999996</v>
      </c>
      <c r="G312" s="140">
        <f t="shared" si="8"/>
        <v>3.4759099999999994</v>
      </c>
      <c r="H312" s="17"/>
      <c r="I312" s="17"/>
      <c r="J312" s="17"/>
      <c r="K312" s="17"/>
      <c r="L312" s="17"/>
      <c r="M312" s="17"/>
      <c r="N312" s="17"/>
      <c r="P312" s="88"/>
      <c r="R312" s="146">
        <v>44784</v>
      </c>
      <c r="S312" s="136">
        <v>136.25</v>
      </c>
    </row>
    <row r="313" spans="3:19" x14ac:dyDescent="0.25">
      <c r="C313" s="137">
        <v>45721</v>
      </c>
      <c r="D313" s="138">
        <v>5976.723</v>
      </c>
      <c r="E313" s="139">
        <v>3.766</v>
      </c>
      <c r="F313" s="140">
        <f t="shared" si="9"/>
        <v>3.5225200000000001</v>
      </c>
      <c r="G313" s="140">
        <f t="shared" si="8"/>
        <v>3.4723349999999993</v>
      </c>
      <c r="H313" s="17"/>
      <c r="I313" s="17"/>
      <c r="J313" s="17"/>
      <c r="K313" s="17"/>
      <c r="L313" s="17"/>
      <c r="M313" s="17"/>
      <c r="N313" s="17"/>
      <c r="P313" s="88"/>
      <c r="R313" s="146">
        <v>44785</v>
      </c>
      <c r="S313" s="136">
        <v>136.15</v>
      </c>
    </row>
    <row r="314" spans="3:19" x14ac:dyDescent="0.25">
      <c r="C314" s="137">
        <v>45720</v>
      </c>
      <c r="D314" s="138">
        <v>33344.93</v>
      </c>
      <c r="E314" s="139">
        <v>3.76</v>
      </c>
      <c r="F314" s="140">
        <f t="shared" si="9"/>
        <v>3.5230800000000007</v>
      </c>
      <c r="G314" s="140">
        <f t="shared" si="8"/>
        <v>3.4679049999999996</v>
      </c>
      <c r="H314" s="17"/>
      <c r="I314" s="17"/>
      <c r="J314" s="17"/>
      <c r="K314" s="17"/>
      <c r="L314" s="17"/>
      <c r="M314" s="17"/>
      <c r="N314" s="17"/>
      <c r="P314" s="88"/>
      <c r="R314" s="146">
        <v>44788</v>
      </c>
      <c r="S314" s="136">
        <v>135.25</v>
      </c>
    </row>
    <row r="315" spans="3:19" x14ac:dyDescent="0.25">
      <c r="C315" s="137">
        <v>45719</v>
      </c>
      <c r="D315" s="138">
        <v>28521.134999999998</v>
      </c>
      <c r="E315" s="139">
        <v>3.6469999999999998</v>
      </c>
      <c r="F315" s="140">
        <f t="shared" si="9"/>
        <v>3.5235200000000004</v>
      </c>
      <c r="G315" s="140">
        <f t="shared" si="8"/>
        <v>3.4627949999999994</v>
      </c>
      <c r="H315" s="17"/>
      <c r="I315" s="17"/>
      <c r="J315" s="17"/>
      <c r="K315" s="17"/>
      <c r="L315" s="17"/>
      <c r="M315" s="17"/>
      <c r="N315" s="17"/>
      <c r="P315" s="88"/>
      <c r="R315" s="146">
        <v>44789</v>
      </c>
      <c r="S315" s="136">
        <v>137.35</v>
      </c>
    </row>
    <row r="316" spans="3:19" x14ac:dyDescent="0.25">
      <c r="C316" s="137">
        <v>45716</v>
      </c>
      <c r="D316" s="138">
        <v>9604.3420000000006</v>
      </c>
      <c r="E316" s="139">
        <v>3.548</v>
      </c>
      <c r="F316" s="140">
        <f t="shared" si="9"/>
        <v>3.5288800000000005</v>
      </c>
      <c r="G316" s="140">
        <f t="shared" si="8"/>
        <v>3.4584000000000001</v>
      </c>
      <c r="H316" s="17"/>
      <c r="I316" s="17"/>
      <c r="J316" s="17"/>
      <c r="K316" s="17"/>
      <c r="L316" s="17"/>
      <c r="M316" s="17"/>
      <c r="N316" s="17"/>
      <c r="P316" s="88"/>
      <c r="R316" s="146">
        <v>44790</v>
      </c>
      <c r="S316" s="136">
        <v>134.85</v>
      </c>
    </row>
    <row r="317" spans="3:19" x14ac:dyDescent="0.25">
      <c r="C317" s="137">
        <v>45715</v>
      </c>
      <c r="D317" s="138">
        <v>4305.1350000000002</v>
      </c>
      <c r="E317" s="139">
        <v>3.5569999999999999</v>
      </c>
      <c r="F317" s="140">
        <f t="shared" si="9"/>
        <v>3.5357000000000012</v>
      </c>
      <c r="G317" s="140">
        <f t="shared" si="8"/>
        <v>3.4544950000000001</v>
      </c>
      <c r="H317" s="17"/>
      <c r="I317" s="17"/>
      <c r="J317" s="17"/>
      <c r="K317" s="17"/>
      <c r="L317" s="17"/>
      <c r="M317" s="17"/>
      <c r="N317" s="17"/>
      <c r="P317" s="88"/>
      <c r="R317" s="146">
        <v>44791</v>
      </c>
      <c r="S317" s="136">
        <v>133.1</v>
      </c>
    </row>
    <row r="318" spans="3:19" x14ac:dyDescent="0.25">
      <c r="C318" s="137">
        <v>45714</v>
      </c>
      <c r="D318" s="138">
        <v>3111.6529999999998</v>
      </c>
      <c r="E318" s="139">
        <v>3.5289999999999999</v>
      </c>
      <c r="F318" s="140">
        <f t="shared" si="9"/>
        <v>3.5440800000000006</v>
      </c>
      <c r="G318" s="140">
        <f t="shared" si="8"/>
        <v>3.4506299999999999</v>
      </c>
      <c r="H318" s="17"/>
      <c r="I318" s="17"/>
      <c r="J318" s="17"/>
      <c r="K318" s="17"/>
      <c r="L318" s="17"/>
      <c r="M318" s="17"/>
      <c r="N318" s="17"/>
      <c r="P318" s="88"/>
      <c r="R318" s="146">
        <v>44792</v>
      </c>
      <c r="S318" s="136">
        <v>131.30000000000001</v>
      </c>
    </row>
    <row r="319" spans="3:19" x14ac:dyDescent="0.25">
      <c r="C319" s="137">
        <v>45713</v>
      </c>
      <c r="D319" s="138">
        <v>7679.152</v>
      </c>
      <c r="E319" s="139">
        <v>3.5089999999999999</v>
      </c>
      <c r="F319" s="140">
        <f t="shared" si="9"/>
        <v>3.5530400000000002</v>
      </c>
      <c r="G319" s="140">
        <f t="shared" si="8"/>
        <v>3.4467750000000001</v>
      </c>
      <c r="H319" s="17"/>
      <c r="I319" s="17"/>
      <c r="J319" s="17"/>
      <c r="K319" s="17"/>
      <c r="L319" s="17"/>
      <c r="M319" s="17"/>
      <c r="N319" s="17"/>
      <c r="P319" s="88"/>
      <c r="R319" s="146">
        <v>44795</v>
      </c>
      <c r="S319" s="136">
        <v>129.69999999999999</v>
      </c>
    </row>
    <row r="320" spans="3:19" x14ac:dyDescent="0.25">
      <c r="C320" s="137">
        <v>45712</v>
      </c>
      <c r="D320" s="138">
        <v>2502.8850000000002</v>
      </c>
      <c r="E320" s="139">
        <v>3.4940000000000002</v>
      </c>
      <c r="F320" s="140">
        <f t="shared" si="9"/>
        <v>3.5609000000000002</v>
      </c>
      <c r="G320" s="140">
        <f t="shared" si="8"/>
        <v>3.4429250000000002</v>
      </c>
      <c r="H320" s="17"/>
      <c r="I320" s="17"/>
      <c r="J320" s="17"/>
      <c r="K320" s="17"/>
      <c r="L320" s="17"/>
      <c r="M320" s="17"/>
      <c r="N320" s="17"/>
      <c r="P320" s="88"/>
      <c r="R320" s="146">
        <v>44796</v>
      </c>
      <c r="S320" s="136">
        <v>129</v>
      </c>
    </row>
    <row r="321" spans="3:19" x14ac:dyDescent="0.25">
      <c r="C321" s="137">
        <v>45709</v>
      </c>
      <c r="D321" s="138">
        <v>4689.0569999999998</v>
      </c>
      <c r="E321" s="139">
        <v>3.4609999999999999</v>
      </c>
      <c r="F321" s="140">
        <f t="shared" si="9"/>
        <v>3.5682800000000001</v>
      </c>
      <c r="G321" s="140">
        <f t="shared" si="8"/>
        <v>3.4391850000000002</v>
      </c>
      <c r="H321" s="17"/>
      <c r="I321" s="17"/>
      <c r="J321" s="17"/>
      <c r="K321" s="17"/>
      <c r="L321" s="17"/>
      <c r="M321" s="17"/>
      <c r="N321" s="17"/>
      <c r="P321" s="88"/>
      <c r="R321" s="146">
        <v>44797</v>
      </c>
      <c r="S321" s="136">
        <v>127.25</v>
      </c>
    </row>
    <row r="322" spans="3:19" x14ac:dyDescent="0.25">
      <c r="C322" s="137">
        <v>45708</v>
      </c>
      <c r="D322" s="138">
        <v>11405.909</v>
      </c>
      <c r="E322" s="139">
        <v>3.4359999999999999</v>
      </c>
      <c r="F322" s="140">
        <f t="shared" si="9"/>
        <v>3.5772000000000008</v>
      </c>
      <c r="G322" s="140">
        <f t="shared" si="8"/>
        <v>3.4355099999999998</v>
      </c>
      <c r="H322" s="17"/>
      <c r="I322" s="17"/>
      <c r="J322" s="17"/>
      <c r="K322" s="17"/>
      <c r="L322" s="17"/>
      <c r="M322" s="17"/>
      <c r="N322" s="17"/>
      <c r="P322" s="88"/>
      <c r="R322" s="146">
        <v>44798</v>
      </c>
      <c r="S322" s="136">
        <v>121.6</v>
      </c>
    </row>
    <row r="323" spans="3:19" x14ac:dyDescent="0.25">
      <c r="C323" s="137">
        <v>45707</v>
      </c>
      <c r="D323" s="138">
        <v>4498.0110000000004</v>
      </c>
      <c r="E323" s="139">
        <v>3.452</v>
      </c>
      <c r="F323" s="140">
        <f t="shared" si="9"/>
        <v>3.5866200000000008</v>
      </c>
      <c r="G323" s="140">
        <f t="shared" si="8"/>
        <v>3.4318599999999999</v>
      </c>
      <c r="H323" s="17"/>
      <c r="I323" s="17"/>
      <c r="J323" s="17"/>
      <c r="K323" s="17"/>
      <c r="L323" s="17"/>
      <c r="M323" s="17"/>
      <c r="N323" s="17"/>
      <c r="P323" s="88"/>
      <c r="R323" s="146">
        <v>44799</v>
      </c>
      <c r="S323" s="136">
        <v>120.3</v>
      </c>
    </row>
    <row r="324" spans="3:19" x14ac:dyDescent="0.25">
      <c r="C324" s="137">
        <v>45706</v>
      </c>
      <c r="D324" s="138">
        <v>3673.587</v>
      </c>
      <c r="E324" s="139">
        <v>3.47</v>
      </c>
      <c r="F324" s="140">
        <f t="shared" si="9"/>
        <v>3.5959200000000009</v>
      </c>
      <c r="G324" s="140">
        <f t="shared" si="8"/>
        <v>3.427905</v>
      </c>
      <c r="H324" s="17"/>
      <c r="I324" s="17"/>
      <c r="J324" s="17"/>
      <c r="K324" s="17"/>
      <c r="L324" s="17"/>
      <c r="M324" s="17"/>
      <c r="N324" s="17"/>
      <c r="P324" s="88"/>
      <c r="R324" s="146">
        <v>44803</v>
      </c>
      <c r="S324" s="136">
        <v>122.05</v>
      </c>
    </row>
    <row r="325" spans="3:19" x14ac:dyDescent="0.25">
      <c r="C325" s="137">
        <v>45705</v>
      </c>
      <c r="D325" s="138">
        <v>1552.471</v>
      </c>
      <c r="E325" s="139">
        <v>3.585</v>
      </c>
      <c r="F325" s="140">
        <f t="shared" si="9"/>
        <v>3.6059800000000011</v>
      </c>
      <c r="G325" s="140">
        <f t="shared" si="8"/>
        <v>3.4236099999999992</v>
      </c>
      <c r="H325" s="17"/>
      <c r="I325" s="17"/>
      <c r="J325" s="17"/>
      <c r="K325" s="17"/>
      <c r="L325" s="17"/>
      <c r="M325" s="17"/>
      <c r="N325" s="17"/>
      <c r="P325" s="88"/>
      <c r="R325" s="146">
        <v>44804</v>
      </c>
      <c r="S325" s="136">
        <v>121.9</v>
      </c>
    </row>
    <row r="326" spans="3:19" x14ac:dyDescent="0.25">
      <c r="C326" s="137">
        <v>45702</v>
      </c>
      <c r="D326" s="138">
        <v>10029.866</v>
      </c>
      <c r="E326" s="139">
        <v>3.5579999999999998</v>
      </c>
      <c r="F326" s="140">
        <f t="shared" si="9"/>
        <v>3.6138400000000015</v>
      </c>
      <c r="G326" s="140">
        <f t="shared" si="8"/>
        <v>3.4185999999999996</v>
      </c>
      <c r="H326" s="17"/>
      <c r="I326" s="17"/>
      <c r="J326" s="17"/>
      <c r="K326" s="17"/>
      <c r="L326" s="17"/>
      <c r="M326" s="17"/>
      <c r="N326" s="17"/>
      <c r="P326" s="88"/>
      <c r="R326" s="146">
        <v>44805</v>
      </c>
      <c r="S326" s="136">
        <v>121.7</v>
      </c>
    </row>
    <row r="327" spans="3:19" x14ac:dyDescent="0.25">
      <c r="C327" s="137">
        <v>45701</v>
      </c>
      <c r="D327" s="138">
        <v>4491.9830000000002</v>
      </c>
      <c r="E327" s="139">
        <v>3.5550000000000002</v>
      </c>
      <c r="F327" s="140">
        <f t="shared" si="9"/>
        <v>3.6227200000000011</v>
      </c>
      <c r="G327" s="140">
        <f t="shared" ref="G327:G390" si="10">IF($E327="","",IF(COUNT($E327:$E526)=200,AVERAGE($E327:$E526),NA()))</f>
        <v>3.4135399999999998</v>
      </c>
      <c r="H327" s="17"/>
      <c r="I327" s="17"/>
      <c r="J327" s="17"/>
      <c r="K327" s="17"/>
      <c r="L327" s="17"/>
      <c r="M327" s="17"/>
      <c r="N327" s="17"/>
      <c r="P327" s="88"/>
      <c r="R327" s="146">
        <v>44806</v>
      </c>
      <c r="S327" s="136">
        <v>121.25</v>
      </c>
    </row>
    <row r="328" spans="3:19" x14ac:dyDescent="0.25">
      <c r="C328" s="137">
        <v>45700</v>
      </c>
      <c r="D328" s="138">
        <v>4011.8380000000002</v>
      </c>
      <c r="E328" s="139">
        <v>3.496</v>
      </c>
      <c r="F328" s="140">
        <f t="shared" ref="F328:F391" si="11">IF($E328="","",IF(COUNT($E328:$E377)=50,AVERAGE($E328:$E377),NA()))</f>
        <v>3.6289200000000013</v>
      </c>
      <c r="G328" s="140">
        <f t="shared" si="10"/>
        <v>3.4084900000000005</v>
      </c>
      <c r="H328" s="17"/>
      <c r="I328" s="17"/>
      <c r="J328" s="17"/>
      <c r="K328" s="17"/>
      <c r="L328" s="17"/>
      <c r="M328" s="17"/>
      <c r="N328" s="17"/>
      <c r="P328" s="88"/>
      <c r="R328" s="146">
        <v>44809</v>
      </c>
      <c r="S328" s="136">
        <v>123.65</v>
      </c>
    </row>
    <row r="329" spans="3:19" x14ac:dyDescent="0.25">
      <c r="C329" s="137">
        <v>45699</v>
      </c>
      <c r="D329" s="138">
        <v>15161.305</v>
      </c>
      <c r="E329" s="139">
        <v>3.5379999999999998</v>
      </c>
      <c r="F329" s="140">
        <f t="shared" si="11"/>
        <v>3.6355400000000007</v>
      </c>
      <c r="G329" s="140">
        <f t="shared" si="10"/>
        <v>3.4037999999999999</v>
      </c>
      <c r="H329" s="17"/>
      <c r="I329" s="17"/>
      <c r="J329" s="17"/>
      <c r="K329" s="17"/>
      <c r="L329" s="17"/>
      <c r="M329" s="17"/>
      <c r="N329" s="17"/>
      <c r="P329" s="88"/>
      <c r="R329" s="146">
        <v>44810</v>
      </c>
      <c r="S329" s="136">
        <v>129.65</v>
      </c>
    </row>
    <row r="330" spans="3:19" x14ac:dyDescent="0.25">
      <c r="C330" s="137">
        <v>45698</v>
      </c>
      <c r="D330" s="138">
        <v>6877.9080000000004</v>
      </c>
      <c r="E330" s="139">
        <v>3.5139999999999998</v>
      </c>
      <c r="F330" s="140">
        <f t="shared" si="11"/>
        <v>3.6415200000000003</v>
      </c>
      <c r="G330" s="140">
        <f t="shared" si="10"/>
        <v>3.399095</v>
      </c>
      <c r="H330" s="17"/>
      <c r="I330" s="17"/>
      <c r="J330" s="17"/>
      <c r="K330" s="17"/>
      <c r="L330" s="17"/>
      <c r="M330" s="17"/>
      <c r="N330" s="17"/>
      <c r="P330" s="88"/>
      <c r="R330" s="146">
        <v>44811</v>
      </c>
      <c r="S330" s="136">
        <v>122</v>
      </c>
    </row>
    <row r="331" spans="3:19" x14ac:dyDescent="0.25">
      <c r="C331" s="137">
        <v>45695</v>
      </c>
      <c r="D331" s="138">
        <v>16226.218000000001</v>
      </c>
      <c r="E331" s="139">
        <v>3.4790000000000001</v>
      </c>
      <c r="F331" s="140">
        <f t="shared" si="11"/>
        <v>3.6481000000000008</v>
      </c>
      <c r="G331" s="140">
        <f t="shared" si="10"/>
        <v>3.3945999999999996</v>
      </c>
      <c r="H331" s="17"/>
      <c r="I331" s="17"/>
      <c r="J331" s="17"/>
      <c r="K331" s="17"/>
      <c r="L331" s="17"/>
      <c r="M331" s="17"/>
      <c r="N331" s="17"/>
      <c r="P331" s="88"/>
      <c r="R331" s="146">
        <v>44812</v>
      </c>
      <c r="S331" s="136">
        <v>116.85</v>
      </c>
    </row>
    <row r="332" spans="3:19" x14ac:dyDescent="0.25">
      <c r="C332" s="137">
        <v>45694</v>
      </c>
      <c r="D332" s="138">
        <v>6451.8639999999996</v>
      </c>
      <c r="E332" s="139">
        <v>3.5329999999999999</v>
      </c>
      <c r="F332" s="140">
        <f t="shared" si="11"/>
        <v>3.6537000000000006</v>
      </c>
      <c r="G332" s="140">
        <f t="shared" si="10"/>
        <v>3.3902399999999999</v>
      </c>
      <c r="H332" s="17"/>
      <c r="I332" s="17"/>
      <c r="J332" s="17"/>
      <c r="K332" s="17"/>
      <c r="L332" s="17"/>
      <c r="M332" s="17"/>
      <c r="N332" s="17"/>
      <c r="P332" s="88"/>
      <c r="R332" s="146">
        <v>44813</v>
      </c>
      <c r="S332" s="136">
        <v>117.65</v>
      </c>
    </row>
    <row r="333" spans="3:19" x14ac:dyDescent="0.25">
      <c r="C333" s="137">
        <v>45693</v>
      </c>
      <c r="D333" s="138">
        <v>12574.487999999999</v>
      </c>
      <c r="E333" s="139">
        <v>3.5760000000000001</v>
      </c>
      <c r="F333" s="140">
        <f t="shared" si="11"/>
        <v>3.6588800000000004</v>
      </c>
      <c r="G333" s="140">
        <f t="shared" si="10"/>
        <v>3.3854649999999999</v>
      </c>
      <c r="H333" s="17"/>
      <c r="I333" s="17"/>
      <c r="J333" s="17"/>
      <c r="K333" s="17"/>
      <c r="L333" s="17"/>
      <c r="M333" s="17"/>
      <c r="N333" s="17"/>
      <c r="P333" s="88"/>
      <c r="R333" s="146">
        <v>44816</v>
      </c>
      <c r="S333" s="136">
        <v>126.7</v>
      </c>
    </row>
    <row r="334" spans="3:19" x14ac:dyDescent="0.25">
      <c r="C334" s="137">
        <v>45692</v>
      </c>
      <c r="D334" s="138">
        <v>37860.273999999998</v>
      </c>
      <c r="E334" s="139">
        <v>3.45</v>
      </c>
      <c r="F334" s="140">
        <f t="shared" si="11"/>
        <v>3.6631600000000004</v>
      </c>
      <c r="G334" s="140">
        <f t="shared" si="10"/>
        <v>3.3807300000000002</v>
      </c>
      <c r="H334" s="17"/>
      <c r="I334" s="17"/>
      <c r="J334" s="17"/>
      <c r="K334" s="17"/>
      <c r="L334" s="17"/>
      <c r="M334" s="17"/>
      <c r="N334" s="17"/>
      <c r="P334" s="88"/>
      <c r="R334" s="146">
        <v>44817</v>
      </c>
      <c r="S334" s="136">
        <v>121.9</v>
      </c>
    </row>
    <row r="335" spans="3:19" x14ac:dyDescent="0.25">
      <c r="C335" s="137">
        <v>45691</v>
      </c>
      <c r="D335" s="138">
        <v>8117.7510000000002</v>
      </c>
      <c r="E335" s="139">
        <v>3.3519999999999999</v>
      </c>
      <c r="F335" s="140">
        <f t="shared" si="11"/>
        <v>3.668540000000001</v>
      </c>
      <c r="G335" s="140">
        <f t="shared" si="10"/>
        <v>3.3763100000000001</v>
      </c>
      <c r="H335" s="17"/>
      <c r="I335" s="17"/>
      <c r="J335" s="17"/>
      <c r="K335" s="17"/>
      <c r="L335" s="17"/>
      <c r="M335" s="17"/>
      <c r="N335" s="17"/>
      <c r="P335" s="88"/>
      <c r="R335" s="146">
        <v>44818</v>
      </c>
      <c r="S335" s="136">
        <v>120.2</v>
      </c>
    </row>
    <row r="336" spans="3:19" x14ac:dyDescent="0.25">
      <c r="C336" s="137">
        <v>45688</v>
      </c>
      <c r="D336" s="138">
        <v>11687.441000000001</v>
      </c>
      <c r="E336" s="139">
        <v>3.3580000000000001</v>
      </c>
      <c r="F336" s="140">
        <f t="shared" si="11"/>
        <v>3.6741000000000001</v>
      </c>
      <c r="G336" s="140">
        <f t="shared" si="10"/>
        <v>3.3718400000000006</v>
      </c>
      <c r="H336" s="17"/>
      <c r="I336" s="17"/>
      <c r="J336" s="17"/>
      <c r="K336" s="17"/>
      <c r="L336" s="17"/>
      <c r="M336" s="17"/>
      <c r="N336" s="17"/>
      <c r="P336" s="88"/>
      <c r="R336" s="146">
        <v>44819</v>
      </c>
      <c r="S336" s="136">
        <v>115.75</v>
      </c>
    </row>
    <row r="337" spans="3:19" x14ac:dyDescent="0.25">
      <c r="C337" s="137">
        <v>45687</v>
      </c>
      <c r="D337" s="138">
        <v>9580.9979999999996</v>
      </c>
      <c r="E337" s="139">
        <v>3.4020000000000001</v>
      </c>
      <c r="F337" s="140">
        <f t="shared" si="11"/>
        <v>3.6813399999999996</v>
      </c>
      <c r="G337" s="140">
        <f t="shared" si="10"/>
        <v>3.3675599999999997</v>
      </c>
      <c r="H337" s="17"/>
      <c r="I337" s="17"/>
      <c r="J337" s="17"/>
      <c r="K337" s="17"/>
      <c r="L337" s="17"/>
      <c r="M337" s="17"/>
      <c r="N337" s="17"/>
      <c r="P337" s="88"/>
      <c r="R337" s="146">
        <v>44820</v>
      </c>
      <c r="S337" s="136">
        <v>114.3</v>
      </c>
    </row>
    <row r="338" spans="3:19" x14ac:dyDescent="0.25">
      <c r="C338" s="137">
        <v>45686</v>
      </c>
      <c r="D338" s="138">
        <v>7319.4859999999999</v>
      </c>
      <c r="E338" s="139">
        <v>3.3010000000000002</v>
      </c>
      <c r="F338" s="140">
        <f t="shared" si="11"/>
        <v>3.6867999999999994</v>
      </c>
      <c r="G338" s="140">
        <f t="shared" si="10"/>
        <v>3.3629549999999999</v>
      </c>
      <c r="H338" s="17"/>
      <c r="I338" s="17"/>
      <c r="J338" s="17"/>
      <c r="K338" s="17"/>
      <c r="L338" s="17"/>
      <c r="M338" s="17"/>
      <c r="N338" s="17"/>
      <c r="P338" s="88"/>
      <c r="R338" s="146">
        <v>44824</v>
      </c>
      <c r="S338" s="136">
        <v>111.75</v>
      </c>
    </row>
    <row r="339" spans="3:19" x14ac:dyDescent="0.25">
      <c r="C339" s="137">
        <v>45685</v>
      </c>
      <c r="D339" s="138">
        <v>6424.692</v>
      </c>
      <c r="E339" s="139">
        <v>3.27</v>
      </c>
      <c r="F339" s="140">
        <f t="shared" si="11"/>
        <v>3.6944199999999996</v>
      </c>
      <c r="G339" s="140">
        <f t="shared" si="10"/>
        <v>3.3588</v>
      </c>
      <c r="H339" s="17"/>
      <c r="I339" s="17"/>
      <c r="J339" s="17"/>
      <c r="K339" s="17"/>
      <c r="L339" s="17"/>
      <c r="M339" s="17"/>
      <c r="N339" s="17"/>
      <c r="P339" s="88"/>
      <c r="R339" s="146">
        <v>44825</v>
      </c>
      <c r="S339" s="136">
        <v>110.9</v>
      </c>
    </row>
    <row r="340" spans="3:19" x14ac:dyDescent="0.25">
      <c r="C340" s="137">
        <v>45684</v>
      </c>
      <c r="D340" s="138">
        <v>7695.625</v>
      </c>
      <c r="E340" s="139">
        <v>3.1930000000000001</v>
      </c>
      <c r="F340" s="140">
        <f t="shared" si="11"/>
        <v>3.7025200000000003</v>
      </c>
      <c r="G340" s="140">
        <f t="shared" si="10"/>
        <v>3.3551599999999997</v>
      </c>
      <c r="H340" s="17"/>
      <c r="I340" s="17"/>
      <c r="J340" s="17"/>
      <c r="K340" s="17"/>
      <c r="L340" s="17"/>
      <c r="M340" s="17"/>
      <c r="N340" s="17"/>
      <c r="P340" s="88"/>
      <c r="R340" s="146">
        <v>44826</v>
      </c>
      <c r="S340" s="136">
        <v>110.4</v>
      </c>
    </row>
    <row r="341" spans="3:19" x14ac:dyDescent="0.25">
      <c r="C341" s="137">
        <v>45681</v>
      </c>
      <c r="D341" s="138">
        <v>9446.348</v>
      </c>
      <c r="E341" s="139">
        <v>3.2149999999999999</v>
      </c>
      <c r="F341" s="140">
        <f t="shared" si="11"/>
        <v>3.7114999999999996</v>
      </c>
      <c r="G341" s="140">
        <f t="shared" si="10"/>
        <v>3.3519649999999994</v>
      </c>
      <c r="H341" s="17"/>
      <c r="I341" s="17"/>
      <c r="J341" s="17"/>
      <c r="K341" s="17"/>
      <c r="L341" s="17"/>
      <c r="M341" s="17"/>
      <c r="N341" s="17"/>
      <c r="P341" s="88"/>
      <c r="R341" s="146">
        <v>44827</v>
      </c>
      <c r="S341" s="136">
        <v>106.55</v>
      </c>
    </row>
    <row r="342" spans="3:19" x14ac:dyDescent="0.25">
      <c r="C342" s="137">
        <v>45680</v>
      </c>
      <c r="D342" s="138">
        <v>43646.815000000002</v>
      </c>
      <c r="E342" s="139">
        <v>3.3279999999999998</v>
      </c>
      <c r="F342" s="140">
        <f t="shared" si="11"/>
        <v>3.7202399999999987</v>
      </c>
      <c r="G342" s="140">
        <f t="shared" si="10"/>
        <v>3.3488249999999988</v>
      </c>
      <c r="H342" s="17"/>
      <c r="I342" s="17"/>
      <c r="J342" s="17"/>
      <c r="K342" s="17"/>
      <c r="L342" s="17"/>
      <c r="M342" s="17"/>
      <c r="N342" s="17"/>
      <c r="P342" s="88"/>
      <c r="R342" s="146">
        <v>44830</v>
      </c>
      <c r="S342" s="136">
        <v>103</v>
      </c>
    </row>
    <row r="343" spans="3:19" x14ac:dyDescent="0.25">
      <c r="C343" s="137">
        <v>45679</v>
      </c>
      <c r="D343" s="138">
        <v>7640.9390000000003</v>
      </c>
      <c r="E343" s="139">
        <v>3.3929999999999998</v>
      </c>
      <c r="F343" s="140">
        <f t="shared" si="11"/>
        <v>3.7272599999999989</v>
      </c>
      <c r="G343" s="140">
        <f t="shared" si="10"/>
        <v>3.3449699999999982</v>
      </c>
      <c r="H343" s="17"/>
      <c r="I343" s="17"/>
      <c r="J343" s="17"/>
      <c r="K343" s="17"/>
      <c r="L343" s="17"/>
      <c r="M343" s="17"/>
      <c r="N343" s="17"/>
      <c r="P343" s="88"/>
      <c r="R343" s="146">
        <v>44831</v>
      </c>
      <c r="S343" s="136">
        <v>102.3</v>
      </c>
    </row>
    <row r="344" spans="3:19" x14ac:dyDescent="0.25">
      <c r="C344" s="137">
        <v>45678</v>
      </c>
      <c r="D344" s="138">
        <v>8606.2000000000007</v>
      </c>
      <c r="E344" s="139">
        <v>3.4180000000000001</v>
      </c>
      <c r="F344" s="140">
        <f t="shared" si="11"/>
        <v>3.7342999999999988</v>
      </c>
      <c r="G344" s="140">
        <f t="shared" si="10"/>
        <v>3.3407449999999987</v>
      </c>
      <c r="H344" s="17"/>
      <c r="I344" s="17"/>
      <c r="J344" s="17"/>
      <c r="K344" s="17"/>
      <c r="L344" s="17"/>
      <c r="M344" s="17"/>
      <c r="N344" s="17"/>
      <c r="P344" s="88"/>
      <c r="R344" s="146">
        <v>44832</v>
      </c>
      <c r="S344" s="136">
        <v>103.7</v>
      </c>
    </row>
    <row r="345" spans="3:19" x14ac:dyDescent="0.25">
      <c r="C345" s="137">
        <v>45677</v>
      </c>
      <c r="D345" s="138">
        <v>4515.1099999999997</v>
      </c>
      <c r="E345" s="139">
        <v>3.3820000000000001</v>
      </c>
      <c r="F345" s="140">
        <f t="shared" si="11"/>
        <v>3.7445799999999987</v>
      </c>
      <c r="G345" s="140">
        <f t="shared" si="10"/>
        <v>3.336479999999999</v>
      </c>
      <c r="H345" s="17"/>
      <c r="I345" s="17"/>
      <c r="J345" s="17"/>
      <c r="K345" s="17"/>
      <c r="L345" s="17"/>
      <c r="M345" s="17"/>
      <c r="N345" s="17"/>
      <c r="P345" s="88"/>
      <c r="R345" s="146">
        <v>44833</v>
      </c>
      <c r="S345" s="136">
        <v>95.54</v>
      </c>
    </row>
    <row r="346" spans="3:19" x14ac:dyDescent="0.25">
      <c r="C346" s="137">
        <v>45674</v>
      </c>
      <c r="D346" s="138">
        <v>7704.8389999999999</v>
      </c>
      <c r="E346" s="139">
        <v>3.3450000000000002</v>
      </c>
      <c r="F346" s="140">
        <f t="shared" si="11"/>
        <v>3.7565799999999991</v>
      </c>
      <c r="G346" s="140">
        <f t="shared" si="10"/>
        <v>3.3326299999999991</v>
      </c>
      <c r="H346" s="17"/>
      <c r="I346" s="17"/>
      <c r="J346" s="17"/>
      <c r="K346" s="17"/>
      <c r="L346" s="17"/>
      <c r="M346" s="17"/>
      <c r="N346" s="17"/>
      <c r="P346" s="88"/>
      <c r="R346" s="146">
        <v>44834</v>
      </c>
      <c r="S346" s="136">
        <v>98.68</v>
      </c>
    </row>
    <row r="347" spans="3:19" x14ac:dyDescent="0.25">
      <c r="C347" s="137">
        <v>45673</v>
      </c>
      <c r="D347" s="138">
        <v>9341.3690000000006</v>
      </c>
      <c r="E347" s="139">
        <v>3.36</v>
      </c>
      <c r="F347" s="140">
        <f t="shared" si="11"/>
        <v>3.7663799999999985</v>
      </c>
      <c r="G347" s="140">
        <f t="shared" si="10"/>
        <v>3.3291999999999988</v>
      </c>
      <c r="H347" s="17"/>
      <c r="I347" s="17"/>
      <c r="J347" s="17"/>
      <c r="K347" s="17"/>
      <c r="L347" s="17"/>
      <c r="M347" s="17"/>
      <c r="N347" s="17"/>
      <c r="P347" s="88"/>
      <c r="R347" s="146">
        <v>44837</v>
      </c>
      <c r="S347" s="136">
        <v>99.16</v>
      </c>
    </row>
    <row r="348" spans="3:19" x14ac:dyDescent="0.25">
      <c r="C348" s="137">
        <v>45672</v>
      </c>
      <c r="D348" s="138">
        <v>11176.665999999999</v>
      </c>
      <c r="E348" s="139">
        <v>3.3719999999999999</v>
      </c>
      <c r="F348" s="140">
        <f t="shared" si="11"/>
        <v>3.7756199999999991</v>
      </c>
      <c r="G348" s="140">
        <f t="shared" si="10"/>
        <v>3.325734999999999</v>
      </c>
      <c r="H348" s="17"/>
      <c r="I348" s="17"/>
      <c r="J348" s="17"/>
      <c r="K348" s="17"/>
      <c r="L348" s="17"/>
      <c r="M348" s="17"/>
      <c r="N348" s="17"/>
      <c r="P348" s="88"/>
      <c r="R348" s="146">
        <v>44838</v>
      </c>
      <c r="S348" s="136">
        <v>102.45</v>
      </c>
    </row>
    <row r="349" spans="3:19" x14ac:dyDescent="0.25">
      <c r="C349" s="137">
        <v>45671</v>
      </c>
      <c r="D349" s="138">
        <v>8060.9809999999998</v>
      </c>
      <c r="E349" s="139">
        <v>3.2759999999999998</v>
      </c>
      <c r="F349" s="140">
        <f t="shared" si="11"/>
        <v>3.7843399999999989</v>
      </c>
      <c r="G349" s="140">
        <f t="shared" si="10"/>
        <v>3.3219749999999992</v>
      </c>
      <c r="H349" s="17"/>
      <c r="I349" s="17"/>
      <c r="J349" s="17"/>
      <c r="K349" s="17"/>
      <c r="L349" s="17"/>
      <c r="M349" s="17"/>
      <c r="N349" s="17"/>
      <c r="P349" s="88"/>
      <c r="R349" s="146">
        <v>44839</v>
      </c>
      <c r="S349" s="136">
        <v>96.88</v>
      </c>
    </row>
    <row r="350" spans="3:19" x14ac:dyDescent="0.25">
      <c r="C350" s="137">
        <v>45670</v>
      </c>
      <c r="D350" s="138">
        <v>5934.1850000000004</v>
      </c>
      <c r="E350" s="139">
        <v>3.3260000000000001</v>
      </c>
      <c r="F350" s="140">
        <f t="shared" si="11"/>
        <v>3.7939799999999995</v>
      </c>
      <c r="G350" s="140">
        <f t="shared" si="10"/>
        <v>3.3188499999999994</v>
      </c>
      <c r="H350" s="17"/>
      <c r="I350" s="17"/>
      <c r="J350" s="17"/>
      <c r="K350" s="17"/>
      <c r="L350" s="17"/>
      <c r="M350" s="17"/>
      <c r="N350" s="17"/>
      <c r="P350" s="88"/>
      <c r="R350" s="146">
        <v>44840</v>
      </c>
      <c r="S350" s="136">
        <v>96.18</v>
      </c>
    </row>
    <row r="351" spans="3:19" x14ac:dyDescent="0.25">
      <c r="C351" s="137">
        <v>45667</v>
      </c>
      <c r="D351" s="138">
        <v>13664.54</v>
      </c>
      <c r="E351" s="139">
        <v>3.35</v>
      </c>
      <c r="F351" s="140">
        <f t="shared" si="11"/>
        <v>3.80322</v>
      </c>
      <c r="G351" s="140">
        <f t="shared" si="10"/>
        <v>3.3155149999999995</v>
      </c>
      <c r="H351" s="17"/>
      <c r="I351" s="17"/>
      <c r="J351" s="17"/>
      <c r="K351" s="17"/>
      <c r="L351" s="17"/>
      <c r="M351" s="17"/>
      <c r="N351" s="17"/>
      <c r="P351" s="88"/>
      <c r="R351" s="146">
        <v>44841</v>
      </c>
      <c r="S351" s="136">
        <v>93.86</v>
      </c>
    </row>
    <row r="352" spans="3:19" x14ac:dyDescent="0.25">
      <c r="C352" s="137">
        <v>45666</v>
      </c>
      <c r="D352" s="138">
        <v>12276.169</v>
      </c>
      <c r="E352" s="139">
        <v>3.4529999999999998</v>
      </c>
      <c r="F352" s="140">
        <f t="shared" si="11"/>
        <v>3.8115000000000006</v>
      </c>
      <c r="G352" s="140">
        <f t="shared" si="10"/>
        <v>3.3119600000000005</v>
      </c>
      <c r="H352" s="17"/>
      <c r="I352" s="17"/>
      <c r="J352" s="17"/>
      <c r="K352" s="17"/>
      <c r="L352" s="17"/>
      <c r="M352" s="17"/>
      <c r="N352" s="17"/>
      <c r="P352" s="88"/>
      <c r="R352" s="146">
        <v>44844</v>
      </c>
      <c r="S352" s="136">
        <v>96.5</v>
      </c>
    </row>
    <row r="353" spans="3:19" x14ac:dyDescent="0.25">
      <c r="C353" s="137">
        <v>45665</v>
      </c>
      <c r="D353" s="138">
        <v>8558.5679999999993</v>
      </c>
      <c r="E353" s="139">
        <v>3.7679999999999998</v>
      </c>
      <c r="F353" s="140">
        <f t="shared" si="11"/>
        <v>3.8190399999999998</v>
      </c>
      <c r="G353" s="140">
        <f t="shared" si="10"/>
        <v>3.3073999999999999</v>
      </c>
      <c r="H353" s="17"/>
      <c r="I353" s="17"/>
      <c r="J353" s="17"/>
      <c r="K353" s="17"/>
      <c r="L353" s="17"/>
      <c r="M353" s="17"/>
      <c r="N353" s="17"/>
      <c r="P353" s="88"/>
      <c r="R353" s="146">
        <v>44845</v>
      </c>
      <c r="S353" s="136">
        <v>98.2</v>
      </c>
    </row>
    <row r="354" spans="3:19" x14ac:dyDescent="0.25">
      <c r="C354" s="137">
        <v>45664</v>
      </c>
      <c r="D354" s="138">
        <v>7514.0519999999997</v>
      </c>
      <c r="E354" s="139">
        <v>3.8079999999999998</v>
      </c>
      <c r="F354" s="140">
        <f t="shared" si="11"/>
        <v>3.8193399999999995</v>
      </c>
      <c r="G354" s="140">
        <f t="shared" si="10"/>
        <v>3.301085</v>
      </c>
      <c r="H354" s="17"/>
      <c r="I354" s="17"/>
      <c r="J354" s="17"/>
      <c r="K354" s="17"/>
      <c r="L354" s="17"/>
      <c r="M354" s="17"/>
      <c r="N354" s="17"/>
      <c r="P354" s="88"/>
      <c r="R354" s="146">
        <v>44846</v>
      </c>
      <c r="S354" s="136">
        <v>93.2</v>
      </c>
    </row>
    <row r="355" spans="3:19" x14ac:dyDescent="0.25">
      <c r="C355" s="137">
        <v>45663</v>
      </c>
      <c r="D355" s="138">
        <v>6319.0079999999998</v>
      </c>
      <c r="E355" s="139">
        <v>3.8279999999999998</v>
      </c>
      <c r="F355" s="140">
        <f t="shared" si="11"/>
        <v>3.8188200000000001</v>
      </c>
      <c r="G355" s="140">
        <f t="shared" si="10"/>
        <v>3.29453</v>
      </c>
      <c r="H355" s="17"/>
      <c r="I355" s="17"/>
      <c r="J355" s="17"/>
      <c r="K355" s="17"/>
      <c r="L355" s="17"/>
      <c r="M355" s="17"/>
      <c r="N355" s="17"/>
      <c r="P355" s="88"/>
      <c r="R355" s="146">
        <v>44847</v>
      </c>
      <c r="S355" s="136">
        <v>98.44</v>
      </c>
    </row>
    <row r="356" spans="3:19" x14ac:dyDescent="0.25">
      <c r="C356" s="137">
        <v>45660</v>
      </c>
      <c r="D356" s="138">
        <v>5928.7910000000002</v>
      </c>
      <c r="E356" s="139">
        <v>3.9049999999999998</v>
      </c>
      <c r="F356" s="140">
        <f t="shared" si="11"/>
        <v>3.8181799999999999</v>
      </c>
      <c r="G356" s="140">
        <f t="shared" si="10"/>
        <v>3.2874300000000001</v>
      </c>
      <c r="H356" s="17"/>
      <c r="I356" s="17"/>
      <c r="J356" s="17"/>
      <c r="K356" s="17"/>
      <c r="L356" s="17"/>
      <c r="M356" s="17"/>
      <c r="N356" s="17"/>
      <c r="P356" s="88"/>
      <c r="R356" s="146">
        <v>44848</v>
      </c>
      <c r="S356" s="136">
        <v>99.4</v>
      </c>
    </row>
    <row r="357" spans="3:19" x14ac:dyDescent="0.25">
      <c r="C357" s="137">
        <v>45659</v>
      </c>
      <c r="D357" s="138">
        <v>3121.7449999999999</v>
      </c>
      <c r="E357" s="139">
        <v>3.8929999999999998</v>
      </c>
      <c r="F357" s="140">
        <f t="shared" si="11"/>
        <v>3.8161399999999999</v>
      </c>
      <c r="G357" s="140">
        <f t="shared" si="10"/>
        <v>3.280065</v>
      </c>
      <c r="H357" s="17"/>
      <c r="I357" s="17"/>
      <c r="J357" s="17"/>
      <c r="K357" s="17"/>
      <c r="L357" s="17"/>
      <c r="M357" s="17"/>
      <c r="N357" s="17"/>
      <c r="P357" s="88"/>
      <c r="R357" s="146">
        <v>44851</v>
      </c>
      <c r="S357" s="136">
        <v>103.65</v>
      </c>
    </row>
    <row r="358" spans="3:19" x14ac:dyDescent="0.25">
      <c r="C358" s="137">
        <v>45657</v>
      </c>
      <c r="D358" s="138">
        <v>1436.96</v>
      </c>
      <c r="E358" s="139">
        <v>3.7549999999999999</v>
      </c>
      <c r="F358" s="140">
        <f t="shared" si="11"/>
        <v>3.8148999999999997</v>
      </c>
      <c r="G358" s="140">
        <f t="shared" si="10"/>
        <v>3.2727949999999999</v>
      </c>
      <c r="H358" s="17"/>
      <c r="I358" s="17"/>
      <c r="J358" s="17"/>
      <c r="K358" s="17"/>
      <c r="L358" s="17"/>
      <c r="M358" s="17"/>
      <c r="N358" s="17"/>
      <c r="P358" s="88"/>
      <c r="R358" s="146">
        <v>44852</v>
      </c>
      <c r="S358" s="136">
        <v>103.3</v>
      </c>
    </row>
    <row r="359" spans="3:19" x14ac:dyDescent="0.25">
      <c r="C359" s="137">
        <v>45656</v>
      </c>
      <c r="D359" s="138">
        <v>2207.0459999999998</v>
      </c>
      <c r="E359" s="139">
        <v>3.774</v>
      </c>
      <c r="F359" s="140">
        <f t="shared" si="11"/>
        <v>3.8169799999999996</v>
      </c>
      <c r="G359" s="140">
        <f t="shared" si="10"/>
        <v>3.2663149999999996</v>
      </c>
      <c r="H359" s="17"/>
      <c r="I359" s="17"/>
      <c r="J359" s="17"/>
      <c r="K359" s="17"/>
      <c r="L359" s="17"/>
      <c r="M359" s="17"/>
      <c r="N359" s="17"/>
      <c r="P359" s="88"/>
      <c r="R359" s="146">
        <v>44853</v>
      </c>
      <c r="S359" s="136">
        <v>101.95</v>
      </c>
    </row>
    <row r="360" spans="3:19" x14ac:dyDescent="0.25">
      <c r="C360" s="137">
        <v>45653</v>
      </c>
      <c r="D360" s="138">
        <v>5321.9960000000001</v>
      </c>
      <c r="E360" s="139">
        <v>3.7829999999999999</v>
      </c>
      <c r="F360" s="140">
        <f t="shared" si="11"/>
        <v>3.8196600000000003</v>
      </c>
      <c r="G360" s="140">
        <f t="shared" si="10"/>
        <v>3.2596749999999997</v>
      </c>
      <c r="H360" s="17"/>
      <c r="I360" s="17"/>
      <c r="J360" s="17"/>
      <c r="K360" s="17"/>
      <c r="L360" s="17"/>
      <c r="M360" s="17"/>
      <c r="N360" s="17"/>
      <c r="P360" s="88"/>
      <c r="R360" s="146">
        <v>44854</v>
      </c>
      <c r="S360" s="136">
        <v>103.35</v>
      </c>
    </row>
    <row r="361" spans="3:19" x14ac:dyDescent="0.25">
      <c r="C361" s="137">
        <v>45650</v>
      </c>
      <c r="D361" s="138">
        <v>4488.4110000000001</v>
      </c>
      <c r="E361" s="139">
        <v>3.8180000000000001</v>
      </c>
      <c r="F361" s="140">
        <f t="shared" si="11"/>
        <v>3.8226800000000001</v>
      </c>
      <c r="G361" s="140">
        <f t="shared" si="10"/>
        <v>3.2531149999999998</v>
      </c>
      <c r="H361" s="17"/>
      <c r="I361" s="17"/>
      <c r="J361" s="17"/>
      <c r="K361" s="17"/>
      <c r="L361" s="17"/>
      <c r="M361" s="17"/>
      <c r="N361" s="17"/>
      <c r="P361" s="88"/>
      <c r="R361" s="146">
        <v>44855</v>
      </c>
      <c r="S361" s="136">
        <v>101.35</v>
      </c>
    </row>
    <row r="362" spans="3:19" x14ac:dyDescent="0.25">
      <c r="C362" s="137">
        <v>45649</v>
      </c>
      <c r="D362" s="138">
        <v>2981.99</v>
      </c>
      <c r="E362" s="139">
        <v>3.7869999999999999</v>
      </c>
      <c r="F362" s="140">
        <f t="shared" si="11"/>
        <v>3.8236600000000003</v>
      </c>
      <c r="G362" s="140">
        <f t="shared" si="10"/>
        <v>3.2465649999999995</v>
      </c>
      <c r="H362" s="17"/>
      <c r="I362" s="17"/>
      <c r="J362" s="17"/>
      <c r="K362" s="17"/>
      <c r="L362" s="17"/>
      <c r="M362" s="17"/>
      <c r="N362" s="17"/>
      <c r="P362" s="88"/>
      <c r="R362" s="146">
        <v>44858</v>
      </c>
      <c r="S362" s="136">
        <v>102.45</v>
      </c>
    </row>
    <row r="363" spans="3:19" x14ac:dyDescent="0.25">
      <c r="C363" s="137">
        <v>45646</v>
      </c>
      <c r="D363" s="138">
        <v>18045.977999999999</v>
      </c>
      <c r="E363" s="139">
        <v>3.794</v>
      </c>
      <c r="F363" s="140">
        <f t="shared" si="11"/>
        <v>3.8244399999999996</v>
      </c>
      <c r="G363" s="140">
        <f t="shared" si="10"/>
        <v>3.2399449999999996</v>
      </c>
      <c r="H363" s="17"/>
      <c r="I363" s="17"/>
      <c r="J363" s="17"/>
      <c r="K363" s="17"/>
      <c r="L363" s="17"/>
      <c r="M363" s="17"/>
      <c r="N363" s="17"/>
      <c r="P363" s="88"/>
      <c r="R363" s="146">
        <v>44859</v>
      </c>
      <c r="S363" s="136">
        <v>106.5</v>
      </c>
    </row>
    <row r="364" spans="3:19" x14ac:dyDescent="0.25">
      <c r="C364" s="137">
        <v>45645</v>
      </c>
      <c r="D364" s="138">
        <v>9446.0480000000007</v>
      </c>
      <c r="E364" s="139">
        <v>3.782</v>
      </c>
      <c r="F364" s="140">
        <f t="shared" si="11"/>
        <v>3.8245799999999996</v>
      </c>
      <c r="G364" s="140">
        <f t="shared" si="10"/>
        <v>3.2331149999999997</v>
      </c>
      <c r="H364" s="17"/>
      <c r="I364" s="17"/>
      <c r="J364" s="17"/>
      <c r="K364" s="17"/>
      <c r="L364" s="17"/>
      <c r="M364" s="17"/>
      <c r="N364" s="17"/>
      <c r="P364" s="88"/>
      <c r="R364" s="146">
        <v>44860</v>
      </c>
      <c r="S364" s="136">
        <v>108.1</v>
      </c>
    </row>
    <row r="365" spans="3:19" x14ac:dyDescent="0.25">
      <c r="C365" s="137">
        <v>45644</v>
      </c>
      <c r="D365" s="138">
        <v>7957.2219999999998</v>
      </c>
      <c r="E365" s="139">
        <v>3.915</v>
      </c>
      <c r="F365" s="140">
        <f t="shared" si="11"/>
        <v>3.8249199999999997</v>
      </c>
      <c r="G365" s="140">
        <f t="shared" si="10"/>
        <v>3.2264200000000001</v>
      </c>
      <c r="H365" s="17"/>
      <c r="I365" s="17"/>
      <c r="J365" s="17"/>
      <c r="K365" s="17"/>
      <c r="L365" s="17"/>
      <c r="M365" s="17"/>
      <c r="N365" s="17"/>
      <c r="P365" s="88"/>
      <c r="R365" s="146">
        <v>44861</v>
      </c>
      <c r="S365" s="136">
        <v>108.9</v>
      </c>
    </row>
    <row r="366" spans="3:19" x14ac:dyDescent="0.25">
      <c r="C366" s="137">
        <v>45643</v>
      </c>
      <c r="D366" s="138">
        <v>14025.388999999999</v>
      </c>
      <c r="E366" s="139">
        <v>3.8889999999999998</v>
      </c>
      <c r="F366" s="140">
        <f t="shared" si="11"/>
        <v>3.8231999999999999</v>
      </c>
      <c r="G366" s="140">
        <f t="shared" si="10"/>
        <v>3.2188849999999998</v>
      </c>
      <c r="H366" s="17"/>
      <c r="I366" s="17"/>
      <c r="J366" s="17"/>
      <c r="K366" s="17"/>
      <c r="L366" s="17"/>
      <c r="M366" s="17"/>
      <c r="N366" s="17"/>
      <c r="P366" s="88"/>
      <c r="R366" s="146">
        <v>44862</v>
      </c>
      <c r="S366" s="136">
        <v>104.25</v>
      </c>
    </row>
    <row r="367" spans="3:19" x14ac:dyDescent="0.25">
      <c r="C367" s="137">
        <v>45642</v>
      </c>
      <c r="D367" s="138">
        <v>6079.4179999999997</v>
      </c>
      <c r="E367" s="139">
        <v>3.976</v>
      </c>
      <c r="F367" s="140">
        <f t="shared" si="11"/>
        <v>3.819799999999999</v>
      </c>
      <c r="G367" s="140">
        <f t="shared" si="10"/>
        <v>3.2113899999999989</v>
      </c>
      <c r="H367" s="17"/>
      <c r="I367" s="17"/>
      <c r="J367" s="17"/>
      <c r="K367" s="17"/>
      <c r="L367" s="17"/>
      <c r="M367" s="17"/>
      <c r="N367" s="17"/>
      <c r="P367" s="88"/>
      <c r="R367" s="146">
        <v>44865</v>
      </c>
      <c r="S367" s="136">
        <v>105.5</v>
      </c>
    </row>
    <row r="368" spans="3:19" x14ac:dyDescent="0.25">
      <c r="C368" s="137">
        <v>45639</v>
      </c>
      <c r="D368" s="138">
        <v>5121.4070000000002</v>
      </c>
      <c r="E368" s="139">
        <v>3.9769999999999999</v>
      </c>
      <c r="F368" s="140">
        <f t="shared" si="11"/>
        <v>3.813839999999999</v>
      </c>
      <c r="G368" s="140">
        <f t="shared" si="10"/>
        <v>3.2030199999999991</v>
      </c>
      <c r="H368" s="17"/>
      <c r="I368" s="17"/>
      <c r="J368" s="17"/>
      <c r="K368" s="17"/>
      <c r="L368" s="17"/>
      <c r="M368" s="17"/>
      <c r="N368" s="17"/>
      <c r="P368" s="88"/>
      <c r="R368" s="146">
        <v>44866</v>
      </c>
      <c r="S368" s="136">
        <v>110.8</v>
      </c>
    </row>
    <row r="369" spans="3:19" x14ac:dyDescent="0.25">
      <c r="C369" s="137">
        <v>45638</v>
      </c>
      <c r="D369" s="138">
        <v>5070.067</v>
      </c>
      <c r="E369" s="139">
        <v>3.9020000000000001</v>
      </c>
      <c r="F369" s="140">
        <f t="shared" si="11"/>
        <v>3.8082399999999983</v>
      </c>
      <c r="G369" s="140">
        <f t="shared" si="10"/>
        <v>3.1948549999999987</v>
      </c>
      <c r="H369" s="17"/>
      <c r="I369" s="17"/>
      <c r="J369" s="17"/>
      <c r="K369" s="17"/>
      <c r="L369" s="17"/>
      <c r="M369" s="17"/>
      <c r="N369" s="17"/>
      <c r="P369" s="88"/>
      <c r="R369" s="146">
        <v>44867</v>
      </c>
      <c r="S369" s="136">
        <v>111.2</v>
      </c>
    </row>
    <row r="370" spans="3:19" x14ac:dyDescent="0.25">
      <c r="C370" s="137">
        <v>45637</v>
      </c>
      <c r="D370" s="138">
        <v>6770.2960000000003</v>
      </c>
      <c r="E370" s="139">
        <v>3.863</v>
      </c>
      <c r="F370" s="140">
        <f t="shared" si="11"/>
        <v>3.8042599999999989</v>
      </c>
      <c r="G370" s="140">
        <f t="shared" si="10"/>
        <v>3.187184999999999</v>
      </c>
      <c r="H370" s="17"/>
      <c r="I370" s="17"/>
      <c r="J370" s="17"/>
      <c r="K370" s="17"/>
      <c r="L370" s="17"/>
      <c r="M370" s="17"/>
      <c r="N370" s="17"/>
      <c r="P370" s="88"/>
      <c r="R370" s="146">
        <v>44868</v>
      </c>
      <c r="S370" s="136">
        <v>109.6</v>
      </c>
    </row>
    <row r="371" spans="3:19" x14ac:dyDescent="0.25">
      <c r="C371" s="137">
        <v>45636</v>
      </c>
      <c r="D371" s="138">
        <v>6051.0519999999997</v>
      </c>
      <c r="E371" s="139">
        <v>3.907</v>
      </c>
      <c r="F371" s="140">
        <f t="shared" si="11"/>
        <v>3.8006799999999985</v>
      </c>
      <c r="G371" s="140">
        <f t="shared" si="10"/>
        <v>3.1799049999999993</v>
      </c>
      <c r="H371" s="17"/>
      <c r="I371" s="17"/>
      <c r="J371" s="17"/>
      <c r="K371" s="17"/>
      <c r="L371" s="17"/>
      <c r="M371" s="17"/>
      <c r="N371" s="17"/>
      <c r="P371" s="88"/>
      <c r="R371" s="146">
        <v>44869</v>
      </c>
      <c r="S371" s="136">
        <v>112.65</v>
      </c>
    </row>
    <row r="372" spans="3:19" x14ac:dyDescent="0.25">
      <c r="C372" s="137">
        <v>45635</v>
      </c>
      <c r="D372" s="138">
        <v>7655.2370000000001</v>
      </c>
      <c r="E372" s="139">
        <v>3.907</v>
      </c>
      <c r="F372" s="140">
        <f t="shared" si="11"/>
        <v>3.797959999999998</v>
      </c>
      <c r="G372" s="140">
        <f t="shared" si="10"/>
        <v>3.1723599999999994</v>
      </c>
      <c r="H372" s="17"/>
      <c r="I372" s="17"/>
      <c r="J372" s="17"/>
      <c r="K372" s="17"/>
      <c r="L372" s="17"/>
      <c r="M372" s="17"/>
      <c r="N372" s="17"/>
      <c r="P372" s="88"/>
      <c r="R372" s="146">
        <v>44872</v>
      </c>
      <c r="S372" s="136">
        <v>115</v>
      </c>
    </row>
    <row r="373" spans="3:19" x14ac:dyDescent="0.25">
      <c r="C373" s="137">
        <v>45632</v>
      </c>
      <c r="D373" s="138">
        <v>5976.326</v>
      </c>
      <c r="E373" s="139">
        <v>3.9169999999999998</v>
      </c>
      <c r="F373" s="140">
        <f t="shared" si="11"/>
        <v>3.7943399999999992</v>
      </c>
      <c r="G373" s="140">
        <f t="shared" si="10"/>
        <v>3.1647700000000003</v>
      </c>
      <c r="H373" s="17"/>
      <c r="I373" s="17"/>
      <c r="J373" s="17"/>
      <c r="K373" s="17"/>
      <c r="L373" s="17"/>
      <c r="M373" s="17"/>
      <c r="N373" s="17"/>
      <c r="P373" s="88"/>
      <c r="R373" s="146">
        <v>44873</v>
      </c>
      <c r="S373" s="136">
        <v>117.05</v>
      </c>
    </row>
    <row r="374" spans="3:19" x14ac:dyDescent="0.25">
      <c r="C374" s="137">
        <v>45631</v>
      </c>
      <c r="D374" s="138">
        <v>10381.673000000001</v>
      </c>
      <c r="E374" s="139">
        <v>3.9729999999999999</v>
      </c>
      <c r="F374" s="140">
        <f t="shared" si="11"/>
        <v>3.791199999999999</v>
      </c>
      <c r="G374" s="140">
        <f t="shared" si="10"/>
        <v>3.157235</v>
      </c>
      <c r="H374" s="17"/>
      <c r="I374" s="17"/>
      <c r="J374" s="17"/>
      <c r="K374" s="17"/>
      <c r="L374" s="17"/>
      <c r="M374" s="17"/>
      <c r="N374" s="17"/>
      <c r="P374" s="88"/>
      <c r="R374" s="146">
        <v>44874</v>
      </c>
      <c r="S374" s="136">
        <v>113.1</v>
      </c>
    </row>
    <row r="375" spans="3:19" x14ac:dyDescent="0.25">
      <c r="C375" s="137">
        <v>45630</v>
      </c>
      <c r="D375" s="138">
        <v>7918.8580000000002</v>
      </c>
      <c r="E375" s="139">
        <v>3.9780000000000002</v>
      </c>
      <c r="F375" s="140">
        <f t="shared" si="11"/>
        <v>3.7865399999999987</v>
      </c>
      <c r="G375" s="140">
        <f t="shared" si="10"/>
        <v>3.14933</v>
      </c>
      <c r="H375" s="17"/>
      <c r="I375" s="17"/>
      <c r="J375" s="17"/>
      <c r="K375" s="17"/>
      <c r="L375" s="17"/>
      <c r="M375" s="17"/>
      <c r="N375" s="17"/>
      <c r="P375" s="88"/>
      <c r="R375" s="146">
        <v>44875</v>
      </c>
      <c r="S375" s="136">
        <v>120</v>
      </c>
    </row>
    <row r="376" spans="3:19" x14ac:dyDescent="0.25">
      <c r="C376" s="137">
        <v>45629</v>
      </c>
      <c r="D376" s="138">
        <v>12334.945</v>
      </c>
      <c r="E376" s="139">
        <v>4.0019999999999998</v>
      </c>
      <c r="F376" s="140">
        <f t="shared" si="11"/>
        <v>3.7822599999999995</v>
      </c>
      <c r="G376" s="140">
        <f t="shared" si="10"/>
        <v>3.1415850000000005</v>
      </c>
      <c r="H376" s="17"/>
      <c r="I376" s="17"/>
      <c r="J376" s="17"/>
      <c r="K376" s="17"/>
      <c r="L376" s="17"/>
      <c r="M376" s="17"/>
      <c r="N376" s="17"/>
      <c r="P376" s="88"/>
      <c r="R376" s="146">
        <v>44876</v>
      </c>
      <c r="S376" s="136">
        <v>124.7</v>
      </c>
    </row>
    <row r="377" spans="3:19" x14ac:dyDescent="0.25">
      <c r="C377" s="137">
        <v>45628</v>
      </c>
      <c r="D377" s="138">
        <v>10415.188</v>
      </c>
      <c r="E377" s="139">
        <v>3.8650000000000002</v>
      </c>
      <c r="F377" s="140">
        <f t="shared" si="11"/>
        <v>3.777299999999999</v>
      </c>
      <c r="G377" s="140">
        <f t="shared" si="10"/>
        <v>3.1336700000000004</v>
      </c>
      <c r="H377" s="17"/>
      <c r="I377" s="17"/>
      <c r="J377" s="17"/>
      <c r="K377" s="17"/>
      <c r="L377" s="17"/>
      <c r="M377" s="17"/>
      <c r="N377" s="17"/>
      <c r="P377" s="88"/>
      <c r="R377" s="146">
        <v>44879</v>
      </c>
      <c r="S377" s="136">
        <v>125.25</v>
      </c>
    </row>
    <row r="378" spans="3:19" x14ac:dyDescent="0.25">
      <c r="C378" s="137">
        <v>45625</v>
      </c>
      <c r="D378" s="138">
        <v>3910.7640000000001</v>
      </c>
      <c r="E378" s="139">
        <v>3.827</v>
      </c>
      <c r="F378" s="140">
        <f t="shared" si="11"/>
        <v>3.7751999999999986</v>
      </c>
      <c r="G378" s="140">
        <f t="shared" si="10"/>
        <v>3.1262700000000008</v>
      </c>
      <c r="H378" s="17"/>
      <c r="I378" s="17"/>
      <c r="J378" s="17"/>
      <c r="K378" s="17"/>
      <c r="L378" s="17"/>
      <c r="M378" s="17"/>
      <c r="N378" s="17"/>
      <c r="P378" s="88"/>
      <c r="R378" s="146">
        <v>44880</v>
      </c>
      <c r="S378" s="136">
        <v>124.7</v>
      </c>
    </row>
    <row r="379" spans="3:19" x14ac:dyDescent="0.25">
      <c r="C379" s="137">
        <v>45624</v>
      </c>
      <c r="D379" s="138">
        <v>9931.4259999999995</v>
      </c>
      <c r="E379" s="139">
        <v>3.8370000000000002</v>
      </c>
      <c r="F379" s="140">
        <f t="shared" si="11"/>
        <v>3.772559999999999</v>
      </c>
      <c r="G379" s="140">
        <f t="shared" si="10"/>
        <v>3.1189850000000003</v>
      </c>
      <c r="H379" s="17"/>
      <c r="I379" s="17"/>
      <c r="J379" s="17"/>
      <c r="K379" s="17"/>
      <c r="L379" s="17"/>
      <c r="M379" s="17"/>
      <c r="N379" s="17"/>
      <c r="P379" s="88"/>
      <c r="R379" s="146">
        <v>44881</v>
      </c>
      <c r="S379" s="136">
        <v>119.75</v>
      </c>
    </row>
    <row r="380" spans="3:19" x14ac:dyDescent="0.25">
      <c r="C380" s="137">
        <v>45623</v>
      </c>
      <c r="D380" s="138">
        <v>18394.789000000001</v>
      </c>
      <c r="E380" s="139">
        <v>3.843</v>
      </c>
      <c r="F380" s="140">
        <f t="shared" si="11"/>
        <v>3.7696599999999996</v>
      </c>
      <c r="G380" s="140">
        <f t="shared" si="10"/>
        <v>3.1113850000000003</v>
      </c>
      <c r="H380" s="17"/>
      <c r="I380" s="17"/>
      <c r="J380" s="17"/>
      <c r="K380" s="17"/>
      <c r="L380" s="17"/>
      <c r="M380" s="17"/>
      <c r="N380" s="17"/>
      <c r="P380" s="88"/>
      <c r="R380" s="146">
        <v>44882</v>
      </c>
      <c r="S380" s="136">
        <v>120.7</v>
      </c>
    </row>
    <row r="381" spans="3:19" x14ac:dyDescent="0.25">
      <c r="C381" s="137">
        <v>45622</v>
      </c>
      <c r="D381" s="138">
        <v>5922.1149999999998</v>
      </c>
      <c r="E381" s="139">
        <v>3.7589999999999999</v>
      </c>
      <c r="F381" s="140">
        <f t="shared" si="11"/>
        <v>3.7662800000000001</v>
      </c>
      <c r="G381" s="140">
        <f t="shared" si="10"/>
        <v>3.1039150000000011</v>
      </c>
      <c r="H381" s="17"/>
      <c r="I381" s="17"/>
      <c r="J381" s="17"/>
      <c r="K381" s="17"/>
      <c r="L381" s="17"/>
      <c r="M381" s="17"/>
      <c r="N381" s="17"/>
      <c r="P381" s="88"/>
      <c r="R381" s="146">
        <v>44883</v>
      </c>
      <c r="S381" s="136">
        <v>123.45</v>
      </c>
    </row>
    <row r="382" spans="3:19" x14ac:dyDescent="0.25">
      <c r="C382" s="137">
        <v>45621</v>
      </c>
      <c r="D382" s="138">
        <v>130297.52499999999</v>
      </c>
      <c r="E382" s="139">
        <v>3.7919999999999998</v>
      </c>
      <c r="F382" s="140">
        <f t="shared" si="11"/>
        <v>3.7651599999999998</v>
      </c>
      <c r="G382" s="140">
        <f t="shared" si="10"/>
        <v>3.0968350000000009</v>
      </c>
      <c r="H382" s="17"/>
      <c r="I382" s="17"/>
      <c r="J382" s="17"/>
      <c r="K382" s="17"/>
      <c r="L382" s="17"/>
      <c r="M382" s="17"/>
      <c r="N382" s="17"/>
      <c r="P382" s="88"/>
      <c r="R382" s="146">
        <v>44886</v>
      </c>
      <c r="S382" s="136">
        <v>119.85</v>
      </c>
    </row>
    <row r="383" spans="3:19" x14ac:dyDescent="0.25">
      <c r="C383" s="137">
        <v>45618</v>
      </c>
      <c r="D383" s="138">
        <v>9728.6779999999999</v>
      </c>
      <c r="E383" s="139">
        <v>3.79</v>
      </c>
      <c r="F383" s="140">
        <f t="shared" si="11"/>
        <v>3.7615999999999996</v>
      </c>
      <c r="G383" s="140">
        <f t="shared" si="10"/>
        <v>3.089840000000001</v>
      </c>
      <c r="H383" s="17"/>
      <c r="I383" s="17"/>
      <c r="J383" s="17"/>
      <c r="K383" s="17"/>
      <c r="L383" s="17"/>
      <c r="M383" s="17"/>
      <c r="N383" s="17"/>
      <c r="P383" s="88"/>
      <c r="R383" s="146">
        <v>44887</v>
      </c>
      <c r="S383" s="136">
        <v>122.85</v>
      </c>
    </row>
    <row r="384" spans="3:19" x14ac:dyDescent="0.25">
      <c r="C384" s="137">
        <v>45617</v>
      </c>
      <c r="D384" s="138">
        <v>22099.675999999999</v>
      </c>
      <c r="E384" s="139">
        <v>3.7189999999999999</v>
      </c>
      <c r="F384" s="140">
        <f t="shared" si="11"/>
        <v>3.75604</v>
      </c>
      <c r="G384" s="140">
        <f t="shared" si="10"/>
        <v>3.0827800000000014</v>
      </c>
      <c r="H384" s="17"/>
      <c r="I384" s="17"/>
      <c r="J384" s="17"/>
      <c r="K384" s="17"/>
      <c r="L384" s="17"/>
      <c r="M384" s="17"/>
      <c r="N384" s="17"/>
      <c r="P384" s="88"/>
      <c r="R384" s="146">
        <v>44888</v>
      </c>
      <c r="S384" s="136">
        <v>125.65</v>
      </c>
    </row>
    <row r="385" spans="3:19" x14ac:dyDescent="0.25">
      <c r="C385" s="137">
        <v>45616</v>
      </c>
      <c r="D385" s="138">
        <v>9618.8160000000007</v>
      </c>
      <c r="E385" s="139">
        <v>3.63</v>
      </c>
      <c r="F385" s="140">
        <f t="shared" si="11"/>
        <v>3.7520199999999995</v>
      </c>
      <c r="G385" s="140">
        <f t="shared" si="10"/>
        <v>3.076035000000001</v>
      </c>
      <c r="H385" s="17"/>
      <c r="I385" s="17"/>
      <c r="J385" s="17"/>
      <c r="K385" s="17"/>
      <c r="L385" s="17"/>
      <c r="M385" s="17"/>
      <c r="N385" s="17"/>
      <c r="P385" s="88"/>
      <c r="R385" s="146">
        <v>44889</v>
      </c>
      <c r="S385" s="136">
        <v>126.75</v>
      </c>
    </row>
    <row r="386" spans="3:19" x14ac:dyDescent="0.25">
      <c r="C386" s="137">
        <v>45615</v>
      </c>
      <c r="D386" s="138">
        <v>3754.5149999999999</v>
      </c>
      <c r="E386" s="139">
        <v>3.72</v>
      </c>
      <c r="F386" s="140">
        <f t="shared" si="11"/>
        <v>3.7497599999999993</v>
      </c>
      <c r="G386" s="140">
        <f t="shared" si="10"/>
        <v>3.069935000000001</v>
      </c>
      <c r="H386" s="17"/>
      <c r="I386" s="17"/>
      <c r="J386" s="17"/>
      <c r="K386" s="17"/>
      <c r="L386" s="17"/>
      <c r="M386" s="17"/>
      <c r="N386" s="17"/>
      <c r="P386" s="88"/>
      <c r="R386" s="146">
        <v>44890</v>
      </c>
      <c r="S386" s="136">
        <v>125.7</v>
      </c>
    </row>
    <row r="387" spans="3:19" x14ac:dyDescent="0.25">
      <c r="C387" s="137">
        <v>45614</v>
      </c>
      <c r="D387" s="138">
        <v>11555.769</v>
      </c>
      <c r="E387" s="139">
        <v>3.6749999999999998</v>
      </c>
      <c r="F387" s="140">
        <f t="shared" si="11"/>
        <v>3.74668</v>
      </c>
      <c r="G387" s="140">
        <f t="shared" si="10"/>
        <v>3.0635850000000011</v>
      </c>
      <c r="H387" s="17"/>
      <c r="I387" s="17"/>
      <c r="J387" s="17"/>
      <c r="K387" s="17"/>
      <c r="L387" s="17"/>
      <c r="M387" s="17"/>
      <c r="N387" s="17"/>
      <c r="P387" s="88"/>
      <c r="R387" s="146">
        <v>44893</v>
      </c>
      <c r="S387" s="136">
        <v>123.95</v>
      </c>
    </row>
    <row r="388" spans="3:19" x14ac:dyDescent="0.25">
      <c r="C388" s="137">
        <v>45611</v>
      </c>
      <c r="D388" s="138">
        <v>9368.2070000000003</v>
      </c>
      <c r="E388" s="139">
        <v>3.6819999999999999</v>
      </c>
      <c r="F388" s="140">
        <f t="shared" si="11"/>
        <v>3.7437399999999998</v>
      </c>
      <c r="G388" s="140">
        <f t="shared" si="10"/>
        <v>3.0572550000000014</v>
      </c>
      <c r="H388" s="17"/>
      <c r="I388" s="17"/>
      <c r="J388" s="17"/>
      <c r="K388" s="17"/>
      <c r="L388" s="17"/>
      <c r="M388" s="17"/>
      <c r="N388" s="17"/>
      <c r="P388" s="88"/>
      <c r="R388" s="146">
        <v>44894</v>
      </c>
      <c r="S388" s="136">
        <v>122.45</v>
      </c>
    </row>
    <row r="389" spans="3:19" x14ac:dyDescent="0.25">
      <c r="C389" s="137">
        <v>45610</v>
      </c>
      <c r="D389" s="138">
        <v>7236.7179999999998</v>
      </c>
      <c r="E389" s="139">
        <v>3.6749999999999998</v>
      </c>
      <c r="F389" s="140">
        <f t="shared" si="11"/>
        <v>3.7396400000000001</v>
      </c>
      <c r="G389" s="140">
        <f t="shared" si="10"/>
        <v>3.0508900000000012</v>
      </c>
      <c r="H389" s="17"/>
      <c r="I389" s="17"/>
      <c r="J389" s="17"/>
      <c r="K389" s="17"/>
      <c r="L389" s="17"/>
      <c r="M389" s="17"/>
      <c r="N389" s="17"/>
      <c r="P389" s="88"/>
      <c r="R389" s="146">
        <v>44895</v>
      </c>
      <c r="S389" s="136">
        <v>120.55</v>
      </c>
    </row>
    <row r="390" spans="3:19" x14ac:dyDescent="0.25">
      <c r="C390" s="137">
        <v>45609</v>
      </c>
      <c r="D390" s="138">
        <v>6899.9889999999996</v>
      </c>
      <c r="E390" s="139">
        <v>3.6419999999999999</v>
      </c>
      <c r="F390" s="140">
        <f t="shared" si="11"/>
        <v>3.7353199999999998</v>
      </c>
      <c r="G390" s="140">
        <f t="shared" si="10"/>
        <v>3.0446000000000013</v>
      </c>
      <c r="H390" s="17"/>
      <c r="I390" s="17"/>
      <c r="J390" s="17"/>
      <c r="K390" s="17"/>
      <c r="L390" s="17"/>
      <c r="M390" s="17"/>
      <c r="N390" s="17"/>
      <c r="P390" s="88"/>
      <c r="R390" s="146">
        <v>44896</v>
      </c>
      <c r="S390" s="136">
        <v>122.55</v>
      </c>
    </row>
    <row r="391" spans="3:19" x14ac:dyDescent="0.25">
      <c r="C391" s="137">
        <v>45608</v>
      </c>
      <c r="D391" s="138">
        <v>7281.2820000000002</v>
      </c>
      <c r="E391" s="139">
        <v>3.6520000000000001</v>
      </c>
      <c r="F391" s="140">
        <f t="shared" si="11"/>
        <v>3.73142</v>
      </c>
      <c r="G391" s="140">
        <f t="shared" ref="G391:G454" si="12">IF($E391="","",IF(COUNT($E391:$E590)=200,AVERAGE($E391:$E590),NA()))</f>
        <v>3.0387550000000014</v>
      </c>
      <c r="H391" s="17"/>
      <c r="I391" s="17"/>
      <c r="J391" s="17"/>
      <c r="K391" s="17"/>
      <c r="L391" s="17"/>
      <c r="M391" s="17"/>
      <c r="N391" s="17"/>
      <c r="P391" s="88"/>
      <c r="R391" s="146">
        <v>44897</v>
      </c>
      <c r="S391" s="136">
        <v>123.15</v>
      </c>
    </row>
    <row r="392" spans="3:19" x14ac:dyDescent="0.25">
      <c r="C392" s="137">
        <v>45607</v>
      </c>
      <c r="D392" s="138">
        <v>7286.7030000000004</v>
      </c>
      <c r="E392" s="139">
        <v>3.6789999999999998</v>
      </c>
      <c r="F392" s="140">
        <f t="shared" ref="F392:F455" si="13">IF($E392="","",IF(COUNT($E392:$E441)=50,AVERAGE($E392:$E441),NA()))</f>
        <v>3.7267600000000001</v>
      </c>
      <c r="G392" s="140">
        <f t="shared" si="12"/>
        <v>3.0332300000000014</v>
      </c>
      <c r="H392" s="17"/>
      <c r="I392" s="17"/>
      <c r="J392" s="17"/>
      <c r="K392" s="17"/>
      <c r="L392" s="17"/>
      <c r="M392" s="17"/>
      <c r="N392" s="17"/>
      <c r="P392" s="88"/>
      <c r="R392" s="146">
        <v>44900</v>
      </c>
      <c r="S392" s="136">
        <v>122.25</v>
      </c>
    </row>
    <row r="393" spans="3:19" x14ac:dyDescent="0.25">
      <c r="C393" s="137">
        <v>45604</v>
      </c>
      <c r="D393" s="138">
        <v>13237.847</v>
      </c>
      <c r="E393" s="139">
        <v>3.7450000000000001</v>
      </c>
      <c r="F393" s="140">
        <f t="shared" si="13"/>
        <v>3.7211599999999998</v>
      </c>
      <c r="G393" s="140">
        <f t="shared" si="12"/>
        <v>3.027600000000001</v>
      </c>
      <c r="H393" s="17"/>
      <c r="I393" s="17"/>
      <c r="J393" s="17"/>
      <c r="K393" s="17"/>
      <c r="L393" s="17"/>
      <c r="M393" s="17"/>
      <c r="N393" s="17"/>
      <c r="P393" s="88"/>
      <c r="R393" s="146">
        <v>44901</v>
      </c>
      <c r="S393" s="136">
        <v>121.45</v>
      </c>
    </row>
    <row r="394" spans="3:19" x14ac:dyDescent="0.25">
      <c r="C394" s="137">
        <v>45603</v>
      </c>
      <c r="D394" s="138">
        <v>7527.2169999999996</v>
      </c>
      <c r="E394" s="139">
        <v>3.9319999999999999</v>
      </c>
      <c r="F394" s="140">
        <f t="shared" si="13"/>
        <v>3.7147000000000001</v>
      </c>
      <c r="G394" s="140">
        <f t="shared" si="12"/>
        <v>3.0216700000000016</v>
      </c>
      <c r="H394" s="17"/>
      <c r="I394" s="17"/>
      <c r="J394" s="17"/>
      <c r="K394" s="17"/>
      <c r="L394" s="17"/>
      <c r="M394" s="17"/>
      <c r="N394" s="17"/>
      <c r="P394" s="88"/>
      <c r="R394" s="146">
        <v>44902</v>
      </c>
      <c r="S394" s="136">
        <v>122.2</v>
      </c>
    </row>
    <row r="395" spans="3:19" x14ac:dyDescent="0.25">
      <c r="C395" s="137">
        <v>45602</v>
      </c>
      <c r="D395" s="138">
        <v>54276.728000000003</v>
      </c>
      <c r="E395" s="139">
        <v>3.9820000000000002</v>
      </c>
      <c r="F395" s="140">
        <f t="shared" si="13"/>
        <v>3.7041400000000007</v>
      </c>
      <c r="G395" s="140">
        <f t="shared" si="12"/>
        <v>3.0150300000000017</v>
      </c>
      <c r="H395" s="17"/>
      <c r="I395" s="17"/>
      <c r="J395" s="17"/>
      <c r="K395" s="17"/>
      <c r="L395" s="17"/>
      <c r="M395" s="17"/>
      <c r="N395" s="17"/>
      <c r="P395" s="88"/>
      <c r="R395" s="146">
        <v>44903</v>
      </c>
      <c r="S395" s="136">
        <v>122.3</v>
      </c>
    </row>
    <row r="396" spans="3:19" x14ac:dyDescent="0.25">
      <c r="C396" s="137">
        <v>45601</v>
      </c>
      <c r="D396" s="138">
        <v>32751.173999999999</v>
      </c>
      <c r="E396" s="139">
        <v>3.835</v>
      </c>
      <c r="F396" s="140">
        <f t="shared" si="13"/>
        <v>3.6922400000000004</v>
      </c>
      <c r="G396" s="140">
        <f t="shared" si="12"/>
        <v>3.0079100000000016</v>
      </c>
      <c r="H396" s="17"/>
      <c r="I396" s="17"/>
      <c r="J396" s="17"/>
      <c r="K396" s="17"/>
      <c r="L396" s="17"/>
      <c r="M396" s="17"/>
      <c r="N396" s="17"/>
      <c r="P396" s="88"/>
      <c r="R396" s="146">
        <v>44904</v>
      </c>
      <c r="S396" s="136">
        <v>123.05</v>
      </c>
    </row>
    <row r="397" spans="3:19" x14ac:dyDescent="0.25">
      <c r="C397" s="137">
        <v>45600</v>
      </c>
      <c r="D397" s="138">
        <v>7222.9920000000002</v>
      </c>
      <c r="E397" s="139">
        <v>3.8220000000000001</v>
      </c>
      <c r="F397" s="140">
        <f t="shared" si="13"/>
        <v>3.6831400000000003</v>
      </c>
      <c r="G397" s="140">
        <f t="shared" si="12"/>
        <v>3.0012000000000016</v>
      </c>
      <c r="H397" s="17"/>
      <c r="I397" s="17"/>
      <c r="J397" s="17"/>
      <c r="K397" s="17"/>
      <c r="L397" s="17"/>
      <c r="M397" s="17"/>
      <c r="N397" s="17"/>
      <c r="P397" s="88"/>
      <c r="R397" s="146">
        <v>44907</v>
      </c>
      <c r="S397" s="136">
        <v>119.2</v>
      </c>
    </row>
    <row r="398" spans="3:19" x14ac:dyDescent="0.25">
      <c r="C398" s="137">
        <v>45597</v>
      </c>
      <c r="D398" s="138">
        <v>5535.73</v>
      </c>
      <c r="E398" s="139">
        <v>3.8079999999999998</v>
      </c>
      <c r="F398" s="140">
        <f t="shared" si="13"/>
        <v>3.6740599999999999</v>
      </c>
      <c r="G398" s="140">
        <f t="shared" si="12"/>
        <v>2.9946500000000018</v>
      </c>
      <c r="H398" s="17"/>
      <c r="I398" s="17"/>
      <c r="J398" s="17"/>
      <c r="K398" s="17"/>
      <c r="L398" s="17"/>
      <c r="M398" s="17"/>
      <c r="N398" s="17"/>
      <c r="P398" s="88"/>
      <c r="R398" s="146">
        <v>44908</v>
      </c>
      <c r="S398" s="136">
        <v>122.8</v>
      </c>
    </row>
    <row r="399" spans="3:19" x14ac:dyDescent="0.25">
      <c r="C399" s="137">
        <v>45596</v>
      </c>
      <c r="D399" s="138">
        <v>11281.141</v>
      </c>
      <c r="E399" s="139">
        <v>3.758</v>
      </c>
      <c r="F399" s="140">
        <f t="shared" si="13"/>
        <v>3.6644200000000002</v>
      </c>
      <c r="G399" s="140">
        <f t="shared" si="12"/>
        <v>2.988135000000002</v>
      </c>
      <c r="H399" s="17"/>
      <c r="I399" s="17"/>
      <c r="J399" s="17"/>
      <c r="K399" s="17"/>
      <c r="L399" s="17"/>
      <c r="M399" s="17"/>
      <c r="N399" s="17"/>
      <c r="P399" s="88"/>
      <c r="R399" s="146">
        <v>44909</v>
      </c>
      <c r="S399" s="136">
        <v>121.9</v>
      </c>
    </row>
    <row r="400" spans="3:19" x14ac:dyDescent="0.25">
      <c r="C400" s="137">
        <v>45595</v>
      </c>
      <c r="D400" s="138">
        <v>12433.933999999999</v>
      </c>
      <c r="E400" s="139">
        <v>3.7879999999999998</v>
      </c>
      <c r="F400" s="140">
        <f t="shared" si="13"/>
        <v>3.6549</v>
      </c>
      <c r="G400" s="140">
        <f t="shared" si="12"/>
        <v>2.9820450000000016</v>
      </c>
      <c r="H400" s="17"/>
      <c r="I400" s="17"/>
      <c r="J400" s="17"/>
      <c r="K400" s="17"/>
      <c r="L400" s="17"/>
      <c r="M400" s="17"/>
      <c r="N400" s="17"/>
      <c r="P400" s="88"/>
      <c r="R400" s="146">
        <v>44910</v>
      </c>
      <c r="S400" s="136">
        <v>120.4</v>
      </c>
    </row>
    <row r="401" spans="3:19" x14ac:dyDescent="0.25">
      <c r="C401" s="137">
        <v>45594</v>
      </c>
      <c r="D401" s="138">
        <v>11364.571</v>
      </c>
      <c r="E401" s="139">
        <v>3.7639999999999998</v>
      </c>
      <c r="F401" s="140">
        <f t="shared" si="13"/>
        <v>3.6440600000000005</v>
      </c>
      <c r="G401" s="140">
        <f t="shared" si="12"/>
        <v>2.9757800000000021</v>
      </c>
      <c r="H401" s="17"/>
      <c r="I401" s="17"/>
      <c r="J401" s="17"/>
      <c r="K401" s="17"/>
      <c r="L401" s="17"/>
      <c r="M401" s="17"/>
      <c r="N401" s="17"/>
      <c r="P401" s="88"/>
      <c r="R401" s="146">
        <v>44911</v>
      </c>
      <c r="S401" s="136">
        <v>118.8</v>
      </c>
    </row>
    <row r="402" spans="3:19" x14ac:dyDescent="0.25">
      <c r="C402" s="137">
        <v>45593</v>
      </c>
      <c r="D402" s="138">
        <v>24030.864000000001</v>
      </c>
      <c r="E402" s="139">
        <v>3.83</v>
      </c>
      <c r="F402" s="140">
        <f t="shared" si="13"/>
        <v>3.6349800000000005</v>
      </c>
      <c r="G402" s="140">
        <f t="shared" si="12"/>
        <v>2.9699400000000016</v>
      </c>
      <c r="H402" s="17"/>
      <c r="I402" s="17"/>
      <c r="J402" s="17"/>
      <c r="K402" s="17"/>
      <c r="L402" s="17"/>
      <c r="M402" s="17"/>
      <c r="N402" s="17"/>
      <c r="P402" s="88"/>
      <c r="R402" s="146">
        <v>44914</v>
      </c>
      <c r="S402" s="136">
        <v>120.25</v>
      </c>
    </row>
    <row r="403" spans="3:19" x14ac:dyDescent="0.25">
      <c r="C403" s="137">
        <v>45590</v>
      </c>
      <c r="D403" s="138">
        <v>7082.7439999999997</v>
      </c>
      <c r="E403" s="139">
        <v>3.7829999999999999</v>
      </c>
      <c r="F403" s="140">
        <f t="shared" si="13"/>
        <v>3.6242000000000005</v>
      </c>
      <c r="G403" s="140">
        <f t="shared" si="12"/>
        <v>2.9637900000000008</v>
      </c>
      <c r="H403" s="17"/>
      <c r="I403" s="17"/>
      <c r="J403" s="17"/>
      <c r="K403" s="17"/>
      <c r="L403" s="17"/>
      <c r="M403" s="17"/>
      <c r="N403" s="17"/>
      <c r="P403" s="88"/>
      <c r="R403" s="146">
        <v>44915</v>
      </c>
      <c r="S403" s="136">
        <v>121.2</v>
      </c>
    </row>
    <row r="404" spans="3:19" x14ac:dyDescent="0.25">
      <c r="C404" s="137">
        <v>45589</v>
      </c>
      <c r="D404" s="138">
        <v>4543.8109999999997</v>
      </c>
      <c r="E404" s="139">
        <v>3.782</v>
      </c>
      <c r="F404" s="140">
        <f t="shared" si="13"/>
        <v>3.6147600000000004</v>
      </c>
      <c r="G404" s="140">
        <f t="shared" si="12"/>
        <v>2.9579750000000007</v>
      </c>
      <c r="H404" s="17"/>
      <c r="I404" s="17"/>
      <c r="J404" s="17"/>
      <c r="K404" s="17"/>
      <c r="L404" s="17"/>
      <c r="M404" s="17"/>
      <c r="N404" s="17"/>
      <c r="P404" s="88"/>
      <c r="R404" s="146">
        <v>44916</v>
      </c>
      <c r="S404" s="136">
        <v>122.9</v>
      </c>
    </row>
    <row r="405" spans="3:19" x14ac:dyDescent="0.25">
      <c r="C405" s="137">
        <v>45588</v>
      </c>
      <c r="D405" s="138">
        <v>8865.6329999999998</v>
      </c>
      <c r="E405" s="139">
        <v>3.7959999999999998</v>
      </c>
      <c r="F405" s="140">
        <f t="shared" si="13"/>
        <v>3.6045200000000004</v>
      </c>
      <c r="G405" s="140">
        <f t="shared" si="12"/>
        <v>2.9522300000000006</v>
      </c>
      <c r="H405" s="17"/>
      <c r="I405" s="17"/>
      <c r="J405" s="17"/>
      <c r="K405" s="17"/>
      <c r="L405" s="17"/>
      <c r="M405" s="17"/>
      <c r="N405" s="17"/>
      <c r="P405" s="88"/>
      <c r="R405" s="146">
        <v>44917</v>
      </c>
      <c r="S405" s="136">
        <v>120.05</v>
      </c>
    </row>
    <row r="406" spans="3:19" x14ac:dyDescent="0.25">
      <c r="C406" s="137">
        <v>45587</v>
      </c>
      <c r="D406" s="138">
        <v>18032.181</v>
      </c>
      <c r="E406" s="139">
        <v>3.8029999999999999</v>
      </c>
      <c r="F406" s="140">
        <f t="shared" si="13"/>
        <v>3.5921000000000007</v>
      </c>
      <c r="G406" s="140">
        <f t="shared" si="12"/>
        <v>2.9471350000000012</v>
      </c>
      <c r="H406" s="17"/>
      <c r="I406" s="17"/>
      <c r="J406" s="17"/>
      <c r="K406" s="17"/>
      <c r="L406" s="17"/>
      <c r="M406" s="17"/>
      <c r="N406" s="17"/>
      <c r="P406" s="88"/>
      <c r="R406" s="146">
        <v>44918</v>
      </c>
      <c r="S406" s="136">
        <v>123.6</v>
      </c>
    </row>
    <row r="407" spans="3:19" x14ac:dyDescent="0.25">
      <c r="C407" s="137">
        <v>45586</v>
      </c>
      <c r="D407" s="138">
        <v>7905.9859999999999</v>
      </c>
      <c r="E407" s="139">
        <v>3.831</v>
      </c>
      <c r="F407" s="140">
        <f t="shared" si="13"/>
        <v>3.580680000000001</v>
      </c>
      <c r="G407" s="140">
        <f t="shared" si="12"/>
        <v>2.942435000000001</v>
      </c>
      <c r="H407" s="17"/>
      <c r="I407" s="17"/>
      <c r="J407" s="17"/>
      <c r="K407" s="17"/>
      <c r="L407" s="17"/>
      <c r="M407" s="17"/>
      <c r="N407" s="17"/>
      <c r="P407" s="88"/>
      <c r="R407" s="146">
        <v>44923</v>
      </c>
      <c r="S407" s="136">
        <v>122.4</v>
      </c>
    </row>
    <row r="408" spans="3:19" x14ac:dyDescent="0.25">
      <c r="C408" s="137">
        <v>45583</v>
      </c>
      <c r="D408" s="138">
        <v>4886.6469999999999</v>
      </c>
      <c r="E408" s="139">
        <v>3.859</v>
      </c>
      <c r="F408" s="140">
        <f t="shared" si="13"/>
        <v>3.5678200000000011</v>
      </c>
      <c r="G408" s="140">
        <f t="shared" si="12"/>
        <v>2.9378050000000013</v>
      </c>
      <c r="H408" s="17"/>
      <c r="I408" s="17"/>
      <c r="J408" s="17"/>
      <c r="K408" s="17"/>
      <c r="L408" s="17"/>
      <c r="M408" s="17"/>
      <c r="N408" s="17"/>
      <c r="P408" s="88"/>
      <c r="R408" s="146">
        <v>44924</v>
      </c>
      <c r="S408" s="136">
        <v>124.3</v>
      </c>
    </row>
    <row r="409" spans="3:19" x14ac:dyDescent="0.25">
      <c r="C409" s="137">
        <v>45582</v>
      </c>
      <c r="D409" s="138">
        <v>7233.8379999999997</v>
      </c>
      <c r="E409" s="139">
        <v>3.9079999999999999</v>
      </c>
      <c r="F409" s="140">
        <f t="shared" si="13"/>
        <v>3.5540000000000007</v>
      </c>
      <c r="G409" s="140">
        <f t="shared" si="12"/>
        <v>2.9327200000000011</v>
      </c>
      <c r="H409" s="17"/>
      <c r="I409" s="17"/>
      <c r="J409" s="17"/>
      <c r="K409" s="17"/>
      <c r="L409" s="17"/>
      <c r="M409" s="17"/>
      <c r="N409" s="17"/>
      <c r="P409" s="88"/>
      <c r="R409" s="146">
        <v>44925</v>
      </c>
      <c r="S409" s="136">
        <v>123.3</v>
      </c>
    </row>
    <row r="410" spans="3:19" x14ac:dyDescent="0.25">
      <c r="C410" s="137">
        <v>45581</v>
      </c>
      <c r="D410" s="138">
        <v>6419.6369999999997</v>
      </c>
      <c r="E410" s="139">
        <v>3.9340000000000002</v>
      </c>
      <c r="F410" s="140">
        <f t="shared" si="13"/>
        <v>3.5399400000000014</v>
      </c>
      <c r="G410" s="140">
        <f t="shared" si="12"/>
        <v>2.9273800000000016</v>
      </c>
      <c r="H410" s="17"/>
      <c r="I410" s="17"/>
      <c r="J410" s="17"/>
      <c r="K410" s="17"/>
      <c r="L410" s="17"/>
      <c r="M410" s="17"/>
      <c r="N410" s="17"/>
      <c r="P410" s="88"/>
      <c r="R410" s="146">
        <v>44929</v>
      </c>
      <c r="S410" s="136">
        <v>126.65</v>
      </c>
    </row>
    <row r="411" spans="3:19" x14ac:dyDescent="0.25">
      <c r="C411" s="137">
        <v>45580</v>
      </c>
      <c r="D411" s="138">
        <v>6682.4449999999997</v>
      </c>
      <c r="E411" s="139">
        <v>3.867</v>
      </c>
      <c r="F411" s="140">
        <f t="shared" si="13"/>
        <v>3.523880000000001</v>
      </c>
      <c r="G411" s="140">
        <f t="shared" si="12"/>
        <v>2.9218350000000015</v>
      </c>
      <c r="H411" s="17"/>
      <c r="I411" s="17"/>
      <c r="J411" s="17"/>
      <c r="K411" s="17"/>
      <c r="L411" s="17"/>
      <c r="M411" s="17"/>
      <c r="N411" s="17"/>
      <c r="P411" s="88"/>
      <c r="R411" s="146">
        <v>44930</v>
      </c>
      <c r="S411" s="136">
        <v>131.65</v>
      </c>
    </row>
    <row r="412" spans="3:19" x14ac:dyDescent="0.25">
      <c r="C412" s="137">
        <v>45579</v>
      </c>
      <c r="D412" s="138">
        <v>9713.8559999999998</v>
      </c>
      <c r="E412" s="139">
        <v>3.8260000000000001</v>
      </c>
      <c r="F412" s="140">
        <f t="shared" si="13"/>
        <v>3.508700000000001</v>
      </c>
      <c r="G412" s="140">
        <f t="shared" si="12"/>
        <v>2.9163000000000006</v>
      </c>
      <c r="H412" s="17"/>
      <c r="I412" s="17"/>
      <c r="J412" s="17"/>
      <c r="K412" s="17"/>
      <c r="L412" s="17"/>
      <c r="M412" s="17"/>
      <c r="N412" s="17"/>
      <c r="P412" s="88"/>
      <c r="R412" s="146">
        <v>44931</v>
      </c>
      <c r="S412" s="136">
        <v>136.15</v>
      </c>
    </row>
    <row r="413" spans="3:19" x14ac:dyDescent="0.25">
      <c r="C413" s="137">
        <v>45576</v>
      </c>
      <c r="D413" s="138">
        <v>4730.0720000000001</v>
      </c>
      <c r="E413" s="139">
        <v>3.8010000000000002</v>
      </c>
      <c r="F413" s="140">
        <f t="shared" si="13"/>
        <v>3.4956000000000014</v>
      </c>
      <c r="G413" s="140">
        <f t="shared" si="12"/>
        <v>2.9107900000000013</v>
      </c>
      <c r="H413" s="17"/>
      <c r="I413" s="17"/>
      <c r="J413" s="17"/>
      <c r="K413" s="17"/>
      <c r="L413" s="17"/>
      <c r="M413" s="17"/>
      <c r="N413" s="17"/>
      <c r="P413" s="88"/>
      <c r="R413" s="146">
        <v>44932</v>
      </c>
      <c r="S413" s="136">
        <v>137.55000000000001</v>
      </c>
    </row>
    <row r="414" spans="3:19" x14ac:dyDescent="0.25">
      <c r="C414" s="137">
        <v>45575</v>
      </c>
      <c r="D414" s="138">
        <v>5366.31</v>
      </c>
      <c r="E414" s="139">
        <v>3.7989999999999999</v>
      </c>
      <c r="F414" s="140">
        <f t="shared" si="13"/>
        <v>3.4858200000000013</v>
      </c>
      <c r="G414" s="140">
        <f t="shared" si="12"/>
        <v>2.9054050000000013</v>
      </c>
      <c r="H414" s="17"/>
      <c r="I414" s="17"/>
      <c r="J414" s="17"/>
      <c r="K414" s="17"/>
      <c r="L414" s="17"/>
      <c r="M414" s="17"/>
      <c r="N414" s="17"/>
      <c r="P414" s="88"/>
      <c r="R414" s="146">
        <v>44935</v>
      </c>
      <c r="S414" s="136">
        <v>141.1</v>
      </c>
    </row>
    <row r="415" spans="3:19" x14ac:dyDescent="0.25">
      <c r="C415" s="137">
        <v>45574</v>
      </c>
      <c r="D415" s="138">
        <v>6332.1019999999999</v>
      </c>
      <c r="E415" s="139">
        <v>3.8290000000000002</v>
      </c>
      <c r="F415" s="140">
        <f t="shared" si="13"/>
        <v>3.4755000000000007</v>
      </c>
      <c r="G415" s="140">
        <f t="shared" si="12"/>
        <v>2.9000400000000015</v>
      </c>
      <c r="H415" s="17"/>
      <c r="I415" s="17"/>
      <c r="J415" s="17"/>
      <c r="K415" s="17"/>
      <c r="L415" s="17"/>
      <c r="M415" s="17"/>
      <c r="N415" s="17"/>
      <c r="P415" s="88"/>
      <c r="R415" s="146">
        <v>44936</v>
      </c>
      <c r="S415" s="136">
        <v>141.30000000000001</v>
      </c>
    </row>
    <row r="416" spans="3:19" x14ac:dyDescent="0.25">
      <c r="C416" s="137">
        <v>45573</v>
      </c>
      <c r="D416" s="138">
        <v>5607.527</v>
      </c>
      <c r="E416" s="139">
        <v>3.7189999999999999</v>
      </c>
      <c r="F416" s="140">
        <f t="shared" si="13"/>
        <v>3.4651799999999997</v>
      </c>
      <c r="G416" s="140">
        <f t="shared" si="12"/>
        <v>2.8944950000000009</v>
      </c>
      <c r="H416" s="17"/>
      <c r="I416" s="17"/>
      <c r="J416" s="17"/>
      <c r="K416" s="17"/>
      <c r="L416" s="17"/>
      <c r="M416" s="17"/>
      <c r="N416" s="17"/>
      <c r="P416" s="88"/>
      <c r="R416" s="146">
        <v>44937</v>
      </c>
      <c r="S416" s="136">
        <v>143.4</v>
      </c>
    </row>
    <row r="417" spans="3:19" x14ac:dyDescent="0.25">
      <c r="C417" s="137">
        <v>45572</v>
      </c>
      <c r="D417" s="138">
        <v>3994.8890000000001</v>
      </c>
      <c r="E417" s="139">
        <v>3.6779999999999999</v>
      </c>
      <c r="F417" s="140">
        <f t="shared" si="13"/>
        <v>3.4558799999999996</v>
      </c>
      <c r="G417" s="140">
        <f t="shared" si="12"/>
        <v>2.8894200000000012</v>
      </c>
      <c r="H417" s="17"/>
      <c r="I417" s="17"/>
      <c r="J417" s="17"/>
      <c r="K417" s="17"/>
      <c r="L417" s="17"/>
      <c r="M417" s="17"/>
      <c r="N417" s="17"/>
      <c r="P417" s="88"/>
      <c r="R417" s="146">
        <v>44938</v>
      </c>
      <c r="S417" s="136">
        <v>145.30000000000001</v>
      </c>
    </row>
    <row r="418" spans="3:19" x14ac:dyDescent="0.25">
      <c r="C418" s="137">
        <v>45569</v>
      </c>
      <c r="D418" s="138">
        <v>5042.8670000000002</v>
      </c>
      <c r="E418" s="139">
        <v>3.6970000000000001</v>
      </c>
      <c r="F418" s="140">
        <f t="shared" si="13"/>
        <v>3.44746</v>
      </c>
      <c r="G418" s="140">
        <f t="shared" si="12"/>
        <v>2.8846000000000016</v>
      </c>
      <c r="H418" s="17"/>
      <c r="I418" s="17"/>
      <c r="J418" s="17"/>
      <c r="K418" s="17"/>
      <c r="L418" s="17"/>
      <c r="M418" s="17"/>
      <c r="N418" s="17"/>
      <c r="P418" s="88"/>
      <c r="R418" s="146">
        <v>44939</v>
      </c>
      <c r="S418" s="136">
        <v>145.9</v>
      </c>
    </row>
    <row r="419" spans="3:19" x14ac:dyDescent="0.25">
      <c r="C419" s="137">
        <v>45568</v>
      </c>
      <c r="D419" s="138">
        <v>26060.61</v>
      </c>
      <c r="E419" s="139">
        <v>3.7029999999999998</v>
      </c>
      <c r="F419" s="140">
        <f t="shared" si="13"/>
        <v>3.4381799999999991</v>
      </c>
      <c r="G419" s="140">
        <f t="shared" si="12"/>
        <v>2.8793400000000009</v>
      </c>
      <c r="H419" s="17"/>
      <c r="I419" s="17"/>
      <c r="J419" s="17"/>
      <c r="K419" s="17"/>
      <c r="L419" s="17"/>
      <c r="M419" s="17"/>
      <c r="N419" s="17"/>
      <c r="P419" s="88"/>
      <c r="R419" s="146">
        <v>44942</v>
      </c>
      <c r="S419" s="136">
        <v>150.1</v>
      </c>
    </row>
    <row r="420" spans="3:19" x14ac:dyDescent="0.25">
      <c r="C420" s="137">
        <v>45567</v>
      </c>
      <c r="D420" s="138">
        <v>6787.6589999999997</v>
      </c>
      <c r="E420" s="139">
        <v>3.6840000000000002</v>
      </c>
      <c r="F420" s="140">
        <f t="shared" si="13"/>
        <v>3.4292599999999993</v>
      </c>
      <c r="G420" s="140">
        <f t="shared" si="12"/>
        <v>2.873905000000001</v>
      </c>
      <c r="H420" s="17"/>
      <c r="I420" s="17"/>
      <c r="J420" s="17"/>
      <c r="K420" s="17"/>
      <c r="L420" s="17"/>
      <c r="M420" s="17"/>
      <c r="N420" s="17"/>
      <c r="P420" s="88"/>
      <c r="R420" s="146">
        <v>44943</v>
      </c>
      <c r="S420" s="136">
        <v>150.9</v>
      </c>
    </row>
    <row r="421" spans="3:19" x14ac:dyDescent="0.25">
      <c r="C421" s="137">
        <v>45566</v>
      </c>
      <c r="D421" s="138">
        <v>6071.0870000000004</v>
      </c>
      <c r="E421" s="139">
        <v>3.7709999999999999</v>
      </c>
      <c r="F421" s="140">
        <f t="shared" si="13"/>
        <v>3.4206999999999992</v>
      </c>
      <c r="G421" s="140">
        <f t="shared" si="12"/>
        <v>2.8685600000000009</v>
      </c>
      <c r="H421" s="17"/>
      <c r="I421" s="17"/>
      <c r="J421" s="17"/>
      <c r="K421" s="17"/>
      <c r="L421" s="17"/>
      <c r="M421" s="17"/>
      <c r="N421" s="17"/>
      <c r="P421" s="88"/>
      <c r="R421" s="146">
        <v>44944</v>
      </c>
      <c r="S421" s="136">
        <v>151.1</v>
      </c>
    </row>
    <row r="422" spans="3:19" x14ac:dyDescent="0.25">
      <c r="C422" s="137">
        <v>45565</v>
      </c>
      <c r="D422" s="138">
        <v>6471.0919999999996</v>
      </c>
      <c r="E422" s="139">
        <v>3.726</v>
      </c>
      <c r="F422" s="140">
        <f t="shared" si="13"/>
        <v>3.409279999999999</v>
      </c>
      <c r="G422" s="140">
        <f t="shared" si="12"/>
        <v>2.8629700000000007</v>
      </c>
      <c r="H422" s="17"/>
      <c r="I422" s="17"/>
      <c r="J422" s="17"/>
      <c r="K422" s="17"/>
      <c r="L422" s="17"/>
      <c r="M422" s="17"/>
      <c r="N422" s="17"/>
      <c r="P422" s="88"/>
      <c r="R422" s="146">
        <v>44945</v>
      </c>
      <c r="S422" s="136">
        <v>149.19999999999999</v>
      </c>
    </row>
    <row r="423" spans="3:19" x14ac:dyDescent="0.25">
      <c r="C423" s="137">
        <v>45562</v>
      </c>
      <c r="D423" s="138">
        <v>6068.3329999999996</v>
      </c>
      <c r="E423" s="139">
        <v>3.76</v>
      </c>
      <c r="F423" s="140">
        <f t="shared" si="13"/>
        <v>3.3987199999999991</v>
      </c>
      <c r="G423" s="140">
        <f t="shared" si="12"/>
        <v>2.8575700000000008</v>
      </c>
      <c r="H423" s="17"/>
      <c r="I423" s="17"/>
      <c r="J423" s="17"/>
      <c r="K423" s="17"/>
      <c r="L423" s="17"/>
      <c r="M423" s="17"/>
      <c r="N423" s="17"/>
      <c r="P423" s="88"/>
      <c r="R423" s="146">
        <v>44946</v>
      </c>
      <c r="S423" s="136">
        <v>151</v>
      </c>
    </row>
    <row r="424" spans="3:19" x14ac:dyDescent="0.25">
      <c r="C424" s="137">
        <v>45561</v>
      </c>
      <c r="D424" s="138">
        <v>7022.1329999999998</v>
      </c>
      <c r="E424" s="139">
        <v>3.74</v>
      </c>
      <c r="F424" s="140">
        <f t="shared" si="13"/>
        <v>3.385619999999999</v>
      </c>
      <c r="G424" s="140">
        <f t="shared" si="12"/>
        <v>2.8519200000000007</v>
      </c>
      <c r="H424" s="17"/>
      <c r="I424" s="17"/>
      <c r="J424" s="17"/>
      <c r="K424" s="17"/>
      <c r="L424" s="17"/>
      <c r="M424" s="17"/>
      <c r="N424" s="17"/>
      <c r="P424" s="88"/>
      <c r="R424" s="146">
        <v>44949</v>
      </c>
      <c r="S424" s="136">
        <v>148.85</v>
      </c>
    </row>
    <row r="425" spans="3:19" x14ac:dyDescent="0.25">
      <c r="C425" s="137">
        <v>45560</v>
      </c>
      <c r="D425" s="138">
        <v>4653.9449999999997</v>
      </c>
      <c r="E425" s="139">
        <v>3.7639999999999998</v>
      </c>
      <c r="F425" s="140">
        <f t="shared" si="13"/>
        <v>3.3724599999999985</v>
      </c>
      <c r="G425" s="140">
        <f t="shared" si="12"/>
        <v>2.8464700000000005</v>
      </c>
      <c r="H425" s="17"/>
      <c r="I425" s="17"/>
      <c r="J425" s="17"/>
      <c r="K425" s="17"/>
      <c r="L425" s="17"/>
      <c r="M425" s="17"/>
      <c r="N425" s="17"/>
      <c r="P425" s="88"/>
      <c r="R425" s="146">
        <v>44950</v>
      </c>
      <c r="S425" s="136">
        <v>147.75</v>
      </c>
    </row>
    <row r="426" spans="3:19" x14ac:dyDescent="0.25">
      <c r="C426" s="137">
        <v>45559</v>
      </c>
      <c r="D426" s="138">
        <v>4039.4389999999999</v>
      </c>
      <c r="E426" s="139">
        <v>3.754</v>
      </c>
      <c r="F426" s="140">
        <f t="shared" si="13"/>
        <v>3.3590399999999989</v>
      </c>
      <c r="G426" s="140">
        <f t="shared" si="12"/>
        <v>2.8406600000000002</v>
      </c>
      <c r="H426" s="17"/>
      <c r="I426" s="17"/>
      <c r="J426" s="17"/>
      <c r="K426" s="17"/>
      <c r="L426" s="17"/>
      <c r="M426" s="17"/>
      <c r="N426" s="17"/>
      <c r="P426" s="88"/>
      <c r="R426" s="146">
        <v>44951</v>
      </c>
      <c r="S426" s="136">
        <v>145.05000000000001</v>
      </c>
    </row>
    <row r="427" spans="3:19" x14ac:dyDescent="0.25">
      <c r="C427" s="137">
        <v>45558</v>
      </c>
      <c r="D427" s="138">
        <v>7421.1570000000002</v>
      </c>
      <c r="E427" s="139">
        <v>3.76</v>
      </c>
      <c r="F427" s="140">
        <f t="shared" si="13"/>
        <v>3.3439399999999981</v>
      </c>
      <c r="G427" s="140">
        <f t="shared" si="12"/>
        <v>2.8347400000000005</v>
      </c>
      <c r="H427" s="17"/>
      <c r="I427" s="17"/>
      <c r="J427" s="17"/>
      <c r="K427" s="17"/>
      <c r="L427" s="17"/>
      <c r="M427" s="17"/>
      <c r="N427" s="17"/>
      <c r="P427" s="88"/>
      <c r="R427" s="146">
        <v>44952</v>
      </c>
      <c r="S427" s="136">
        <v>145.55000000000001</v>
      </c>
    </row>
    <row r="428" spans="3:19" x14ac:dyDescent="0.25">
      <c r="C428" s="137">
        <v>45555</v>
      </c>
      <c r="D428" s="138">
        <v>25863.553</v>
      </c>
      <c r="E428" s="139">
        <v>3.6949999999999998</v>
      </c>
      <c r="F428" s="140">
        <f t="shared" si="13"/>
        <v>3.3306599999999991</v>
      </c>
      <c r="G428" s="140">
        <f t="shared" si="12"/>
        <v>2.8288300000000008</v>
      </c>
      <c r="H428" s="17"/>
      <c r="I428" s="17"/>
      <c r="J428" s="17"/>
      <c r="K428" s="17"/>
      <c r="L428" s="17"/>
      <c r="M428" s="17"/>
      <c r="N428" s="17"/>
      <c r="P428" s="88"/>
      <c r="R428" s="146">
        <v>44953</v>
      </c>
      <c r="S428" s="136">
        <v>146.19999999999999</v>
      </c>
    </row>
    <row r="429" spans="3:19" x14ac:dyDescent="0.25">
      <c r="C429" s="137">
        <v>45554</v>
      </c>
      <c r="D429" s="138">
        <v>7961.0990000000002</v>
      </c>
      <c r="E429" s="139">
        <v>3.6920000000000002</v>
      </c>
      <c r="F429" s="140">
        <f t="shared" si="13"/>
        <v>3.3174599999999992</v>
      </c>
      <c r="G429" s="140">
        <f t="shared" si="12"/>
        <v>2.8229500000000001</v>
      </c>
      <c r="H429" s="17"/>
      <c r="I429" s="17"/>
      <c r="J429" s="17"/>
      <c r="K429" s="17"/>
      <c r="L429" s="17"/>
      <c r="M429" s="17"/>
      <c r="N429" s="17"/>
      <c r="P429" s="88"/>
      <c r="R429" s="146">
        <v>44956</v>
      </c>
      <c r="S429" s="136">
        <v>147.1</v>
      </c>
    </row>
    <row r="430" spans="3:19" x14ac:dyDescent="0.25">
      <c r="C430" s="137">
        <v>45553</v>
      </c>
      <c r="D430" s="138">
        <v>12034.555</v>
      </c>
      <c r="E430" s="139">
        <v>3.6739999999999999</v>
      </c>
      <c r="F430" s="140">
        <f t="shared" si="13"/>
        <v>3.302999999999999</v>
      </c>
      <c r="G430" s="140">
        <f t="shared" si="12"/>
        <v>2.8171850000000003</v>
      </c>
      <c r="H430" s="17"/>
      <c r="I430" s="17"/>
      <c r="J430" s="17"/>
      <c r="K430" s="17"/>
      <c r="L430" s="17"/>
      <c r="M430" s="17"/>
      <c r="N430" s="17"/>
      <c r="P430" s="88"/>
      <c r="R430" s="146">
        <v>44957</v>
      </c>
      <c r="S430" s="136">
        <v>145.80000000000001</v>
      </c>
    </row>
    <row r="431" spans="3:19" x14ac:dyDescent="0.25">
      <c r="C431" s="137">
        <v>45552</v>
      </c>
      <c r="D431" s="138">
        <v>17463.75</v>
      </c>
      <c r="E431" s="139">
        <v>3.7029999999999998</v>
      </c>
      <c r="F431" s="140">
        <f t="shared" si="13"/>
        <v>3.2875799999999993</v>
      </c>
      <c r="G431" s="140">
        <f t="shared" si="12"/>
        <v>2.8115350000000001</v>
      </c>
      <c r="H431" s="17"/>
      <c r="I431" s="17"/>
      <c r="J431" s="17"/>
      <c r="K431" s="17"/>
      <c r="L431" s="17"/>
      <c r="M431" s="17"/>
      <c r="N431" s="17"/>
      <c r="P431" s="88"/>
      <c r="R431" s="146">
        <v>44958</v>
      </c>
      <c r="S431" s="136">
        <v>150.1</v>
      </c>
    </row>
    <row r="432" spans="3:19" x14ac:dyDescent="0.25">
      <c r="C432" s="137">
        <v>45551</v>
      </c>
      <c r="D432" s="138">
        <v>7043.8639999999996</v>
      </c>
      <c r="E432" s="139">
        <v>3.6139999999999999</v>
      </c>
      <c r="F432" s="140">
        <f t="shared" si="13"/>
        <v>3.2729399999999993</v>
      </c>
      <c r="G432" s="140">
        <f t="shared" si="12"/>
        <v>2.8055949999999994</v>
      </c>
      <c r="H432" s="17"/>
      <c r="I432" s="17"/>
      <c r="J432" s="17"/>
      <c r="K432" s="17"/>
      <c r="L432" s="17"/>
      <c r="M432" s="17"/>
      <c r="N432" s="17"/>
      <c r="P432" s="88"/>
      <c r="R432" s="146">
        <v>44959</v>
      </c>
      <c r="S432" s="136">
        <v>161.05000000000001</v>
      </c>
    </row>
    <row r="433" spans="3:19" x14ac:dyDescent="0.25">
      <c r="C433" s="137">
        <v>45548</v>
      </c>
      <c r="D433" s="138">
        <v>6360.5720000000001</v>
      </c>
      <c r="E433" s="139">
        <v>3.512</v>
      </c>
      <c r="F433" s="140">
        <f t="shared" si="13"/>
        <v>3.25976</v>
      </c>
      <c r="G433" s="140">
        <f t="shared" si="12"/>
        <v>2.8002049999999992</v>
      </c>
      <c r="H433" s="17"/>
      <c r="I433" s="17"/>
      <c r="J433" s="17"/>
      <c r="K433" s="17"/>
      <c r="L433" s="17"/>
      <c r="M433" s="17"/>
      <c r="N433" s="17"/>
      <c r="P433" s="88"/>
      <c r="R433" s="146">
        <v>44960</v>
      </c>
      <c r="S433" s="136">
        <v>163</v>
      </c>
    </row>
    <row r="434" spans="3:19" x14ac:dyDescent="0.25">
      <c r="C434" s="137">
        <v>45547</v>
      </c>
      <c r="D434" s="138">
        <v>11778.58</v>
      </c>
      <c r="E434" s="139">
        <v>3.5179999999999998</v>
      </c>
      <c r="F434" s="140">
        <f t="shared" si="13"/>
        <v>3.2471800000000006</v>
      </c>
      <c r="G434" s="140">
        <f t="shared" si="12"/>
        <v>2.7952499999999985</v>
      </c>
      <c r="H434" s="17"/>
      <c r="I434" s="17"/>
      <c r="J434" s="17"/>
      <c r="K434" s="17"/>
      <c r="L434" s="17"/>
      <c r="M434" s="17"/>
      <c r="N434" s="17"/>
      <c r="P434" s="88"/>
      <c r="R434" s="146">
        <v>44963</v>
      </c>
      <c r="S434" s="136">
        <v>158.6</v>
      </c>
    </row>
    <row r="435" spans="3:19" x14ac:dyDescent="0.25">
      <c r="C435" s="137">
        <v>45546</v>
      </c>
      <c r="D435" s="138">
        <v>5643.9539999999997</v>
      </c>
      <c r="E435" s="139">
        <v>3.5169999999999999</v>
      </c>
      <c r="F435" s="140">
        <f t="shared" si="13"/>
        <v>3.2345800000000007</v>
      </c>
      <c r="G435" s="140">
        <f t="shared" si="12"/>
        <v>2.7901399999999992</v>
      </c>
      <c r="H435" s="17"/>
      <c r="I435" s="17"/>
      <c r="J435" s="17"/>
      <c r="K435" s="17"/>
      <c r="L435" s="17"/>
      <c r="M435" s="17"/>
      <c r="N435" s="17"/>
      <c r="P435" s="88"/>
      <c r="R435" s="146">
        <v>44964</v>
      </c>
      <c r="S435" s="136">
        <v>158</v>
      </c>
    </row>
    <row r="436" spans="3:19" x14ac:dyDescent="0.25">
      <c r="C436" s="137">
        <v>45545</v>
      </c>
      <c r="D436" s="138">
        <v>6689.5479999999998</v>
      </c>
      <c r="E436" s="139">
        <v>3.5659999999999998</v>
      </c>
      <c r="F436" s="140">
        <f t="shared" si="13"/>
        <v>3.2212600000000009</v>
      </c>
      <c r="G436" s="140">
        <f t="shared" si="12"/>
        <v>2.7849949999999994</v>
      </c>
      <c r="H436" s="17"/>
      <c r="I436" s="17"/>
      <c r="J436" s="17"/>
      <c r="K436" s="17"/>
      <c r="L436" s="17"/>
      <c r="M436" s="17"/>
      <c r="N436" s="17"/>
      <c r="P436" s="88"/>
      <c r="R436" s="146">
        <v>44965</v>
      </c>
      <c r="S436" s="136">
        <v>158.80000000000001</v>
      </c>
    </row>
    <row r="437" spans="3:19" x14ac:dyDescent="0.25">
      <c r="C437" s="137">
        <v>45544</v>
      </c>
      <c r="D437" s="138">
        <v>8467.5660000000007</v>
      </c>
      <c r="E437" s="139">
        <v>3.528</v>
      </c>
      <c r="F437" s="140">
        <f t="shared" si="13"/>
        <v>3.2076200000000012</v>
      </c>
      <c r="G437" s="140">
        <f t="shared" si="12"/>
        <v>2.7796050000000001</v>
      </c>
      <c r="H437" s="17"/>
      <c r="I437" s="17"/>
      <c r="J437" s="17"/>
      <c r="K437" s="17"/>
      <c r="L437" s="17"/>
      <c r="M437" s="17"/>
      <c r="N437" s="17"/>
      <c r="P437" s="88"/>
      <c r="R437" s="146">
        <v>44966</v>
      </c>
      <c r="S437" s="136">
        <v>158.44999999999999</v>
      </c>
    </row>
    <row r="438" spans="3:19" x14ac:dyDescent="0.25">
      <c r="C438" s="137">
        <v>45541</v>
      </c>
      <c r="D438" s="138">
        <v>4625.598</v>
      </c>
      <c r="E438" s="139">
        <v>3.4769999999999999</v>
      </c>
      <c r="F438" s="140">
        <f t="shared" si="13"/>
        <v>3.1943600000000005</v>
      </c>
      <c r="G438" s="140">
        <f t="shared" si="12"/>
        <v>2.7745149999999996</v>
      </c>
      <c r="H438" s="17"/>
      <c r="I438" s="17"/>
      <c r="J438" s="17"/>
      <c r="K438" s="17"/>
      <c r="L438" s="17"/>
      <c r="M438" s="17"/>
      <c r="N438" s="17"/>
      <c r="P438" s="88"/>
      <c r="R438" s="146">
        <v>44967</v>
      </c>
      <c r="S438" s="136">
        <v>153.65</v>
      </c>
    </row>
    <row r="439" spans="3:19" x14ac:dyDescent="0.25">
      <c r="C439" s="137">
        <v>45540</v>
      </c>
      <c r="D439" s="138">
        <v>4070.402</v>
      </c>
      <c r="E439" s="139">
        <v>3.4590000000000001</v>
      </c>
      <c r="F439" s="140">
        <f t="shared" si="13"/>
        <v>3.1836000000000007</v>
      </c>
      <c r="G439" s="140">
        <f t="shared" si="12"/>
        <v>2.7697450000000003</v>
      </c>
      <c r="H439" s="17"/>
      <c r="I439" s="17"/>
      <c r="J439" s="17"/>
      <c r="K439" s="17"/>
      <c r="L439" s="17"/>
      <c r="M439" s="17"/>
      <c r="N439" s="17"/>
      <c r="P439" s="88"/>
      <c r="R439" s="146">
        <v>44970</v>
      </c>
      <c r="S439" s="136">
        <v>153.75</v>
      </c>
    </row>
    <row r="440" spans="3:19" x14ac:dyDescent="0.25">
      <c r="C440" s="137">
        <v>45539</v>
      </c>
      <c r="D440" s="138">
        <v>7982.6620000000003</v>
      </c>
      <c r="E440" s="139">
        <v>3.4470000000000001</v>
      </c>
      <c r="F440" s="140">
        <f t="shared" si="13"/>
        <v>3.172800000000001</v>
      </c>
      <c r="G440" s="140">
        <f t="shared" si="12"/>
        <v>2.7650749999999999</v>
      </c>
      <c r="H440" s="17"/>
      <c r="I440" s="17"/>
      <c r="J440" s="17"/>
      <c r="K440" s="17"/>
      <c r="L440" s="17"/>
      <c r="M440" s="17"/>
      <c r="N440" s="17"/>
      <c r="P440" s="88"/>
      <c r="R440" s="146">
        <v>44971</v>
      </c>
      <c r="S440" s="136">
        <v>153.6</v>
      </c>
    </row>
    <row r="441" spans="3:19" x14ac:dyDescent="0.25">
      <c r="C441" s="137">
        <v>45538</v>
      </c>
      <c r="D441" s="138">
        <v>13660.66</v>
      </c>
      <c r="E441" s="139">
        <v>3.419</v>
      </c>
      <c r="F441" s="140">
        <f t="shared" si="13"/>
        <v>3.1614000000000009</v>
      </c>
      <c r="G441" s="140">
        <f t="shared" si="12"/>
        <v>2.7606050000000004</v>
      </c>
      <c r="H441" s="17"/>
      <c r="I441" s="17"/>
      <c r="J441" s="17"/>
      <c r="K441" s="17"/>
      <c r="L441" s="17"/>
      <c r="M441" s="17"/>
      <c r="N441" s="17"/>
      <c r="P441" s="88"/>
      <c r="R441" s="146">
        <v>44972</v>
      </c>
      <c r="S441" s="136">
        <v>153.25</v>
      </c>
    </row>
    <row r="442" spans="3:19" x14ac:dyDescent="0.25">
      <c r="C442" s="137">
        <v>45537</v>
      </c>
      <c r="D442" s="138">
        <v>3553.0459999999998</v>
      </c>
      <c r="E442" s="139">
        <v>3.399</v>
      </c>
      <c r="F442" s="140">
        <f t="shared" si="13"/>
        <v>3.1522200000000011</v>
      </c>
      <c r="G442" s="140">
        <f t="shared" si="12"/>
        <v>2.7562700000000002</v>
      </c>
      <c r="H442" s="17"/>
      <c r="I442" s="17"/>
      <c r="J442" s="17"/>
      <c r="K442" s="17"/>
      <c r="L442" s="17"/>
      <c r="M442" s="17"/>
      <c r="N442" s="17"/>
      <c r="P442" s="88"/>
      <c r="R442" s="146">
        <v>44973</v>
      </c>
      <c r="S442" s="136">
        <v>153.80000000000001</v>
      </c>
    </row>
    <row r="443" spans="3:19" x14ac:dyDescent="0.25">
      <c r="C443" s="137">
        <v>45534</v>
      </c>
      <c r="D443" s="138">
        <v>4704.527</v>
      </c>
      <c r="E443" s="139">
        <v>3.4220000000000002</v>
      </c>
      <c r="F443" s="140">
        <f t="shared" si="13"/>
        <v>3.1438400000000009</v>
      </c>
      <c r="G443" s="140">
        <f t="shared" si="12"/>
        <v>2.7520299999999995</v>
      </c>
      <c r="H443" s="17"/>
      <c r="I443" s="17"/>
      <c r="J443" s="17"/>
      <c r="K443" s="17"/>
      <c r="L443" s="17"/>
      <c r="M443" s="17"/>
      <c r="N443" s="17"/>
      <c r="P443" s="88"/>
      <c r="R443" s="146">
        <v>44974</v>
      </c>
      <c r="S443" s="136">
        <v>150.75</v>
      </c>
    </row>
    <row r="444" spans="3:19" x14ac:dyDescent="0.25">
      <c r="C444" s="137">
        <v>45533</v>
      </c>
      <c r="D444" s="138">
        <v>6007.0309999999999</v>
      </c>
      <c r="E444" s="139">
        <v>3.4039999999999999</v>
      </c>
      <c r="F444" s="140">
        <f t="shared" si="13"/>
        <v>3.1360600000000001</v>
      </c>
      <c r="G444" s="140">
        <f t="shared" si="12"/>
        <v>2.7475949999999996</v>
      </c>
      <c r="H444" s="17"/>
      <c r="I444" s="17"/>
      <c r="J444" s="17"/>
      <c r="K444" s="17"/>
      <c r="L444" s="17"/>
      <c r="M444" s="17"/>
      <c r="N444" s="17"/>
      <c r="P444" s="88"/>
      <c r="R444" s="146">
        <v>44977</v>
      </c>
      <c r="S444" s="136">
        <v>150.69999999999999</v>
      </c>
    </row>
    <row r="445" spans="3:19" x14ac:dyDescent="0.25">
      <c r="C445" s="137">
        <v>45532</v>
      </c>
      <c r="D445" s="138">
        <v>7095.6809999999996</v>
      </c>
      <c r="E445" s="139">
        <v>3.387</v>
      </c>
      <c r="F445" s="140">
        <f t="shared" si="13"/>
        <v>3.1285000000000003</v>
      </c>
      <c r="G445" s="140">
        <f t="shared" si="12"/>
        <v>2.7431249999999996</v>
      </c>
      <c r="H445" s="17"/>
      <c r="I445" s="17"/>
      <c r="J445" s="17"/>
      <c r="K445" s="17"/>
      <c r="L445" s="17"/>
      <c r="M445" s="17"/>
      <c r="N445" s="17"/>
      <c r="P445" s="88"/>
      <c r="R445" s="146">
        <v>44978</v>
      </c>
      <c r="S445" s="136">
        <v>152.55000000000001</v>
      </c>
    </row>
    <row r="446" spans="3:19" x14ac:dyDescent="0.25">
      <c r="C446" s="137">
        <v>45531</v>
      </c>
      <c r="D446" s="138">
        <v>3487.2539999999999</v>
      </c>
      <c r="E446" s="139">
        <v>3.38</v>
      </c>
      <c r="F446" s="140">
        <f t="shared" si="13"/>
        <v>3.12094</v>
      </c>
      <c r="G446" s="140">
        <f t="shared" si="12"/>
        <v>2.7385099999999998</v>
      </c>
      <c r="H446" s="17"/>
      <c r="I446" s="17"/>
      <c r="J446" s="17"/>
      <c r="K446" s="17"/>
      <c r="L446" s="17"/>
      <c r="M446" s="17"/>
      <c r="N446" s="17"/>
      <c r="P446" s="88"/>
      <c r="R446" s="146">
        <v>44979</v>
      </c>
      <c r="S446" s="136">
        <v>150.5</v>
      </c>
    </row>
    <row r="447" spans="3:19" x14ac:dyDescent="0.25">
      <c r="C447" s="137">
        <v>45527</v>
      </c>
      <c r="D447" s="138">
        <v>3464.3910000000001</v>
      </c>
      <c r="E447" s="139">
        <v>3.3679999999999999</v>
      </c>
      <c r="F447" s="140">
        <f t="shared" si="13"/>
        <v>3.11252</v>
      </c>
      <c r="G447" s="140">
        <f t="shared" si="12"/>
        <v>2.7338150000000003</v>
      </c>
      <c r="H447" s="17"/>
      <c r="I447" s="17"/>
      <c r="J447" s="17"/>
      <c r="K447" s="17"/>
      <c r="L447" s="17"/>
      <c r="M447" s="17"/>
      <c r="N447" s="17"/>
      <c r="P447" s="88"/>
      <c r="R447" s="146">
        <v>44980</v>
      </c>
      <c r="S447" s="136">
        <v>152.75</v>
      </c>
    </row>
    <row r="448" spans="3:19" x14ac:dyDescent="0.25">
      <c r="C448" s="137">
        <v>45526</v>
      </c>
      <c r="D448" s="138">
        <v>4608.3630000000003</v>
      </c>
      <c r="E448" s="139">
        <v>3.3260000000000001</v>
      </c>
      <c r="F448" s="140">
        <f t="shared" si="13"/>
        <v>3.1042400000000003</v>
      </c>
      <c r="G448" s="140">
        <f t="shared" si="12"/>
        <v>2.7291800000000008</v>
      </c>
      <c r="H448" s="17"/>
      <c r="I448" s="17"/>
      <c r="J448" s="17"/>
      <c r="K448" s="17"/>
      <c r="L448" s="17"/>
      <c r="M448" s="17"/>
      <c r="N448" s="17"/>
      <c r="P448" s="88"/>
      <c r="R448" s="146">
        <v>44981</v>
      </c>
      <c r="S448" s="136">
        <v>152.9</v>
      </c>
    </row>
    <row r="449" spans="3:19" x14ac:dyDescent="0.25">
      <c r="C449" s="137">
        <v>45525</v>
      </c>
      <c r="D449" s="138">
        <v>4606.09</v>
      </c>
      <c r="E449" s="139">
        <v>3.282</v>
      </c>
      <c r="F449" s="140">
        <f t="shared" si="13"/>
        <v>3.0970999999999997</v>
      </c>
      <c r="G449" s="140">
        <f t="shared" si="12"/>
        <v>2.7238100000000003</v>
      </c>
      <c r="H449" s="17"/>
      <c r="I449" s="17"/>
      <c r="J449" s="17"/>
      <c r="K449" s="17"/>
      <c r="L449" s="17"/>
      <c r="M449" s="17"/>
      <c r="N449" s="17"/>
      <c r="P449" s="88"/>
      <c r="R449" s="146">
        <v>44984</v>
      </c>
      <c r="S449" s="136">
        <v>157.85</v>
      </c>
    </row>
    <row r="450" spans="3:19" x14ac:dyDescent="0.25">
      <c r="C450" s="137">
        <v>45524</v>
      </c>
      <c r="D450" s="138">
        <v>3617.192</v>
      </c>
      <c r="E450" s="139">
        <v>3.246</v>
      </c>
      <c r="F450" s="140">
        <f t="shared" si="13"/>
        <v>3.0919199999999991</v>
      </c>
      <c r="G450" s="140">
        <f t="shared" si="12"/>
        <v>2.7183499999999996</v>
      </c>
      <c r="H450" s="17"/>
      <c r="I450" s="17"/>
      <c r="J450" s="17"/>
      <c r="K450" s="17"/>
      <c r="L450" s="17"/>
      <c r="M450" s="17"/>
      <c r="N450" s="17"/>
      <c r="P450" s="88"/>
      <c r="R450" s="146">
        <v>44985</v>
      </c>
      <c r="S450" s="136">
        <v>160</v>
      </c>
    </row>
    <row r="451" spans="3:19" x14ac:dyDescent="0.25">
      <c r="C451" s="137">
        <v>45523</v>
      </c>
      <c r="D451" s="138">
        <v>6732.6480000000001</v>
      </c>
      <c r="E451" s="139">
        <v>3.31</v>
      </c>
      <c r="F451" s="140">
        <f t="shared" si="13"/>
        <v>3.0863199999999988</v>
      </c>
      <c r="G451" s="140">
        <f t="shared" si="12"/>
        <v>2.7132450000000001</v>
      </c>
      <c r="H451" s="17"/>
      <c r="I451" s="17"/>
      <c r="J451" s="17"/>
      <c r="K451" s="17"/>
      <c r="L451" s="17"/>
      <c r="M451" s="17"/>
      <c r="N451" s="17"/>
      <c r="P451" s="88"/>
      <c r="R451" s="146">
        <v>44986</v>
      </c>
      <c r="S451" s="136">
        <v>157.94999999999999</v>
      </c>
    </row>
    <row r="452" spans="3:19" x14ac:dyDescent="0.25">
      <c r="C452" s="137">
        <v>45520</v>
      </c>
      <c r="D452" s="138">
        <v>4426.3680000000004</v>
      </c>
      <c r="E452" s="139">
        <v>3.2909999999999999</v>
      </c>
      <c r="F452" s="140">
        <f t="shared" si="13"/>
        <v>3.0820399999999988</v>
      </c>
      <c r="G452" s="140">
        <f t="shared" si="12"/>
        <v>2.70784</v>
      </c>
      <c r="H452" s="17"/>
      <c r="I452" s="17"/>
      <c r="J452" s="17"/>
      <c r="K452" s="17"/>
      <c r="L452" s="17"/>
      <c r="M452" s="17"/>
      <c r="N452" s="17"/>
      <c r="P452" s="88"/>
      <c r="R452" s="146">
        <v>44987</v>
      </c>
      <c r="S452" s="136">
        <v>158.25</v>
      </c>
    </row>
    <row r="453" spans="3:19" x14ac:dyDescent="0.25">
      <c r="C453" s="137">
        <v>45519</v>
      </c>
      <c r="D453" s="138">
        <v>8157.87</v>
      </c>
      <c r="E453" s="139">
        <v>3.3109999999999999</v>
      </c>
      <c r="F453" s="140">
        <f t="shared" si="13"/>
        <v>3.0780799999999995</v>
      </c>
      <c r="G453" s="140">
        <f t="shared" si="12"/>
        <v>2.7025850000000005</v>
      </c>
      <c r="H453" s="17"/>
      <c r="I453" s="17"/>
      <c r="J453" s="17"/>
      <c r="K453" s="17"/>
      <c r="L453" s="17"/>
      <c r="M453" s="17"/>
      <c r="N453" s="17"/>
      <c r="P453" s="88"/>
      <c r="R453" s="146">
        <v>44988</v>
      </c>
      <c r="S453" s="136">
        <v>160.19999999999999</v>
      </c>
    </row>
    <row r="454" spans="3:19" x14ac:dyDescent="0.25">
      <c r="C454" s="137">
        <v>45518</v>
      </c>
      <c r="D454" s="138">
        <v>11149.620999999999</v>
      </c>
      <c r="E454" s="139">
        <v>3.27</v>
      </c>
      <c r="F454" s="140">
        <f t="shared" si="13"/>
        <v>3.0738799999999991</v>
      </c>
      <c r="G454" s="140">
        <f t="shared" si="12"/>
        <v>2.6968700000000001</v>
      </c>
      <c r="H454" s="17"/>
      <c r="I454" s="17"/>
      <c r="J454" s="17"/>
      <c r="K454" s="17"/>
      <c r="L454" s="17"/>
      <c r="M454" s="17"/>
      <c r="N454" s="17"/>
      <c r="P454" s="88"/>
      <c r="R454" s="146">
        <v>44991</v>
      </c>
      <c r="S454" s="136">
        <v>161.05000000000001</v>
      </c>
    </row>
    <row r="455" spans="3:19" x14ac:dyDescent="0.25">
      <c r="C455" s="137">
        <v>45517</v>
      </c>
      <c r="D455" s="138">
        <v>8579.5660000000007</v>
      </c>
      <c r="E455" s="139">
        <v>3.1749999999999998</v>
      </c>
      <c r="F455" s="140">
        <f t="shared" si="13"/>
        <v>3.0702999999999991</v>
      </c>
      <c r="G455" s="140">
        <f t="shared" ref="G455:G518" si="14">IF($E455="","",IF(COUNT($E455:$E654)=200,AVERAGE($E455:$E654),NA()))</f>
        <v>2.6912450000000003</v>
      </c>
      <c r="H455" s="17"/>
      <c r="I455" s="17"/>
      <c r="J455" s="17"/>
      <c r="K455" s="17"/>
      <c r="L455" s="17"/>
      <c r="M455" s="17"/>
      <c r="N455" s="17"/>
      <c r="P455" s="88"/>
      <c r="R455" s="146">
        <v>44992</v>
      </c>
      <c r="S455" s="136">
        <v>160.19999999999999</v>
      </c>
    </row>
    <row r="456" spans="3:19" x14ac:dyDescent="0.25">
      <c r="C456" s="137">
        <v>45516</v>
      </c>
      <c r="D456" s="138">
        <v>11757.183999999999</v>
      </c>
      <c r="E456" s="139">
        <v>3.2320000000000002</v>
      </c>
      <c r="F456" s="140">
        <f t="shared" ref="F456:F519" si="15">IF($E456="","",IF(COUNT($E456:$E505)=50,AVERAGE($E456:$E505),NA()))</f>
        <v>3.0691199999999998</v>
      </c>
      <c r="G456" s="140">
        <f t="shared" si="14"/>
        <v>2.6860950000000003</v>
      </c>
      <c r="H456" s="17"/>
      <c r="I456" s="17"/>
      <c r="J456" s="17"/>
      <c r="K456" s="17"/>
      <c r="L456" s="17"/>
      <c r="M456" s="17"/>
      <c r="N456" s="17"/>
      <c r="P456" s="88"/>
      <c r="R456" s="146">
        <v>44993</v>
      </c>
      <c r="S456" s="136">
        <v>160.5</v>
      </c>
    </row>
    <row r="457" spans="3:19" x14ac:dyDescent="0.25">
      <c r="C457" s="137">
        <v>45513</v>
      </c>
      <c r="D457" s="138">
        <v>9311.0149999999994</v>
      </c>
      <c r="E457" s="139">
        <v>3.1880000000000002</v>
      </c>
      <c r="F457" s="140">
        <f t="shared" si="15"/>
        <v>3.0657000000000001</v>
      </c>
      <c r="G457" s="140">
        <f t="shared" si="14"/>
        <v>2.6806549999999998</v>
      </c>
      <c r="H457" s="17"/>
      <c r="I457" s="17"/>
      <c r="J457" s="17"/>
      <c r="K457" s="17"/>
      <c r="L457" s="17"/>
      <c r="M457" s="17"/>
      <c r="N457" s="17"/>
      <c r="P457" s="88"/>
      <c r="R457" s="146">
        <v>44994</v>
      </c>
      <c r="S457" s="136">
        <v>160.35</v>
      </c>
    </row>
    <row r="458" spans="3:19" x14ac:dyDescent="0.25">
      <c r="C458" s="137">
        <v>45512</v>
      </c>
      <c r="D458" s="138">
        <v>6698.9189999999999</v>
      </c>
      <c r="E458" s="139">
        <v>3.1680000000000001</v>
      </c>
      <c r="F458" s="140">
        <f t="shared" si="15"/>
        <v>3.0623399999999998</v>
      </c>
      <c r="G458" s="140">
        <f t="shared" si="14"/>
        <v>2.6754699999999989</v>
      </c>
      <c r="H458" s="17"/>
      <c r="I458" s="17"/>
      <c r="J458" s="17"/>
      <c r="K458" s="17"/>
      <c r="L458" s="17"/>
      <c r="M458" s="17"/>
      <c r="N458" s="17"/>
      <c r="P458" s="88"/>
      <c r="R458" s="146">
        <v>44995</v>
      </c>
      <c r="S458" s="136">
        <v>158</v>
      </c>
    </row>
    <row r="459" spans="3:19" x14ac:dyDescent="0.25">
      <c r="C459" s="137">
        <v>45511</v>
      </c>
      <c r="D459" s="138">
        <v>4880.9539999999997</v>
      </c>
      <c r="E459" s="139">
        <v>3.2050000000000001</v>
      </c>
      <c r="F459" s="140">
        <f t="shared" si="15"/>
        <v>3.0597599999999998</v>
      </c>
      <c r="G459" s="140">
        <f t="shared" si="14"/>
        <v>2.670504999999999</v>
      </c>
      <c r="H459" s="17"/>
      <c r="I459" s="17"/>
      <c r="J459" s="17"/>
      <c r="K459" s="17"/>
      <c r="L459" s="17"/>
      <c r="M459" s="17"/>
      <c r="N459" s="17"/>
      <c r="P459" s="88"/>
      <c r="R459" s="146">
        <v>44998</v>
      </c>
      <c r="S459" s="136">
        <v>152.15</v>
      </c>
    </row>
    <row r="460" spans="3:19" x14ac:dyDescent="0.25">
      <c r="C460" s="137">
        <v>45510</v>
      </c>
      <c r="D460" s="138">
        <v>10712.576999999999</v>
      </c>
      <c r="E460" s="139">
        <v>3.1309999999999998</v>
      </c>
      <c r="F460" s="140">
        <f t="shared" si="15"/>
        <v>3.0562199999999988</v>
      </c>
      <c r="G460" s="140">
        <f t="shared" si="14"/>
        <v>2.6653349999999989</v>
      </c>
      <c r="H460" s="17"/>
      <c r="I460" s="17"/>
      <c r="J460" s="17"/>
      <c r="K460" s="17"/>
      <c r="L460" s="17"/>
      <c r="M460" s="17"/>
      <c r="N460" s="17"/>
      <c r="P460" s="88"/>
      <c r="R460" s="146">
        <v>44999</v>
      </c>
      <c r="S460" s="136">
        <v>155.55000000000001</v>
      </c>
    </row>
    <row r="461" spans="3:19" x14ac:dyDescent="0.25">
      <c r="C461" s="137">
        <v>45509</v>
      </c>
      <c r="D461" s="138">
        <v>35193.313999999998</v>
      </c>
      <c r="E461" s="139">
        <v>3.1080000000000001</v>
      </c>
      <c r="F461" s="140">
        <f t="shared" si="15"/>
        <v>3.0539999999999998</v>
      </c>
      <c r="G461" s="140">
        <f t="shared" si="14"/>
        <v>2.6603949999999994</v>
      </c>
      <c r="H461" s="17"/>
      <c r="I461" s="17"/>
      <c r="J461" s="17"/>
      <c r="K461" s="17"/>
      <c r="L461" s="17"/>
      <c r="M461" s="17"/>
      <c r="N461" s="17"/>
      <c r="P461" s="88"/>
      <c r="R461" s="146">
        <v>45000</v>
      </c>
      <c r="S461" s="136">
        <v>145.4</v>
      </c>
    </row>
    <row r="462" spans="3:19" x14ac:dyDescent="0.25">
      <c r="C462" s="137">
        <v>45506</v>
      </c>
      <c r="D462" s="138">
        <v>8310.2999999999993</v>
      </c>
      <c r="E462" s="139">
        <v>3.1709999999999998</v>
      </c>
      <c r="F462" s="140">
        <f t="shared" si="15"/>
        <v>3.0516800000000002</v>
      </c>
      <c r="G462" s="140">
        <f t="shared" si="14"/>
        <v>2.6557449999999987</v>
      </c>
      <c r="H462" s="17"/>
      <c r="I462" s="17"/>
      <c r="J462" s="17"/>
      <c r="K462" s="17"/>
      <c r="L462" s="17"/>
      <c r="M462" s="17"/>
      <c r="N462" s="17"/>
      <c r="P462" s="88"/>
      <c r="R462" s="146">
        <v>45001</v>
      </c>
      <c r="S462" s="136">
        <v>146.6</v>
      </c>
    </row>
    <row r="463" spans="3:19" x14ac:dyDescent="0.25">
      <c r="C463" s="137">
        <v>45505</v>
      </c>
      <c r="D463" s="138">
        <v>4762.3370000000004</v>
      </c>
      <c r="E463" s="139">
        <v>3.3119999999999998</v>
      </c>
      <c r="F463" s="140">
        <f t="shared" si="15"/>
        <v>3.0467799999999996</v>
      </c>
      <c r="G463" s="140">
        <f t="shared" si="14"/>
        <v>2.6509649999999993</v>
      </c>
      <c r="H463" s="17"/>
      <c r="I463" s="17"/>
      <c r="J463" s="17"/>
      <c r="K463" s="17"/>
      <c r="L463" s="17"/>
      <c r="M463" s="17"/>
      <c r="N463" s="17"/>
      <c r="P463" s="88"/>
      <c r="R463" s="146">
        <v>45002</v>
      </c>
      <c r="S463" s="136">
        <v>141.6</v>
      </c>
    </row>
    <row r="464" spans="3:19" x14ac:dyDescent="0.25">
      <c r="C464" s="137">
        <v>45504</v>
      </c>
      <c r="D464" s="138">
        <v>8418.0400000000009</v>
      </c>
      <c r="E464" s="139">
        <v>3.2829999999999999</v>
      </c>
      <c r="F464" s="140">
        <f t="shared" si="15"/>
        <v>3.038139999999999</v>
      </c>
      <c r="G464" s="140">
        <f t="shared" si="14"/>
        <v>2.6455149999999987</v>
      </c>
      <c r="H464" s="17"/>
      <c r="I464" s="17"/>
      <c r="J464" s="17"/>
      <c r="K464" s="17"/>
      <c r="L464" s="17"/>
      <c r="M464" s="17"/>
      <c r="N464" s="17"/>
      <c r="P464" s="88"/>
      <c r="R464" s="146">
        <v>45005</v>
      </c>
      <c r="S464" s="136">
        <v>144.05000000000001</v>
      </c>
    </row>
    <row r="465" spans="3:19" x14ac:dyDescent="0.25">
      <c r="C465" s="137">
        <v>45503</v>
      </c>
      <c r="D465" s="138">
        <v>10666.402</v>
      </c>
      <c r="E465" s="139">
        <v>3.3130000000000002</v>
      </c>
      <c r="F465" s="140">
        <f t="shared" si="15"/>
        <v>3.0272399999999986</v>
      </c>
      <c r="G465" s="140">
        <f t="shared" si="14"/>
        <v>2.640064999999999</v>
      </c>
      <c r="H465" s="17"/>
      <c r="I465" s="17"/>
      <c r="J465" s="17"/>
      <c r="K465" s="17"/>
      <c r="L465" s="17"/>
      <c r="M465" s="17"/>
      <c r="N465" s="17"/>
      <c r="P465" s="88"/>
      <c r="R465" s="146">
        <v>45006</v>
      </c>
      <c r="S465" s="136">
        <v>148.05000000000001</v>
      </c>
    </row>
    <row r="466" spans="3:19" x14ac:dyDescent="0.25">
      <c r="C466" s="137">
        <v>45502</v>
      </c>
      <c r="D466" s="138">
        <v>3210.1610000000001</v>
      </c>
      <c r="E466" s="139">
        <v>3.254</v>
      </c>
      <c r="F466" s="140">
        <f t="shared" si="15"/>
        <v>3.0163399999999991</v>
      </c>
      <c r="G466" s="140">
        <f t="shared" si="14"/>
        <v>2.634269999999999</v>
      </c>
      <c r="H466" s="17"/>
      <c r="I466" s="17"/>
      <c r="J466" s="17"/>
      <c r="K466" s="17"/>
      <c r="L466" s="17"/>
      <c r="M466" s="17"/>
      <c r="N466" s="17"/>
      <c r="P466" s="88"/>
      <c r="R466" s="146">
        <v>45007</v>
      </c>
      <c r="S466" s="136">
        <v>154.65</v>
      </c>
    </row>
    <row r="467" spans="3:19" x14ac:dyDescent="0.25">
      <c r="C467" s="137">
        <v>45499</v>
      </c>
      <c r="D467" s="138">
        <v>4376.7160000000003</v>
      </c>
      <c r="E467" s="139">
        <v>3.2570000000000001</v>
      </c>
      <c r="F467" s="140">
        <f t="shared" si="15"/>
        <v>3.0065999999999984</v>
      </c>
      <c r="G467" s="140">
        <f t="shared" si="14"/>
        <v>2.6289999999999987</v>
      </c>
      <c r="H467" s="17"/>
      <c r="I467" s="17"/>
      <c r="J467" s="17"/>
      <c r="K467" s="17"/>
      <c r="L467" s="17"/>
      <c r="M467" s="17"/>
      <c r="N467" s="17"/>
      <c r="P467" s="88"/>
      <c r="R467" s="146">
        <v>45008</v>
      </c>
      <c r="S467" s="136">
        <v>156.75</v>
      </c>
    </row>
    <row r="468" spans="3:19" x14ac:dyDescent="0.25">
      <c r="C468" s="137">
        <v>45498</v>
      </c>
      <c r="D468" s="138">
        <v>7500.1970000000001</v>
      </c>
      <c r="E468" s="139">
        <v>3.2330000000000001</v>
      </c>
      <c r="F468" s="140">
        <f t="shared" si="15"/>
        <v>2.997139999999999</v>
      </c>
      <c r="G468" s="140">
        <f t="shared" si="14"/>
        <v>2.6237649999999983</v>
      </c>
      <c r="H468" s="17"/>
      <c r="I468" s="17"/>
      <c r="J468" s="17"/>
      <c r="K468" s="17"/>
      <c r="L468" s="17"/>
      <c r="M468" s="17"/>
      <c r="N468" s="17"/>
      <c r="P468" s="88"/>
      <c r="R468" s="146">
        <v>45009</v>
      </c>
      <c r="S468" s="136">
        <v>152.5</v>
      </c>
    </row>
    <row r="469" spans="3:19" x14ac:dyDescent="0.25">
      <c r="C469" s="137">
        <v>45497</v>
      </c>
      <c r="D469" s="138">
        <v>5648.1869999999999</v>
      </c>
      <c r="E469" s="139">
        <v>3.2570000000000001</v>
      </c>
      <c r="F469" s="140">
        <f t="shared" si="15"/>
        <v>2.987639999999999</v>
      </c>
      <c r="G469" s="140">
        <f t="shared" si="14"/>
        <v>2.6188699999999985</v>
      </c>
      <c r="H469" s="17"/>
      <c r="I469" s="17"/>
      <c r="J469" s="17"/>
      <c r="K469" s="17"/>
      <c r="L469" s="17"/>
      <c r="M469" s="17"/>
      <c r="N469" s="17"/>
      <c r="P469" s="88"/>
      <c r="R469" s="146">
        <v>45012</v>
      </c>
      <c r="S469" s="136">
        <v>155.1</v>
      </c>
    </row>
    <row r="470" spans="3:19" x14ac:dyDescent="0.25">
      <c r="C470" s="137">
        <v>45496</v>
      </c>
      <c r="D470" s="138">
        <v>29116.057000000001</v>
      </c>
      <c r="E470" s="139">
        <v>3.2559999999999998</v>
      </c>
      <c r="F470" s="140">
        <f t="shared" si="15"/>
        <v>2.9772799999999995</v>
      </c>
      <c r="G470" s="140">
        <f t="shared" si="14"/>
        <v>2.6136349999999986</v>
      </c>
      <c r="H470" s="17"/>
      <c r="I470" s="17"/>
      <c r="J470" s="17"/>
      <c r="K470" s="17"/>
      <c r="L470" s="17"/>
      <c r="M470" s="17"/>
      <c r="N470" s="17"/>
      <c r="P470" s="88"/>
      <c r="R470" s="146">
        <v>45013</v>
      </c>
      <c r="S470" s="136">
        <v>158.80000000000001</v>
      </c>
    </row>
    <row r="471" spans="3:19" x14ac:dyDescent="0.25">
      <c r="C471" s="137">
        <v>45495</v>
      </c>
      <c r="D471" s="138">
        <v>7565.384</v>
      </c>
      <c r="E471" s="139">
        <v>3.2</v>
      </c>
      <c r="F471" s="140">
        <f t="shared" si="15"/>
        <v>2.9670799999999997</v>
      </c>
      <c r="G471" s="140">
        <f t="shared" si="14"/>
        <v>2.6088749999999981</v>
      </c>
      <c r="H471" s="17"/>
      <c r="I471" s="17"/>
      <c r="J471" s="17"/>
      <c r="K471" s="17"/>
      <c r="L471" s="17"/>
      <c r="M471" s="17"/>
      <c r="N471" s="17"/>
      <c r="P471" s="88"/>
      <c r="R471" s="146">
        <v>45014</v>
      </c>
      <c r="S471" s="136">
        <v>159.69999999999999</v>
      </c>
    </row>
    <row r="472" spans="3:19" x14ac:dyDescent="0.25">
      <c r="C472" s="137">
        <v>45492</v>
      </c>
      <c r="D472" s="138">
        <v>16518.069</v>
      </c>
      <c r="E472" s="139">
        <v>3.198</v>
      </c>
      <c r="F472" s="140">
        <f t="shared" si="15"/>
        <v>2.9575999999999998</v>
      </c>
      <c r="G472" s="140">
        <f t="shared" si="14"/>
        <v>2.6042449999999979</v>
      </c>
      <c r="H472" s="17"/>
      <c r="I472" s="17"/>
      <c r="J472" s="17"/>
      <c r="K472" s="17"/>
      <c r="L472" s="17"/>
      <c r="M472" s="17"/>
      <c r="N472" s="17"/>
      <c r="P472" s="88"/>
      <c r="R472" s="146">
        <v>45015</v>
      </c>
      <c r="S472" s="136">
        <v>166</v>
      </c>
    </row>
    <row r="473" spans="3:19" x14ac:dyDescent="0.25">
      <c r="C473" s="137">
        <v>45491</v>
      </c>
      <c r="D473" s="138">
        <v>6246.2049999999999</v>
      </c>
      <c r="E473" s="139">
        <v>3.105</v>
      </c>
      <c r="F473" s="140">
        <f t="shared" si="15"/>
        <v>2.9477599999999997</v>
      </c>
      <c r="G473" s="140">
        <f t="shared" si="14"/>
        <v>2.5995099999999978</v>
      </c>
      <c r="H473" s="17"/>
      <c r="I473" s="17"/>
      <c r="J473" s="17"/>
      <c r="K473" s="17"/>
      <c r="L473" s="17"/>
      <c r="M473" s="17"/>
      <c r="N473" s="17"/>
      <c r="P473" s="88"/>
      <c r="R473" s="146">
        <v>45016</v>
      </c>
      <c r="S473" s="136">
        <v>167</v>
      </c>
    </row>
    <row r="474" spans="3:19" x14ac:dyDescent="0.25">
      <c r="C474" s="137">
        <v>45490</v>
      </c>
      <c r="D474" s="138">
        <v>6000.6189999999997</v>
      </c>
      <c r="E474" s="139">
        <v>3.0819999999999999</v>
      </c>
      <c r="F474" s="140">
        <f t="shared" si="15"/>
        <v>2.9388799999999997</v>
      </c>
      <c r="G474" s="140">
        <f t="shared" si="14"/>
        <v>2.5954049999999977</v>
      </c>
      <c r="H474" s="17"/>
      <c r="I474" s="17"/>
      <c r="J474" s="17"/>
      <c r="K474" s="17"/>
      <c r="L474" s="17"/>
      <c r="M474" s="17"/>
      <c r="N474" s="17"/>
      <c r="P474" s="88"/>
      <c r="R474" s="146">
        <v>45019</v>
      </c>
      <c r="S474" s="136">
        <v>166.05</v>
      </c>
    </row>
    <row r="475" spans="3:19" x14ac:dyDescent="0.25">
      <c r="C475" s="137">
        <v>45489</v>
      </c>
      <c r="D475" s="138">
        <v>5854.4979999999996</v>
      </c>
      <c r="E475" s="139">
        <v>3.093</v>
      </c>
      <c r="F475" s="140">
        <f t="shared" si="15"/>
        <v>2.9294599999999997</v>
      </c>
      <c r="G475" s="140">
        <f t="shared" si="14"/>
        <v>2.5916599999999979</v>
      </c>
      <c r="H475" s="17"/>
      <c r="I475" s="17"/>
      <c r="J475" s="17"/>
      <c r="K475" s="17"/>
      <c r="L475" s="17"/>
      <c r="M475" s="17"/>
      <c r="N475" s="17"/>
      <c r="P475" s="88"/>
      <c r="R475" s="146">
        <v>45020</v>
      </c>
      <c r="S475" s="136">
        <v>163.55000000000001</v>
      </c>
    </row>
    <row r="476" spans="3:19" x14ac:dyDescent="0.25">
      <c r="C476" s="137">
        <v>45488</v>
      </c>
      <c r="D476" s="138">
        <v>5094.8869999999997</v>
      </c>
      <c r="E476" s="139">
        <v>2.9990000000000001</v>
      </c>
      <c r="F476" s="140">
        <f t="shared" si="15"/>
        <v>2.9192599999999995</v>
      </c>
      <c r="G476" s="140">
        <f t="shared" si="14"/>
        <v>2.5880249999999974</v>
      </c>
      <c r="H476" s="17"/>
      <c r="I476" s="17"/>
      <c r="J476" s="17"/>
      <c r="K476" s="17"/>
      <c r="L476" s="17"/>
      <c r="M476" s="17"/>
      <c r="N476" s="17"/>
      <c r="P476" s="88"/>
      <c r="R476" s="146">
        <v>45021</v>
      </c>
      <c r="S476" s="136">
        <v>163.69999999999999</v>
      </c>
    </row>
    <row r="477" spans="3:19" x14ac:dyDescent="0.25">
      <c r="C477" s="137">
        <v>45485</v>
      </c>
      <c r="D477" s="138">
        <v>7461.9139999999998</v>
      </c>
      <c r="E477" s="139">
        <v>3.0960000000000001</v>
      </c>
      <c r="F477" s="140">
        <f t="shared" si="15"/>
        <v>2.9101999999999997</v>
      </c>
      <c r="G477" s="140">
        <f t="shared" si="14"/>
        <v>2.5847949999999975</v>
      </c>
      <c r="H477" s="17"/>
      <c r="I477" s="17"/>
      <c r="J477" s="17"/>
      <c r="K477" s="17"/>
      <c r="L477" s="17"/>
      <c r="M477" s="17"/>
      <c r="N477" s="17"/>
      <c r="P477" s="88"/>
      <c r="R477" s="146">
        <v>45022</v>
      </c>
      <c r="S477" s="136">
        <v>162.6</v>
      </c>
    </row>
    <row r="478" spans="3:19" x14ac:dyDescent="0.25">
      <c r="C478" s="137">
        <v>45484</v>
      </c>
      <c r="D478" s="138">
        <v>4769.3869999999997</v>
      </c>
      <c r="E478" s="139">
        <v>3.0350000000000001</v>
      </c>
      <c r="F478" s="140">
        <f t="shared" si="15"/>
        <v>2.8991799999999994</v>
      </c>
      <c r="G478" s="140">
        <f t="shared" si="14"/>
        <v>2.5811599999999975</v>
      </c>
      <c r="H478" s="17"/>
      <c r="I478" s="17"/>
      <c r="J478" s="17"/>
      <c r="K478" s="17"/>
      <c r="L478" s="17"/>
      <c r="M478" s="17"/>
      <c r="N478" s="17"/>
      <c r="P478" s="88"/>
      <c r="R478" s="146">
        <v>45027</v>
      </c>
      <c r="S478" s="136">
        <v>165.3</v>
      </c>
    </row>
    <row r="479" spans="3:19" x14ac:dyDescent="0.25">
      <c r="C479" s="137">
        <v>45483</v>
      </c>
      <c r="D479" s="138">
        <v>4235.201</v>
      </c>
      <c r="E479" s="139">
        <v>2.9689999999999999</v>
      </c>
      <c r="F479" s="140">
        <f t="shared" si="15"/>
        <v>2.8896399999999995</v>
      </c>
      <c r="G479" s="140">
        <f t="shared" si="14"/>
        <v>2.577779999999998</v>
      </c>
      <c r="H479" s="17"/>
      <c r="I479" s="17"/>
      <c r="J479" s="17"/>
      <c r="K479" s="17"/>
      <c r="L479" s="17"/>
      <c r="M479" s="17"/>
      <c r="N479" s="17"/>
      <c r="P479" s="88"/>
      <c r="R479" s="146">
        <v>45028</v>
      </c>
      <c r="S479" s="136">
        <v>165.8</v>
      </c>
    </row>
    <row r="480" spans="3:19" x14ac:dyDescent="0.25">
      <c r="C480" s="137">
        <v>45482</v>
      </c>
      <c r="D480" s="138">
        <v>5972.0739999999996</v>
      </c>
      <c r="E480" s="139">
        <v>2.903</v>
      </c>
      <c r="F480" s="140">
        <f t="shared" si="15"/>
        <v>2.8821999999999997</v>
      </c>
      <c r="G480" s="140">
        <f t="shared" si="14"/>
        <v>2.5747149999999976</v>
      </c>
      <c r="H480" s="17"/>
      <c r="I480" s="17"/>
      <c r="J480" s="17"/>
      <c r="K480" s="17"/>
      <c r="L480" s="17"/>
      <c r="M480" s="17"/>
      <c r="N480" s="17"/>
      <c r="P480" s="88"/>
      <c r="R480" s="146">
        <v>45029</v>
      </c>
      <c r="S480" s="136">
        <v>165.8</v>
      </c>
    </row>
    <row r="481" spans="3:19" x14ac:dyDescent="0.25">
      <c r="C481" s="137">
        <v>45481</v>
      </c>
      <c r="D481" s="138">
        <v>4108.3770000000004</v>
      </c>
      <c r="E481" s="139">
        <v>2.9710000000000001</v>
      </c>
      <c r="F481" s="140">
        <f t="shared" si="15"/>
        <v>2.8764400000000001</v>
      </c>
      <c r="G481" s="140">
        <f t="shared" si="14"/>
        <v>2.5720449999999975</v>
      </c>
      <c r="H481" s="17"/>
      <c r="I481" s="17"/>
      <c r="J481" s="17"/>
      <c r="K481" s="17"/>
      <c r="L481" s="17"/>
      <c r="M481" s="17"/>
      <c r="N481" s="17"/>
      <c r="P481" s="88"/>
      <c r="R481" s="146">
        <v>45030</v>
      </c>
      <c r="S481" s="136">
        <v>167.25</v>
      </c>
    </row>
    <row r="482" spans="3:19" x14ac:dyDescent="0.25">
      <c r="C482" s="137">
        <v>45478</v>
      </c>
      <c r="D482" s="138">
        <v>56316.044000000002</v>
      </c>
      <c r="E482" s="139">
        <v>2.9550000000000001</v>
      </c>
      <c r="F482" s="140">
        <f t="shared" si="15"/>
        <v>2.8691600000000004</v>
      </c>
      <c r="G482" s="140">
        <f t="shared" si="14"/>
        <v>2.5689949999999984</v>
      </c>
      <c r="H482" s="17"/>
      <c r="I482" s="17"/>
      <c r="J482" s="17"/>
      <c r="K482" s="17"/>
      <c r="L482" s="17"/>
      <c r="M482" s="17"/>
      <c r="N482" s="17"/>
      <c r="P482" s="88"/>
      <c r="R482" s="146">
        <v>45033</v>
      </c>
      <c r="S482" s="136">
        <v>168.65</v>
      </c>
    </row>
    <row r="483" spans="3:19" x14ac:dyDescent="0.25">
      <c r="C483" s="137">
        <v>45477</v>
      </c>
      <c r="D483" s="138">
        <v>4344.183</v>
      </c>
      <c r="E483" s="139">
        <v>2.883</v>
      </c>
      <c r="F483" s="140">
        <f t="shared" si="15"/>
        <v>2.8616200000000003</v>
      </c>
      <c r="G483" s="140">
        <f t="shared" si="14"/>
        <v>2.5657749999999981</v>
      </c>
      <c r="H483" s="17"/>
      <c r="I483" s="17"/>
      <c r="J483" s="17"/>
      <c r="K483" s="17"/>
      <c r="L483" s="17"/>
      <c r="M483" s="17"/>
      <c r="N483" s="17"/>
      <c r="P483" s="88"/>
      <c r="R483" s="146">
        <v>45034</v>
      </c>
      <c r="S483" s="136">
        <v>169.25</v>
      </c>
    </row>
    <row r="484" spans="3:19" x14ac:dyDescent="0.25">
      <c r="C484" s="137">
        <v>45476</v>
      </c>
      <c r="D484" s="138">
        <v>33659.961000000003</v>
      </c>
      <c r="E484" s="139">
        <v>2.8879999999999999</v>
      </c>
      <c r="F484" s="140">
        <f t="shared" si="15"/>
        <v>2.8565400000000012</v>
      </c>
      <c r="G484" s="140">
        <f t="shared" si="14"/>
        <v>2.5627849999999985</v>
      </c>
      <c r="H484" s="17"/>
      <c r="I484" s="17"/>
      <c r="J484" s="17"/>
      <c r="K484" s="17"/>
      <c r="L484" s="17"/>
      <c r="M484" s="17"/>
      <c r="N484" s="17"/>
      <c r="P484" s="88"/>
      <c r="R484" s="146">
        <v>45035</v>
      </c>
      <c r="S484" s="136">
        <v>164.95</v>
      </c>
    </row>
    <row r="485" spans="3:19" x14ac:dyDescent="0.25">
      <c r="C485" s="137">
        <v>45475</v>
      </c>
      <c r="D485" s="138">
        <v>4823.393</v>
      </c>
      <c r="E485" s="139">
        <v>2.851</v>
      </c>
      <c r="F485" s="140">
        <f t="shared" si="15"/>
        <v>2.8501000000000012</v>
      </c>
      <c r="G485" s="140">
        <f t="shared" si="14"/>
        <v>2.5594699999999984</v>
      </c>
      <c r="H485" s="17"/>
      <c r="I485" s="17"/>
      <c r="J485" s="17"/>
      <c r="K485" s="17"/>
      <c r="L485" s="17"/>
      <c r="M485" s="17"/>
      <c r="N485" s="17"/>
      <c r="P485" s="88"/>
      <c r="R485" s="146">
        <v>45036</v>
      </c>
      <c r="S485" s="136">
        <v>162.6</v>
      </c>
    </row>
    <row r="486" spans="3:19" x14ac:dyDescent="0.25">
      <c r="C486" s="137">
        <v>45474</v>
      </c>
      <c r="D486" s="138">
        <v>4272.3779999999997</v>
      </c>
      <c r="E486" s="139">
        <v>2.8839999999999999</v>
      </c>
      <c r="F486" s="140">
        <f t="shared" si="15"/>
        <v>2.8422400000000003</v>
      </c>
      <c r="G486" s="140">
        <f t="shared" si="14"/>
        <v>2.5561999999999983</v>
      </c>
      <c r="H486" s="17"/>
      <c r="I486" s="17"/>
      <c r="J486" s="17"/>
      <c r="K486" s="17"/>
      <c r="L486" s="17"/>
      <c r="M486" s="17"/>
      <c r="N486" s="17"/>
      <c r="P486" s="88"/>
      <c r="R486" s="146">
        <v>45037</v>
      </c>
      <c r="S486" s="136">
        <v>163.9</v>
      </c>
    </row>
    <row r="487" spans="3:19" x14ac:dyDescent="0.25">
      <c r="C487" s="137">
        <v>45471</v>
      </c>
      <c r="D487" s="138">
        <v>5170.2179999999998</v>
      </c>
      <c r="E487" s="139">
        <v>2.8650000000000002</v>
      </c>
      <c r="F487" s="140">
        <f t="shared" si="15"/>
        <v>2.8346000000000005</v>
      </c>
      <c r="G487" s="140">
        <f t="shared" si="14"/>
        <v>2.5527249999999984</v>
      </c>
      <c r="H487" s="17"/>
      <c r="I487" s="17"/>
      <c r="J487" s="17"/>
      <c r="K487" s="17"/>
      <c r="L487" s="17"/>
      <c r="M487" s="17"/>
      <c r="N487" s="17"/>
      <c r="P487" s="88"/>
      <c r="R487" s="146">
        <v>45040</v>
      </c>
      <c r="S487" s="136">
        <v>164.65</v>
      </c>
    </row>
    <row r="488" spans="3:19" x14ac:dyDescent="0.25">
      <c r="C488" s="137">
        <v>45470</v>
      </c>
      <c r="D488" s="138">
        <v>6791.5029999999997</v>
      </c>
      <c r="E488" s="139">
        <v>2.9390000000000001</v>
      </c>
      <c r="F488" s="140">
        <f t="shared" si="15"/>
        <v>2.8269199999999999</v>
      </c>
      <c r="G488" s="140">
        <f t="shared" si="14"/>
        <v>2.5494549999999983</v>
      </c>
      <c r="H488" s="17"/>
      <c r="I488" s="17"/>
      <c r="J488" s="17"/>
      <c r="K488" s="17"/>
      <c r="L488" s="17"/>
      <c r="M488" s="17"/>
      <c r="N488" s="17"/>
      <c r="P488" s="88"/>
      <c r="R488" s="146">
        <v>45041</v>
      </c>
      <c r="S488" s="136">
        <v>164.5</v>
      </c>
    </row>
    <row r="489" spans="3:19" x14ac:dyDescent="0.25">
      <c r="C489" s="137">
        <v>45469</v>
      </c>
      <c r="D489" s="138">
        <v>9485.6859999999997</v>
      </c>
      <c r="E489" s="139">
        <v>2.919</v>
      </c>
      <c r="F489" s="140">
        <f t="shared" si="15"/>
        <v>2.8175400000000002</v>
      </c>
      <c r="G489" s="140">
        <f t="shared" si="14"/>
        <v>2.545894999999998</v>
      </c>
      <c r="H489" s="17"/>
      <c r="I489" s="17"/>
      <c r="J489" s="17"/>
      <c r="K489" s="17"/>
      <c r="L489" s="17"/>
      <c r="M489" s="17"/>
      <c r="N489" s="17"/>
      <c r="P489" s="88"/>
      <c r="R489" s="146">
        <v>45042</v>
      </c>
      <c r="S489" s="136">
        <v>166.7</v>
      </c>
    </row>
    <row r="490" spans="3:19" x14ac:dyDescent="0.25">
      <c r="C490" s="137">
        <v>45468</v>
      </c>
      <c r="D490" s="138">
        <v>7677.3789999999999</v>
      </c>
      <c r="E490" s="139">
        <v>2.8769999999999998</v>
      </c>
      <c r="F490" s="140">
        <f t="shared" si="15"/>
        <v>2.81</v>
      </c>
      <c r="G490" s="140">
        <f t="shared" si="14"/>
        <v>2.5423249999999982</v>
      </c>
      <c r="H490" s="17"/>
      <c r="I490" s="17"/>
      <c r="J490" s="17"/>
      <c r="K490" s="17"/>
      <c r="L490" s="17"/>
      <c r="M490" s="17"/>
      <c r="N490" s="17"/>
      <c r="P490" s="88"/>
      <c r="R490" s="146">
        <v>45043</v>
      </c>
      <c r="S490" s="136">
        <v>163.85</v>
      </c>
    </row>
    <row r="491" spans="3:19" x14ac:dyDescent="0.25">
      <c r="C491" s="137">
        <v>45467</v>
      </c>
      <c r="D491" s="138">
        <v>6079.4480000000003</v>
      </c>
      <c r="E491" s="139">
        <v>2.96</v>
      </c>
      <c r="F491" s="140">
        <f t="shared" si="15"/>
        <v>2.8035399999999999</v>
      </c>
      <c r="G491" s="140">
        <f t="shared" si="14"/>
        <v>2.5390349999999979</v>
      </c>
      <c r="H491" s="17"/>
      <c r="I491" s="17"/>
      <c r="J491" s="17"/>
      <c r="K491" s="17"/>
      <c r="L491" s="17"/>
      <c r="M491" s="17"/>
      <c r="N491" s="17"/>
      <c r="P491" s="88"/>
      <c r="R491" s="146">
        <v>45044</v>
      </c>
      <c r="S491" s="136">
        <v>164.35</v>
      </c>
    </row>
    <row r="492" spans="3:19" x14ac:dyDescent="0.25">
      <c r="C492" s="137">
        <v>45464</v>
      </c>
      <c r="D492" s="138">
        <v>15386.262000000001</v>
      </c>
      <c r="E492" s="139">
        <v>2.98</v>
      </c>
      <c r="F492" s="140">
        <f t="shared" si="15"/>
        <v>2.7960799999999999</v>
      </c>
      <c r="G492" s="140">
        <f t="shared" si="14"/>
        <v>2.5352599999999983</v>
      </c>
      <c r="H492" s="17"/>
      <c r="I492" s="17"/>
      <c r="J492" s="17"/>
      <c r="K492" s="17"/>
      <c r="L492" s="17"/>
      <c r="M492" s="17"/>
      <c r="N492" s="17"/>
      <c r="P492" s="88"/>
      <c r="R492" s="146">
        <v>45048</v>
      </c>
      <c r="S492" s="136">
        <v>164.55</v>
      </c>
    </row>
    <row r="493" spans="3:19" x14ac:dyDescent="0.25">
      <c r="C493" s="137">
        <v>45463</v>
      </c>
      <c r="D493" s="138">
        <v>3683.53</v>
      </c>
      <c r="E493" s="139">
        <v>3.0329999999999999</v>
      </c>
      <c r="F493" s="140">
        <f t="shared" si="15"/>
        <v>2.78762</v>
      </c>
      <c r="G493" s="140">
        <f t="shared" si="14"/>
        <v>2.5315349999999981</v>
      </c>
      <c r="H493" s="17"/>
      <c r="I493" s="17"/>
      <c r="J493" s="17"/>
      <c r="K493" s="17"/>
      <c r="L493" s="17"/>
      <c r="M493" s="17"/>
      <c r="N493" s="17"/>
      <c r="P493" s="88"/>
      <c r="R493" s="146">
        <v>45049</v>
      </c>
      <c r="S493" s="136">
        <v>163.4</v>
      </c>
    </row>
    <row r="494" spans="3:19" x14ac:dyDescent="0.25">
      <c r="C494" s="137">
        <v>45462</v>
      </c>
      <c r="D494" s="138">
        <v>4007.5079999999998</v>
      </c>
      <c r="E494" s="139">
        <v>3.0259999999999998</v>
      </c>
      <c r="F494" s="140">
        <f t="shared" si="15"/>
        <v>2.7779199999999999</v>
      </c>
      <c r="G494" s="140">
        <f t="shared" si="14"/>
        <v>2.527559999999998</v>
      </c>
      <c r="H494" s="17"/>
      <c r="I494" s="17"/>
      <c r="J494" s="17"/>
      <c r="K494" s="17"/>
      <c r="L494" s="17"/>
      <c r="M494" s="17"/>
      <c r="N494" s="17"/>
      <c r="P494" s="88"/>
      <c r="R494" s="146">
        <v>45050</v>
      </c>
      <c r="S494" s="136">
        <v>161.80000000000001</v>
      </c>
    </row>
    <row r="495" spans="3:19" x14ac:dyDescent="0.25">
      <c r="C495" s="137">
        <v>45461</v>
      </c>
      <c r="D495" s="138">
        <v>10523.022999999999</v>
      </c>
      <c r="E495" s="139">
        <v>3.0089999999999999</v>
      </c>
      <c r="F495" s="140">
        <f t="shared" si="15"/>
        <v>2.7686999999999999</v>
      </c>
      <c r="G495" s="140">
        <f t="shared" si="14"/>
        <v>2.5237799999999981</v>
      </c>
      <c r="H495" s="17"/>
      <c r="I495" s="17"/>
      <c r="J495" s="17"/>
      <c r="K495" s="17"/>
      <c r="L495" s="17"/>
      <c r="M495" s="17"/>
      <c r="N495" s="17"/>
      <c r="P495" s="88"/>
      <c r="R495" s="146">
        <v>45051</v>
      </c>
      <c r="S495" s="136">
        <v>164.75</v>
      </c>
    </row>
    <row r="496" spans="3:19" x14ac:dyDescent="0.25">
      <c r="C496" s="137">
        <v>45460</v>
      </c>
      <c r="D496" s="138">
        <v>14795.416999999999</v>
      </c>
      <c r="E496" s="139">
        <v>2.9590000000000001</v>
      </c>
      <c r="F496" s="140">
        <f t="shared" si="15"/>
        <v>2.7607600000000003</v>
      </c>
      <c r="G496" s="140">
        <f t="shared" si="14"/>
        <v>2.5201449999999976</v>
      </c>
      <c r="H496" s="17"/>
      <c r="I496" s="17"/>
      <c r="J496" s="17"/>
      <c r="K496" s="17"/>
      <c r="L496" s="17"/>
      <c r="M496" s="17"/>
      <c r="N496" s="17"/>
      <c r="P496" s="88"/>
      <c r="R496" s="146">
        <v>45055</v>
      </c>
      <c r="S496" s="136">
        <v>168.2</v>
      </c>
    </row>
    <row r="497" spans="3:19" x14ac:dyDescent="0.25">
      <c r="C497" s="137">
        <v>45457</v>
      </c>
      <c r="D497" s="138">
        <v>4887.0169999999998</v>
      </c>
      <c r="E497" s="139">
        <v>2.9540000000000002</v>
      </c>
      <c r="F497" s="140">
        <f t="shared" si="15"/>
        <v>2.7547600000000001</v>
      </c>
      <c r="G497" s="140">
        <f t="shared" si="14"/>
        <v>2.5166899999999979</v>
      </c>
      <c r="H497" s="17"/>
      <c r="I497" s="17"/>
      <c r="J497" s="17"/>
      <c r="K497" s="17"/>
      <c r="L497" s="17"/>
      <c r="M497" s="17"/>
      <c r="N497" s="17"/>
      <c r="P497" s="88"/>
      <c r="R497" s="146">
        <v>45056</v>
      </c>
      <c r="S497" s="136">
        <v>167.05</v>
      </c>
    </row>
    <row r="498" spans="3:19" x14ac:dyDescent="0.25">
      <c r="C498" s="137">
        <v>45456</v>
      </c>
      <c r="D498" s="138">
        <v>13616.672</v>
      </c>
      <c r="E498" s="139">
        <v>2.9689999999999999</v>
      </c>
      <c r="F498" s="140">
        <f t="shared" si="15"/>
        <v>2.7490199999999998</v>
      </c>
      <c r="G498" s="140">
        <f t="shared" si="14"/>
        <v>2.5131299999999981</v>
      </c>
      <c r="H498" s="17"/>
      <c r="I498" s="17"/>
      <c r="J498" s="17"/>
      <c r="K498" s="17"/>
      <c r="L498" s="17"/>
      <c r="M498" s="17"/>
      <c r="N498" s="17"/>
      <c r="P498" s="88"/>
      <c r="R498" s="146">
        <v>45057</v>
      </c>
      <c r="S498" s="136">
        <v>167.9</v>
      </c>
    </row>
    <row r="499" spans="3:19" x14ac:dyDescent="0.25">
      <c r="C499" s="137">
        <v>45455</v>
      </c>
      <c r="D499" s="138">
        <v>27178.893</v>
      </c>
      <c r="E499" s="139">
        <v>3.0230000000000001</v>
      </c>
      <c r="F499" s="140">
        <f t="shared" si="15"/>
        <v>2.7420400000000003</v>
      </c>
      <c r="G499" s="140">
        <f t="shared" si="14"/>
        <v>2.5093849999999978</v>
      </c>
      <c r="H499" s="17"/>
      <c r="I499" s="17"/>
      <c r="J499" s="17"/>
      <c r="K499" s="17"/>
      <c r="L499" s="17"/>
      <c r="M499" s="17"/>
      <c r="N499" s="17"/>
      <c r="P499" s="88"/>
      <c r="R499" s="146">
        <v>45058</v>
      </c>
      <c r="S499" s="136">
        <v>167.7</v>
      </c>
    </row>
    <row r="500" spans="3:19" x14ac:dyDescent="0.25">
      <c r="C500" s="137">
        <v>45454</v>
      </c>
      <c r="D500" s="138">
        <v>32602.592000000001</v>
      </c>
      <c r="E500" s="139">
        <v>2.9660000000000002</v>
      </c>
      <c r="F500" s="140">
        <f t="shared" si="15"/>
        <v>2.7346000000000004</v>
      </c>
      <c r="G500" s="140">
        <f t="shared" si="14"/>
        <v>2.5051249999999983</v>
      </c>
      <c r="H500" s="17"/>
      <c r="I500" s="17"/>
      <c r="J500" s="17"/>
      <c r="K500" s="17"/>
      <c r="L500" s="17"/>
      <c r="M500" s="17"/>
      <c r="N500" s="17"/>
      <c r="P500" s="88"/>
      <c r="R500" s="146">
        <v>45061</v>
      </c>
      <c r="S500" s="136">
        <v>166.45</v>
      </c>
    </row>
    <row r="501" spans="3:19" x14ac:dyDescent="0.25">
      <c r="C501" s="137">
        <v>45453</v>
      </c>
      <c r="D501" s="138">
        <v>5561.81</v>
      </c>
      <c r="E501" s="139">
        <v>3.0960000000000001</v>
      </c>
      <c r="F501" s="140">
        <f t="shared" si="15"/>
        <v>2.7284600000000001</v>
      </c>
      <c r="G501" s="140">
        <f t="shared" si="14"/>
        <v>2.5010399999999979</v>
      </c>
      <c r="H501" s="17"/>
      <c r="I501" s="17"/>
      <c r="J501" s="17"/>
      <c r="K501" s="17"/>
      <c r="L501" s="17"/>
      <c r="M501" s="17"/>
      <c r="N501" s="17"/>
      <c r="P501" s="88"/>
      <c r="R501" s="146">
        <v>45062</v>
      </c>
      <c r="S501" s="136">
        <v>164.9</v>
      </c>
    </row>
    <row r="502" spans="3:19" x14ac:dyDescent="0.25">
      <c r="C502" s="137">
        <v>45450</v>
      </c>
      <c r="D502" s="138">
        <v>11182.567999999999</v>
      </c>
      <c r="E502" s="139">
        <v>3.093</v>
      </c>
      <c r="F502" s="140">
        <f t="shared" si="15"/>
        <v>2.7193200000000002</v>
      </c>
      <c r="G502" s="140">
        <f t="shared" si="14"/>
        <v>2.4963249999999975</v>
      </c>
      <c r="H502" s="17"/>
      <c r="I502" s="17"/>
      <c r="J502" s="17"/>
      <c r="K502" s="17"/>
      <c r="L502" s="17"/>
      <c r="M502" s="17"/>
      <c r="N502" s="17"/>
      <c r="P502" s="88"/>
      <c r="R502" s="146">
        <v>45063</v>
      </c>
      <c r="S502" s="136">
        <v>163.85</v>
      </c>
    </row>
    <row r="503" spans="3:19" x14ac:dyDescent="0.25">
      <c r="C503" s="137">
        <v>45449</v>
      </c>
      <c r="D503" s="138">
        <v>11551.463</v>
      </c>
      <c r="E503" s="139">
        <v>3.101</v>
      </c>
      <c r="F503" s="140">
        <f t="shared" si="15"/>
        <v>2.7082800000000002</v>
      </c>
      <c r="G503" s="140">
        <f t="shared" si="14"/>
        <v>2.4917449999999977</v>
      </c>
      <c r="H503" s="17"/>
      <c r="I503" s="17"/>
      <c r="J503" s="17"/>
      <c r="K503" s="17"/>
      <c r="L503" s="17"/>
      <c r="M503" s="17"/>
      <c r="N503" s="17"/>
      <c r="P503" s="88"/>
      <c r="R503" s="146">
        <v>45064</v>
      </c>
      <c r="S503" s="136">
        <v>161.94999999999999</v>
      </c>
    </row>
    <row r="504" spans="3:19" x14ac:dyDescent="0.25">
      <c r="C504" s="137">
        <v>45448</v>
      </c>
      <c r="D504" s="138">
        <v>7753.8370000000004</v>
      </c>
      <c r="E504" s="139">
        <v>3.0910000000000002</v>
      </c>
      <c r="F504" s="140">
        <f t="shared" si="15"/>
        <v>2.6963600000000003</v>
      </c>
      <c r="G504" s="140">
        <f t="shared" si="14"/>
        <v>2.4872149999999977</v>
      </c>
      <c r="H504" s="17"/>
      <c r="I504" s="17"/>
      <c r="J504" s="17"/>
      <c r="K504" s="17"/>
      <c r="L504" s="17"/>
      <c r="M504" s="17"/>
      <c r="N504" s="17"/>
      <c r="P504" s="88"/>
      <c r="R504" s="146">
        <v>45065</v>
      </c>
      <c r="S504" s="136">
        <v>161.55000000000001</v>
      </c>
    </row>
    <row r="505" spans="3:19" x14ac:dyDescent="0.25">
      <c r="C505" s="137">
        <v>45447</v>
      </c>
      <c r="D505" s="138">
        <v>22154.075000000001</v>
      </c>
      <c r="E505" s="139">
        <v>3.1160000000000001</v>
      </c>
      <c r="F505" s="140">
        <f t="shared" si="15"/>
        <v>2.6844799999999998</v>
      </c>
      <c r="G505" s="140">
        <f t="shared" si="14"/>
        <v>2.4828099999999975</v>
      </c>
      <c r="H505" s="17"/>
      <c r="I505" s="17"/>
      <c r="J505" s="17"/>
      <c r="K505" s="17"/>
      <c r="L505" s="17"/>
      <c r="M505" s="17"/>
      <c r="N505" s="17"/>
      <c r="P505" s="88"/>
      <c r="R505" s="146">
        <v>45068</v>
      </c>
      <c r="S505" s="136">
        <v>162.75</v>
      </c>
    </row>
    <row r="506" spans="3:19" x14ac:dyDescent="0.25">
      <c r="C506" s="137">
        <v>45446</v>
      </c>
      <c r="D506" s="138">
        <v>28314.821</v>
      </c>
      <c r="E506" s="139">
        <v>3.0609999999999999</v>
      </c>
      <c r="F506" s="140">
        <f t="shared" si="15"/>
        <v>2.6703199999999998</v>
      </c>
      <c r="G506" s="140">
        <f t="shared" si="14"/>
        <v>2.4785199999999978</v>
      </c>
      <c r="P506" s="88"/>
      <c r="R506" s="146">
        <v>45069</v>
      </c>
      <c r="S506" s="136">
        <v>163.6</v>
      </c>
    </row>
    <row r="507" spans="3:19" x14ac:dyDescent="0.25">
      <c r="C507" s="137">
        <v>45443</v>
      </c>
      <c r="D507" s="138">
        <v>13107.583000000001</v>
      </c>
      <c r="E507" s="139">
        <v>3.02</v>
      </c>
      <c r="F507" s="140">
        <f t="shared" si="15"/>
        <v>2.6577399999999995</v>
      </c>
      <c r="G507" s="140">
        <f t="shared" si="14"/>
        <v>2.4747949999999976</v>
      </c>
      <c r="P507" s="88"/>
      <c r="R507" s="146">
        <v>45070</v>
      </c>
      <c r="S507" s="136">
        <v>184.75</v>
      </c>
    </row>
    <row r="508" spans="3:19" x14ac:dyDescent="0.25">
      <c r="C508" s="137">
        <v>45442</v>
      </c>
      <c r="D508" s="138">
        <v>31232.624</v>
      </c>
      <c r="E508" s="139">
        <v>3.0390000000000001</v>
      </c>
      <c r="F508" s="140">
        <f t="shared" si="15"/>
        <v>2.6461200000000002</v>
      </c>
      <c r="G508" s="140">
        <f t="shared" si="14"/>
        <v>2.4707749999999979</v>
      </c>
      <c r="P508" s="88"/>
      <c r="R508" s="146">
        <v>45071</v>
      </c>
      <c r="S508" s="136">
        <v>181.3</v>
      </c>
    </row>
    <row r="509" spans="3:19" x14ac:dyDescent="0.25">
      <c r="C509" s="137">
        <v>45441</v>
      </c>
      <c r="D509" s="138">
        <v>21523.042000000001</v>
      </c>
      <c r="E509" s="139">
        <v>3.028</v>
      </c>
      <c r="F509" s="140">
        <f t="shared" si="15"/>
        <v>2.6345200000000002</v>
      </c>
      <c r="G509" s="140">
        <f t="shared" si="14"/>
        <v>2.4658149999999983</v>
      </c>
      <c r="P509" s="88"/>
      <c r="R509" s="146">
        <v>45072</v>
      </c>
      <c r="S509" s="136">
        <v>179.5</v>
      </c>
    </row>
    <row r="510" spans="3:19" x14ac:dyDescent="0.25">
      <c r="C510" s="137">
        <v>45440</v>
      </c>
      <c r="D510" s="138">
        <v>14250.092000000001</v>
      </c>
      <c r="E510" s="139">
        <v>3.02</v>
      </c>
      <c r="F510" s="140">
        <f t="shared" si="15"/>
        <v>2.6228800000000003</v>
      </c>
      <c r="G510" s="140">
        <f t="shared" si="14"/>
        <v>2.4607899999999985</v>
      </c>
      <c r="P510" s="88"/>
      <c r="R510" s="146">
        <v>45076</v>
      </c>
      <c r="S510" s="136">
        <v>181.1</v>
      </c>
    </row>
    <row r="511" spans="3:19" x14ac:dyDescent="0.25">
      <c r="C511" s="137">
        <v>45436</v>
      </c>
      <c r="D511" s="138">
        <v>12911.883</v>
      </c>
      <c r="E511" s="139">
        <v>2.992</v>
      </c>
      <c r="F511" s="140">
        <f t="shared" si="15"/>
        <v>2.6118999999999999</v>
      </c>
      <c r="G511" s="140">
        <f t="shared" si="14"/>
        <v>2.4559399999999987</v>
      </c>
      <c r="P511" s="88"/>
      <c r="R511" s="146">
        <v>45077</v>
      </c>
      <c r="S511" s="136">
        <v>178.6</v>
      </c>
    </row>
    <row r="512" spans="3:19" x14ac:dyDescent="0.25">
      <c r="C512" s="137">
        <v>45435</v>
      </c>
      <c r="D512" s="138">
        <v>15533.557000000001</v>
      </c>
      <c r="E512" s="139">
        <v>2.9260000000000002</v>
      </c>
      <c r="F512" s="140">
        <f t="shared" si="15"/>
        <v>2.6022200000000004</v>
      </c>
      <c r="G512" s="140">
        <f t="shared" si="14"/>
        <v>2.4511949999999985</v>
      </c>
      <c r="P512" s="88"/>
      <c r="R512" s="146">
        <v>45078</v>
      </c>
      <c r="S512" s="136">
        <v>181.8</v>
      </c>
    </row>
    <row r="513" spans="3:19" x14ac:dyDescent="0.25">
      <c r="C513" s="137">
        <v>45434</v>
      </c>
      <c r="D513" s="138">
        <v>27160.272000000001</v>
      </c>
      <c r="E513" s="139">
        <v>2.88</v>
      </c>
      <c r="F513" s="140">
        <f t="shared" si="15"/>
        <v>2.5929600000000006</v>
      </c>
      <c r="G513" s="140">
        <f t="shared" si="14"/>
        <v>2.4467649999999987</v>
      </c>
      <c r="P513" s="88"/>
      <c r="R513" s="146">
        <v>45079</v>
      </c>
      <c r="S513" s="136">
        <v>186.05</v>
      </c>
    </row>
    <row r="514" spans="3:19" x14ac:dyDescent="0.25">
      <c r="C514" s="137">
        <v>45433</v>
      </c>
      <c r="D514" s="138">
        <v>7704.1840000000002</v>
      </c>
      <c r="E514" s="139">
        <v>2.738</v>
      </c>
      <c r="F514" s="140">
        <f t="shared" si="15"/>
        <v>2.5839200000000004</v>
      </c>
      <c r="G514" s="140">
        <f t="shared" si="14"/>
        <v>2.4425199999999987</v>
      </c>
      <c r="P514" s="88"/>
      <c r="R514" s="146">
        <v>45082</v>
      </c>
      <c r="S514" s="136">
        <v>187.9</v>
      </c>
    </row>
    <row r="515" spans="3:19" x14ac:dyDescent="0.25">
      <c r="C515" s="137">
        <v>45432</v>
      </c>
      <c r="D515" s="138">
        <v>6658.9440000000004</v>
      </c>
      <c r="E515" s="139">
        <v>2.7679999999999998</v>
      </c>
      <c r="F515" s="140">
        <f t="shared" si="15"/>
        <v>2.5780200000000004</v>
      </c>
      <c r="G515" s="140">
        <f t="shared" si="14"/>
        <v>2.4391449999999986</v>
      </c>
      <c r="P515" s="88"/>
      <c r="R515" s="146">
        <v>45083</v>
      </c>
      <c r="S515" s="136">
        <v>187.6</v>
      </c>
    </row>
    <row r="516" spans="3:19" x14ac:dyDescent="0.25">
      <c r="C516" s="137">
        <v>45429</v>
      </c>
      <c r="D516" s="138">
        <v>6617.1329999999998</v>
      </c>
      <c r="E516" s="139">
        <v>2.7669999999999999</v>
      </c>
      <c r="F516" s="140">
        <f t="shared" si="15"/>
        <v>2.5708199999999999</v>
      </c>
      <c r="G516" s="140">
        <f t="shared" si="14"/>
        <v>2.4355849999999979</v>
      </c>
      <c r="P516" s="88"/>
      <c r="R516" s="146">
        <v>45084</v>
      </c>
      <c r="S516" s="136">
        <v>189.75</v>
      </c>
    </row>
    <row r="517" spans="3:19" x14ac:dyDescent="0.25">
      <c r="C517" s="137">
        <v>45428</v>
      </c>
      <c r="D517" s="138">
        <v>3983.7350000000001</v>
      </c>
      <c r="E517" s="139">
        <v>2.7839999999999998</v>
      </c>
      <c r="F517" s="140">
        <f t="shared" si="15"/>
        <v>2.5632800000000002</v>
      </c>
      <c r="G517" s="140">
        <f t="shared" si="14"/>
        <v>2.4320699999999986</v>
      </c>
      <c r="P517" s="88"/>
      <c r="R517" s="146">
        <v>45085</v>
      </c>
      <c r="S517" s="136">
        <v>190.25</v>
      </c>
    </row>
    <row r="518" spans="3:19" x14ac:dyDescent="0.25">
      <c r="C518" s="137">
        <v>45427</v>
      </c>
      <c r="D518" s="138">
        <v>4886.2709999999997</v>
      </c>
      <c r="E518" s="139">
        <v>2.758</v>
      </c>
      <c r="F518" s="140">
        <f t="shared" si="15"/>
        <v>2.5536400000000001</v>
      </c>
      <c r="G518" s="140">
        <f t="shared" si="14"/>
        <v>2.4285099999999988</v>
      </c>
      <c r="P518" s="88"/>
      <c r="R518" s="146">
        <v>45086</v>
      </c>
      <c r="S518" s="136">
        <v>188.25</v>
      </c>
    </row>
    <row r="519" spans="3:19" x14ac:dyDescent="0.25">
      <c r="C519" s="137">
        <v>45426</v>
      </c>
      <c r="D519" s="138">
        <v>4696.9780000000001</v>
      </c>
      <c r="E519" s="139">
        <v>2.7389999999999999</v>
      </c>
      <c r="F519" s="140">
        <f t="shared" si="15"/>
        <v>2.5453600000000005</v>
      </c>
      <c r="G519" s="140">
        <f t="shared" ref="G519:G528" si="16">IF($E519="","",IF(COUNT($E519:$E718)=200,AVERAGE($E519:$E718),NA()))</f>
        <v>2.4250349999999989</v>
      </c>
      <c r="P519" s="88"/>
      <c r="R519" s="146">
        <v>45089</v>
      </c>
      <c r="S519" s="136">
        <v>187.8</v>
      </c>
    </row>
    <row r="520" spans="3:19" x14ac:dyDescent="0.25">
      <c r="C520" s="137">
        <v>45425</v>
      </c>
      <c r="D520" s="138">
        <v>11781.704</v>
      </c>
      <c r="E520" s="139">
        <v>2.746</v>
      </c>
      <c r="F520" s="140">
        <f t="shared" ref="F520:F528" si="17">IF($E520="","",IF(COUNT($E520:$E569)=50,AVERAGE($E520:$E569),NA()))</f>
        <v>2.5379400000000003</v>
      </c>
      <c r="G520" s="140">
        <f t="shared" si="16"/>
        <v>2.4216349999999989</v>
      </c>
      <c r="P520" s="88"/>
      <c r="R520" s="146">
        <v>45090</v>
      </c>
      <c r="S520" s="136">
        <v>189.15</v>
      </c>
    </row>
    <row r="521" spans="3:19" x14ac:dyDescent="0.25">
      <c r="C521" s="137">
        <v>45422</v>
      </c>
      <c r="D521" s="138">
        <v>7390.01</v>
      </c>
      <c r="E521" s="139">
        <v>2.726</v>
      </c>
      <c r="F521" s="140">
        <f t="shared" si="17"/>
        <v>2.5311599999999999</v>
      </c>
      <c r="G521" s="140">
        <f t="shared" si="16"/>
        <v>2.4182699999999984</v>
      </c>
      <c r="P521" s="88"/>
      <c r="R521" s="146">
        <v>45091</v>
      </c>
      <c r="S521" s="136">
        <v>192.2</v>
      </c>
    </row>
    <row r="522" spans="3:19" x14ac:dyDescent="0.25">
      <c r="C522" s="137">
        <v>45421</v>
      </c>
      <c r="D522" s="138">
        <v>13197.888999999999</v>
      </c>
      <c r="E522" s="139">
        <v>2.706</v>
      </c>
      <c r="F522" s="140">
        <f t="shared" si="17"/>
        <v>2.5246</v>
      </c>
      <c r="G522" s="140">
        <f t="shared" si="16"/>
        <v>2.4149249999999984</v>
      </c>
      <c r="P522" s="88"/>
      <c r="R522" s="146">
        <v>45092</v>
      </c>
      <c r="S522" s="136">
        <v>191.35</v>
      </c>
    </row>
    <row r="523" spans="3:19" x14ac:dyDescent="0.25">
      <c r="C523" s="137">
        <v>45420</v>
      </c>
      <c r="D523" s="138">
        <v>6879.4129999999996</v>
      </c>
      <c r="E523" s="139">
        <v>2.661</v>
      </c>
      <c r="F523" s="140">
        <f t="shared" si="17"/>
        <v>2.5182599999999997</v>
      </c>
      <c r="G523" s="140">
        <f t="shared" si="16"/>
        <v>2.4114999999999989</v>
      </c>
      <c r="P523" s="88"/>
      <c r="R523" s="146">
        <v>45093</v>
      </c>
      <c r="S523" s="136">
        <v>190.4</v>
      </c>
    </row>
    <row r="524" spans="3:19" x14ac:dyDescent="0.25">
      <c r="C524" s="137">
        <v>45419</v>
      </c>
      <c r="D524" s="138">
        <v>4314.9930000000004</v>
      </c>
      <c r="E524" s="139">
        <v>2.6110000000000002</v>
      </c>
      <c r="F524" s="140">
        <f t="shared" si="17"/>
        <v>2.5132399999999997</v>
      </c>
      <c r="G524" s="140">
        <f t="shared" si="16"/>
        <v>2.4084849999999989</v>
      </c>
      <c r="P524" s="88"/>
      <c r="R524" s="146">
        <v>45096</v>
      </c>
      <c r="S524" s="136">
        <v>188.5</v>
      </c>
    </row>
    <row r="525" spans="3:19" x14ac:dyDescent="0.25">
      <c r="C525" s="137">
        <v>45415</v>
      </c>
      <c r="D525" s="138">
        <v>5762.34</v>
      </c>
      <c r="E525" s="139">
        <v>2.5830000000000002</v>
      </c>
      <c r="F525" s="140">
        <f t="shared" si="17"/>
        <v>2.5088599999999994</v>
      </c>
      <c r="G525" s="140">
        <f t="shared" si="16"/>
        <v>2.4056449999999985</v>
      </c>
      <c r="P525" s="88"/>
      <c r="R525" s="146">
        <v>45097</v>
      </c>
      <c r="S525" s="136">
        <v>187.05</v>
      </c>
    </row>
    <row r="526" spans="3:19" x14ac:dyDescent="0.25">
      <c r="C526" s="137">
        <v>45414</v>
      </c>
      <c r="D526" s="138">
        <v>6055.1869999999999</v>
      </c>
      <c r="E526" s="139">
        <v>2.5459999999999998</v>
      </c>
      <c r="F526" s="140">
        <f t="shared" si="17"/>
        <v>2.5057799999999997</v>
      </c>
      <c r="G526" s="140">
        <f t="shared" si="16"/>
        <v>2.4029699999999989</v>
      </c>
      <c r="P526" s="88"/>
      <c r="R526" s="146">
        <v>45098</v>
      </c>
      <c r="S526" s="136">
        <v>187.65</v>
      </c>
    </row>
    <row r="527" spans="3:19" x14ac:dyDescent="0.25">
      <c r="C527" s="137">
        <v>45413</v>
      </c>
      <c r="D527" s="138">
        <v>4593.0370000000003</v>
      </c>
      <c r="E527" s="139">
        <v>2.5449999999999999</v>
      </c>
      <c r="F527" s="140">
        <f t="shared" si="17"/>
        <v>2.5032399999999995</v>
      </c>
      <c r="G527" s="140">
        <f t="shared" si="16"/>
        <v>2.4004849999999989</v>
      </c>
      <c r="P527" s="88"/>
      <c r="R527" s="146">
        <v>45099</v>
      </c>
      <c r="S527" s="136">
        <v>188</v>
      </c>
    </row>
    <row r="528" spans="3:19" x14ac:dyDescent="0.25">
      <c r="C528" s="137">
        <v>45412</v>
      </c>
      <c r="D528" s="138">
        <v>8362.0910000000003</v>
      </c>
      <c r="E528" s="139">
        <v>2.5579999999999998</v>
      </c>
      <c r="F528" s="140">
        <f t="shared" si="17"/>
        <v>2.5000399999999994</v>
      </c>
      <c r="G528" s="140">
        <f t="shared" si="16"/>
        <v>2.3978649999999986</v>
      </c>
      <c r="P528" s="88"/>
      <c r="R528" s="146">
        <v>45100</v>
      </c>
      <c r="S528" s="136">
        <v>185.1</v>
      </c>
    </row>
    <row r="529" spans="3:19" x14ac:dyDescent="0.25">
      <c r="C529" s="137">
        <v>45411</v>
      </c>
      <c r="D529" s="138">
        <v>7546.1480000000001</v>
      </c>
      <c r="E529" s="139">
        <v>2.597</v>
      </c>
      <c r="F529" s="140"/>
      <c r="P529" s="88"/>
      <c r="R529" s="146">
        <v>45103</v>
      </c>
      <c r="S529" s="136">
        <v>188.15</v>
      </c>
    </row>
    <row r="530" spans="3:19" x14ac:dyDescent="0.25">
      <c r="C530" s="137">
        <v>45408</v>
      </c>
      <c r="D530" s="138">
        <v>10873.367</v>
      </c>
      <c r="E530" s="139">
        <v>2.6150000000000002</v>
      </c>
      <c r="F530" s="140"/>
      <c r="P530" s="88"/>
      <c r="R530" s="146">
        <v>45104</v>
      </c>
      <c r="S530" s="136">
        <v>188.5</v>
      </c>
    </row>
    <row r="531" spans="3:19" x14ac:dyDescent="0.25">
      <c r="C531" s="137">
        <v>45407</v>
      </c>
      <c r="D531" s="138">
        <v>24253.517</v>
      </c>
      <c r="E531" s="139">
        <v>2.6070000000000002</v>
      </c>
      <c r="F531" s="140"/>
      <c r="P531" s="88"/>
      <c r="R531" s="146">
        <v>45105</v>
      </c>
      <c r="S531" s="136">
        <v>190.95</v>
      </c>
    </row>
    <row r="532" spans="3:19" x14ac:dyDescent="0.25">
      <c r="C532" s="137">
        <v>45406</v>
      </c>
      <c r="D532" s="138">
        <v>17890.718000000001</v>
      </c>
      <c r="E532" s="139">
        <v>2.5779999999999998</v>
      </c>
      <c r="F532" s="140"/>
      <c r="P532" s="88"/>
      <c r="R532" s="146">
        <v>45106</v>
      </c>
      <c r="S532" s="136">
        <v>190.4</v>
      </c>
    </row>
    <row r="533" spans="3:19" x14ac:dyDescent="0.25">
      <c r="C533" s="137">
        <v>45405</v>
      </c>
      <c r="D533" s="138">
        <v>6123.1480000000001</v>
      </c>
      <c r="E533" s="139">
        <v>2.629</v>
      </c>
      <c r="F533" s="140"/>
      <c r="P533" s="88"/>
      <c r="R533" s="146">
        <v>45107</v>
      </c>
      <c r="S533" s="136">
        <v>192.7</v>
      </c>
    </row>
    <row r="534" spans="3:19" x14ac:dyDescent="0.25">
      <c r="C534" s="137">
        <v>45404</v>
      </c>
      <c r="D534" s="138">
        <v>8138.2420000000002</v>
      </c>
      <c r="E534" s="139">
        <v>2.5659999999999998</v>
      </c>
      <c r="F534" s="140"/>
      <c r="P534" s="88"/>
      <c r="R534" s="146">
        <v>45110</v>
      </c>
      <c r="S534" s="136">
        <v>195.75</v>
      </c>
    </row>
    <row r="535" spans="3:19" x14ac:dyDescent="0.25">
      <c r="C535" s="137">
        <v>45401</v>
      </c>
      <c r="D535" s="138">
        <v>5726.9570000000003</v>
      </c>
      <c r="E535" s="139">
        <v>2.4580000000000002</v>
      </c>
      <c r="F535" s="140"/>
      <c r="P535" s="88"/>
      <c r="R535" s="146">
        <v>45111</v>
      </c>
      <c r="S535" s="136">
        <v>192.2</v>
      </c>
    </row>
    <row r="536" spans="3:19" x14ac:dyDescent="0.25">
      <c r="C536" s="137">
        <v>45400</v>
      </c>
      <c r="D536" s="138">
        <v>19000.198</v>
      </c>
      <c r="E536" s="139">
        <v>2.5019999999999998</v>
      </c>
      <c r="F536" s="140"/>
      <c r="P536" s="88"/>
      <c r="R536" s="146">
        <v>45112</v>
      </c>
      <c r="S536" s="136">
        <v>192.65</v>
      </c>
    </row>
    <row r="537" spans="3:19" x14ac:dyDescent="0.25">
      <c r="C537" s="137">
        <v>45399</v>
      </c>
      <c r="D537" s="138">
        <v>6017.5569999999998</v>
      </c>
      <c r="E537" s="139">
        <v>2.4809999999999999</v>
      </c>
      <c r="F537" s="140"/>
      <c r="P537" s="88"/>
      <c r="R537" s="146">
        <v>45113</v>
      </c>
      <c r="S537" s="136">
        <v>185.85</v>
      </c>
    </row>
    <row r="538" spans="3:19" x14ac:dyDescent="0.25">
      <c r="C538" s="137">
        <v>45398</v>
      </c>
      <c r="D538" s="138">
        <v>7054.5770000000002</v>
      </c>
      <c r="E538" s="139">
        <v>2.4700000000000002</v>
      </c>
      <c r="F538" s="140"/>
      <c r="P538" s="88"/>
      <c r="R538" s="146">
        <v>45114</v>
      </c>
      <c r="S538" s="136">
        <v>191.5</v>
      </c>
    </row>
    <row r="539" spans="3:19" x14ac:dyDescent="0.25">
      <c r="C539" s="137">
        <v>45397</v>
      </c>
      <c r="D539" s="138">
        <v>5399.3590000000004</v>
      </c>
      <c r="E539" s="139">
        <v>2.5419999999999998</v>
      </c>
      <c r="F539" s="140"/>
      <c r="R539" s="146">
        <v>45117</v>
      </c>
      <c r="S539" s="136">
        <v>192.7</v>
      </c>
    </row>
    <row r="540" spans="3:19" x14ac:dyDescent="0.25">
      <c r="C540" s="137">
        <v>45394</v>
      </c>
      <c r="D540" s="138">
        <v>5136.6549999999997</v>
      </c>
      <c r="E540" s="139">
        <v>2.5539999999999998</v>
      </c>
      <c r="F540" s="140"/>
      <c r="R540" s="146">
        <v>45118</v>
      </c>
      <c r="S540" s="136">
        <v>193.65</v>
      </c>
    </row>
    <row r="541" spans="3:19" x14ac:dyDescent="0.25">
      <c r="C541" s="137">
        <v>45393</v>
      </c>
      <c r="D541" s="138">
        <v>10932.502</v>
      </c>
      <c r="E541" s="139">
        <v>2.5870000000000002</v>
      </c>
      <c r="F541" s="140"/>
      <c r="R541" s="146">
        <v>45119</v>
      </c>
      <c r="S541" s="136">
        <v>198.15</v>
      </c>
    </row>
    <row r="542" spans="3:19" x14ac:dyDescent="0.25">
      <c r="C542" s="137">
        <v>45392</v>
      </c>
      <c r="D542" s="138">
        <v>16740.275000000001</v>
      </c>
      <c r="E542" s="139">
        <v>2.5569999999999999</v>
      </c>
      <c r="F542" s="140"/>
      <c r="R542" s="146">
        <v>45120</v>
      </c>
      <c r="S542" s="136">
        <v>196.85</v>
      </c>
    </row>
    <row r="543" spans="3:19" x14ac:dyDescent="0.25">
      <c r="C543" s="137">
        <v>45391</v>
      </c>
      <c r="D543" s="138">
        <v>8261.7430000000004</v>
      </c>
      <c r="E543" s="139">
        <v>2.548</v>
      </c>
      <c r="F543" s="140"/>
      <c r="R543" s="146">
        <v>45121</v>
      </c>
      <c r="S543" s="136">
        <v>194.9</v>
      </c>
    </row>
    <row r="544" spans="3:19" x14ac:dyDescent="0.25">
      <c r="C544" s="137">
        <v>45390</v>
      </c>
      <c r="D544" s="138">
        <v>8701.2780000000002</v>
      </c>
      <c r="E544" s="139">
        <v>2.5649999999999999</v>
      </c>
      <c r="F544" s="140"/>
      <c r="R544" s="146">
        <v>45124</v>
      </c>
      <c r="S544" s="136">
        <v>194.5</v>
      </c>
    </row>
    <row r="545" spans="3:19" x14ac:dyDescent="0.25">
      <c r="C545" s="137">
        <v>45387</v>
      </c>
      <c r="D545" s="138">
        <v>13377.718000000001</v>
      </c>
      <c r="E545" s="139">
        <v>2.6120000000000001</v>
      </c>
      <c r="F545" s="140"/>
      <c r="R545" s="146">
        <v>45125</v>
      </c>
      <c r="S545" s="136">
        <v>202.1</v>
      </c>
    </row>
    <row r="546" spans="3:19" x14ac:dyDescent="0.25">
      <c r="C546" s="137">
        <v>45386</v>
      </c>
      <c r="D546" s="138">
        <v>5224.652</v>
      </c>
      <c r="E546" s="139">
        <v>2.6589999999999998</v>
      </c>
      <c r="F546" s="140"/>
      <c r="R546" s="146">
        <v>45126</v>
      </c>
      <c r="S546" s="136">
        <v>204.9</v>
      </c>
    </row>
    <row r="547" spans="3:19" x14ac:dyDescent="0.25">
      <c r="C547" s="137">
        <v>45385</v>
      </c>
      <c r="D547" s="138">
        <v>18683.486000000001</v>
      </c>
      <c r="E547" s="139">
        <v>2.6669999999999998</v>
      </c>
      <c r="F547" s="140"/>
      <c r="R547" s="146">
        <v>45127</v>
      </c>
      <c r="S547" s="136">
        <v>204.8</v>
      </c>
    </row>
    <row r="548" spans="3:19" x14ac:dyDescent="0.25">
      <c r="C548" s="137">
        <v>45384</v>
      </c>
      <c r="D548" s="138">
        <v>9418.1679999999997</v>
      </c>
      <c r="E548" s="139">
        <v>2.62</v>
      </c>
      <c r="F548" s="140"/>
      <c r="R548" s="146">
        <v>45128</v>
      </c>
      <c r="S548" s="136">
        <v>204.3</v>
      </c>
    </row>
    <row r="549" spans="3:19" x14ac:dyDescent="0.25">
      <c r="C549" s="137">
        <v>45379</v>
      </c>
      <c r="D549" s="138">
        <v>8926.5789999999997</v>
      </c>
      <c r="E549" s="139">
        <v>2.6509999999999998</v>
      </c>
      <c r="F549" s="140"/>
      <c r="R549" s="146">
        <v>45131</v>
      </c>
      <c r="S549" s="136">
        <v>205.8</v>
      </c>
    </row>
    <row r="550" spans="3:19" x14ac:dyDescent="0.25">
      <c r="C550" s="137">
        <v>45378</v>
      </c>
      <c r="D550" s="138">
        <v>8797.4750000000004</v>
      </c>
      <c r="E550" s="139">
        <v>2.6589999999999998</v>
      </c>
      <c r="F550" s="140"/>
      <c r="R550" s="146">
        <v>45132</v>
      </c>
      <c r="S550" s="136">
        <v>202.1</v>
      </c>
    </row>
    <row r="551" spans="3:19" x14ac:dyDescent="0.25">
      <c r="C551" s="137">
        <v>45377</v>
      </c>
      <c r="D551" s="138">
        <v>12634.575000000001</v>
      </c>
      <c r="E551" s="139">
        <v>2.6389999999999998</v>
      </c>
      <c r="F551" s="140"/>
      <c r="R551" s="146">
        <v>45133</v>
      </c>
      <c r="S551" s="136">
        <v>205.7</v>
      </c>
    </row>
    <row r="552" spans="3:19" x14ac:dyDescent="0.25">
      <c r="C552" s="137">
        <v>45376</v>
      </c>
      <c r="D552" s="138">
        <v>8905.3430000000008</v>
      </c>
      <c r="E552" s="139">
        <v>2.5409999999999999</v>
      </c>
      <c r="F552" s="140"/>
      <c r="R552" s="146">
        <v>45134</v>
      </c>
      <c r="S552" s="136">
        <v>207.3</v>
      </c>
    </row>
    <row r="553" spans="3:19" x14ac:dyDescent="0.25">
      <c r="C553" s="137">
        <v>45373</v>
      </c>
      <c r="D553" s="138">
        <v>8572.5030000000006</v>
      </c>
      <c r="E553" s="139">
        <v>2.5049999999999999</v>
      </c>
      <c r="F553" s="140"/>
      <c r="R553" s="146">
        <v>45135</v>
      </c>
      <c r="S553" s="136">
        <v>205.9</v>
      </c>
    </row>
    <row r="554" spans="3:19" x14ac:dyDescent="0.25">
      <c r="C554" s="137">
        <v>45372</v>
      </c>
      <c r="D554" s="138">
        <v>12259.357</v>
      </c>
      <c r="E554" s="139">
        <v>2.4969999999999999</v>
      </c>
      <c r="F554" s="140"/>
      <c r="R554" s="146">
        <v>45138</v>
      </c>
      <c r="S554" s="136">
        <v>206.3</v>
      </c>
    </row>
    <row r="555" spans="3:19" x14ac:dyDescent="0.25">
      <c r="C555" s="137">
        <v>45371</v>
      </c>
      <c r="D555" s="138">
        <v>22949.255000000001</v>
      </c>
      <c r="E555" s="139">
        <v>2.4079999999999999</v>
      </c>
      <c r="F555" s="140"/>
      <c r="R555" s="146">
        <v>45139</v>
      </c>
      <c r="S555" s="136">
        <v>207.2</v>
      </c>
    </row>
    <row r="556" spans="3:19" x14ac:dyDescent="0.25">
      <c r="C556" s="137">
        <v>45370</v>
      </c>
      <c r="D556" s="138">
        <v>10095.584000000001</v>
      </c>
      <c r="E556" s="139">
        <v>2.4319999999999999</v>
      </c>
      <c r="F556" s="140"/>
      <c r="R556" s="146">
        <v>45140</v>
      </c>
      <c r="S556" s="136">
        <v>206.4</v>
      </c>
    </row>
    <row r="557" spans="3:19" x14ac:dyDescent="0.25">
      <c r="C557" s="137">
        <v>45369</v>
      </c>
      <c r="D557" s="138">
        <v>11079.674000000001</v>
      </c>
      <c r="E557" s="139">
        <v>2.4390000000000001</v>
      </c>
      <c r="F557" s="140"/>
      <c r="R557" s="146">
        <v>45141</v>
      </c>
      <c r="S557" s="136">
        <v>205.6</v>
      </c>
    </row>
    <row r="558" spans="3:19" x14ac:dyDescent="0.25">
      <c r="C558" s="137">
        <v>45366</v>
      </c>
      <c r="D558" s="138">
        <v>49191.887999999999</v>
      </c>
      <c r="E558" s="139">
        <v>2.4590000000000001</v>
      </c>
      <c r="F558" s="140"/>
      <c r="R558" s="146">
        <v>45142</v>
      </c>
      <c r="S558" s="136">
        <v>206.3</v>
      </c>
    </row>
    <row r="559" spans="3:19" x14ac:dyDescent="0.25">
      <c r="C559" s="137">
        <v>45365</v>
      </c>
      <c r="D559" s="138">
        <v>5309.2169999999996</v>
      </c>
      <c r="E559" s="139">
        <v>2.4460000000000002</v>
      </c>
      <c r="F559" s="140"/>
      <c r="R559" s="146">
        <v>45145</v>
      </c>
      <c r="S559" s="136">
        <v>203.1</v>
      </c>
    </row>
    <row r="560" spans="3:19" x14ac:dyDescent="0.25">
      <c r="C560" s="137">
        <v>45364</v>
      </c>
      <c r="D560" s="138">
        <v>20627.687000000002</v>
      </c>
      <c r="E560" s="139">
        <v>2.4710000000000001</v>
      </c>
      <c r="F560" s="140"/>
      <c r="R560" s="146">
        <v>45146</v>
      </c>
      <c r="S560" s="136">
        <v>204</v>
      </c>
    </row>
    <row r="561" spans="3:19" x14ac:dyDescent="0.25">
      <c r="C561" s="137">
        <v>45363</v>
      </c>
      <c r="D561" s="138">
        <v>13485.81</v>
      </c>
      <c r="E561" s="139">
        <v>2.508</v>
      </c>
      <c r="F561" s="140"/>
      <c r="R561" s="146">
        <v>45147</v>
      </c>
      <c r="S561" s="136">
        <v>204.3</v>
      </c>
    </row>
    <row r="562" spans="3:19" x14ac:dyDescent="0.25">
      <c r="C562" s="137">
        <v>45362</v>
      </c>
      <c r="D562" s="138">
        <v>19852.124</v>
      </c>
      <c r="E562" s="139">
        <v>2.4630000000000001</v>
      </c>
      <c r="F562" s="140"/>
      <c r="R562" s="146">
        <v>45148</v>
      </c>
      <c r="S562" s="136">
        <v>205</v>
      </c>
    </row>
    <row r="563" spans="3:19" x14ac:dyDescent="0.25">
      <c r="C563" s="137">
        <v>45359</v>
      </c>
      <c r="D563" s="138">
        <v>6254.7929999999997</v>
      </c>
      <c r="E563" s="139">
        <v>2.4279999999999999</v>
      </c>
      <c r="F563" s="140"/>
      <c r="R563" s="146">
        <v>45149</v>
      </c>
      <c r="S563" s="136">
        <v>202.3</v>
      </c>
    </row>
    <row r="564" spans="3:19" x14ac:dyDescent="0.25">
      <c r="C564" s="137">
        <v>45358</v>
      </c>
      <c r="D564" s="138">
        <v>36666.661</v>
      </c>
      <c r="E564" s="139">
        <v>2.4430000000000001</v>
      </c>
      <c r="F564" s="140"/>
      <c r="R564" s="146">
        <v>45152</v>
      </c>
      <c r="S564" s="136">
        <v>204.7</v>
      </c>
    </row>
    <row r="565" spans="3:19" x14ac:dyDescent="0.25">
      <c r="C565" s="137">
        <v>45357</v>
      </c>
      <c r="D565" s="138">
        <v>10812.673000000001</v>
      </c>
      <c r="E565" s="139">
        <v>2.4079999999999999</v>
      </c>
      <c r="F565" s="140"/>
      <c r="R565" s="146">
        <v>45153</v>
      </c>
      <c r="S565" s="136">
        <v>221.6</v>
      </c>
    </row>
    <row r="566" spans="3:19" x14ac:dyDescent="0.25">
      <c r="C566" s="137">
        <v>45356</v>
      </c>
      <c r="D566" s="138">
        <v>11474.655000000001</v>
      </c>
      <c r="E566" s="139">
        <v>2.39</v>
      </c>
      <c r="F566" s="140"/>
      <c r="R566" s="146">
        <v>45154</v>
      </c>
      <c r="S566" s="136">
        <v>231.6</v>
      </c>
    </row>
    <row r="567" spans="3:19" x14ac:dyDescent="0.25">
      <c r="C567" s="137">
        <v>45355</v>
      </c>
      <c r="D567" s="138">
        <v>6316.9709999999995</v>
      </c>
      <c r="E567" s="139">
        <v>2.302</v>
      </c>
      <c r="F567" s="140"/>
      <c r="R567" s="146">
        <v>45155</v>
      </c>
      <c r="S567" s="136">
        <v>225.8</v>
      </c>
    </row>
    <row r="568" spans="3:19" x14ac:dyDescent="0.25">
      <c r="C568" s="137">
        <v>45352</v>
      </c>
      <c r="D568" s="138">
        <v>28921.303</v>
      </c>
      <c r="E568" s="139">
        <v>2.3439999999999999</v>
      </c>
      <c r="F568" s="140"/>
      <c r="R568" s="146">
        <v>45156</v>
      </c>
      <c r="S568" s="136">
        <v>221</v>
      </c>
    </row>
    <row r="569" spans="3:19" x14ac:dyDescent="0.25">
      <c r="C569" s="137">
        <v>45351</v>
      </c>
      <c r="D569" s="138">
        <v>16403.512999999999</v>
      </c>
      <c r="E569" s="139">
        <v>2.3679999999999999</v>
      </c>
      <c r="F569" s="140"/>
      <c r="R569" s="146">
        <v>45159</v>
      </c>
      <c r="S569" s="136">
        <v>219.5</v>
      </c>
    </row>
    <row r="570" spans="3:19" x14ac:dyDescent="0.25">
      <c r="C570" s="137">
        <v>45350</v>
      </c>
      <c r="D570" s="138">
        <v>29947.526000000002</v>
      </c>
      <c r="E570" s="139">
        <v>2.407</v>
      </c>
      <c r="F570" s="140"/>
      <c r="R570" s="146">
        <v>45160</v>
      </c>
      <c r="S570" s="136">
        <v>217.7</v>
      </c>
    </row>
    <row r="571" spans="3:19" x14ac:dyDescent="0.25">
      <c r="C571" s="137">
        <v>45349</v>
      </c>
      <c r="D571" s="138">
        <v>12936.549000000001</v>
      </c>
      <c r="E571" s="139">
        <v>2.3980000000000001</v>
      </c>
      <c r="F571" s="140"/>
      <c r="R571" s="146">
        <v>45161</v>
      </c>
      <c r="S571" s="136">
        <v>215.3</v>
      </c>
    </row>
    <row r="572" spans="3:19" x14ac:dyDescent="0.25">
      <c r="C572" s="137">
        <v>45348</v>
      </c>
      <c r="D572" s="138">
        <v>22261.848000000002</v>
      </c>
      <c r="E572" s="139">
        <v>2.3889999999999998</v>
      </c>
      <c r="F572" s="140"/>
      <c r="R572" s="146">
        <v>45162</v>
      </c>
      <c r="S572" s="136">
        <v>214.9</v>
      </c>
    </row>
    <row r="573" spans="3:19" x14ac:dyDescent="0.25">
      <c r="C573" s="137">
        <v>45345</v>
      </c>
      <c r="D573" s="138">
        <v>10539.076999999999</v>
      </c>
      <c r="E573" s="139">
        <v>2.41</v>
      </c>
      <c r="F573" s="140"/>
      <c r="R573" s="146">
        <v>45163</v>
      </c>
      <c r="S573" s="136">
        <v>217.1</v>
      </c>
    </row>
    <row r="574" spans="3:19" x14ac:dyDescent="0.25">
      <c r="C574" s="137">
        <v>45344</v>
      </c>
      <c r="D574" s="138">
        <v>5943.9960000000001</v>
      </c>
      <c r="E574" s="139">
        <v>2.3919999999999999</v>
      </c>
      <c r="F574" s="140"/>
      <c r="R574" s="146">
        <v>45167</v>
      </c>
      <c r="S574" s="136">
        <v>222</v>
      </c>
    </row>
    <row r="575" spans="3:19" x14ac:dyDescent="0.25">
      <c r="C575" s="137">
        <v>45343</v>
      </c>
      <c r="D575" s="138">
        <v>6099.7780000000002</v>
      </c>
      <c r="E575" s="139">
        <v>2.4289999999999998</v>
      </c>
      <c r="F575" s="140"/>
      <c r="R575" s="146">
        <v>45168</v>
      </c>
      <c r="S575" s="136">
        <v>224.2</v>
      </c>
    </row>
    <row r="576" spans="3:19" x14ac:dyDescent="0.25">
      <c r="C576" s="137">
        <v>45342</v>
      </c>
      <c r="D576" s="138">
        <v>10314.271000000001</v>
      </c>
      <c r="E576" s="139">
        <v>2.419</v>
      </c>
      <c r="F576" s="140"/>
      <c r="R576" s="146">
        <v>45169</v>
      </c>
      <c r="S576" s="136">
        <v>226.8</v>
      </c>
    </row>
    <row r="577" spans="3:19" x14ac:dyDescent="0.25">
      <c r="C577" s="137">
        <v>45341</v>
      </c>
      <c r="D577" s="138">
        <v>5382.4089999999997</v>
      </c>
      <c r="E577" s="139">
        <v>2.3849999999999998</v>
      </c>
      <c r="F577" s="140"/>
      <c r="R577" s="146">
        <v>45170</v>
      </c>
      <c r="S577" s="136">
        <v>228.2</v>
      </c>
    </row>
    <row r="578" spans="3:19" x14ac:dyDescent="0.25">
      <c r="C578" s="137">
        <v>45338</v>
      </c>
      <c r="D578" s="138">
        <v>11338.3</v>
      </c>
      <c r="E578" s="139">
        <v>2.37</v>
      </c>
      <c r="F578" s="140"/>
      <c r="R578" s="146">
        <v>45173</v>
      </c>
      <c r="S578" s="136">
        <v>227</v>
      </c>
    </row>
    <row r="579" spans="3:19" x14ac:dyDescent="0.25">
      <c r="C579" s="137">
        <v>45337</v>
      </c>
      <c r="D579" s="138">
        <v>10716.998</v>
      </c>
      <c r="E579" s="139">
        <v>2.3170000000000002</v>
      </c>
      <c r="F579" s="140"/>
      <c r="R579" s="146">
        <v>45174</v>
      </c>
      <c r="S579" s="136">
        <v>223.8</v>
      </c>
    </row>
    <row r="580" spans="3:19" x14ac:dyDescent="0.25">
      <c r="C580" s="137">
        <v>45336</v>
      </c>
      <c r="D580" s="138">
        <v>5983.991</v>
      </c>
      <c r="E580" s="139">
        <v>2.3490000000000002</v>
      </c>
      <c r="F580" s="140"/>
      <c r="R580" s="146">
        <v>45175</v>
      </c>
      <c r="S580" s="136">
        <v>223.5</v>
      </c>
    </row>
    <row r="581" spans="3:19" x14ac:dyDescent="0.25">
      <c r="C581" s="137">
        <v>45335</v>
      </c>
      <c r="D581" s="138">
        <v>12022.146000000001</v>
      </c>
      <c r="E581" s="139">
        <v>2.343</v>
      </c>
      <c r="F581" s="140"/>
      <c r="R581" s="146">
        <v>45176</v>
      </c>
      <c r="S581" s="136">
        <v>220.5</v>
      </c>
    </row>
    <row r="582" spans="3:19" x14ac:dyDescent="0.25">
      <c r="C582" s="137">
        <v>45334</v>
      </c>
      <c r="D582" s="138">
        <v>5414.5590000000002</v>
      </c>
      <c r="E582" s="139">
        <v>2.3929999999999998</v>
      </c>
      <c r="F582" s="140"/>
      <c r="R582" s="146">
        <v>45177</v>
      </c>
      <c r="S582" s="136">
        <v>221.9</v>
      </c>
    </row>
    <row r="583" spans="3:19" x14ac:dyDescent="0.25">
      <c r="C583" s="137">
        <v>45331</v>
      </c>
      <c r="D583" s="138">
        <v>11828.866</v>
      </c>
      <c r="E583" s="139">
        <v>2.3780000000000001</v>
      </c>
      <c r="F583" s="140"/>
      <c r="R583" s="146">
        <v>45180</v>
      </c>
      <c r="S583" s="136">
        <v>220.5</v>
      </c>
    </row>
    <row r="584" spans="3:19" x14ac:dyDescent="0.25">
      <c r="C584" s="137">
        <v>45330</v>
      </c>
      <c r="D584" s="138">
        <v>14119.17</v>
      </c>
      <c r="E584" s="139">
        <v>2.37</v>
      </c>
      <c r="F584" s="140"/>
      <c r="R584" s="146">
        <v>45181</v>
      </c>
      <c r="S584" s="136">
        <v>222.7</v>
      </c>
    </row>
    <row r="585" spans="3:19" x14ac:dyDescent="0.25">
      <c r="C585" s="137">
        <v>45329</v>
      </c>
      <c r="D585" s="138">
        <v>16817.467000000001</v>
      </c>
      <c r="E585" s="139">
        <v>2.41</v>
      </c>
      <c r="F585" s="140"/>
      <c r="R585" s="146">
        <v>45182</v>
      </c>
      <c r="S585" s="136">
        <v>221.1</v>
      </c>
    </row>
    <row r="586" spans="3:19" x14ac:dyDescent="0.25">
      <c r="C586" s="137">
        <v>45328</v>
      </c>
      <c r="D586" s="138">
        <v>7420.5389999999998</v>
      </c>
      <c r="E586" s="139">
        <v>2.4500000000000002</v>
      </c>
      <c r="F586" s="140"/>
      <c r="R586" s="146">
        <v>45183</v>
      </c>
      <c r="S586" s="136">
        <v>218.9</v>
      </c>
    </row>
    <row r="587" spans="3:19" x14ac:dyDescent="0.25">
      <c r="C587" s="137">
        <v>45327</v>
      </c>
      <c r="D587" s="138">
        <v>9015.4850000000006</v>
      </c>
      <c r="E587" s="139">
        <v>2.4089999999999998</v>
      </c>
      <c r="F587" s="140"/>
      <c r="R587" s="146">
        <v>45184</v>
      </c>
      <c r="S587" s="136">
        <v>219.7</v>
      </c>
    </row>
    <row r="588" spans="3:19" x14ac:dyDescent="0.25">
      <c r="C588" s="137">
        <v>45324</v>
      </c>
      <c r="D588" s="138">
        <v>7412.8779999999997</v>
      </c>
      <c r="E588" s="139">
        <v>2.4089999999999998</v>
      </c>
      <c r="F588" s="140"/>
      <c r="R588" s="146">
        <v>45187</v>
      </c>
      <c r="S588" s="136">
        <v>222.5</v>
      </c>
    </row>
    <row r="589" spans="3:19" x14ac:dyDescent="0.25">
      <c r="C589" s="137">
        <v>45323</v>
      </c>
      <c r="D589" s="138">
        <v>6715.9629999999997</v>
      </c>
      <c r="E589" s="139">
        <v>2.4169999999999998</v>
      </c>
      <c r="F589" s="140"/>
      <c r="R589" s="146">
        <v>45188</v>
      </c>
      <c r="S589" s="136">
        <v>228.5</v>
      </c>
    </row>
    <row r="590" spans="3:19" x14ac:dyDescent="0.25">
      <c r="C590" s="137">
        <v>45322</v>
      </c>
      <c r="D590" s="138">
        <v>7506.7179999999998</v>
      </c>
      <c r="E590" s="139">
        <v>2.4729999999999999</v>
      </c>
      <c r="F590" s="140"/>
      <c r="R590" s="146">
        <v>45189</v>
      </c>
      <c r="S590" s="136">
        <v>231.1</v>
      </c>
    </row>
    <row r="591" spans="3:19" x14ac:dyDescent="0.25">
      <c r="C591" s="137">
        <v>45321</v>
      </c>
      <c r="D591" s="138">
        <v>16340.314</v>
      </c>
      <c r="E591" s="139">
        <v>2.5470000000000002</v>
      </c>
      <c r="F591" s="140"/>
      <c r="R591" s="146">
        <v>45190</v>
      </c>
      <c r="S591" s="136">
        <v>236.1</v>
      </c>
    </row>
    <row r="592" spans="3:19" x14ac:dyDescent="0.25">
      <c r="C592" s="137">
        <v>45320</v>
      </c>
      <c r="D592" s="138">
        <v>5156.13</v>
      </c>
      <c r="E592" s="139">
        <v>2.5529999999999999</v>
      </c>
      <c r="F592" s="140"/>
      <c r="R592" s="146">
        <v>45191</v>
      </c>
      <c r="S592" s="136">
        <v>236.9</v>
      </c>
    </row>
    <row r="593" spans="3:19" x14ac:dyDescent="0.25">
      <c r="C593" s="137">
        <v>45317</v>
      </c>
      <c r="D593" s="138">
        <v>6974.2190000000001</v>
      </c>
      <c r="E593" s="139">
        <v>2.5590000000000002</v>
      </c>
      <c r="F593" s="140"/>
      <c r="R593" s="146">
        <v>45194</v>
      </c>
      <c r="S593" s="136">
        <v>235.6</v>
      </c>
    </row>
    <row r="594" spans="3:19" x14ac:dyDescent="0.25">
      <c r="C594" s="137">
        <v>45316</v>
      </c>
      <c r="D594" s="138">
        <v>7895.9939999999997</v>
      </c>
      <c r="E594" s="139">
        <v>2.6040000000000001</v>
      </c>
      <c r="F594" s="140"/>
      <c r="R594" s="146">
        <v>45195</v>
      </c>
      <c r="S594" s="136">
        <v>235.9</v>
      </c>
    </row>
    <row r="595" spans="3:19" x14ac:dyDescent="0.25">
      <c r="C595" s="137">
        <v>45315</v>
      </c>
      <c r="D595" s="138">
        <v>6824.5010000000002</v>
      </c>
      <c r="E595" s="139">
        <v>2.5579999999999998</v>
      </c>
      <c r="F595" s="140"/>
      <c r="R595" s="146">
        <v>45196</v>
      </c>
      <c r="S595" s="136">
        <v>236.9</v>
      </c>
    </row>
    <row r="596" spans="3:19" x14ac:dyDescent="0.25">
      <c r="C596" s="137">
        <v>45314</v>
      </c>
      <c r="D596" s="138">
        <v>6538.3190000000004</v>
      </c>
      <c r="E596" s="139">
        <v>2.4929999999999999</v>
      </c>
      <c r="F596" s="140"/>
      <c r="R596" s="146">
        <v>45197</v>
      </c>
      <c r="S596" s="136">
        <v>235.3</v>
      </c>
    </row>
    <row r="597" spans="3:19" x14ac:dyDescent="0.25">
      <c r="C597" s="137">
        <v>45313</v>
      </c>
      <c r="D597" s="138">
        <v>8127.1989999999996</v>
      </c>
      <c r="E597" s="139">
        <v>2.512</v>
      </c>
      <c r="F597" s="140"/>
      <c r="R597" s="146">
        <v>45198</v>
      </c>
      <c r="S597" s="136">
        <v>236.6</v>
      </c>
    </row>
    <row r="598" spans="3:19" x14ac:dyDescent="0.25">
      <c r="C598" s="137">
        <v>45310</v>
      </c>
      <c r="D598" s="138">
        <v>14367.034</v>
      </c>
      <c r="E598" s="139">
        <v>2.5049999999999999</v>
      </c>
      <c r="F598" s="140"/>
      <c r="R598" s="146">
        <v>45201</v>
      </c>
      <c r="S598" s="136">
        <v>233.3</v>
      </c>
    </row>
    <row r="599" spans="3:19" x14ac:dyDescent="0.25">
      <c r="C599" s="137">
        <v>45309</v>
      </c>
      <c r="D599" s="138">
        <v>11596.016</v>
      </c>
      <c r="E599" s="139">
        <v>2.54</v>
      </c>
      <c r="F599" s="140"/>
      <c r="R599" s="146">
        <v>45202</v>
      </c>
      <c r="S599" s="136">
        <v>228.4</v>
      </c>
    </row>
    <row r="600" spans="3:19" x14ac:dyDescent="0.25">
      <c r="C600" s="137">
        <v>45308</v>
      </c>
      <c r="D600" s="138">
        <v>11963.62</v>
      </c>
      <c r="E600" s="139">
        <v>2.5350000000000001</v>
      </c>
      <c r="F600" s="140"/>
      <c r="R600" s="146">
        <v>45203</v>
      </c>
      <c r="S600" s="136">
        <v>225.1</v>
      </c>
    </row>
    <row r="601" spans="3:19" x14ac:dyDescent="0.25">
      <c r="C601" s="137">
        <v>45307</v>
      </c>
      <c r="D601" s="138">
        <v>15952.673000000001</v>
      </c>
      <c r="E601" s="139">
        <v>2.5960000000000001</v>
      </c>
      <c r="F601" s="140"/>
      <c r="R601" s="146">
        <v>45204</v>
      </c>
      <c r="S601" s="136">
        <v>227.4</v>
      </c>
    </row>
    <row r="602" spans="3:19" x14ac:dyDescent="0.25">
      <c r="C602" s="137">
        <v>45306</v>
      </c>
      <c r="D602" s="138">
        <v>7375.2179999999998</v>
      </c>
      <c r="E602" s="139">
        <v>2.6</v>
      </c>
      <c r="F602" s="140"/>
      <c r="R602" s="146">
        <v>45205</v>
      </c>
      <c r="S602" s="136">
        <v>230.4</v>
      </c>
    </row>
    <row r="603" spans="3:19" x14ac:dyDescent="0.25">
      <c r="C603" s="137">
        <v>45303</v>
      </c>
      <c r="D603" s="138">
        <v>20384.2</v>
      </c>
      <c r="E603" s="139">
        <v>2.62</v>
      </c>
      <c r="F603" s="140"/>
      <c r="R603" s="146">
        <v>45208</v>
      </c>
      <c r="S603" s="136">
        <v>221</v>
      </c>
    </row>
    <row r="604" spans="3:19" x14ac:dyDescent="0.25">
      <c r="C604" s="137">
        <v>45302</v>
      </c>
      <c r="D604" s="138">
        <v>25683.929</v>
      </c>
      <c r="E604" s="139">
        <v>2.633</v>
      </c>
      <c r="F604" s="140"/>
      <c r="R604" s="146">
        <v>45209</v>
      </c>
      <c r="S604" s="136">
        <v>225.4</v>
      </c>
    </row>
    <row r="605" spans="3:19" x14ac:dyDescent="0.25">
      <c r="C605" s="137">
        <v>45301</v>
      </c>
      <c r="D605" s="138">
        <v>14196.871999999999</v>
      </c>
      <c r="E605" s="139">
        <v>2.7770000000000001</v>
      </c>
      <c r="F605" s="140"/>
      <c r="R605" s="146">
        <v>45210</v>
      </c>
      <c r="S605" s="136">
        <v>221</v>
      </c>
    </row>
    <row r="606" spans="3:19" x14ac:dyDescent="0.25">
      <c r="C606" s="137">
        <v>45300</v>
      </c>
      <c r="D606" s="138">
        <v>25738.277999999998</v>
      </c>
      <c r="E606" s="139">
        <v>2.863</v>
      </c>
      <c r="F606" s="140"/>
      <c r="R606" s="146">
        <v>45211</v>
      </c>
      <c r="S606" s="136">
        <v>220</v>
      </c>
    </row>
    <row r="607" spans="3:19" x14ac:dyDescent="0.25">
      <c r="C607" s="137">
        <v>45299</v>
      </c>
      <c r="D607" s="138">
        <v>6700.5810000000001</v>
      </c>
      <c r="E607" s="139">
        <v>2.9049999999999998</v>
      </c>
      <c r="F607" s="140"/>
      <c r="R607" s="146">
        <v>45212</v>
      </c>
      <c r="S607" s="136">
        <v>215.4</v>
      </c>
    </row>
    <row r="608" spans="3:19" x14ac:dyDescent="0.25">
      <c r="C608" s="137">
        <v>45296</v>
      </c>
      <c r="D608" s="138">
        <v>3705.1149999999998</v>
      </c>
      <c r="E608" s="139">
        <v>2.8420000000000001</v>
      </c>
      <c r="F608" s="140"/>
      <c r="R608" s="146">
        <v>45215</v>
      </c>
      <c r="S608" s="136">
        <v>219.3</v>
      </c>
    </row>
    <row r="609" spans="3:19" x14ac:dyDescent="0.25">
      <c r="C609" s="137">
        <v>45295</v>
      </c>
      <c r="D609" s="138">
        <v>4930.277</v>
      </c>
      <c r="E609" s="139">
        <v>2.84</v>
      </c>
      <c r="F609" s="140"/>
      <c r="R609" s="146">
        <v>45216</v>
      </c>
      <c r="S609" s="136">
        <v>222.2</v>
      </c>
    </row>
    <row r="610" spans="3:19" x14ac:dyDescent="0.25">
      <c r="C610" s="137">
        <v>45294</v>
      </c>
      <c r="D610" s="138">
        <v>20753.27</v>
      </c>
      <c r="E610" s="139">
        <v>2.8250000000000002</v>
      </c>
      <c r="F610" s="140"/>
      <c r="R610" s="146">
        <v>45217</v>
      </c>
      <c r="S610" s="136">
        <v>221.5</v>
      </c>
    </row>
    <row r="611" spans="3:19" x14ac:dyDescent="0.25">
      <c r="C611" s="137">
        <v>45293</v>
      </c>
      <c r="D611" s="138">
        <v>6359.91</v>
      </c>
      <c r="E611" s="139">
        <v>2.76</v>
      </c>
      <c r="F611" s="140"/>
      <c r="R611" s="146">
        <v>45218</v>
      </c>
      <c r="S611" s="136">
        <v>217.8</v>
      </c>
    </row>
    <row r="612" spans="3:19" x14ac:dyDescent="0.25">
      <c r="C612" s="137">
        <v>45289</v>
      </c>
      <c r="D612" s="138">
        <v>2228.59</v>
      </c>
      <c r="E612" s="139">
        <v>2.7240000000000002</v>
      </c>
      <c r="F612" s="140"/>
      <c r="R612" s="146">
        <v>45219</v>
      </c>
      <c r="S612" s="136">
        <v>214.3</v>
      </c>
    </row>
    <row r="613" spans="3:19" x14ac:dyDescent="0.25">
      <c r="C613" s="137">
        <v>45288</v>
      </c>
      <c r="D613" s="138">
        <v>3114.1669999999999</v>
      </c>
      <c r="E613" s="139">
        <v>2.7240000000000002</v>
      </c>
      <c r="F613" s="140"/>
      <c r="R613" s="146">
        <v>45222</v>
      </c>
      <c r="S613" s="136">
        <v>217.1</v>
      </c>
    </row>
    <row r="614" spans="3:19" x14ac:dyDescent="0.25">
      <c r="C614" s="137">
        <v>45287</v>
      </c>
      <c r="D614" s="138">
        <v>3346.0520000000001</v>
      </c>
      <c r="E614" s="139">
        <v>2.726</v>
      </c>
      <c r="F614" s="140"/>
      <c r="R614" s="146">
        <v>45223</v>
      </c>
      <c r="S614" s="136">
        <v>217.5</v>
      </c>
    </row>
    <row r="615" spans="3:19" x14ac:dyDescent="0.25">
      <c r="C615" s="137">
        <v>45282</v>
      </c>
      <c r="D615" s="138">
        <v>1906.412</v>
      </c>
      <c r="E615" s="139">
        <v>2.72</v>
      </c>
      <c r="F615" s="140"/>
      <c r="R615" s="146">
        <v>45224</v>
      </c>
      <c r="S615" s="136">
        <v>215.1</v>
      </c>
    </row>
    <row r="616" spans="3:19" x14ac:dyDescent="0.25">
      <c r="C616" s="137">
        <v>45281</v>
      </c>
      <c r="D616" s="138">
        <v>3069.9029999999998</v>
      </c>
      <c r="E616" s="139">
        <v>2.7040000000000002</v>
      </c>
      <c r="F616" s="140"/>
      <c r="R616" s="146">
        <v>45225</v>
      </c>
      <c r="S616" s="136">
        <v>214.4</v>
      </c>
    </row>
    <row r="617" spans="3:19" x14ac:dyDescent="0.25">
      <c r="C617" s="137">
        <v>45280</v>
      </c>
      <c r="D617" s="138">
        <v>37003.385000000002</v>
      </c>
      <c r="E617" s="139">
        <v>2.714</v>
      </c>
      <c r="F617" s="140"/>
      <c r="R617" s="146">
        <v>45226</v>
      </c>
      <c r="S617" s="136">
        <v>214.5</v>
      </c>
    </row>
    <row r="618" spans="3:19" x14ac:dyDescent="0.25">
      <c r="C618" s="137">
        <v>45279</v>
      </c>
      <c r="D618" s="138">
        <v>4100.8450000000003</v>
      </c>
      <c r="E618" s="139">
        <v>2.645</v>
      </c>
      <c r="F618" s="140"/>
      <c r="R618" s="146">
        <v>45229</v>
      </c>
      <c r="S618" s="136">
        <v>214.5</v>
      </c>
    </row>
    <row r="619" spans="3:19" x14ac:dyDescent="0.25">
      <c r="C619" s="137">
        <v>45278</v>
      </c>
      <c r="D619" s="138">
        <v>3977.37</v>
      </c>
      <c r="E619" s="139">
        <v>2.6160000000000001</v>
      </c>
      <c r="F619" s="140"/>
      <c r="R619" s="146">
        <v>45230</v>
      </c>
      <c r="S619" s="136">
        <v>216.8</v>
      </c>
    </row>
    <row r="620" spans="3:19" x14ac:dyDescent="0.25">
      <c r="C620" s="137">
        <v>45275</v>
      </c>
      <c r="D620" s="138">
        <v>10868.715</v>
      </c>
      <c r="E620" s="139">
        <v>2.6150000000000002</v>
      </c>
      <c r="F620" s="140"/>
      <c r="R620" s="146">
        <v>45231</v>
      </c>
      <c r="S620" s="136">
        <v>224</v>
      </c>
    </row>
    <row r="621" spans="3:19" x14ac:dyDescent="0.25">
      <c r="C621" s="137">
        <v>45274</v>
      </c>
      <c r="D621" s="138">
        <v>8414.4770000000008</v>
      </c>
      <c r="E621" s="139">
        <v>2.653</v>
      </c>
      <c r="F621" s="140"/>
      <c r="R621" s="146">
        <v>45232</v>
      </c>
      <c r="S621" s="136">
        <v>222.9</v>
      </c>
    </row>
    <row r="622" spans="3:19" x14ac:dyDescent="0.25">
      <c r="C622" s="137">
        <v>45273</v>
      </c>
      <c r="D622" s="138">
        <v>7856.33</v>
      </c>
      <c r="E622" s="139">
        <v>2.6459999999999999</v>
      </c>
      <c r="F622" s="140"/>
      <c r="R622" s="146">
        <v>45233</v>
      </c>
      <c r="S622" s="136">
        <v>222.5</v>
      </c>
    </row>
    <row r="623" spans="3:19" x14ac:dyDescent="0.25">
      <c r="C623" s="137">
        <v>45272</v>
      </c>
      <c r="D623" s="138">
        <v>4899.5959999999995</v>
      </c>
      <c r="E623" s="139">
        <v>2.63</v>
      </c>
      <c r="F623" s="140"/>
      <c r="R623" s="146">
        <v>45236</v>
      </c>
      <c r="S623" s="136">
        <v>219</v>
      </c>
    </row>
    <row r="624" spans="3:19" x14ac:dyDescent="0.25">
      <c r="C624" s="137">
        <v>45271</v>
      </c>
      <c r="D624" s="138">
        <v>14470.522000000001</v>
      </c>
      <c r="E624" s="139">
        <v>2.65</v>
      </c>
      <c r="F624" s="140"/>
      <c r="R624" s="146">
        <v>45237</v>
      </c>
      <c r="S624" s="136">
        <v>225.2</v>
      </c>
    </row>
    <row r="625" spans="3:19" x14ac:dyDescent="0.25">
      <c r="C625" s="137">
        <v>45268</v>
      </c>
      <c r="D625" s="138">
        <v>6733.3890000000001</v>
      </c>
      <c r="E625" s="139">
        <v>2.6019999999999999</v>
      </c>
      <c r="F625" s="140"/>
      <c r="R625" s="146">
        <v>45238</v>
      </c>
      <c r="S625" s="136">
        <v>244.1</v>
      </c>
    </row>
    <row r="626" spans="3:19" x14ac:dyDescent="0.25">
      <c r="C626" s="137">
        <v>45267</v>
      </c>
      <c r="D626" s="138">
        <v>4372.1149999999998</v>
      </c>
      <c r="E626" s="139">
        <v>2.57</v>
      </c>
      <c r="F626" s="140"/>
      <c r="R626" s="146">
        <v>45239</v>
      </c>
      <c r="S626" s="136">
        <v>244.1</v>
      </c>
    </row>
    <row r="627" spans="3:19" x14ac:dyDescent="0.25">
      <c r="C627" s="137">
        <v>45266</v>
      </c>
      <c r="D627" s="138">
        <v>6708.9970000000003</v>
      </c>
      <c r="E627" s="139">
        <v>2.5779999999999998</v>
      </c>
      <c r="F627" s="140"/>
      <c r="R627" s="146">
        <v>45240</v>
      </c>
      <c r="S627" s="136">
        <v>246.4</v>
      </c>
    </row>
    <row r="628" spans="3:19" x14ac:dyDescent="0.25">
      <c r="C628" s="137">
        <v>45265</v>
      </c>
      <c r="D628" s="138">
        <v>5068.6490000000003</v>
      </c>
      <c r="E628" s="139">
        <v>2.5190000000000001</v>
      </c>
      <c r="F628" s="140"/>
      <c r="R628" s="146">
        <v>45243</v>
      </c>
      <c r="S628" s="136">
        <v>251</v>
      </c>
    </row>
    <row r="629" spans="3:19" x14ac:dyDescent="0.25">
      <c r="C629" s="137">
        <v>45264</v>
      </c>
      <c r="D629" s="138">
        <v>4745.7240000000002</v>
      </c>
      <c r="E629" s="139">
        <v>2.5390000000000001</v>
      </c>
      <c r="F629" s="140"/>
      <c r="R629" s="146">
        <v>45244</v>
      </c>
      <c r="S629" s="136">
        <v>253.5</v>
      </c>
    </row>
    <row r="630" spans="3:19" x14ac:dyDescent="0.25">
      <c r="C630" s="137">
        <v>45261</v>
      </c>
      <c r="D630" s="138">
        <v>3617.8240000000001</v>
      </c>
      <c r="E630" s="139">
        <v>2.544</v>
      </c>
      <c r="F630" s="140"/>
      <c r="R630" s="146">
        <v>45245</v>
      </c>
      <c r="S630" s="136">
        <v>255.1</v>
      </c>
    </row>
    <row r="631" spans="3:19" x14ac:dyDescent="0.25">
      <c r="C631" s="137">
        <v>45260</v>
      </c>
      <c r="D631" s="138">
        <v>9062.1029999999992</v>
      </c>
      <c r="E631" s="139">
        <v>2.5150000000000001</v>
      </c>
      <c r="F631" s="140"/>
      <c r="R631" s="146">
        <v>45246</v>
      </c>
      <c r="S631" s="136">
        <v>255.2</v>
      </c>
    </row>
    <row r="632" spans="3:19" x14ac:dyDescent="0.25">
      <c r="C632" s="137">
        <v>45259</v>
      </c>
      <c r="D632" s="138">
        <v>4565.1220000000003</v>
      </c>
      <c r="E632" s="139">
        <v>2.536</v>
      </c>
      <c r="F632" s="140"/>
      <c r="R632" s="146">
        <v>45247</v>
      </c>
      <c r="S632" s="136">
        <v>255.3</v>
      </c>
    </row>
    <row r="633" spans="3:19" x14ac:dyDescent="0.25">
      <c r="C633" s="137">
        <v>45258</v>
      </c>
      <c r="D633" s="138">
        <v>6593.71</v>
      </c>
      <c r="E633" s="139">
        <v>2.5209999999999999</v>
      </c>
      <c r="F633" s="140"/>
      <c r="R633" s="146">
        <v>45250</v>
      </c>
      <c r="S633" s="136">
        <v>252.5</v>
      </c>
    </row>
    <row r="634" spans="3:19" x14ac:dyDescent="0.25">
      <c r="C634" s="137">
        <v>45257</v>
      </c>
      <c r="D634" s="138">
        <v>3334.6179999999999</v>
      </c>
      <c r="E634" s="139">
        <v>2.496</v>
      </c>
      <c r="F634" s="140"/>
      <c r="R634" s="146">
        <v>45251</v>
      </c>
      <c r="S634" s="136">
        <v>252.3</v>
      </c>
    </row>
    <row r="635" spans="3:19" x14ac:dyDescent="0.25">
      <c r="C635" s="137">
        <v>45254</v>
      </c>
      <c r="D635" s="138">
        <v>3667.3130000000001</v>
      </c>
      <c r="E635" s="139">
        <v>2.488</v>
      </c>
      <c r="F635" s="140"/>
      <c r="R635" s="146">
        <v>45252</v>
      </c>
      <c r="S635" s="136">
        <v>251</v>
      </c>
    </row>
    <row r="636" spans="3:19" x14ac:dyDescent="0.25">
      <c r="C636" s="137">
        <v>45253</v>
      </c>
      <c r="D636" s="138">
        <v>3895.643</v>
      </c>
      <c r="E636" s="139">
        <v>2.488</v>
      </c>
      <c r="F636" s="140"/>
      <c r="R636" s="146">
        <v>45253</v>
      </c>
      <c r="S636" s="136">
        <v>248.8</v>
      </c>
    </row>
    <row r="637" spans="3:19" x14ac:dyDescent="0.25">
      <c r="C637" s="137">
        <v>45252</v>
      </c>
      <c r="D637" s="138">
        <v>12465.492</v>
      </c>
      <c r="E637" s="139">
        <v>2.5099999999999998</v>
      </c>
      <c r="F637" s="140"/>
      <c r="R637" s="146">
        <v>45254</v>
      </c>
      <c r="S637" s="136">
        <v>248.8</v>
      </c>
    </row>
    <row r="638" spans="3:19" x14ac:dyDescent="0.25">
      <c r="C638" s="137">
        <v>45251</v>
      </c>
      <c r="D638" s="138">
        <v>2597.848</v>
      </c>
      <c r="E638" s="139">
        <v>2.5230000000000001</v>
      </c>
      <c r="F638" s="140"/>
      <c r="R638" s="146">
        <v>45257</v>
      </c>
      <c r="S638" s="136">
        <v>249.6</v>
      </c>
    </row>
    <row r="639" spans="3:19" x14ac:dyDescent="0.25">
      <c r="C639" s="137">
        <v>45250</v>
      </c>
      <c r="D639" s="138">
        <v>11681.501</v>
      </c>
      <c r="E639" s="139">
        <v>2.5249999999999999</v>
      </c>
      <c r="F639" s="140"/>
      <c r="R639" s="146">
        <v>45258</v>
      </c>
      <c r="S639" s="136">
        <v>252.1</v>
      </c>
    </row>
    <row r="640" spans="3:19" x14ac:dyDescent="0.25">
      <c r="C640" s="137">
        <v>45247</v>
      </c>
      <c r="D640" s="138">
        <v>7988.4309999999996</v>
      </c>
      <c r="E640" s="139">
        <v>2.5529999999999999</v>
      </c>
      <c r="F640" s="140"/>
      <c r="R640" s="146">
        <v>45259</v>
      </c>
      <c r="S640" s="136">
        <v>253.6</v>
      </c>
    </row>
    <row r="641" spans="3:19" x14ac:dyDescent="0.25">
      <c r="C641" s="137">
        <v>45246</v>
      </c>
      <c r="D641" s="138">
        <v>5113.9610000000002</v>
      </c>
      <c r="E641" s="139">
        <v>2.552</v>
      </c>
      <c r="F641" s="140"/>
      <c r="R641" s="146">
        <v>45260</v>
      </c>
      <c r="S641" s="136">
        <v>251.5</v>
      </c>
    </row>
    <row r="642" spans="3:19" x14ac:dyDescent="0.25">
      <c r="C642" s="137">
        <v>45245</v>
      </c>
      <c r="D642" s="138">
        <v>7699.9279999999999</v>
      </c>
      <c r="E642" s="139">
        <v>2.5510000000000002</v>
      </c>
      <c r="F642" s="140"/>
      <c r="R642" s="146">
        <v>45261</v>
      </c>
      <c r="S642" s="136">
        <v>254.4</v>
      </c>
    </row>
    <row r="643" spans="3:19" x14ac:dyDescent="0.25">
      <c r="C643" s="137">
        <v>45244</v>
      </c>
      <c r="D643" s="138">
        <v>6676.1260000000002</v>
      </c>
      <c r="E643" s="139">
        <v>2.5350000000000001</v>
      </c>
      <c r="F643" s="140"/>
      <c r="R643" s="146">
        <v>45264</v>
      </c>
      <c r="S643" s="136">
        <v>253.9</v>
      </c>
    </row>
    <row r="644" spans="3:19" x14ac:dyDescent="0.25">
      <c r="C644" s="137">
        <v>45243</v>
      </c>
      <c r="D644" s="138">
        <v>6915.2719999999999</v>
      </c>
      <c r="E644" s="139">
        <v>2.5099999999999998</v>
      </c>
      <c r="F644" s="140"/>
      <c r="R644" s="146">
        <v>45265</v>
      </c>
      <c r="S644" s="136">
        <v>251.9</v>
      </c>
    </row>
    <row r="645" spans="3:19" x14ac:dyDescent="0.25">
      <c r="C645" s="137">
        <v>45240</v>
      </c>
      <c r="D645" s="138">
        <v>6996.759</v>
      </c>
      <c r="E645" s="139">
        <v>2.464</v>
      </c>
      <c r="F645" s="140"/>
      <c r="R645" s="146">
        <v>45266</v>
      </c>
      <c r="S645" s="136">
        <v>257.8</v>
      </c>
    </row>
    <row r="646" spans="3:19" x14ac:dyDescent="0.25">
      <c r="C646" s="137">
        <v>45239</v>
      </c>
      <c r="D646" s="138">
        <v>10754.734</v>
      </c>
      <c r="E646" s="139">
        <v>2.4409999999999998</v>
      </c>
      <c r="F646" s="140"/>
      <c r="R646" s="146">
        <v>45267</v>
      </c>
      <c r="S646" s="136">
        <v>257</v>
      </c>
    </row>
    <row r="647" spans="3:19" x14ac:dyDescent="0.25">
      <c r="C647" s="137">
        <v>45238</v>
      </c>
      <c r="D647" s="138">
        <v>33422.230000000003</v>
      </c>
      <c r="E647" s="139">
        <v>2.4409999999999998</v>
      </c>
      <c r="F647" s="140"/>
      <c r="R647" s="146">
        <v>45268</v>
      </c>
      <c r="S647" s="136">
        <v>260.2</v>
      </c>
    </row>
    <row r="648" spans="3:19" x14ac:dyDescent="0.25">
      <c r="C648" s="137">
        <v>45237</v>
      </c>
      <c r="D648" s="138">
        <v>19482.321</v>
      </c>
      <c r="E648" s="139">
        <v>2.2519999999999998</v>
      </c>
      <c r="F648" s="140"/>
      <c r="R648" s="146">
        <v>45271</v>
      </c>
      <c r="S648" s="136">
        <v>265</v>
      </c>
    </row>
    <row r="649" spans="3:19" x14ac:dyDescent="0.25">
      <c r="C649" s="137">
        <v>45236</v>
      </c>
      <c r="D649" s="138">
        <v>5555.4769999999999</v>
      </c>
      <c r="E649" s="139">
        <v>2.19</v>
      </c>
      <c r="F649" s="140"/>
      <c r="R649" s="146">
        <v>45272</v>
      </c>
      <c r="S649" s="136">
        <v>263</v>
      </c>
    </row>
    <row r="650" spans="3:19" x14ac:dyDescent="0.25">
      <c r="C650" s="137">
        <v>45233</v>
      </c>
      <c r="D650" s="138">
        <v>32527.681</v>
      </c>
      <c r="E650" s="139">
        <v>2.2250000000000001</v>
      </c>
      <c r="F650" s="140"/>
      <c r="R650" s="146">
        <v>45273</v>
      </c>
      <c r="S650" s="136">
        <v>264.60000000000002</v>
      </c>
    </row>
    <row r="651" spans="3:19" x14ac:dyDescent="0.25">
      <c r="C651" s="137">
        <v>45232</v>
      </c>
      <c r="D651" s="138">
        <v>11138.922</v>
      </c>
      <c r="E651" s="139">
        <v>2.2290000000000001</v>
      </c>
      <c r="F651" s="140"/>
      <c r="R651" s="146">
        <v>45274</v>
      </c>
      <c r="S651" s="136">
        <v>265.3</v>
      </c>
    </row>
    <row r="652" spans="3:19" x14ac:dyDescent="0.25">
      <c r="C652" s="137">
        <v>45231</v>
      </c>
      <c r="D652" s="138">
        <v>6767.1840000000002</v>
      </c>
      <c r="E652" s="139">
        <v>2.2400000000000002</v>
      </c>
      <c r="F652" s="140"/>
      <c r="R652" s="146">
        <v>45275</v>
      </c>
      <c r="S652" s="136">
        <v>261.5</v>
      </c>
    </row>
    <row r="653" spans="3:19" x14ac:dyDescent="0.25">
      <c r="C653" s="137">
        <v>45230</v>
      </c>
      <c r="D653" s="138">
        <v>5011.6239999999998</v>
      </c>
      <c r="E653" s="139">
        <v>2.1680000000000001</v>
      </c>
      <c r="F653" s="140"/>
      <c r="R653" s="146">
        <v>45278</v>
      </c>
      <c r="S653" s="136">
        <v>261.60000000000002</v>
      </c>
    </row>
    <row r="654" spans="3:19" x14ac:dyDescent="0.25">
      <c r="C654" s="137">
        <v>45229</v>
      </c>
      <c r="D654" s="138">
        <v>17115.100999999999</v>
      </c>
      <c r="E654" s="139">
        <v>2.145</v>
      </c>
      <c r="F654" s="140"/>
      <c r="R654" s="146">
        <v>45279</v>
      </c>
      <c r="S654" s="136">
        <v>264.5</v>
      </c>
    </row>
    <row r="655" spans="3:19" x14ac:dyDescent="0.25">
      <c r="C655" s="137">
        <v>45226</v>
      </c>
      <c r="D655" s="138">
        <v>3507.9740000000002</v>
      </c>
      <c r="E655" s="139">
        <v>2.145</v>
      </c>
      <c r="F655" s="140"/>
      <c r="R655" s="146">
        <v>45280</v>
      </c>
      <c r="S655" s="136">
        <v>271.39999999999998</v>
      </c>
    </row>
    <row r="656" spans="3:19" x14ac:dyDescent="0.25">
      <c r="C656" s="137">
        <v>45225</v>
      </c>
      <c r="D656" s="138">
        <v>3604.1080000000002</v>
      </c>
      <c r="E656" s="139">
        <v>2.1440000000000001</v>
      </c>
      <c r="F656" s="140"/>
      <c r="R656" s="146">
        <v>45281</v>
      </c>
      <c r="S656" s="136">
        <v>270.39999999999998</v>
      </c>
    </row>
    <row r="657" spans="3:19" x14ac:dyDescent="0.25">
      <c r="C657" s="137">
        <v>45224</v>
      </c>
      <c r="D657" s="138">
        <v>6235.7870000000003</v>
      </c>
      <c r="E657" s="139">
        <v>2.1509999999999998</v>
      </c>
      <c r="F657" s="140"/>
      <c r="R657" s="146">
        <v>45282</v>
      </c>
      <c r="S657" s="136">
        <v>272</v>
      </c>
    </row>
    <row r="658" spans="3:19" x14ac:dyDescent="0.25">
      <c r="C658" s="137">
        <v>45223</v>
      </c>
      <c r="D658" s="138">
        <v>4323.7120000000004</v>
      </c>
      <c r="E658" s="139">
        <v>2.1749999999999998</v>
      </c>
      <c r="F658" s="140"/>
      <c r="R658" s="146">
        <v>45287</v>
      </c>
      <c r="S658" s="136">
        <v>272.60000000000002</v>
      </c>
    </row>
    <row r="659" spans="3:19" x14ac:dyDescent="0.25">
      <c r="C659" s="137">
        <v>45222</v>
      </c>
      <c r="D659" s="138">
        <v>3420.2289999999998</v>
      </c>
      <c r="E659" s="139">
        <v>2.1709999999999998</v>
      </c>
      <c r="F659" s="140"/>
      <c r="R659" s="146">
        <v>45288</v>
      </c>
      <c r="S659" s="136">
        <v>272.39999999999998</v>
      </c>
    </row>
    <row r="660" spans="3:19" x14ac:dyDescent="0.25">
      <c r="C660" s="137">
        <v>45219</v>
      </c>
      <c r="D660" s="138">
        <v>6857.0169999999998</v>
      </c>
      <c r="E660" s="139">
        <v>2.1429999999999998</v>
      </c>
      <c r="F660" s="140"/>
      <c r="R660" s="146">
        <v>45289</v>
      </c>
      <c r="S660" s="136">
        <v>272.39999999999998</v>
      </c>
    </row>
    <row r="661" spans="3:19" x14ac:dyDescent="0.25">
      <c r="C661" s="137">
        <v>45218</v>
      </c>
      <c r="D661" s="138">
        <v>4182.7830000000004</v>
      </c>
      <c r="E661" s="139">
        <v>2.1779999999999999</v>
      </c>
      <c r="F661" s="140"/>
      <c r="R661" s="146">
        <v>45293</v>
      </c>
      <c r="S661" s="136">
        <v>276</v>
      </c>
    </row>
    <row r="662" spans="3:19" x14ac:dyDescent="0.25">
      <c r="C662" s="137">
        <v>45217</v>
      </c>
      <c r="D662" s="138">
        <v>3629.1509999999998</v>
      </c>
      <c r="E662" s="139">
        <v>2.2149999999999999</v>
      </c>
      <c r="F662" s="140"/>
      <c r="R662" s="146">
        <v>45294</v>
      </c>
      <c r="S662" s="136">
        <v>282.5</v>
      </c>
    </row>
    <row r="663" spans="3:19" x14ac:dyDescent="0.25">
      <c r="C663" s="137">
        <v>45216</v>
      </c>
      <c r="D663" s="138">
        <v>6577.4309999999996</v>
      </c>
      <c r="E663" s="139">
        <v>2.222</v>
      </c>
      <c r="F663" s="140"/>
      <c r="R663" s="146">
        <v>45295</v>
      </c>
      <c r="S663" s="136">
        <v>284</v>
      </c>
    </row>
    <row r="664" spans="3:19" x14ac:dyDescent="0.25">
      <c r="C664" s="137">
        <v>45215</v>
      </c>
      <c r="D664" s="138">
        <v>11695.297</v>
      </c>
      <c r="E664" s="139">
        <v>2.1930000000000001</v>
      </c>
      <c r="F664" s="140"/>
      <c r="R664" s="146">
        <v>45296</v>
      </c>
      <c r="S664" s="136">
        <v>284.2</v>
      </c>
    </row>
    <row r="665" spans="3:19" x14ac:dyDescent="0.25">
      <c r="C665" s="137">
        <v>45212</v>
      </c>
      <c r="D665" s="138">
        <v>7301.3339999999998</v>
      </c>
      <c r="E665" s="139">
        <v>2.1539999999999999</v>
      </c>
      <c r="F665" s="140"/>
      <c r="R665" s="146">
        <v>45299</v>
      </c>
      <c r="S665" s="136">
        <v>290.5</v>
      </c>
    </row>
    <row r="666" spans="3:19" x14ac:dyDescent="0.25">
      <c r="C666" s="137">
        <v>45211</v>
      </c>
      <c r="D666" s="138">
        <v>6616.0619999999999</v>
      </c>
      <c r="E666" s="139">
        <v>2.2000000000000002</v>
      </c>
      <c r="F666" s="140"/>
      <c r="R666" s="146">
        <v>45300</v>
      </c>
      <c r="S666" s="136">
        <v>286.3</v>
      </c>
    </row>
    <row r="667" spans="3:19" x14ac:dyDescent="0.25">
      <c r="C667" s="137">
        <v>45210</v>
      </c>
      <c r="D667" s="138">
        <v>7192.5349999999999</v>
      </c>
      <c r="E667" s="139">
        <v>2.21</v>
      </c>
      <c r="F667" s="140"/>
      <c r="R667" s="146">
        <v>45301</v>
      </c>
      <c r="S667" s="136">
        <v>277.7</v>
      </c>
    </row>
    <row r="668" spans="3:19" x14ac:dyDescent="0.25">
      <c r="C668" s="137">
        <v>45209</v>
      </c>
      <c r="D668" s="138">
        <v>7857.6509999999998</v>
      </c>
      <c r="E668" s="139">
        <v>2.254</v>
      </c>
      <c r="F668" s="140"/>
      <c r="R668" s="146">
        <v>45302</v>
      </c>
      <c r="S668" s="136">
        <v>263.3</v>
      </c>
    </row>
    <row r="669" spans="3:19" x14ac:dyDescent="0.25">
      <c r="C669" s="137">
        <v>45208</v>
      </c>
      <c r="D669" s="138">
        <v>5864.3140000000003</v>
      </c>
      <c r="E669" s="139">
        <v>2.21</v>
      </c>
      <c r="F669" s="140"/>
      <c r="R669" s="146">
        <v>45303</v>
      </c>
      <c r="S669" s="136">
        <v>262</v>
      </c>
    </row>
    <row r="670" spans="3:19" x14ac:dyDescent="0.25">
      <c r="C670" s="137">
        <v>45205</v>
      </c>
      <c r="D670" s="138">
        <v>3966.88</v>
      </c>
      <c r="E670" s="139">
        <v>2.3039999999999998</v>
      </c>
      <c r="F670" s="140"/>
      <c r="R670" s="146">
        <v>45306</v>
      </c>
      <c r="S670" s="136">
        <v>260</v>
      </c>
    </row>
    <row r="671" spans="3:19" x14ac:dyDescent="0.25">
      <c r="C671" s="137">
        <v>45204</v>
      </c>
      <c r="D671" s="138">
        <v>4715.9539999999997</v>
      </c>
      <c r="E671" s="139">
        <v>2.274</v>
      </c>
      <c r="F671" s="140"/>
      <c r="R671" s="146">
        <v>45307</v>
      </c>
      <c r="S671" s="136">
        <v>259.60000000000002</v>
      </c>
    </row>
    <row r="672" spans="3:19" x14ac:dyDescent="0.25">
      <c r="C672" s="137">
        <v>45203</v>
      </c>
      <c r="D672" s="138">
        <v>9214.7900000000009</v>
      </c>
      <c r="E672" s="139">
        <v>2.2509999999999999</v>
      </c>
      <c r="F672" s="140"/>
      <c r="R672" s="146">
        <v>45308</v>
      </c>
      <c r="S672" s="136">
        <v>253.5</v>
      </c>
    </row>
    <row r="673" spans="3:19" x14ac:dyDescent="0.25">
      <c r="C673" s="137">
        <v>45202</v>
      </c>
      <c r="D673" s="138">
        <v>5860.875</v>
      </c>
      <c r="E673" s="139">
        <v>2.2839999999999998</v>
      </c>
      <c r="F673" s="140"/>
      <c r="R673" s="146">
        <v>45309</v>
      </c>
      <c r="S673" s="136">
        <v>254</v>
      </c>
    </row>
    <row r="674" spans="3:19" x14ac:dyDescent="0.25">
      <c r="C674" s="137">
        <v>45201</v>
      </c>
      <c r="D674" s="138">
        <v>8225.1309999999994</v>
      </c>
      <c r="E674" s="139">
        <v>2.3330000000000002</v>
      </c>
      <c r="F674" s="140"/>
      <c r="R674" s="146">
        <v>45310</v>
      </c>
      <c r="S674" s="136">
        <v>250.5</v>
      </c>
    </row>
    <row r="675" spans="3:19" x14ac:dyDescent="0.25">
      <c r="C675" s="137">
        <v>45198</v>
      </c>
      <c r="D675" s="138">
        <v>7204.82</v>
      </c>
      <c r="E675" s="139">
        <v>2.3660000000000001</v>
      </c>
      <c r="F675" s="140"/>
      <c r="R675" s="146">
        <v>45313</v>
      </c>
      <c r="S675" s="136">
        <v>251.2</v>
      </c>
    </row>
    <row r="676" spans="3:19" x14ac:dyDescent="0.25">
      <c r="C676" s="137">
        <v>45197</v>
      </c>
      <c r="D676" s="138">
        <v>4002.7860000000001</v>
      </c>
      <c r="E676" s="139">
        <v>2.3530000000000002</v>
      </c>
      <c r="F676" s="140"/>
      <c r="R676" s="146">
        <v>45314</v>
      </c>
      <c r="S676" s="136">
        <v>249.3</v>
      </c>
    </row>
    <row r="677" spans="3:19" x14ac:dyDescent="0.25">
      <c r="C677" s="137">
        <v>45196</v>
      </c>
      <c r="D677" s="138">
        <v>5478.2669999999998</v>
      </c>
      <c r="E677" s="139">
        <v>2.3690000000000002</v>
      </c>
      <c r="F677" s="140"/>
      <c r="R677" s="146">
        <v>45315</v>
      </c>
      <c r="S677" s="136">
        <v>255.8</v>
      </c>
    </row>
    <row r="678" spans="3:19" x14ac:dyDescent="0.25">
      <c r="C678" s="137">
        <v>45195</v>
      </c>
      <c r="D678" s="138">
        <v>7517.2910000000002</v>
      </c>
      <c r="E678" s="139">
        <v>2.359</v>
      </c>
      <c r="F678" s="140"/>
      <c r="R678" s="146">
        <v>45316</v>
      </c>
      <c r="S678" s="136">
        <v>260.39999999999998</v>
      </c>
    </row>
    <row r="679" spans="3:19" x14ac:dyDescent="0.25">
      <c r="C679" s="137">
        <v>45194</v>
      </c>
      <c r="D679" s="138">
        <v>3603.5839999999998</v>
      </c>
      <c r="E679" s="139">
        <v>2.3559999999999999</v>
      </c>
      <c r="F679" s="140"/>
      <c r="R679" s="146">
        <v>45317</v>
      </c>
      <c r="S679" s="136">
        <v>255.9</v>
      </c>
    </row>
    <row r="680" spans="3:19" x14ac:dyDescent="0.25">
      <c r="C680" s="137">
        <v>45191</v>
      </c>
      <c r="D680" s="138">
        <v>6007.7460000000001</v>
      </c>
      <c r="E680" s="139">
        <v>2.3690000000000002</v>
      </c>
      <c r="F680" s="140"/>
      <c r="R680" s="146">
        <v>45320</v>
      </c>
      <c r="S680" s="136">
        <v>255.3</v>
      </c>
    </row>
    <row r="681" spans="3:19" x14ac:dyDescent="0.25">
      <c r="C681" s="137">
        <v>45190</v>
      </c>
      <c r="D681" s="138">
        <v>11474.021000000001</v>
      </c>
      <c r="E681" s="139">
        <v>2.3610000000000002</v>
      </c>
      <c r="F681" s="140"/>
      <c r="R681" s="146">
        <v>45321</v>
      </c>
      <c r="S681" s="136">
        <v>254.7</v>
      </c>
    </row>
    <row r="682" spans="3:19" x14ac:dyDescent="0.25">
      <c r="C682" s="137">
        <v>45189</v>
      </c>
      <c r="D682" s="138">
        <v>6186.9</v>
      </c>
      <c r="E682" s="139">
        <v>2.3109999999999999</v>
      </c>
      <c r="F682" s="140"/>
      <c r="R682" s="146">
        <v>45322</v>
      </c>
      <c r="S682" s="136">
        <v>247.3</v>
      </c>
    </row>
    <row r="683" spans="3:19" x14ac:dyDescent="0.25">
      <c r="C683" s="137">
        <v>45188</v>
      </c>
      <c r="D683" s="138">
        <v>8835.9619999999995</v>
      </c>
      <c r="E683" s="139">
        <v>2.2850000000000001</v>
      </c>
      <c r="F683" s="140"/>
      <c r="R683" s="146">
        <v>45323</v>
      </c>
      <c r="S683" s="136">
        <v>241.7</v>
      </c>
    </row>
    <row r="684" spans="3:19" x14ac:dyDescent="0.25">
      <c r="C684" s="137">
        <v>45187</v>
      </c>
      <c r="D684" s="138">
        <v>5284.9089999999997</v>
      </c>
      <c r="E684" s="139">
        <v>2.2250000000000001</v>
      </c>
      <c r="F684" s="140"/>
      <c r="R684" s="146">
        <v>45324</v>
      </c>
      <c r="S684" s="136">
        <v>240.9</v>
      </c>
    </row>
    <row r="685" spans="3:19" x14ac:dyDescent="0.25">
      <c r="C685" s="137">
        <v>45184</v>
      </c>
      <c r="D685" s="138">
        <v>58856.902000000002</v>
      </c>
      <c r="E685" s="139">
        <v>2.1970000000000001</v>
      </c>
      <c r="F685" s="140"/>
      <c r="R685" s="146">
        <v>45327</v>
      </c>
      <c r="S685" s="136">
        <v>240.9</v>
      </c>
    </row>
    <row r="686" spans="3:19" x14ac:dyDescent="0.25">
      <c r="C686" s="137">
        <v>45183</v>
      </c>
      <c r="D686" s="138">
        <v>12629.467000000001</v>
      </c>
      <c r="E686" s="139">
        <v>2.1890000000000001</v>
      </c>
      <c r="F686" s="140"/>
      <c r="R686" s="146">
        <v>45328</v>
      </c>
      <c r="S686" s="136">
        <v>245</v>
      </c>
    </row>
    <row r="687" spans="3:19" x14ac:dyDescent="0.25">
      <c r="C687" s="137">
        <v>45182</v>
      </c>
      <c r="D687" s="138">
        <v>8351.5769999999993</v>
      </c>
      <c r="E687" s="139">
        <v>2.2109999999999999</v>
      </c>
      <c r="F687" s="140"/>
      <c r="R687" s="146">
        <v>45329</v>
      </c>
      <c r="S687" s="136">
        <v>241</v>
      </c>
    </row>
    <row r="688" spans="3:19" x14ac:dyDescent="0.25">
      <c r="C688" s="137">
        <v>45181</v>
      </c>
      <c r="D688" s="138">
        <v>6536.1120000000001</v>
      </c>
      <c r="E688" s="139">
        <v>2.2269999999999999</v>
      </c>
      <c r="F688" s="140"/>
      <c r="R688" s="146">
        <v>45330</v>
      </c>
      <c r="S688" s="136">
        <v>237</v>
      </c>
    </row>
    <row r="689" spans="3:19" x14ac:dyDescent="0.25">
      <c r="C689" s="137">
        <v>45180</v>
      </c>
      <c r="D689" s="138">
        <v>4987.6750000000002</v>
      </c>
      <c r="E689" s="139">
        <v>2.2050000000000001</v>
      </c>
      <c r="F689" s="140"/>
      <c r="R689" s="146">
        <v>45331</v>
      </c>
      <c r="S689" s="136">
        <v>237.8</v>
      </c>
    </row>
    <row r="690" spans="3:19" x14ac:dyDescent="0.25">
      <c r="C690" s="137">
        <v>45177</v>
      </c>
      <c r="D690" s="138">
        <v>3103.2950000000001</v>
      </c>
      <c r="E690" s="139">
        <v>2.2189999999999999</v>
      </c>
      <c r="F690" s="140"/>
      <c r="R690" s="146">
        <v>45334</v>
      </c>
      <c r="S690" s="136">
        <v>239.3</v>
      </c>
    </row>
    <row r="691" spans="3:19" x14ac:dyDescent="0.25">
      <c r="C691" s="137">
        <v>45176</v>
      </c>
      <c r="D691" s="138">
        <v>4084.3620000000001</v>
      </c>
      <c r="E691" s="139">
        <v>2.2050000000000001</v>
      </c>
      <c r="F691" s="140"/>
      <c r="R691" s="146">
        <v>45335</v>
      </c>
      <c r="S691" s="136">
        <v>234.3</v>
      </c>
    </row>
    <row r="692" spans="3:19" x14ac:dyDescent="0.25">
      <c r="C692" s="137">
        <v>45175</v>
      </c>
      <c r="D692" s="138">
        <v>3300.723</v>
      </c>
      <c r="E692" s="139">
        <v>2.2349999999999999</v>
      </c>
      <c r="F692" s="140"/>
      <c r="R692" s="146">
        <v>45336</v>
      </c>
      <c r="S692" s="136">
        <v>234.9</v>
      </c>
    </row>
    <row r="693" spans="3:19" x14ac:dyDescent="0.25">
      <c r="C693" s="137">
        <v>45174</v>
      </c>
      <c r="D693" s="138">
        <v>3245.3339999999998</v>
      </c>
      <c r="E693" s="139">
        <v>2.238</v>
      </c>
      <c r="F693" s="140"/>
      <c r="R693" s="146">
        <v>45337</v>
      </c>
      <c r="S693" s="136">
        <v>231.7</v>
      </c>
    </row>
    <row r="694" spans="3:19" x14ac:dyDescent="0.25">
      <c r="C694" s="137">
        <v>45173</v>
      </c>
      <c r="D694" s="138">
        <v>2605.3530000000001</v>
      </c>
      <c r="E694" s="139">
        <v>2.27</v>
      </c>
      <c r="F694" s="140"/>
      <c r="R694" s="146">
        <v>45338</v>
      </c>
      <c r="S694" s="136">
        <v>237</v>
      </c>
    </row>
    <row r="695" spans="3:19" x14ac:dyDescent="0.25">
      <c r="C695" s="137">
        <v>45170</v>
      </c>
      <c r="D695" s="138">
        <v>4016.1469999999999</v>
      </c>
      <c r="E695" s="139">
        <v>2.282</v>
      </c>
      <c r="F695" s="140"/>
      <c r="R695" s="146">
        <v>45341</v>
      </c>
      <c r="S695" s="136">
        <v>238.5</v>
      </c>
    </row>
    <row r="696" spans="3:19" x14ac:dyDescent="0.25">
      <c r="C696" s="137">
        <v>45169</v>
      </c>
      <c r="D696" s="138">
        <v>7434.8509999999997</v>
      </c>
      <c r="E696" s="139">
        <v>2.2679999999999998</v>
      </c>
      <c r="F696" s="140"/>
      <c r="R696" s="146">
        <v>45342</v>
      </c>
      <c r="S696" s="136">
        <v>241.9</v>
      </c>
    </row>
    <row r="697" spans="3:19" x14ac:dyDescent="0.25">
      <c r="C697" s="137">
        <v>45168</v>
      </c>
      <c r="D697" s="138">
        <v>7466.2790000000005</v>
      </c>
      <c r="E697" s="139">
        <v>2.242</v>
      </c>
      <c r="F697" s="140"/>
      <c r="R697" s="146">
        <v>45343</v>
      </c>
      <c r="S697" s="136">
        <v>242.9</v>
      </c>
    </row>
    <row r="698" spans="3:19" x14ac:dyDescent="0.25">
      <c r="C698" s="137">
        <v>45167</v>
      </c>
      <c r="D698" s="138">
        <v>6508.4870000000001</v>
      </c>
      <c r="E698" s="139">
        <v>2.2200000000000002</v>
      </c>
      <c r="F698" s="140"/>
      <c r="R698" s="146">
        <v>45344</v>
      </c>
      <c r="S698" s="136">
        <v>239.2</v>
      </c>
    </row>
    <row r="699" spans="3:19" x14ac:dyDescent="0.25">
      <c r="C699" s="137">
        <v>45163</v>
      </c>
      <c r="D699" s="138">
        <v>3961.8040000000001</v>
      </c>
      <c r="E699" s="139">
        <v>2.1709999999999998</v>
      </c>
      <c r="F699" s="140"/>
      <c r="R699" s="146">
        <v>45345</v>
      </c>
      <c r="S699" s="136">
        <v>241</v>
      </c>
    </row>
    <row r="700" spans="3:19" x14ac:dyDescent="0.25">
      <c r="C700" s="137">
        <v>45162</v>
      </c>
      <c r="D700" s="138">
        <v>4072.0140000000001</v>
      </c>
      <c r="E700" s="139">
        <v>2.149</v>
      </c>
      <c r="F700" s="140"/>
      <c r="R700" s="146">
        <v>45348</v>
      </c>
      <c r="S700" s="136">
        <v>238.9</v>
      </c>
    </row>
    <row r="701" spans="3:19" x14ac:dyDescent="0.25">
      <c r="C701" s="137">
        <v>45161</v>
      </c>
      <c r="D701" s="138">
        <v>5540.0209999999997</v>
      </c>
      <c r="E701" s="139">
        <v>2.153</v>
      </c>
      <c r="F701" s="140"/>
      <c r="R701" s="146">
        <v>45349</v>
      </c>
      <c r="S701" s="136">
        <v>239.8</v>
      </c>
    </row>
    <row r="702" spans="3:19" x14ac:dyDescent="0.25">
      <c r="C702" s="137">
        <v>45160</v>
      </c>
      <c r="D702" s="138">
        <v>5275.4970000000003</v>
      </c>
      <c r="E702" s="139">
        <v>2.177</v>
      </c>
      <c r="F702" s="140"/>
      <c r="R702" s="146">
        <v>45350</v>
      </c>
      <c r="S702" s="136">
        <v>240.7</v>
      </c>
    </row>
    <row r="703" spans="3:19" x14ac:dyDescent="0.25">
      <c r="C703" s="137">
        <v>45159</v>
      </c>
      <c r="D703" s="138">
        <v>4252.3630000000003</v>
      </c>
      <c r="E703" s="139">
        <v>2.1949999999999998</v>
      </c>
      <c r="F703" s="140"/>
      <c r="R703" s="146">
        <v>45351</v>
      </c>
      <c r="S703" s="136">
        <v>236.8</v>
      </c>
    </row>
    <row r="704" spans="3:19" x14ac:dyDescent="0.25">
      <c r="C704" s="137">
        <v>45156</v>
      </c>
      <c r="D704" s="138">
        <v>6798.2139999999999</v>
      </c>
      <c r="E704" s="139">
        <v>2.21</v>
      </c>
      <c r="F704" s="140"/>
      <c r="R704" s="146">
        <v>45352</v>
      </c>
      <c r="S704" s="136">
        <v>234.4</v>
      </c>
    </row>
    <row r="705" spans="3:19" x14ac:dyDescent="0.25">
      <c r="C705" s="137">
        <v>45155</v>
      </c>
      <c r="D705" s="138">
        <v>12858.188</v>
      </c>
      <c r="E705" s="139">
        <v>2.258</v>
      </c>
      <c r="F705" s="140"/>
      <c r="R705" s="146">
        <v>45355</v>
      </c>
      <c r="S705" s="136">
        <v>230.2</v>
      </c>
    </row>
    <row r="706" spans="3:19" x14ac:dyDescent="0.25">
      <c r="C706" s="137">
        <v>45154</v>
      </c>
      <c r="D706" s="138">
        <v>9666.6679999999997</v>
      </c>
      <c r="E706" s="139">
        <v>2.3159999999999998</v>
      </c>
      <c r="F706" s="140"/>
      <c r="R706" s="146">
        <v>45356</v>
      </c>
      <c r="S706" s="136">
        <v>239</v>
      </c>
    </row>
    <row r="707" spans="3:19" x14ac:dyDescent="0.25">
      <c r="C707" s="137">
        <v>45153</v>
      </c>
      <c r="D707" s="138">
        <v>13876.779</v>
      </c>
      <c r="E707" s="139">
        <v>2.2160000000000002</v>
      </c>
      <c r="F707" s="140"/>
      <c r="R707" s="146">
        <v>45357</v>
      </c>
      <c r="S707" s="136">
        <v>240.8</v>
      </c>
    </row>
    <row r="708" spans="3:19" x14ac:dyDescent="0.25">
      <c r="C708" s="137">
        <v>45152</v>
      </c>
      <c r="D708" s="138">
        <v>4602.5169999999998</v>
      </c>
      <c r="E708" s="139">
        <v>2.0470000000000002</v>
      </c>
      <c r="F708" s="140"/>
      <c r="R708" s="146">
        <v>45358</v>
      </c>
      <c r="S708" s="136">
        <v>244.3</v>
      </c>
    </row>
    <row r="709" spans="3:19" x14ac:dyDescent="0.25">
      <c r="C709" s="137">
        <v>45149</v>
      </c>
      <c r="D709" s="138">
        <v>2332.1329999999998</v>
      </c>
      <c r="E709" s="139">
        <v>2.0230000000000001</v>
      </c>
      <c r="F709" s="140"/>
      <c r="R709" s="146">
        <v>45359</v>
      </c>
      <c r="S709" s="136">
        <v>242.8</v>
      </c>
    </row>
    <row r="710" spans="3:19" x14ac:dyDescent="0.25">
      <c r="C710" s="137">
        <v>45148</v>
      </c>
      <c r="D710" s="138">
        <v>2307.8580000000002</v>
      </c>
      <c r="E710" s="139">
        <v>2.0499999999999998</v>
      </c>
      <c r="F710" s="140"/>
      <c r="R710" s="146">
        <v>45362</v>
      </c>
      <c r="S710" s="136">
        <v>246.3</v>
      </c>
    </row>
    <row r="711" spans="3:19" x14ac:dyDescent="0.25">
      <c r="C711" s="137">
        <v>45147</v>
      </c>
      <c r="D711" s="138">
        <v>3442.761</v>
      </c>
      <c r="E711" s="139">
        <v>2.0430000000000001</v>
      </c>
      <c r="F711" s="140"/>
      <c r="R711" s="146">
        <v>45363</v>
      </c>
      <c r="S711" s="136">
        <v>250.8</v>
      </c>
    </row>
    <row r="712" spans="3:19" x14ac:dyDescent="0.25">
      <c r="C712" s="137">
        <v>45146</v>
      </c>
      <c r="D712" s="138">
        <v>2021.2860000000001</v>
      </c>
      <c r="E712" s="139">
        <v>2.04</v>
      </c>
      <c r="F712" s="140"/>
      <c r="R712" s="146">
        <v>45364</v>
      </c>
      <c r="S712" s="136">
        <v>247.1</v>
      </c>
    </row>
    <row r="713" spans="3:19" x14ac:dyDescent="0.25">
      <c r="C713" s="137">
        <v>45145</v>
      </c>
      <c r="D713" s="138">
        <v>2596.4639999999999</v>
      </c>
      <c r="E713" s="139">
        <v>2.0310000000000001</v>
      </c>
      <c r="F713" s="140"/>
      <c r="R713" s="146">
        <v>45365</v>
      </c>
      <c r="S713" s="136">
        <v>244.6</v>
      </c>
    </row>
    <row r="714" spans="3:19" x14ac:dyDescent="0.25">
      <c r="C714" s="137">
        <v>45142</v>
      </c>
      <c r="D714" s="138">
        <v>4898.5590000000002</v>
      </c>
      <c r="E714" s="139">
        <v>2.0630000000000002</v>
      </c>
      <c r="F714" s="140"/>
      <c r="R714" s="146">
        <v>45366</v>
      </c>
      <c r="S714" s="136">
        <v>245.9</v>
      </c>
    </row>
    <row r="715" spans="3:19" x14ac:dyDescent="0.25">
      <c r="C715" s="137">
        <v>45141</v>
      </c>
      <c r="D715" s="138">
        <v>4101.41</v>
      </c>
      <c r="E715" s="139">
        <v>2.056</v>
      </c>
      <c r="F715" s="140"/>
      <c r="R715" s="146">
        <v>45369</v>
      </c>
      <c r="S715" s="136">
        <v>243.9</v>
      </c>
    </row>
    <row r="716" spans="3:19" x14ac:dyDescent="0.25">
      <c r="C716" s="137">
        <v>45140</v>
      </c>
      <c r="D716" s="138">
        <v>4808.7139999999999</v>
      </c>
      <c r="E716" s="139">
        <v>2.0640000000000001</v>
      </c>
      <c r="F716" s="140"/>
      <c r="R716" s="146">
        <v>45370</v>
      </c>
      <c r="S716" s="136">
        <v>243.2</v>
      </c>
    </row>
    <row r="717" spans="3:19" x14ac:dyDescent="0.25">
      <c r="C717" s="137">
        <v>45139</v>
      </c>
      <c r="D717" s="138">
        <v>4568.1229999999996</v>
      </c>
      <c r="E717" s="139">
        <v>2.0720000000000001</v>
      </c>
      <c r="F717" s="140"/>
      <c r="R717" s="146">
        <v>45371</v>
      </c>
      <c r="S717" s="136">
        <v>240.8</v>
      </c>
    </row>
    <row r="718" spans="3:19" x14ac:dyDescent="0.25">
      <c r="C718" s="137">
        <v>45138</v>
      </c>
      <c r="D718" s="138">
        <v>2806.4859999999999</v>
      </c>
      <c r="E718" s="139">
        <v>2.0630000000000002</v>
      </c>
      <c r="F718" s="140"/>
      <c r="R718" s="146">
        <v>45372</v>
      </c>
      <c r="S718" s="136">
        <v>249.7</v>
      </c>
    </row>
    <row r="719" spans="3:19" x14ac:dyDescent="0.25">
      <c r="C719" s="137">
        <v>45135</v>
      </c>
      <c r="D719" s="138">
        <v>2803.607</v>
      </c>
      <c r="E719" s="139">
        <v>2.0590000000000002</v>
      </c>
      <c r="F719" s="140"/>
      <c r="R719" s="146">
        <v>45373</v>
      </c>
      <c r="S719" s="136">
        <v>250.5</v>
      </c>
    </row>
    <row r="720" spans="3:19" x14ac:dyDescent="0.25">
      <c r="C720" s="137">
        <v>45134</v>
      </c>
      <c r="D720" s="138">
        <v>5349.1850000000004</v>
      </c>
      <c r="E720" s="139">
        <v>2.073</v>
      </c>
      <c r="F720" s="140"/>
      <c r="R720" s="146">
        <v>45376</v>
      </c>
      <c r="S720" s="136">
        <v>254.1</v>
      </c>
    </row>
    <row r="721" spans="3:19" x14ac:dyDescent="0.25">
      <c r="C721" s="137">
        <v>45133</v>
      </c>
      <c r="D721" s="138">
        <v>2794.2669999999998</v>
      </c>
      <c r="E721" s="139">
        <v>2.0569999999999999</v>
      </c>
      <c r="F721" s="140"/>
      <c r="R721" s="146">
        <v>45377</v>
      </c>
      <c r="S721" s="136">
        <v>263.89999999999998</v>
      </c>
    </row>
    <row r="722" spans="3:19" x14ac:dyDescent="0.25">
      <c r="C722" s="137">
        <v>45132</v>
      </c>
      <c r="D722" s="138">
        <v>2988.3809999999999</v>
      </c>
      <c r="E722" s="139">
        <v>2.0209999999999999</v>
      </c>
      <c r="F722" s="140"/>
      <c r="R722" s="146">
        <v>45378</v>
      </c>
      <c r="S722" s="136">
        <v>265.89999999999998</v>
      </c>
    </row>
    <row r="723" spans="3:19" x14ac:dyDescent="0.25">
      <c r="C723" s="137">
        <v>45131</v>
      </c>
      <c r="D723" s="138">
        <v>9388.9240000000009</v>
      </c>
      <c r="E723" s="139">
        <v>2.0579999999999998</v>
      </c>
      <c r="F723" s="140"/>
      <c r="R723" s="146">
        <v>45379</v>
      </c>
      <c r="S723" s="136">
        <v>265.10000000000002</v>
      </c>
    </row>
    <row r="724" spans="3:19" x14ac:dyDescent="0.25">
      <c r="C724" s="137">
        <v>45128</v>
      </c>
      <c r="D724" s="138">
        <v>4501.0050000000001</v>
      </c>
      <c r="E724" s="139">
        <v>2.0430000000000001</v>
      </c>
      <c r="F724" s="140"/>
      <c r="R724" s="146">
        <v>45384</v>
      </c>
      <c r="S724" s="136">
        <v>262</v>
      </c>
    </row>
    <row r="725" spans="3:19" x14ac:dyDescent="0.25">
      <c r="C725" s="137">
        <v>45127</v>
      </c>
      <c r="D725" s="138">
        <v>3897.4180000000001</v>
      </c>
      <c r="E725" s="139">
        <v>2.048</v>
      </c>
      <c r="F725" s="140"/>
      <c r="R725" s="146">
        <v>45385</v>
      </c>
      <c r="S725" s="136">
        <v>266.7</v>
      </c>
    </row>
    <row r="726" spans="3:19" x14ac:dyDescent="0.25">
      <c r="C726" s="137">
        <v>45126</v>
      </c>
      <c r="D726" s="138">
        <v>6565.87</v>
      </c>
      <c r="E726" s="139">
        <v>2.0489999999999999</v>
      </c>
      <c r="F726" s="140"/>
      <c r="R726" s="146">
        <v>45386</v>
      </c>
      <c r="S726" s="136">
        <v>265.89999999999998</v>
      </c>
    </row>
    <row r="727" spans="3:19" x14ac:dyDescent="0.25">
      <c r="C727" s="137">
        <v>45125</v>
      </c>
      <c r="D727" s="138">
        <v>5053.7790000000005</v>
      </c>
      <c r="E727" s="139">
        <v>2.0209999999999999</v>
      </c>
      <c r="F727" s="140"/>
      <c r="R727" s="146">
        <v>45387</v>
      </c>
      <c r="S727" s="136">
        <v>261.2</v>
      </c>
    </row>
    <row r="728" spans="3:19" x14ac:dyDescent="0.25">
      <c r="C728" s="137">
        <v>45124</v>
      </c>
      <c r="D728" s="138">
        <v>2242.877</v>
      </c>
      <c r="E728" s="139">
        <v>1.9450000000000001</v>
      </c>
      <c r="F728" s="140"/>
      <c r="R728" s="146">
        <v>45390</v>
      </c>
      <c r="S728" s="136">
        <v>256.5</v>
      </c>
    </row>
    <row r="729" spans="3:19" x14ac:dyDescent="0.25">
      <c r="C729" s="137">
        <v>45121</v>
      </c>
      <c r="D729" s="138">
        <v>4694.8180000000002</v>
      </c>
      <c r="E729" s="139">
        <v>1.9490000000000001</v>
      </c>
      <c r="F729" s="140"/>
      <c r="R729" s="146">
        <v>45391</v>
      </c>
      <c r="S729" s="136">
        <v>254.8</v>
      </c>
    </row>
    <row r="730" spans="3:19" x14ac:dyDescent="0.25">
      <c r="C730" s="137">
        <v>45120</v>
      </c>
      <c r="D730" s="138">
        <v>4303.5349999999999</v>
      </c>
      <c r="E730" s="139">
        <v>1.9684999999999999</v>
      </c>
      <c r="F730" s="140"/>
      <c r="R730" s="146">
        <v>45392</v>
      </c>
      <c r="S730" s="136">
        <v>255.7</v>
      </c>
    </row>
    <row r="731" spans="3:19" x14ac:dyDescent="0.25">
      <c r="C731" s="137">
        <v>45119</v>
      </c>
      <c r="D731" s="138">
        <v>11748.902</v>
      </c>
      <c r="E731" s="139">
        <v>1.9815</v>
      </c>
      <c r="F731" s="140"/>
      <c r="R731" s="146">
        <v>45393</v>
      </c>
      <c r="S731" s="136">
        <v>258.7</v>
      </c>
    </row>
    <row r="732" spans="3:19" x14ac:dyDescent="0.25">
      <c r="C732" s="137">
        <v>45118</v>
      </c>
      <c r="D732" s="138">
        <v>3491.0520000000001</v>
      </c>
      <c r="E732" s="139">
        <v>1.9365000000000001</v>
      </c>
      <c r="F732" s="140"/>
      <c r="R732" s="146">
        <v>45394</v>
      </c>
      <c r="S732" s="136">
        <v>255.4</v>
      </c>
    </row>
    <row r="733" spans="3:19" x14ac:dyDescent="0.25">
      <c r="C733" s="137">
        <v>45117</v>
      </c>
      <c r="D733" s="138">
        <v>6950.3370000000004</v>
      </c>
      <c r="E733" s="139">
        <v>1.927</v>
      </c>
      <c r="F733" s="140"/>
      <c r="R733" s="146">
        <v>45397</v>
      </c>
      <c r="S733" s="136">
        <v>254.2</v>
      </c>
    </row>
    <row r="734" spans="3:19" x14ac:dyDescent="0.25">
      <c r="C734" s="137">
        <v>45114</v>
      </c>
      <c r="D734" s="138">
        <v>7669.0749999999998</v>
      </c>
      <c r="E734" s="139">
        <v>1.915</v>
      </c>
      <c r="F734" s="140"/>
      <c r="R734" s="146">
        <v>45398</v>
      </c>
      <c r="S734" s="136">
        <v>247</v>
      </c>
    </row>
    <row r="735" spans="3:19" x14ac:dyDescent="0.25">
      <c r="C735" s="137">
        <v>45113</v>
      </c>
      <c r="D735" s="138">
        <v>9251.3080000000009</v>
      </c>
      <c r="E735" s="139">
        <v>1.8585</v>
      </c>
      <c r="F735" s="140"/>
      <c r="R735" s="146">
        <v>45399</v>
      </c>
      <c r="S735" s="136">
        <v>248.1</v>
      </c>
    </row>
    <row r="736" spans="3:19" x14ac:dyDescent="0.25">
      <c r="C736" s="137">
        <v>45112</v>
      </c>
      <c r="D736" s="138">
        <v>3092.7669999999998</v>
      </c>
      <c r="E736" s="139">
        <v>1.9265000000000001</v>
      </c>
      <c r="F736" s="140"/>
      <c r="R736" s="146">
        <v>45400</v>
      </c>
      <c r="S736" s="136">
        <v>250.2</v>
      </c>
    </row>
    <row r="737" spans="3:19" x14ac:dyDescent="0.25">
      <c r="C737" s="137">
        <v>45111</v>
      </c>
      <c r="D737" s="138">
        <v>2194.5140000000001</v>
      </c>
      <c r="E737" s="139">
        <v>1.9219999999999999</v>
      </c>
      <c r="F737" s="140"/>
      <c r="R737" s="146">
        <v>45401</v>
      </c>
      <c r="S737" s="136">
        <v>245.8</v>
      </c>
    </row>
    <row r="738" spans="3:19" x14ac:dyDescent="0.25">
      <c r="C738" s="137">
        <v>45110</v>
      </c>
      <c r="D738" s="138">
        <v>2977.348</v>
      </c>
      <c r="E738" s="139">
        <v>1.9575</v>
      </c>
      <c r="F738" s="140"/>
      <c r="R738" s="146">
        <v>45404</v>
      </c>
      <c r="S738" s="136">
        <v>256.60000000000002</v>
      </c>
    </row>
    <row r="739" spans="3:19" x14ac:dyDescent="0.25">
      <c r="C739" s="137">
        <v>45107</v>
      </c>
      <c r="D739" s="138">
        <v>4574.634</v>
      </c>
      <c r="E739" s="139">
        <v>1.927</v>
      </c>
      <c r="F739" s="140"/>
      <c r="R739" s="146">
        <v>45405</v>
      </c>
      <c r="S739" s="136">
        <v>262.89999999999998</v>
      </c>
    </row>
    <row r="740" spans="3:19" x14ac:dyDescent="0.25">
      <c r="C740" s="137">
        <v>45106</v>
      </c>
      <c r="D740" s="138">
        <v>3436.0340000000001</v>
      </c>
      <c r="E740" s="139">
        <v>1.9039999999999999</v>
      </c>
      <c r="F740" s="140"/>
      <c r="R740" s="146">
        <v>45406</v>
      </c>
      <c r="S740" s="136">
        <v>257.8</v>
      </c>
    </row>
    <row r="741" spans="3:19" x14ac:dyDescent="0.25">
      <c r="C741" s="137">
        <v>45105</v>
      </c>
      <c r="D741" s="138">
        <v>3537.2289999999998</v>
      </c>
      <c r="E741" s="139">
        <v>1.9095</v>
      </c>
      <c r="F741" s="140"/>
      <c r="R741" s="146">
        <v>45407</v>
      </c>
      <c r="S741" s="136">
        <v>260.7</v>
      </c>
    </row>
    <row r="742" spans="3:19" x14ac:dyDescent="0.25">
      <c r="C742" s="137">
        <v>45104</v>
      </c>
      <c r="D742" s="138">
        <v>6741.8360000000002</v>
      </c>
      <c r="E742" s="139">
        <v>1.885</v>
      </c>
      <c r="F742" s="140"/>
      <c r="R742" s="146">
        <v>45408</v>
      </c>
      <c r="S742" s="136">
        <v>261.5</v>
      </c>
    </row>
    <row r="743" spans="3:19" x14ac:dyDescent="0.25">
      <c r="C743" s="137">
        <v>45103</v>
      </c>
      <c r="D743" s="138">
        <v>3114.2570000000001</v>
      </c>
      <c r="E743" s="139">
        <v>1.8815</v>
      </c>
      <c r="F743" s="140"/>
      <c r="R743" s="146">
        <v>45411</v>
      </c>
      <c r="S743" s="136">
        <v>259.7</v>
      </c>
    </row>
    <row r="744" spans="3:19" x14ac:dyDescent="0.25">
      <c r="C744" s="137">
        <v>45100</v>
      </c>
      <c r="D744" s="138">
        <v>3295.6590000000001</v>
      </c>
      <c r="E744" s="139">
        <v>1.851</v>
      </c>
      <c r="F744" s="140"/>
      <c r="R744" s="146">
        <v>45412</v>
      </c>
      <c r="S744" s="136">
        <v>255.8</v>
      </c>
    </row>
    <row r="745" spans="3:19" x14ac:dyDescent="0.25">
      <c r="C745" s="137">
        <v>45099</v>
      </c>
      <c r="D745" s="138">
        <v>8134.8670000000002</v>
      </c>
      <c r="E745" s="139">
        <v>1.88</v>
      </c>
      <c r="F745" s="140"/>
      <c r="R745" s="146">
        <v>45413</v>
      </c>
      <c r="S745" s="136">
        <v>254.5</v>
      </c>
    </row>
    <row r="746" spans="3:19" x14ac:dyDescent="0.25">
      <c r="C746" s="137">
        <v>45098</v>
      </c>
      <c r="D746" s="138">
        <v>3706.7080000000001</v>
      </c>
      <c r="E746" s="139">
        <v>1.8765000000000001</v>
      </c>
      <c r="F746" s="140"/>
      <c r="R746" s="146">
        <v>45414</v>
      </c>
      <c r="S746" s="136">
        <v>254.6</v>
      </c>
    </row>
    <row r="747" spans="3:19" x14ac:dyDescent="0.25">
      <c r="C747" s="137">
        <v>45097</v>
      </c>
      <c r="D747" s="138">
        <v>4430.6059999999998</v>
      </c>
      <c r="E747" s="139">
        <v>1.8705000000000001</v>
      </c>
      <c r="F747" s="140"/>
      <c r="R747" s="146">
        <v>45415</v>
      </c>
      <c r="S747" s="136">
        <v>258.3</v>
      </c>
    </row>
    <row r="748" spans="3:19" x14ac:dyDescent="0.25">
      <c r="C748" s="137">
        <v>45096</v>
      </c>
      <c r="D748" s="138">
        <v>5871.0559999999996</v>
      </c>
      <c r="E748" s="139">
        <v>1.885</v>
      </c>
      <c r="F748" s="140"/>
      <c r="R748" s="146">
        <v>45419</v>
      </c>
      <c r="S748" s="136">
        <v>261.10000000000002</v>
      </c>
    </row>
    <row r="749" spans="3:19" x14ac:dyDescent="0.25">
      <c r="C749" s="137">
        <v>45093</v>
      </c>
      <c r="D749" s="138">
        <v>11258.918</v>
      </c>
      <c r="E749" s="139">
        <v>1.9039999999999999</v>
      </c>
      <c r="F749" s="140"/>
      <c r="R749" s="146">
        <v>45420</v>
      </c>
      <c r="S749" s="136">
        <v>266.10000000000002</v>
      </c>
    </row>
    <row r="750" spans="3:19" x14ac:dyDescent="0.25">
      <c r="C750" s="137">
        <v>45092</v>
      </c>
      <c r="D750" s="138">
        <v>5285.201</v>
      </c>
      <c r="E750" s="139">
        <v>1.9135</v>
      </c>
      <c r="F750" s="140"/>
      <c r="R750" s="146">
        <v>45421</v>
      </c>
      <c r="S750" s="136">
        <v>270.60000000000002</v>
      </c>
    </row>
    <row r="751" spans="3:19" x14ac:dyDescent="0.25">
      <c r="C751" s="137">
        <v>45091</v>
      </c>
      <c r="D751" s="138">
        <v>14245.468000000001</v>
      </c>
      <c r="E751" s="139">
        <v>1.9219999999999999</v>
      </c>
      <c r="F751" s="140"/>
      <c r="R751" s="146">
        <v>45422</v>
      </c>
      <c r="S751" s="136">
        <v>272.60000000000002</v>
      </c>
    </row>
    <row r="752" spans="3:19" x14ac:dyDescent="0.25">
      <c r="C752" s="137">
        <v>45090</v>
      </c>
      <c r="D752" s="138">
        <v>7524.0510000000004</v>
      </c>
      <c r="E752" s="139">
        <v>1.8915</v>
      </c>
      <c r="F752" s="140"/>
      <c r="R752" s="146">
        <v>45425</v>
      </c>
      <c r="S752" s="136">
        <v>274.60000000000002</v>
      </c>
    </row>
    <row r="753" spans="3:19" x14ac:dyDescent="0.25">
      <c r="C753" s="137">
        <v>45089</v>
      </c>
      <c r="D753" s="138">
        <v>7446.5529999999999</v>
      </c>
      <c r="E753" s="139">
        <v>1.8779999999999999</v>
      </c>
      <c r="F753" s="140"/>
      <c r="R753" s="146">
        <v>45426</v>
      </c>
      <c r="S753" s="136">
        <v>273.89999999999998</v>
      </c>
    </row>
    <row r="754" spans="3:19" x14ac:dyDescent="0.25">
      <c r="C754" s="137">
        <v>45086</v>
      </c>
      <c r="D754" s="138">
        <v>9521.8909999999996</v>
      </c>
      <c r="E754" s="139">
        <v>1.8825000000000001</v>
      </c>
      <c r="F754" s="140"/>
      <c r="R754" s="146">
        <v>45427</v>
      </c>
      <c r="S754" s="136">
        <v>275.8</v>
      </c>
    </row>
    <row r="755" spans="3:19" x14ac:dyDescent="0.25">
      <c r="C755" s="137">
        <v>45085</v>
      </c>
      <c r="D755" s="138">
        <v>11620.402</v>
      </c>
      <c r="E755" s="139">
        <v>1.9025000000000001</v>
      </c>
      <c r="F755" s="140"/>
      <c r="R755" s="146">
        <v>45428</v>
      </c>
      <c r="S755" s="136">
        <v>278.39999999999998</v>
      </c>
    </row>
    <row r="756" spans="3:19" x14ac:dyDescent="0.25">
      <c r="C756" s="137">
        <v>45084</v>
      </c>
      <c r="D756" s="138">
        <v>9141.6470000000008</v>
      </c>
      <c r="E756" s="139">
        <v>1.8975</v>
      </c>
      <c r="F756" s="140"/>
      <c r="R756" s="146">
        <v>45429</v>
      </c>
      <c r="S756" s="136">
        <v>276.7</v>
      </c>
    </row>
    <row r="757" spans="3:19" x14ac:dyDescent="0.25">
      <c r="C757" s="137">
        <v>45083</v>
      </c>
      <c r="D757" s="138">
        <v>4650.9279999999999</v>
      </c>
      <c r="E757" s="139">
        <v>1.8759999999999999</v>
      </c>
      <c r="F757" s="140"/>
      <c r="R757" s="146">
        <v>45432</v>
      </c>
      <c r="S757" s="136">
        <v>276.8</v>
      </c>
    </row>
    <row r="758" spans="3:19" x14ac:dyDescent="0.25">
      <c r="C758" s="137">
        <v>45082</v>
      </c>
      <c r="D758" s="138">
        <v>3987.73</v>
      </c>
      <c r="E758" s="139">
        <v>1.879</v>
      </c>
      <c r="F758" s="140"/>
      <c r="R758" s="146">
        <v>45433</v>
      </c>
      <c r="S758" s="136">
        <v>273.8</v>
      </c>
    </row>
    <row r="759" spans="3:19" x14ac:dyDescent="0.25">
      <c r="C759" s="137">
        <v>45079</v>
      </c>
      <c r="D759" s="138">
        <v>4660.3549999999996</v>
      </c>
      <c r="E759" s="139">
        <v>1.8605</v>
      </c>
      <c r="F759" s="140"/>
      <c r="R759" s="146">
        <v>45434</v>
      </c>
      <c r="S759" s="136">
        <v>288</v>
      </c>
    </row>
    <row r="760" spans="3:19" x14ac:dyDescent="0.25">
      <c r="C760" s="137">
        <v>45078</v>
      </c>
      <c r="D760" s="138">
        <v>4279.1459999999997</v>
      </c>
      <c r="E760" s="139">
        <v>1.8180000000000001</v>
      </c>
      <c r="F760" s="140"/>
      <c r="R760" s="146">
        <v>45435</v>
      </c>
      <c r="S760" s="136">
        <v>292.60000000000002</v>
      </c>
    </row>
    <row r="761" spans="3:19" x14ac:dyDescent="0.25">
      <c r="C761" s="137">
        <v>45077</v>
      </c>
      <c r="D761" s="138">
        <v>7530.7460000000001</v>
      </c>
      <c r="E761" s="139">
        <v>1.786</v>
      </c>
      <c r="F761" s="140"/>
      <c r="R761" s="146">
        <v>45436</v>
      </c>
      <c r="S761" s="136">
        <v>299.2</v>
      </c>
    </row>
    <row r="762" spans="3:19" x14ac:dyDescent="0.25">
      <c r="C762" s="137">
        <v>45076</v>
      </c>
      <c r="D762" s="138">
        <v>3784.7089999999998</v>
      </c>
      <c r="E762" s="139">
        <v>1.8109999999999999</v>
      </c>
      <c r="F762" s="140"/>
      <c r="R762" s="146">
        <v>45440</v>
      </c>
      <c r="S762" s="136">
        <v>302</v>
      </c>
    </row>
    <row r="763" spans="3:19" x14ac:dyDescent="0.25">
      <c r="C763" s="137">
        <v>45072</v>
      </c>
      <c r="D763" s="138">
        <v>5685.3180000000002</v>
      </c>
      <c r="E763" s="139">
        <v>1.7949999999999999</v>
      </c>
      <c r="F763" s="140"/>
      <c r="R763" s="146">
        <v>45441</v>
      </c>
      <c r="S763" s="136">
        <v>302.8</v>
      </c>
    </row>
    <row r="764" spans="3:19" x14ac:dyDescent="0.25">
      <c r="C764" s="137">
        <v>45071</v>
      </c>
      <c r="D764" s="138">
        <v>6121.951</v>
      </c>
      <c r="E764" s="139">
        <v>1.8129999999999999</v>
      </c>
      <c r="F764" s="140"/>
      <c r="R764" s="146">
        <v>45442</v>
      </c>
      <c r="S764" s="136">
        <v>303.89999999999998</v>
      </c>
    </row>
    <row r="765" spans="3:19" x14ac:dyDescent="0.25">
      <c r="C765" s="137">
        <v>45070</v>
      </c>
      <c r="D765" s="138">
        <v>18703.364000000001</v>
      </c>
      <c r="E765" s="139">
        <v>1.8474999999999999</v>
      </c>
      <c r="F765" s="140"/>
      <c r="R765" s="146">
        <v>45443</v>
      </c>
      <c r="S765" s="136">
        <v>302</v>
      </c>
    </row>
    <row r="766" spans="3:19" x14ac:dyDescent="0.25">
      <c r="C766" s="137">
        <v>45069</v>
      </c>
      <c r="D766" s="138">
        <v>3917.4720000000002</v>
      </c>
      <c r="E766" s="139">
        <v>1.6359999999999999</v>
      </c>
      <c r="F766" s="140"/>
      <c r="R766" s="146">
        <v>45446</v>
      </c>
      <c r="S766" s="136">
        <v>306.10000000000002</v>
      </c>
    </row>
    <row r="767" spans="3:19" x14ac:dyDescent="0.25">
      <c r="C767" s="137">
        <v>45068</v>
      </c>
      <c r="D767" s="138">
        <v>6865.4970000000003</v>
      </c>
      <c r="E767" s="139">
        <v>1.6274999999999999</v>
      </c>
      <c r="F767" s="140"/>
      <c r="R767" s="146">
        <v>45447</v>
      </c>
      <c r="S767" s="136">
        <v>311.60000000000002</v>
      </c>
    </row>
    <row r="768" spans="3:19" x14ac:dyDescent="0.25">
      <c r="C768" s="137">
        <v>45065</v>
      </c>
      <c r="D768" s="138">
        <v>2716.944</v>
      </c>
      <c r="E768" s="139">
        <v>1.6154999999999999</v>
      </c>
      <c r="F768" s="140"/>
      <c r="R768" s="146">
        <v>45448</v>
      </c>
      <c r="S768" s="136">
        <v>309.10000000000002</v>
      </c>
    </row>
    <row r="769" spans="3:19" x14ac:dyDescent="0.25">
      <c r="C769" s="137">
        <v>45064</v>
      </c>
      <c r="D769" s="138">
        <v>4169.6499999999996</v>
      </c>
      <c r="E769" s="139">
        <v>1.6194999999999999</v>
      </c>
      <c r="F769" s="140"/>
      <c r="R769" s="146">
        <v>45449</v>
      </c>
      <c r="S769" s="136">
        <v>310.10000000000002</v>
      </c>
    </row>
    <row r="770" spans="3:19" x14ac:dyDescent="0.25">
      <c r="C770" s="137">
        <v>45063</v>
      </c>
      <c r="D770" s="138">
        <v>2567.183</v>
      </c>
      <c r="E770" s="139">
        <v>1.6385000000000001</v>
      </c>
      <c r="F770" s="140"/>
      <c r="R770" s="146">
        <v>45450</v>
      </c>
      <c r="S770" s="136">
        <v>309.3</v>
      </c>
    </row>
    <row r="771" spans="3:19" x14ac:dyDescent="0.25">
      <c r="C771" s="137">
        <v>45062</v>
      </c>
      <c r="D771" s="138">
        <v>1304.175</v>
      </c>
      <c r="E771" s="139">
        <v>1.649</v>
      </c>
      <c r="F771" s="140"/>
      <c r="R771" s="146">
        <v>45453</v>
      </c>
      <c r="S771" s="136">
        <v>309.60000000000002</v>
      </c>
    </row>
    <row r="772" spans="3:19" x14ac:dyDescent="0.25">
      <c r="C772" s="137">
        <v>45061</v>
      </c>
      <c r="D772" s="138">
        <v>3423.2750000000001</v>
      </c>
      <c r="E772" s="139">
        <v>1.6645000000000001</v>
      </c>
      <c r="F772" s="140"/>
      <c r="R772" s="146">
        <v>45454</v>
      </c>
      <c r="S772" s="136">
        <v>296.60000000000002</v>
      </c>
    </row>
    <row r="773" spans="3:19" x14ac:dyDescent="0.25">
      <c r="C773" s="137">
        <v>45058</v>
      </c>
      <c r="D773" s="138">
        <v>2058.7489999999998</v>
      </c>
      <c r="E773" s="139">
        <v>1.677</v>
      </c>
      <c r="F773" s="140"/>
      <c r="R773" s="146">
        <v>45455</v>
      </c>
      <c r="S773" s="136">
        <v>302.3</v>
      </c>
    </row>
    <row r="774" spans="3:19" x14ac:dyDescent="0.25">
      <c r="C774" s="137">
        <v>45057</v>
      </c>
      <c r="D774" s="138">
        <v>3784.88</v>
      </c>
      <c r="E774" s="139">
        <v>1.679</v>
      </c>
      <c r="F774" s="140"/>
      <c r="R774" s="146">
        <v>45456</v>
      </c>
      <c r="S774" s="136">
        <v>296.89999999999998</v>
      </c>
    </row>
    <row r="775" spans="3:19" x14ac:dyDescent="0.25">
      <c r="C775" s="137">
        <v>45056</v>
      </c>
      <c r="D775" s="138">
        <v>3846.25</v>
      </c>
      <c r="E775" s="139">
        <v>1.6705000000000001</v>
      </c>
      <c r="F775" s="140"/>
      <c r="R775" s="146">
        <v>45457</v>
      </c>
      <c r="S775" s="136">
        <v>295.39999999999998</v>
      </c>
    </row>
    <row r="776" spans="3:19" x14ac:dyDescent="0.25">
      <c r="C776" s="137">
        <v>45055</v>
      </c>
      <c r="D776" s="138">
        <v>6553.1289999999999</v>
      </c>
      <c r="E776" s="139">
        <v>1.6819999999999999</v>
      </c>
      <c r="F776" s="140"/>
      <c r="R776" s="146">
        <v>45460</v>
      </c>
      <c r="S776" s="136">
        <v>295.89999999999998</v>
      </c>
    </row>
    <row r="777" spans="3:19" x14ac:dyDescent="0.25">
      <c r="C777" s="137">
        <v>45051</v>
      </c>
      <c r="D777" s="138">
        <v>3508.1590000000001</v>
      </c>
      <c r="E777" s="139">
        <v>1.6475</v>
      </c>
      <c r="F777" s="140"/>
      <c r="R777" s="146">
        <v>45461</v>
      </c>
      <c r="S777" s="136">
        <v>300.89999999999998</v>
      </c>
    </row>
    <row r="778" spans="3:19" x14ac:dyDescent="0.25">
      <c r="C778" s="137">
        <v>45050</v>
      </c>
      <c r="D778" s="138">
        <v>2807.5479999999998</v>
      </c>
      <c r="E778" s="139">
        <v>1.6180000000000001</v>
      </c>
      <c r="F778" s="140"/>
      <c r="R778" s="146">
        <v>45462</v>
      </c>
      <c r="S778" s="136">
        <v>302.60000000000002</v>
      </c>
    </row>
    <row r="779" spans="3:19" x14ac:dyDescent="0.25">
      <c r="C779" s="88">
        <v>45049</v>
      </c>
      <c r="D779" s="5">
        <v>3294.02</v>
      </c>
      <c r="E779" s="5">
        <v>1.6339999999999999</v>
      </c>
      <c r="F779" s="140"/>
      <c r="R779" s="146">
        <v>45463</v>
      </c>
      <c r="S779" s="136">
        <v>303.3</v>
      </c>
    </row>
    <row r="780" spans="3:19" x14ac:dyDescent="0.25">
      <c r="C780" s="88">
        <v>45048</v>
      </c>
      <c r="D780" s="5">
        <v>3495.1770000000001</v>
      </c>
      <c r="E780" s="5">
        <v>1.6455</v>
      </c>
      <c r="F780" s="140"/>
      <c r="R780" s="146">
        <v>45464</v>
      </c>
      <c r="S780" s="136">
        <v>298</v>
      </c>
    </row>
    <row r="781" spans="3:19" x14ac:dyDescent="0.25">
      <c r="C781" s="88">
        <v>45044</v>
      </c>
      <c r="D781" s="5">
        <v>4511.9809999999998</v>
      </c>
      <c r="E781" s="5">
        <v>1.6435</v>
      </c>
      <c r="F781" s="140"/>
      <c r="R781" s="146">
        <v>45467</v>
      </c>
      <c r="S781" s="136">
        <v>296</v>
      </c>
    </row>
    <row r="782" spans="3:19" x14ac:dyDescent="0.25">
      <c r="C782" s="88">
        <v>45043</v>
      </c>
      <c r="D782" s="5">
        <v>4131.4709999999995</v>
      </c>
      <c r="E782" s="5">
        <v>1.6385000000000001</v>
      </c>
      <c r="F782" s="140"/>
      <c r="R782" s="146">
        <v>45468</v>
      </c>
      <c r="S782" s="136">
        <v>287.7</v>
      </c>
    </row>
    <row r="783" spans="3:19" x14ac:dyDescent="0.25">
      <c r="C783" s="88">
        <v>45042</v>
      </c>
      <c r="D783" s="5">
        <v>4314.9740000000002</v>
      </c>
      <c r="E783" s="5">
        <v>1.667</v>
      </c>
      <c r="F783" s="140"/>
      <c r="R783" s="146">
        <v>45469</v>
      </c>
      <c r="S783" s="136">
        <v>291.89999999999998</v>
      </c>
    </row>
    <row r="784" spans="3:19" x14ac:dyDescent="0.25">
      <c r="C784" s="88">
        <v>45041</v>
      </c>
      <c r="D784" s="5">
        <v>3663.4490000000001</v>
      </c>
      <c r="E784" s="5">
        <v>1.645</v>
      </c>
      <c r="F784" s="140"/>
      <c r="R784" s="146">
        <v>45470</v>
      </c>
      <c r="S784" s="136">
        <v>293.89999999999998</v>
      </c>
    </row>
    <row r="785" spans="3:19" x14ac:dyDescent="0.25">
      <c r="C785" s="88">
        <v>44866</v>
      </c>
      <c r="D785" s="5">
        <v>10083.505999999999</v>
      </c>
      <c r="E785" s="5">
        <v>1.1080000000000001</v>
      </c>
      <c r="F785" s="140"/>
      <c r="R785" s="146">
        <v>45471</v>
      </c>
      <c r="S785" s="136">
        <v>286.5</v>
      </c>
    </row>
    <row r="786" spans="3:19" x14ac:dyDescent="0.25">
      <c r="F786" s="140"/>
      <c r="R786" s="146">
        <v>45474</v>
      </c>
      <c r="S786" s="136">
        <v>288.39999999999998</v>
      </c>
    </row>
    <row r="787" spans="3:19" x14ac:dyDescent="0.25">
      <c r="F787" s="140"/>
      <c r="R787" s="146">
        <v>45475</v>
      </c>
      <c r="S787" s="136">
        <v>285.10000000000002</v>
      </c>
    </row>
    <row r="788" spans="3:19" x14ac:dyDescent="0.25">
      <c r="F788" s="140"/>
      <c r="R788" s="146">
        <v>45476</v>
      </c>
      <c r="S788" s="136">
        <v>288.8</v>
      </c>
    </row>
    <row r="789" spans="3:19" x14ac:dyDescent="0.25">
      <c r="F789" s="140"/>
      <c r="R789" s="146">
        <v>45477</v>
      </c>
      <c r="S789" s="136">
        <v>288.3</v>
      </c>
    </row>
    <row r="790" spans="3:19" x14ac:dyDescent="0.25">
      <c r="F790" s="140"/>
      <c r="R790" s="146">
        <v>45478</v>
      </c>
      <c r="S790" s="136">
        <v>295.5</v>
      </c>
    </row>
    <row r="791" spans="3:19" x14ac:dyDescent="0.25">
      <c r="F791" s="140"/>
      <c r="R791" s="146">
        <v>45481</v>
      </c>
      <c r="S791" s="136">
        <v>297.10000000000002</v>
      </c>
    </row>
    <row r="792" spans="3:19" x14ac:dyDescent="0.25">
      <c r="F792" s="140"/>
      <c r="R792" s="146">
        <v>45482</v>
      </c>
      <c r="S792" s="136">
        <v>290.3</v>
      </c>
    </row>
    <row r="793" spans="3:19" x14ac:dyDescent="0.25">
      <c r="F793" s="140"/>
      <c r="R793" s="146">
        <v>45483</v>
      </c>
      <c r="S793" s="136">
        <v>296.89999999999998</v>
      </c>
    </row>
    <row r="794" spans="3:19" x14ac:dyDescent="0.25">
      <c r="F794" s="140"/>
      <c r="R794" s="146">
        <v>45484</v>
      </c>
      <c r="S794" s="136">
        <v>303.5</v>
      </c>
    </row>
    <row r="795" spans="3:19" x14ac:dyDescent="0.25">
      <c r="F795" s="140"/>
      <c r="R795" s="146">
        <v>45485</v>
      </c>
      <c r="S795" s="136">
        <v>309.60000000000002</v>
      </c>
    </row>
    <row r="796" spans="3:19" x14ac:dyDescent="0.25">
      <c r="F796" s="140"/>
      <c r="R796" s="146">
        <v>45488</v>
      </c>
      <c r="S796" s="136">
        <v>299.89999999999998</v>
      </c>
    </row>
    <row r="797" spans="3:19" x14ac:dyDescent="0.25">
      <c r="F797" s="140"/>
      <c r="R797" s="146">
        <v>45489</v>
      </c>
      <c r="S797" s="136">
        <v>309.3</v>
      </c>
    </row>
    <row r="798" spans="3:19" x14ac:dyDescent="0.25">
      <c r="F798" s="140"/>
      <c r="R798" s="146">
        <v>45490</v>
      </c>
      <c r="S798" s="136">
        <v>308.2</v>
      </c>
    </row>
    <row r="799" spans="3:19" x14ac:dyDescent="0.25">
      <c r="F799" s="140"/>
      <c r="R799" s="146">
        <v>45491</v>
      </c>
      <c r="S799" s="136">
        <v>310.5</v>
      </c>
    </row>
    <row r="800" spans="3:19" x14ac:dyDescent="0.25">
      <c r="F800" s="140"/>
      <c r="R800" s="146">
        <v>45492</v>
      </c>
      <c r="S800" s="136">
        <v>319.8</v>
      </c>
    </row>
    <row r="801" spans="6:19" x14ac:dyDescent="0.25">
      <c r="F801" s="140"/>
      <c r="R801" s="146">
        <v>45495</v>
      </c>
      <c r="S801" s="136">
        <v>320</v>
      </c>
    </row>
    <row r="802" spans="6:19" x14ac:dyDescent="0.25">
      <c r="F802" s="140"/>
      <c r="R802" s="146">
        <v>45496</v>
      </c>
      <c r="S802" s="136">
        <v>325.60000000000002</v>
      </c>
    </row>
    <row r="803" spans="6:19" x14ac:dyDescent="0.25">
      <c r="F803" s="140"/>
      <c r="R803" s="146">
        <v>45497</v>
      </c>
      <c r="S803" s="136">
        <v>325.7</v>
      </c>
    </row>
    <row r="804" spans="6:19" x14ac:dyDescent="0.25">
      <c r="F804" s="140"/>
      <c r="R804" s="146">
        <v>45498</v>
      </c>
      <c r="S804" s="136">
        <v>323.3</v>
      </c>
    </row>
    <row r="805" spans="6:19" x14ac:dyDescent="0.25">
      <c r="F805" s="140"/>
      <c r="R805" s="146">
        <v>45499</v>
      </c>
      <c r="S805" s="136">
        <v>325.7</v>
      </c>
    </row>
    <row r="806" spans="6:19" x14ac:dyDescent="0.25">
      <c r="F806" s="140"/>
      <c r="R806" s="146">
        <v>45502</v>
      </c>
      <c r="S806" s="136">
        <v>325.39999999999998</v>
      </c>
    </row>
    <row r="807" spans="6:19" x14ac:dyDescent="0.25">
      <c r="F807" s="140"/>
      <c r="R807" s="146">
        <v>45503</v>
      </c>
      <c r="S807" s="136">
        <v>331.3</v>
      </c>
    </row>
    <row r="808" spans="6:19" x14ac:dyDescent="0.25">
      <c r="F808" s="140"/>
      <c r="R808" s="146">
        <v>45504</v>
      </c>
      <c r="S808" s="136">
        <v>328.3</v>
      </c>
    </row>
    <row r="809" spans="6:19" x14ac:dyDescent="0.25">
      <c r="F809" s="140"/>
      <c r="R809" s="146">
        <v>45505</v>
      </c>
      <c r="S809" s="136">
        <v>331.2</v>
      </c>
    </row>
    <row r="810" spans="6:19" x14ac:dyDescent="0.25">
      <c r="F810" s="140"/>
      <c r="R810" s="146">
        <v>45506</v>
      </c>
      <c r="S810" s="136">
        <v>317.10000000000002</v>
      </c>
    </row>
    <row r="811" spans="6:19" x14ac:dyDescent="0.25">
      <c r="F811" s="140"/>
      <c r="R811" s="146">
        <v>45509</v>
      </c>
      <c r="S811" s="136">
        <v>310.8</v>
      </c>
    </row>
    <row r="812" spans="6:19" x14ac:dyDescent="0.25">
      <c r="F812" s="140"/>
      <c r="R812" s="146">
        <v>45510</v>
      </c>
      <c r="S812" s="136">
        <v>313.10000000000002</v>
      </c>
    </row>
    <row r="813" spans="6:19" x14ac:dyDescent="0.25">
      <c r="F813" s="140"/>
      <c r="R813" s="146">
        <v>45511</v>
      </c>
      <c r="S813" s="136">
        <v>320.5</v>
      </c>
    </row>
    <row r="814" spans="6:19" x14ac:dyDescent="0.25">
      <c r="F814" s="140"/>
      <c r="R814" s="146">
        <v>45512</v>
      </c>
      <c r="S814" s="136">
        <v>316.8</v>
      </c>
    </row>
    <row r="815" spans="6:19" x14ac:dyDescent="0.25">
      <c r="F815" s="140"/>
      <c r="R815" s="146">
        <v>45513</v>
      </c>
      <c r="S815" s="136">
        <v>318.8</v>
      </c>
    </row>
    <row r="816" spans="6:19" x14ac:dyDescent="0.25">
      <c r="F816" s="140"/>
      <c r="R816" s="146">
        <v>45516</v>
      </c>
      <c r="S816" s="136">
        <v>323.2</v>
      </c>
    </row>
    <row r="817" spans="6:19" x14ac:dyDescent="0.25">
      <c r="F817" s="140"/>
      <c r="R817" s="146">
        <v>45517</v>
      </c>
      <c r="S817" s="136">
        <v>317.5</v>
      </c>
    </row>
    <row r="818" spans="6:19" x14ac:dyDescent="0.25">
      <c r="F818" s="140"/>
      <c r="R818" s="146">
        <v>45518</v>
      </c>
      <c r="S818" s="136">
        <v>327</v>
      </c>
    </row>
    <row r="819" spans="6:19" x14ac:dyDescent="0.25">
      <c r="F819" s="140"/>
      <c r="R819" s="146">
        <v>45519</v>
      </c>
      <c r="S819" s="136">
        <v>331.1</v>
      </c>
    </row>
    <row r="820" spans="6:19" x14ac:dyDescent="0.25">
      <c r="F820" s="140"/>
      <c r="R820" s="146">
        <v>45520</v>
      </c>
      <c r="S820" s="136">
        <v>329.1</v>
      </c>
    </row>
    <row r="821" spans="6:19" x14ac:dyDescent="0.25">
      <c r="F821" s="140"/>
      <c r="R821" s="146">
        <v>45523</v>
      </c>
      <c r="S821" s="136">
        <v>331</v>
      </c>
    </row>
    <row r="822" spans="6:19" x14ac:dyDescent="0.25">
      <c r="F822" s="140"/>
      <c r="R822" s="146">
        <v>45524</v>
      </c>
      <c r="S822" s="136">
        <v>324.60000000000002</v>
      </c>
    </row>
    <row r="823" spans="6:19" x14ac:dyDescent="0.25">
      <c r="F823" s="140"/>
      <c r="R823" s="146">
        <v>45525</v>
      </c>
      <c r="S823" s="136">
        <v>328.2</v>
      </c>
    </row>
    <row r="824" spans="6:19" x14ac:dyDescent="0.25">
      <c r="F824" s="140"/>
      <c r="R824" s="146">
        <v>45526</v>
      </c>
      <c r="S824" s="136">
        <v>332.6</v>
      </c>
    </row>
    <row r="825" spans="6:19" x14ac:dyDescent="0.25">
      <c r="F825" s="140"/>
      <c r="R825" s="146">
        <v>45527</v>
      </c>
      <c r="S825" s="136">
        <v>336.8</v>
      </c>
    </row>
    <row r="826" spans="6:19" x14ac:dyDescent="0.25">
      <c r="F826" s="140"/>
      <c r="R826" s="146">
        <v>45531</v>
      </c>
      <c r="S826" s="136">
        <v>338</v>
      </c>
    </row>
    <row r="827" spans="6:19" x14ac:dyDescent="0.25">
      <c r="F827" s="140"/>
      <c r="R827" s="146">
        <v>45532</v>
      </c>
      <c r="S827" s="136">
        <v>338.7</v>
      </c>
    </row>
    <row r="828" spans="6:19" x14ac:dyDescent="0.25">
      <c r="F828" s="140"/>
      <c r="R828" s="146">
        <v>45533</v>
      </c>
      <c r="S828" s="136">
        <v>340.4</v>
      </c>
    </row>
    <row r="829" spans="6:19" x14ac:dyDescent="0.25">
      <c r="F829" s="140"/>
      <c r="R829" s="146">
        <v>45534</v>
      </c>
      <c r="S829" s="136">
        <v>342.2</v>
      </c>
    </row>
    <row r="830" spans="6:19" x14ac:dyDescent="0.25">
      <c r="F830" s="140"/>
      <c r="R830" s="146">
        <v>45537</v>
      </c>
      <c r="S830" s="136">
        <v>339.9</v>
      </c>
    </row>
    <row r="831" spans="6:19" x14ac:dyDescent="0.25">
      <c r="F831" s="140"/>
      <c r="R831" s="146">
        <v>45538</v>
      </c>
      <c r="S831" s="136">
        <v>341.9</v>
      </c>
    </row>
    <row r="832" spans="6:19" x14ac:dyDescent="0.25">
      <c r="F832" s="140"/>
      <c r="R832" s="146">
        <v>45539</v>
      </c>
      <c r="S832" s="136">
        <v>344.7</v>
      </c>
    </row>
    <row r="833" spans="6:19" x14ac:dyDescent="0.25">
      <c r="F833" s="140"/>
      <c r="R833" s="146">
        <v>45540</v>
      </c>
      <c r="S833" s="136">
        <v>345.9</v>
      </c>
    </row>
    <row r="834" spans="6:19" x14ac:dyDescent="0.25">
      <c r="F834" s="140"/>
      <c r="R834" s="146">
        <v>45541</v>
      </c>
      <c r="S834" s="136">
        <v>347.7</v>
      </c>
    </row>
    <row r="835" spans="6:19" x14ac:dyDescent="0.25">
      <c r="F835" s="140"/>
      <c r="R835" s="146">
        <v>45544</v>
      </c>
      <c r="S835" s="136">
        <v>352.8</v>
      </c>
    </row>
    <row r="836" spans="6:19" x14ac:dyDescent="0.25">
      <c r="F836" s="140"/>
      <c r="R836" s="146">
        <v>45545</v>
      </c>
      <c r="S836" s="136">
        <v>356.6</v>
      </c>
    </row>
    <row r="837" spans="6:19" x14ac:dyDescent="0.25">
      <c r="F837" s="140"/>
      <c r="R837" s="146">
        <v>45546</v>
      </c>
      <c r="S837" s="136">
        <v>351.7</v>
      </c>
    </row>
    <row r="838" spans="6:19" x14ac:dyDescent="0.25">
      <c r="F838" s="140"/>
      <c r="R838" s="146">
        <v>45547</v>
      </c>
      <c r="S838" s="136">
        <v>351.8</v>
      </c>
    </row>
    <row r="839" spans="6:19" x14ac:dyDescent="0.25">
      <c r="F839" s="140"/>
      <c r="R839" s="146">
        <v>45548</v>
      </c>
      <c r="S839" s="136">
        <v>351.2</v>
      </c>
    </row>
    <row r="840" spans="6:19" x14ac:dyDescent="0.25">
      <c r="F840" s="140"/>
      <c r="R840" s="146">
        <v>45551</v>
      </c>
      <c r="S840" s="136">
        <v>361.4</v>
      </c>
    </row>
    <row r="841" spans="6:19" x14ac:dyDescent="0.25">
      <c r="F841" s="140"/>
      <c r="R841" s="146">
        <v>45552</v>
      </c>
      <c r="S841" s="136">
        <v>370.3</v>
      </c>
    </row>
    <row r="842" spans="6:19" x14ac:dyDescent="0.25">
      <c r="F842" s="140"/>
      <c r="R842" s="146">
        <v>45553</v>
      </c>
      <c r="S842" s="136">
        <v>367.4</v>
      </c>
    </row>
    <row r="843" spans="6:19" x14ac:dyDescent="0.25">
      <c r="F843" s="140"/>
      <c r="R843" s="146">
        <v>45554</v>
      </c>
      <c r="S843" s="136">
        <v>369.2</v>
      </c>
    </row>
    <row r="844" spans="6:19" x14ac:dyDescent="0.25">
      <c r="F844" s="140"/>
      <c r="R844" s="146">
        <v>45555</v>
      </c>
      <c r="S844" s="136">
        <v>369.5</v>
      </c>
    </row>
    <row r="845" spans="6:19" x14ac:dyDescent="0.25">
      <c r="F845" s="140"/>
      <c r="R845" s="146">
        <v>45558</v>
      </c>
      <c r="S845" s="136">
        <v>376</v>
      </c>
    </row>
    <row r="846" spans="6:19" x14ac:dyDescent="0.25">
      <c r="F846" s="140"/>
      <c r="R846" s="146">
        <v>45559</v>
      </c>
      <c r="S846" s="136">
        <v>375.4</v>
      </c>
    </row>
    <row r="847" spans="6:19" x14ac:dyDescent="0.25">
      <c r="F847" s="140"/>
      <c r="R847" s="146">
        <v>45560</v>
      </c>
      <c r="S847" s="136">
        <v>376.4</v>
      </c>
    </row>
    <row r="848" spans="6:19" x14ac:dyDescent="0.25">
      <c r="F848" s="140"/>
      <c r="R848" s="146">
        <v>45561</v>
      </c>
      <c r="S848" s="136">
        <v>374</v>
      </c>
    </row>
    <row r="849" spans="6:19" x14ac:dyDescent="0.25">
      <c r="F849" s="140"/>
      <c r="R849" s="146">
        <v>45562</v>
      </c>
      <c r="S849" s="136">
        <v>376</v>
      </c>
    </row>
    <row r="850" spans="6:19" x14ac:dyDescent="0.25">
      <c r="F850" s="140"/>
      <c r="R850" s="146">
        <v>45565</v>
      </c>
      <c r="S850" s="136">
        <v>372.6</v>
      </c>
    </row>
    <row r="851" spans="6:19" x14ac:dyDescent="0.25">
      <c r="F851" s="140"/>
      <c r="R851" s="146">
        <v>45566</v>
      </c>
      <c r="S851" s="136">
        <v>377.1</v>
      </c>
    </row>
    <row r="852" spans="6:19" x14ac:dyDescent="0.25">
      <c r="F852" s="140"/>
      <c r="R852" s="146">
        <v>45567</v>
      </c>
      <c r="S852" s="136">
        <v>368.4</v>
      </c>
    </row>
    <row r="853" spans="6:19" x14ac:dyDescent="0.25">
      <c r="F853" s="140"/>
      <c r="R853" s="146">
        <v>45568</v>
      </c>
      <c r="S853" s="136">
        <v>370.3</v>
      </c>
    </row>
    <row r="854" spans="6:19" x14ac:dyDescent="0.25">
      <c r="F854" s="140"/>
      <c r="R854" s="146">
        <v>45569</v>
      </c>
      <c r="S854" s="136">
        <v>369.7</v>
      </c>
    </row>
    <row r="855" spans="6:19" x14ac:dyDescent="0.25">
      <c r="F855" s="140"/>
      <c r="R855" s="146">
        <v>45572</v>
      </c>
      <c r="S855" s="136">
        <v>367.8</v>
      </c>
    </row>
    <row r="856" spans="6:19" x14ac:dyDescent="0.25">
      <c r="F856" s="140"/>
      <c r="R856" s="146">
        <v>45573</v>
      </c>
      <c r="S856" s="136">
        <v>371.9</v>
      </c>
    </row>
    <row r="857" spans="6:19" x14ac:dyDescent="0.25">
      <c r="F857" s="140"/>
      <c r="R857" s="146">
        <v>45574</v>
      </c>
      <c r="S857" s="136">
        <v>382.9</v>
      </c>
    </row>
    <row r="858" spans="6:19" x14ac:dyDescent="0.25">
      <c r="F858" s="140"/>
      <c r="R858" s="146">
        <v>45575</v>
      </c>
      <c r="S858" s="136">
        <v>379.9</v>
      </c>
    </row>
    <row r="859" spans="6:19" x14ac:dyDescent="0.25">
      <c r="F859" s="140"/>
      <c r="R859" s="146">
        <v>45576</v>
      </c>
      <c r="S859" s="136">
        <v>380.1</v>
      </c>
    </row>
    <row r="860" spans="6:19" x14ac:dyDescent="0.25">
      <c r="F860" s="140"/>
      <c r="R860" s="146">
        <v>45579</v>
      </c>
      <c r="S860" s="136">
        <v>382.6</v>
      </c>
    </row>
    <row r="861" spans="6:19" x14ac:dyDescent="0.25">
      <c r="F861" s="140"/>
      <c r="R861" s="146">
        <v>45580</v>
      </c>
      <c r="S861" s="136">
        <v>386.7</v>
      </c>
    </row>
    <row r="862" spans="6:19" x14ac:dyDescent="0.25">
      <c r="F862" s="140"/>
      <c r="R862" s="146">
        <v>45581</v>
      </c>
      <c r="S862" s="136">
        <v>393.4</v>
      </c>
    </row>
    <row r="863" spans="6:19" x14ac:dyDescent="0.25">
      <c r="F863" s="140"/>
      <c r="R863" s="146">
        <v>45582</v>
      </c>
      <c r="S863" s="136">
        <v>390.8</v>
      </c>
    </row>
    <row r="864" spans="6:19" x14ac:dyDescent="0.25">
      <c r="F864" s="140"/>
      <c r="R864" s="146">
        <v>45583</v>
      </c>
      <c r="S864" s="136">
        <v>385.9</v>
      </c>
    </row>
    <row r="865" spans="6:19" x14ac:dyDescent="0.25">
      <c r="F865" s="140"/>
      <c r="R865" s="146">
        <v>45586</v>
      </c>
      <c r="S865" s="136">
        <v>383.1</v>
      </c>
    </row>
    <row r="866" spans="6:19" x14ac:dyDescent="0.25">
      <c r="F866" s="140"/>
      <c r="R866" s="146">
        <v>45587</v>
      </c>
      <c r="S866" s="136">
        <v>380.3</v>
      </c>
    </row>
    <row r="867" spans="6:19" x14ac:dyDescent="0.25">
      <c r="F867" s="140"/>
      <c r="R867" s="146">
        <v>45588</v>
      </c>
      <c r="S867" s="136">
        <v>379.6</v>
      </c>
    </row>
    <row r="868" spans="6:19" x14ac:dyDescent="0.25">
      <c r="F868" s="140"/>
      <c r="R868" s="146">
        <v>45589</v>
      </c>
      <c r="S868" s="136">
        <v>378.2</v>
      </c>
    </row>
    <row r="869" spans="6:19" x14ac:dyDescent="0.25">
      <c r="F869" s="140"/>
      <c r="R869" s="146">
        <v>45590</v>
      </c>
      <c r="S869" s="136">
        <v>378.3</v>
      </c>
    </row>
    <row r="870" spans="6:19" x14ac:dyDescent="0.25">
      <c r="F870" s="140"/>
      <c r="R870" s="146">
        <v>45593</v>
      </c>
      <c r="S870" s="136">
        <v>383</v>
      </c>
    </row>
    <row r="871" spans="6:19" x14ac:dyDescent="0.25">
      <c r="F871" s="140"/>
      <c r="R871" s="146">
        <v>45594</v>
      </c>
      <c r="S871" s="136">
        <v>376.4</v>
      </c>
    </row>
    <row r="872" spans="6:19" x14ac:dyDescent="0.25">
      <c r="F872" s="140"/>
      <c r="R872" s="146">
        <v>45595</v>
      </c>
      <c r="S872" s="136">
        <v>378.8</v>
      </c>
    </row>
    <row r="873" spans="6:19" x14ac:dyDescent="0.25">
      <c r="F873" s="140"/>
      <c r="R873" s="146">
        <v>45596</v>
      </c>
      <c r="S873" s="136">
        <v>375.8</v>
      </c>
    </row>
    <row r="874" spans="6:19" x14ac:dyDescent="0.25">
      <c r="F874" s="140"/>
      <c r="R874" s="146">
        <v>45597</v>
      </c>
      <c r="S874" s="136">
        <v>380.8</v>
      </c>
    </row>
    <row r="875" spans="6:19" x14ac:dyDescent="0.25">
      <c r="F875" s="140"/>
      <c r="R875" s="146">
        <v>45600</v>
      </c>
      <c r="S875" s="136">
        <v>382.2</v>
      </c>
    </row>
    <row r="876" spans="6:19" x14ac:dyDescent="0.25">
      <c r="F876" s="140"/>
      <c r="R876" s="146">
        <v>45601</v>
      </c>
      <c r="S876" s="136">
        <v>383.5</v>
      </c>
    </row>
    <row r="877" spans="6:19" x14ac:dyDescent="0.25">
      <c r="F877" s="140"/>
      <c r="R877" s="146">
        <v>45602</v>
      </c>
      <c r="S877" s="136">
        <v>398.2</v>
      </c>
    </row>
    <row r="878" spans="6:19" x14ac:dyDescent="0.25">
      <c r="F878" s="140"/>
      <c r="R878" s="146">
        <v>45603</v>
      </c>
      <c r="S878" s="136">
        <v>393.2</v>
      </c>
    </row>
    <row r="879" spans="6:19" x14ac:dyDescent="0.25">
      <c r="F879" s="140"/>
      <c r="R879" s="146">
        <v>45604</v>
      </c>
      <c r="S879" s="136">
        <v>374.5</v>
      </c>
    </row>
    <row r="880" spans="6:19" x14ac:dyDescent="0.25">
      <c r="F880" s="140"/>
      <c r="R880" s="146">
        <v>45607</v>
      </c>
      <c r="S880" s="136">
        <v>367.9</v>
      </c>
    </row>
    <row r="881" spans="6:19" x14ac:dyDescent="0.25">
      <c r="F881" s="140"/>
      <c r="R881" s="146">
        <v>45608</v>
      </c>
      <c r="S881" s="136">
        <v>365.2</v>
      </c>
    </row>
    <row r="882" spans="6:19" x14ac:dyDescent="0.25">
      <c r="F882" s="140"/>
      <c r="R882" s="146">
        <v>45609</v>
      </c>
      <c r="S882" s="136">
        <v>364.2</v>
      </c>
    </row>
    <row r="883" spans="6:19" x14ac:dyDescent="0.25">
      <c r="F883" s="140"/>
      <c r="R883" s="146">
        <v>45610</v>
      </c>
      <c r="S883" s="136">
        <v>367.5</v>
      </c>
    </row>
    <row r="884" spans="6:19" x14ac:dyDescent="0.25">
      <c r="F884" s="140"/>
      <c r="R884" s="146">
        <v>45611</v>
      </c>
      <c r="S884" s="136">
        <v>368.2</v>
      </c>
    </row>
    <row r="885" spans="6:19" x14ac:dyDescent="0.25">
      <c r="F885" s="140"/>
      <c r="R885" s="146">
        <v>45614</v>
      </c>
      <c r="S885" s="136">
        <v>367.5</v>
      </c>
    </row>
    <row r="886" spans="6:19" x14ac:dyDescent="0.25">
      <c r="F886" s="140"/>
      <c r="R886" s="146">
        <v>45615</v>
      </c>
      <c r="S886" s="136">
        <v>372</v>
      </c>
    </row>
    <row r="887" spans="6:19" x14ac:dyDescent="0.25">
      <c r="F887" s="140"/>
      <c r="R887" s="146">
        <v>45616</v>
      </c>
      <c r="S887" s="136">
        <v>363</v>
      </c>
    </row>
    <row r="888" spans="6:19" x14ac:dyDescent="0.25">
      <c r="F888" s="140"/>
      <c r="R888" s="146">
        <v>45617</v>
      </c>
      <c r="S888" s="136">
        <v>371.9</v>
      </c>
    </row>
    <row r="889" spans="6:19" x14ac:dyDescent="0.25">
      <c r="F889" s="140"/>
      <c r="R889" s="146">
        <v>45618</v>
      </c>
      <c r="S889" s="136">
        <v>379</v>
      </c>
    </row>
    <row r="890" spans="6:19" x14ac:dyDescent="0.25">
      <c r="F890" s="140"/>
      <c r="R890" s="146">
        <v>45621</v>
      </c>
      <c r="S890" s="136">
        <v>379.2</v>
      </c>
    </row>
    <row r="891" spans="6:19" x14ac:dyDescent="0.25">
      <c r="F891" s="140"/>
      <c r="R891" s="146">
        <v>45622</v>
      </c>
      <c r="S891" s="136">
        <v>375.9</v>
      </c>
    </row>
    <row r="892" spans="6:19" x14ac:dyDescent="0.25">
      <c r="F892" s="140"/>
      <c r="R892" s="146">
        <v>45623</v>
      </c>
      <c r="S892" s="136">
        <v>384.3</v>
      </c>
    </row>
    <row r="893" spans="6:19" x14ac:dyDescent="0.25">
      <c r="F893" s="140"/>
      <c r="R893" s="146">
        <v>45624</v>
      </c>
      <c r="S893" s="136">
        <v>383.7</v>
      </c>
    </row>
    <row r="894" spans="6:19" x14ac:dyDescent="0.25">
      <c r="F894" s="140"/>
      <c r="R894" s="146">
        <v>45625</v>
      </c>
      <c r="S894" s="136">
        <v>382.7</v>
      </c>
    </row>
    <row r="895" spans="6:19" x14ac:dyDescent="0.25">
      <c r="F895" s="140"/>
      <c r="R895" s="146">
        <v>45628</v>
      </c>
      <c r="S895" s="136">
        <v>386.5</v>
      </c>
    </row>
    <row r="896" spans="6:19" x14ac:dyDescent="0.25">
      <c r="F896" s="140"/>
      <c r="R896" s="146">
        <v>45629</v>
      </c>
      <c r="S896" s="136">
        <v>400.2</v>
      </c>
    </row>
    <row r="897" spans="6:19" x14ac:dyDescent="0.25">
      <c r="F897" s="140"/>
      <c r="R897" s="146">
        <v>45630</v>
      </c>
      <c r="S897" s="136">
        <v>397.8</v>
      </c>
    </row>
    <row r="898" spans="6:19" x14ac:dyDescent="0.25">
      <c r="F898" s="140"/>
      <c r="R898" s="146">
        <v>45631</v>
      </c>
      <c r="S898" s="136">
        <v>397.3</v>
      </c>
    </row>
    <row r="899" spans="6:19" x14ac:dyDescent="0.25">
      <c r="F899" s="140"/>
      <c r="R899" s="146">
        <v>45632</v>
      </c>
      <c r="S899" s="136">
        <v>391.7</v>
      </c>
    </row>
    <row r="900" spans="6:19" x14ac:dyDescent="0.25">
      <c r="F900" s="140"/>
      <c r="R900" s="146">
        <v>45635</v>
      </c>
      <c r="S900" s="136">
        <v>390.7</v>
      </c>
    </row>
    <row r="901" spans="6:19" x14ac:dyDescent="0.25">
      <c r="F901" s="140"/>
      <c r="R901" s="146">
        <v>45636</v>
      </c>
      <c r="S901" s="136">
        <v>390.7</v>
      </c>
    </row>
    <row r="902" spans="6:19" x14ac:dyDescent="0.25">
      <c r="F902" s="140"/>
      <c r="R902" s="146">
        <v>45637</v>
      </c>
      <c r="S902" s="136">
        <v>386.3</v>
      </c>
    </row>
    <row r="903" spans="6:19" x14ac:dyDescent="0.25">
      <c r="F903" s="140"/>
      <c r="R903" s="146">
        <v>45638</v>
      </c>
      <c r="S903" s="136">
        <v>390.2</v>
      </c>
    </row>
    <row r="904" spans="6:19" x14ac:dyDescent="0.25">
      <c r="F904" s="140"/>
      <c r="R904" s="146">
        <v>45639</v>
      </c>
      <c r="S904" s="136">
        <v>397.7</v>
      </c>
    </row>
    <row r="905" spans="6:19" x14ac:dyDescent="0.25">
      <c r="F905" s="140"/>
      <c r="R905" s="146">
        <v>45642</v>
      </c>
      <c r="S905" s="136">
        <v>397.6</v>
      </c>
    </row>
    <row r="906" spans="6:19" x14ac:dyDescent="0.25">
      <c r="F906" s="140"/>
      <c r="R906" s="146">
        <v>45643</v>
      </c>
      <c r="S906" s="136">
        <v>388.9</v>
      </c>
    </row>
    <row r="907" spans="6:19" x14ac:dyDescent="0.25">
      <c r="F907" s="140"/>
      <c r="R907" s="146">
        <v>45644</v>
      </c>
      <c r="S907" s="136">
        <v>391.5</v>
      </c>
    </row>
    <row r="908" spans="6:19" x14ac:dyDescent="0.25">
      <c r="F908" s="140"/>
      <c r="R908" s="146">
        <v>45645</v>
      </c>
      <c r="S908" s="136">
        <v>378.2</v>
      </c>
    </row>
    <row r="909" spans="6:19" x14ac:dyDescent="0.25">
      <c r="F909" s="140"/>
      <c r="R909" s="146">
        <v>45646</v>
      </c>
      <c r="S909" s="136">
        <v>379.4</v>
      </c>
    </row>
    <row r="910" spans="6:19" x14ac:dyDescent="0.25">
      <c r="F910" s="140"/>
      <c r="R910" s="146">
        <v>45649</v>
      </c>
      <c r="S910" s="136">
        <v>378.7</v>
      </c>
    </row>
    <row r="911" spans="6:19" x14ac:dyDescent="0.25">
      <c r="F911" s="140"/>
      <c r="R911" s="146">
        <v>45650</v>
      </c>
      <c r="S911" s="136">
        <v>381.8</v>
      </c>
    </row>
    <row r="912" spans="6:19" x14ac:dyDescent="0.25">
      <c r="F912" s="140"/>
      <c r="R912" s="146">
        <v>45653</v>
      </c>
      <c r="S912" s="136">
        <v>378.3</v>
      </c>
    </row>
    <row r="913" spans="6:19" x14ac:dyDescent="0.25">
      <c r="F913" s="140"/>
      <c r="R913" s="146">
        <v>45656</v>
      </c>
      <c r="S913" s="136">
        <v>377.4</v>
      </c>
    </row>
    <row r="914" spans="6:19" x14ac:dyDescent="0.25">
      <c r="F914" s="140"/>
      <c r="R914" s="146">
        <v>45657</v>
      </c>
      <c r="S914" s="136">
        <v>375.5</v>
      </c>
    </row>
    <row r="915" spans="6:19" x14ac:dyDescent="0.25">
      <c r="F915" s="140"/>
      <c r="R915" s="146">
        <v>45659</v>
      </c>
      <c r="S915" s="136">
        <v>389.3</v>
      </c>
    </row>
    <row r="916" spans="6:19" x14ac:dyDescent="0.25">
      <c r="F916" s="140"/>
      <c r="R916" s="146">
        <v>45660</v>
      </c>
      <c r="S916" s="136">
        <v>390.5</v>
      </c>
    </row>
    <row r="917" spans="6:19" x14ac:dyDescent="0.25">
      <c r="F917" s="140"/>
      <c r="R917" s="146">
        <v>45663</v>
      </c>
      <c r="S917" s="136">
        <v>382.8</v>
      </c>
    </row>
    <row r="918" spans="6:19" x14ac:dyDescent="0.25">
      <c r="F918" s="140"/>
      <c r="R918" s="146">
        <v>45664</v>
      </c>
      <c r="S918" s="136">
        <v>380.8</v>
      </c>
    </row>
    <row r="919" spans="6:19" x14ac:dyDescent="0.25">
      <c r="F919" s="140"/>
      <c r="R919" s="146">
        <v>45665</v>
      </c>
      <c r="S919" s="136">
        <v>376.8</v>
      </c>
    </row>
    <row r="920" spans="6:19" x14ac:dyDescent="0.25">
      <c r="F920" s="140"/>
      <c r="R920" s="146">
        <v>45666</v>
      </c>
      <c r="S920" s="136">
        <v>345.3</v>
      </c>
    </row>
    <row r="921" spans="6:19" x14ac:dyDescent="0.25">
      <c r="F921" s="140"/>
      <c r="R921" s="146">
        <v>45667</v>
      </c>
      <c r="S921" s="136">
        <v>335</v>
      </c>
    </row>
    <row r="922" spans="6:19" x14ac:dyDescent="0.25">
      <c r="F922" s="140"/>
      <c r="R922" s="146">
        <v>45670</v>
      </c>
      <c r="S922" s="136">
        <v>332.6</v>
      </c>
    </row>
    <row r="923" spans="6:19" x14ac:dyDescent="0.25">
      <c r="F923" s="140"/>
      <c r="R923" s="146">
        <v>45671</v>
      </c>
      <c r="S923" s="136">
        <v>327.60000000000002</v>
      </c>
    </row>
    <row r="924" spans="6:19" x14ac:dyDescent="0.25">
      <c r="F924" s="140"/>
      <c r="R924" s="146">
        <v>45672</v>
      </c>
      <c r="S924" s="136">
        <v>337.2</v>
      </c>
    </row>
    <row r="925" spans="6:19" x14ac:dyDescent="0.25">
      <c r="F925" s="140"/>
      <c r="R925" s="146">
        <v>45673</v>
      </c>
      <c r="S925" s="136">
        <v>336</v>
      </c>
    </row>
    <row r="926" spans="6:19" x14ac:dyDescent="0.25">
      <c r="F926" s="140"/>
      <c r="R926" s="146">
        <v>45674</v>
      </c>
      <c r="S926" s="136">
        <v>334.5</v>
      </c>
    </row>
    <row r="927" spans="6:19" x14ac:dyDescent="0.25">
      <c r="F927" s="140"/>
      <c r="R927" s="146">
        <v>45677</v>
      </c>
      <c r="S927" s="136">
        <v>338.2</v>
      </c>
    </row>
    <row r="928" spans="6:19" x14ac:dyDescent="0.25">
      <c r="F928" s="140"/>
      <c r="R928" s="146">
        <v>45678</v>
      </c>
      <c r="S928" s="136">
        <v>341.8</v>
      </c>
    </row>
    <row r="929" spans="6:19" x14ac:dyDescent="0.25">
      <c r="F929" s="140"/>
      <c r="R929" s="146">
        <v>45679</v>
      </c>
      <c r="S929" s="136">
        <v>339.3</v>
      </c>
    </row>
    <row r="930" spans="6:19" x14ac:dyDescent="0.25">
      <c r="F930" s="140"/>
      <c r="R930" s="146">
        <v>45680</v>
      </c>
      <c r="S930" s="136">
        <v>332.8</v>
      </c>
    </row>
    <row r="931" spans="6:19" x14ac:dyDescent="0.25">
      <c r="F931" s="140"/>
      <c r="R931" s="146">
        <v>45681</v>
      </c>
      <c r="S931" s="136">
        <v>321.5</v>
      </c>
    </row>
    <row r="932" spans="6:19" x14ac:dyDescent="0.25">
      <c r="F932" s="140"/>
      <c r="R932" s="146">
        <v>45684</v>
      </c>
      <c r="S932" s="136">
        <v>319.3</v>
      </c>
    </row>
    <row r="933" spans="6:19" x14ac:dyDescent="0.25">
      <c r="F933" s="140"/>
      <c r="R933" s="146">
        <v>45685</v>
      </c>
      <c r="S933" s="136">
        <v>327</v>
      </c>
    </row>
    <row r="934" spans="6:19" x14ac:dyDescent="0.25">
      <c r="F934" s="140"/>
      <c r="R934" s="146">
        <v>45686</v>
      </c>
      <c r="S934" s="136">
        <v>330.1</v>
      </c>
    </row>
    <row r="935" spans="6:19" x14ac:dyDescent="0.25">
      <c r="F935" s="140"/>
      <c r="R935" s="146">
        <v>45687</v>
      </c>
      <c r="S935" s="136">
        <v>340.2</v>
      </c>
    </row>
    <row r="936" spans="6:19" x14ac:dyDescent="0.25">
      <c r="F936" s="140"/>
      <c r="R936" s="146">
        <v>45688</v>
      </c>
      <c r="S936" s="136">
        <v>335.8</v>
      </c>
    </row>
    <row r="937" spans="6:19" x14ac:dyDescent="0.25">
      <c r="F937" s="140"/>
      <c r="R937" s="146">
        <v>45691</v>
      </c>
      <c r="S937" s="136">
        <v>335.2</v>
      </c>
    </row>
    <row r="938" spans="6:19" x14ac:dyDescent="0.25">
      <c r="F938" s="140"/>
      <c r="R938" s="146">
        <v>45692</v>
      </c>
      <c r="S938" s="136">
        <v>345</v>
      </c>
    </row>
    <row r="939" spans="6:19" x14ac:dyDescent="0.25">
      <c r="F939" s="140"/>
      <c r="R939" s="146">
        <v>45693</v>
      </c>
      <c r="S939" s="136">
        <v>357.6</v>
      </c>
    </row>
    <row r="940" spans="6:19" x14ac:dyDescent="0.25">
      <c r="F940" s="140"/>
      <c r="R940" s="146">
        <v>45694</v>
      </c>
      <c r="S940" s="136">
        <v>353.3</v>
      </c>
    </row>
    <row r="941" spans="6:19" x14ac:dyDescent="0.25">
      <c r="F941" s="140"/>
      <c r="R941" s="146">
        <v>45695</v>
      </c>
      <c r="S941" s="136">
        <v>347.9</v>
      </c>
    </row>
    <row r="942" spans="6:19" x14ac:dyDescent="0.25">
      <c r="F942" s="140"/>
      <c r="R942" s="146">
        <v>45698</v>
      </c>
      <c r="S942" s="136">
        <v>351.4</v>
      </c>
    </row>
    <row r="943" spans="6:19" x14ac:dyDescent="0.25">
      <c r="F943" s="140"/>
      <c r="R943" s="146">
        <v>45699</v>
      </c>
      <c r="S943" s="136">
        <v>353.8</v>
      </c>
    </row>
    <row r="944" spans="6:19" x14ac:dyDescent="0.25">
      <c r="F944" s="140"/>
      <c r="R944" s="146">
        <v>45700</v>
      </c>
      <c r="S944" s="136">
        <v>349.6</v>
      </c>
    </row>
    <row r="945" spans="6:19" x14ac:dyDescent="0.25">
      <c r="F945" s="140"/>
      <c r="R945" s="146">
        <v>45701</v>
      </c>
      <c r="S945" s="136">
        <v>355.5</v>
      </c>
    </row>
    <row r="946" spans="6:19" x14ac:dyDescent="0.25">
      <c r="F946" s="140"/>
      <c r="R946" s="146">
        <v>45702</v>
      </c>
      <c r="S946" s="136">
        <v>355.8</v>
      </c>
    </row>
    <row r="947" spans="6:19" x14ac:dyDescent="0.25">
      <c r="F947" s="140"/>
      <c r="R947" s="146">
        <v>45705</v>
      </c>
      <c r="S947" s="136">
        <v>358.5</v>
      </c>
    </row>
    <row r="948" spans="6:19" x14ac:dyDescent="0.25">
      <c r="F948" s="140"/>
      <c r="R948" s="146">
        <v>45706</v>
      </c>
      <c r="S948" s="136">
        <v>347</v>
      </c>
    </row>
    <row r="949" spans="6:19" x14ac:dyDescent="0.25">
      <c r="F949" s="140"/>
      <c r="R949" s="146">
        <v>45707</v>
      </c>
      <c r="S949" s="136">
        <v>345.2</v>
      </c>
    </row>
    <row r="950" spans="6:19" x14ac:dyDescent="0.25">
      <c r="F950" s="140"/>
      <c r="R950" s="146">
        <v>45708</v>
      </c>
      <c r="S950" s="136">
        <v>343.6</v>
      </c>
    </row>
    <row r="951" spans="6:19" x14ac:dyDescent="0.25">
      <c r="F951" s="140"/>
      <c r="R951" s="146">
        <v>45709</v>
      </c>
      <c r="S951" s="136">
        <v>346.1</v>
      </c>
    </row>
    <row r="952" spans="6:19" x14ac:dyDescent="0.25">
      <c r="F952" s="140"/>
      <c r="R952" s="146">
        <v>45712</v>
      </c>
      <c r="S952" s="136">
        <v>349.4</v>
      </c>
    </row>
    <row r="953" spans="6:19" x14ac:dyDescent="0.25">
      <c r="F953" s="140"/>
      <c r="R953" s="146">
        <v>45713</v>
      </c>
      <c r="S953" s="136">
        <v>350.9</v>
      </c>
    </row>
    <row r="954" spans="6:19" x14ac:dyDescent="0.25">
      <c r="F954" s="140"/>
      <c r="R954" s="146">
        <v>45714</v>
      </c>
      <c r="S954" s="136">
        <v>352.9</v>
      </c>
    </row>
    <row r="955" spans="6:19" x14ac:dyDescent="0.25">
      <c r="F955" s="140"/>
      <c r="R955" s="146">
        <v>45715</v>
      </c>
      <c r="S955" s="136">
        <v>355.7</v>
      </c>
    </row>
    <row r="956" spans="6:19" x14ac:dyDescent="0.25">
      <c r="F956" s="140"/>
      <c r="R956" s="146">
        <v>45716</v>
      </c>
      <c r="S956" s="136">
        <v>354.8</v>
      </c>
    </row>
    <row r="957" spans="6:19" x14ac:dyDescent="0.25">
      <c r="F957" s="140"/>
      <c r="R957" s="146">
        <v>45719</v>
      </c>
      <c r="S957" s="136">
        <v>364.7</v>
      </c>
    </row>
    <row r="958" spans="6:19" x14ac:dyDescent="0.25">
      <c r="F958" s="140"/>
      <c r="R958" s="146">
        <v>45720</v>
      </c>
      <c r="S958" s="136">
        <v>376</v>
      </c>
    </row>
    <row r="959" spans="6:19" x14ac:dyDescent="0.25">
      <c r="F959" s="140"/>
      <c r="R959" s="146">
        <v>45721</v>
      </c>
      <c r="S959" s="136">
        <v>376.6</v>
      </c>
    </row>
    <row r="960" spans="6:19" x14ac:dyDescent="0.25">
      <c r="F960" s="140"/>
      <c r="R960" s="146">
        <v>45722</v>
      </c>
      <c r="S960" s="136">
        <v>364.1</v>
      </c>
    </row>
    <row r="961" spans="6:19" x14ac:dyDescent="0.25">
      <c r="F961" s="140"/>
      <c r="R961" s="146">
        <v>45723</v>
      </c>
      <c r="S961" s="136">
        <v>367.8</v>
      </c>
    </row>
    <row r="962" spans="6:19" x14ac:dyDescent="0.25">
      <c r="F962" s="140"/>
      <c r="R962" s="146">
        <v>45726</v>
      </c>
      <c r="S962" s="136">
        <v>362.4</v>
      </c>
    </row>
    <row r="963" spans="6:19" x14ac:dyDescent="0.25">
      <c r="F963" s="140"/>
      <c r="R963" s="146">
        <v>45727</v>
      </c>
      <c r="S963" s="136">
        <v>355.6</v>
      </c>
    </row>
    <row r="964" spans="6:19" x14ac:dyDescent="0.25">
      <c r="F964" s="140"/>
      <c r="R964" s="146">
        <v>45728</v>
      </c>
      <c r="S964" s="136">
        <v>351.3</v>
      </c>
    </row>
    <row r="965" spans="6:19" x14ac:dyDescent="0.25">
      <c r="F965" s="140"/>
      <c r="R965" s="146">
        <v>45729</v>
      </c>
      <c r="S965" s="136">
        <v>352.8</v>
      </c>
    </row>
    <row r="966" spans="6:19" x14ac:dyDescent="0.25">
      <c r="F966" s="140"/>
      <c r="R966" s="146">
        <v>45730</v>
      </c>
      <c r="S966" s="136">
        <v>334.4</v>
      </c>
    </row>
    <row r="967" spans="6:19" x14ac:dyDescent="0.25">
      <c r="F967" s="140"/>
      <c r="R967" s="146">
        <v>45733</v>
      </c>
      <c r="S967" s="136">
        <v>320.7</v>
      </c>
    </row>
    <row r="968" spans="6:19" x14ac:dyDescent="0.25">
      <c r="F968" s="140"/>
      <c r="R968" s="146">
        <v>45734</v>
      </c>
      <c r="S968" s="136">
        <v>332.2</v>
      </c>
    </row>
    <row r="969" spans="6:19" x14ac:dyDescent="0.25">
      <c r="F969" s="140"/>
      <c r="R969" s="146">
        <v>45735</v>
      </c>
      <c r="S969" s="136">
        <v>328.9</v>
      </c>
    </row>
    <row r="970" spans="6:19" x14ac:dyDescent="0.25">
      <c r="F970" s="140"/>
      <c r="R970" s="146">
        <v>45736</v>
      </c>
      <c r="S970" s="136">
        <v>333.8</v>
      </c>
    </row>
    <row r="971" spans="6:19" x14ac:dyDescent="0.25">
      <c r="F971" s="140"/>
      <c r="R971" s="146">
        <v>45737</v>
      </c>
      <c r="S971" s="136">
        <v>333.9</v>
      </c>
    </row>
    <row r="972" spans="6:19" x14ac:dyDescent="0.25">
      <c r="F972" s="140"/>
      <c r="R972" s="146">
        <v>45740</v>
      </c>
      <c r="S972" s="136">
        <v>333.5</v>
      </c>
    </row>
    <row r="973" spans="6:19" x14ac:dyDescent="0.25">
      <c r="F973" s="140"/>
      <c r="R973" s="146">
        <v>45741</v>
      </c>
      <c r="S973" s="136">
        <v>332.5</v>
      </c>
    </row>
    <row r="974" spans="6:19" x14ac:dyDescent="0.25">
      <c r="F974" s="140"/>
      <c r="R974" s="146">
        <v>45742</v>
      </c>
      <c r="S974" s="136">
        <v>336.7</v>
      </c>
    </row>
    <row r="975" spans="6:19" x14ac:dyDescent="0.25">
      <c r="F975" s="140"/>
      <c r="R975" s="146">
        <v>45743</v>
      </c>
      <c r="S975" s="136">
        <v>348.3</v>
      </c>
    </row>
    <row r="976" spans="6:19" x14ac:dyDescent="0.25">
      <c r="F976" s="140"/>
      <c r="R976" s="146">
        <v>45744</v>
      </c>
      <c r="S976" s="136">
        <v>354.6</v>
      </c>
    </row>
    <row r="977" spans="6:19" x14ac:dyDescent="0.25">
      <c r="F977" s="140"/>
      <c r="R977" s="146">
        <v>45747</v>
      </c>
      <c r="S977" s="136">
        <v>355.5</v>
      </c>
    </row>
    <row r="978" spans="6:19" x14ac:dyDescent="0.25">
      <c r="F978" s="140"/>
      <c r="R978" s="146">
        <v>45748</v>
      </c>
      <c r="S978" s="136">
        <v>356.5</v>
      </c>
    </row>
    <row r="979" spans="6:19" x14ac:dyDescent="0.25">
      <c r="F979" s="140"/>
      <c r="R979" s="146">
        <v>45749</v>
      </c>
      <c r="S979" s="136">
        <v>365.1</v>
      </c>
    </row>
    <row r="980" spans="6:19" x14ac:dyDescent="0.25">
      <c r="F980" s="140"/>
      <c r="R980" s="146">
        <v>45750</v>
      </c>
      <c r="S980" s="136">
        <v>371</v>
      </c>
    </row>
    <row r="981" spans="6:19" x14ac:dyDescent="0.25">
      <c r="F981" s="140"/>
      <c r="R981" s="146">
        <v>45751</v>
      </c>
      <c r="S981" s="136">
        <v>363.1</v>
      </c>
    </row>
    <row r="982" spans="6:19" x14ac:dyDescent="0.25">
      <c r="F982" s="140"/>
      <c r="R982" s="146">
        <v>45754</v>
      </c>
      <c r="S982" s="136">
        <v>358.3</v>
      </c>
    </row>
    <row r="983" spans="6:19" x14ac:dyDescent="0.25">
      <c r="F983" s="140"/>
      <c r="R983" s="146">
        <v>45755</v>
      </c>
      <c r="S983" s="136">
        <v>367.7</v>
      </c>
    </row>
    <row r="984" spans="6:19" x14ac:dyDescent="0.25">
      <c r="F984" s="140"/>
      <c r="R984" s="146">
        <v>45756</v>
      </c>
      <c r="S984" s="136">
        <v>365.8</v>
      </c>
    </row>
    <row r="985" spans="6:19" x14ac:dyDescent="0.25">
      <c r="F985" s="140"/>
      <c r="R985" s="146">
        <v>45757</v>
      </c>
      <c r="S985" s="136">
        <v>368.3</v>
      </c>
    </row>
    <row r="986" spans="6:19" x14ac:dyDescent="0.25">
      <c r="F986" s="140"/>
      <c r="R986" s="146">
        <v>45758</v>
      </c>
      <c r="S986" s="136">
        <v>377.7</v>
      </c>
    </row>
    <row r="987" spans="6:19" x14ac:dyDescent="0.25">
      <c r="F987" s="140"/>
      <c r="R987" s="146">
        <v>45761</v>
      </c>
      <c r="S987" s="136">
        <v>393.3</v>
      </c>
    </row>
    <row r="988" spans="6:19" x14ac:dyDescent="0.25">
      <c r="F988" s="140"/>
      <c r="R988" s="146">
        <v>45762</v>
      </c>
      <c r="S988" s="136">
        <v>404.1</v>
      </c>
    </row>
    <row r="989" spans="6:19" x14ac:dyDescent="0.25">
      <c r="F989" s="140"/>
      <c r="R989" s="146">
        <v>45763</v>
      </c>
      <c r="S989" s="136">
        <v>403</v>
      </c>
    </row>
    <row r="990" spans="6:19" x14ac:dyDescent="0.25">
      <c r="F990" s="140"/>
      <c r="R990" s="146">
        <v>45764</v>
      </c>
      <c r="S990" s="136">
        <v>411.3</v>
      </c>
    </row>
    <row r="991" spans="6:19" x14ac:dyDescent="0.25">
      <c r="F991" s="140"/>
      <c r="R991" s="146">
        <v>45769</v>
      </c>
      <c r="S991" s="136">
        <v>409.5</v>
      </c>
    </row>
    <row r="992" spans="6:19" x14ac:dyDescent="0.25">
      <c r="F992" s="140"/>
      <c r="R992" s="146">
        <v>45770</v>
      </c>
      <c r="S992" s="136">
        <v>399.9</v>
      </c>
    </row>
    <row r="993" spans="6:19" x14ac:dyDescent="0.25">
      <c r="F993" s="140"/>
      <c r="R993" s="146">
        <v>45771</v>
      </c>
      <c r="S993" s="136">
        <v>394.5</v>
      </c>
    </row>
    <row r="994" spans="6:19" x14ac:dyDescent="0.25">
      <c r="F994" s="140"/>
      <c r="R994" s="146">
        <v>45772</v>
      </c>
      <c r="S994" s="136">
        <v>386</v>
      </c>
    </row>
    <row r="995" spans="6:19" x14ac:dyDescent="0.25">
      <c r="F995" s="140"/>
      <c r="R995" s="146">
        <v>45775</v>
      </c>
      <c r="S995" s="136">
        <v>383.7</v>
      </c>
    </row>
    <row r="996" spans="6:19" x14ac:dyDescent="0.25">
      <c r="F996" s="140"/>
      <c r="R996" s="146">
        <v>45776</v>
      </c>
      <c r="S996" s="136">
        <v>386.7</v>
      </c>
    </row>
    <row r="997" spans="6:19" x14ac:dyDescent="0.25">
      <c r="F997" s="140"/>
      <c r="R997" s="146">
        <v>45777</v>
      </c>
      <c r="S997" s="136">
        <v>389</v>
      </c>
    </row>
    <row r="998" spans="6:19" x14ac:dyDescent="0.25">
      <c r="F998" s="140"/>
      <c r="R998" s="146">
        <v>45778</v>
      </c>
      <c r="S998" s="136">
        <v>380.7</v>
      </c>
    </row>
    <row r="999" spans="6:19" x14ac:dyDescent="0.25">
      <c r="F999" s="140"/>
      <c r="R999" s="146">
        <v>45779</v>
      </c>
      <c r="S999" s="136">
        <v>377.8</v>
      </c>
    </row>
    <row r="1000" spans="6:19" x14ac:dyDescent="0.25">
      <c r="F1000" s="140"/>
      <c r="R1000" s="146">
        <v>45783</v>
      </c>
      <c r="S1000" s="136">
        <v>360.2</v>
      </c>
    </row>
    <row r="1001" spans="6:19" x14ac:dyDescent="0.25">
      <c r="R1001" s="146">
        <v>45784</v>
      </c>
      <c r="S1001" s="136">
        <v>363.6</v>
      </c>
    </row>
    <row r="1002" spans="6:19" x14ac:dyDescent="0.25">
      <c r="R1002" s="146">
        <v>45785</v>
      </c>
      <c r="S1002" s="136">
        <v>361.8</v>
      </c>
    </row>
    <row r="1003" spans="6:19" x14ac:dyDescent="0.25">
      <c r="R1003" s="146">
        <v>45786</v>
      </c>
      <c r="S1003" s="136">
        <v>358</v>
      </c>
    </row>
    <row r="1004" spans="6:19" x14ac:dyDescent="0.25">
      <c r="R1004" s="146">
        <v>45789</v>
      </c>
      <c r="S1004" s="136">
        <v>346.1</v>
      </c>
    </row>
    <row r="1005" spans="6:19" x14ac:dyDescent="0.25">
      <c r="R1005" s="146">
        <v>45790</v>
      </c>
      <c r="S1005" s="136">
        <v>345.4</v>
      </c>
    </row>
    <row r="1006" spans="6:19" x14ac:dyDescent="0.25">
      <c r="R1006" s="146">
        <v>45791</v>
      </c>
      <c r="S1006" s="136">
        <v>355.2</v>
      </c>
    </row>
    <row r="1007" spans="6:19" x14ac:dyDescent="0.25">
      <c r="R1007" s="146">
        <v>45792</v>
      </c>
      <c r="S1007" s="136">
        <v>357</v>
      </c>
    </row>
    <row r="1008" spans="6:19" x14ac:dyDescent="0.25">
      <c r="R1008" s="146">
        <v>45793</v>
      </c>
      <c r="S1008" s="136">
        <v>354.9</v>
      </c>
    </row>
    <row r="1009" spans="18:19" x14ac:dyDescent="0.25">
      <c r="R1009" s="146">
        <v>45796</v>
      </c>
      <c r="S1009" s="136">
        <v>361.1</v>
      </c>
    </row>
    <row r="1010" spans="18:19" x14ac:dyDescent="0.25">
      <c r="R1010" s="146">
        <v>45797</v>
      </c>
      <c r="S1010" s="136">
        <v>367.6</v>
      </c>
    </row>
    <row r="1011" spans="18:19" x14ac:dyDescent="0.25">
      <c r="R1011" s="146">
        <v>45798</v>
      </c>
      <c r="S1011" s="136">
        <v>374.7</v>
      </c>
    </row>
    <row r="1012" spans="18:19" x14ac:dyDescent="0.25">
      <c r="R1012" s="146">
        <v>45799</v>
      </c>
      <c r="S1012" s="136">
        <v>384</v>
      </c>
    </row>
    <row r="1013" spans="18:19" x14ac:dyDescent="0.25">
      <c r="R1013" s="146">
        <v>45800</v>
      </c>
      <c r="S1013" s="136">
        <v>375.2</v>
      </c>
    </row>
    <row r="1014" spans="18:19" x14ac:dyDescent="0.25">
      <c r="R1014" s="146">
        <v>45804</v>
      </c>
      <c r="S1014" s="136">
        <v>383.7</v>
      </c>
    </row>
    <row r="1015" spans="18:19" x14ac:dyDescent="0.25">
      <c r="R1015" s="146">
        <v>45805</v>
      </c>
      <c r="S1015" s="136">
        <v>381.1</v>
      </c>
    </row>
    <row r="1016" spans="18:19" x14ac:dyDescent="0.25">
      <c r="R1016" s="146">
        <v>45806</v>
      </c>
      <c r="S1016" s="136">
        <v>373.6</v>
      </c>
    </row>
    <row r="1017" spans="18:19" x14ac:dyDescent="0.25">
      <c r="R1017" s="146">
        <v>45807</v>
      </c>
      <c r="S1017" s="136">
        <v>374.4</v>
      </c>
    </row>
    <row r="1018" spans="18:19" x14ac:dyDescent="0.25">
      <c r="R1018" s="146">
        <v>45810</v>
      </c>
      <c r="S1018" s="136">
        <v>380.3</v>
      </c>
    </row>
    <row r="1019" spans="18:19" x14ac:dyDescent="0.25">
      <c r="R1019" s="146">
        <v>45811</v>
      </c>
      <c r="S1019" s="136">
        <v>374.6</v>
      </c>
    </row>
    <row r="1020" spans="18:19" x14ac:dyDescent="0.25">
      <c r="R1020" s="146">
        <v>45812</v>
      </c>
      <c r="S1020" s="136">
        <v>366.7</v>
      </c>
    </row>
    <row r="1021" spans="18:19" x14ac:dyDescent="0.25">
      <c r="R1021" s="146">
        <v>45813</v>
      </c>
      <c r="S1021" s="136">
        <v>363.1</v>
      </c>
    </row>
    <row r="1022" spans="18:19" x14ac:dyDescent="0.25">
      <c r="R1022" s="146">
        <v>45814</v>
      </c>
      <c r="S1022" s="136">
        <v>366.7</v>
      </c>
    </row>
    <row r="1023" spans="18:19" x14ac:dyDescent="0.25">
      <c r="R1023" s="146">
        <v>45817</v>
      </c>
      <c r="S1023" s="136">
        <v>359.8</v>
      </c>
    </row>
    <row r="1024" spans="18:19" x14ac:dyDescent="0.25">
      <c r="R1024" s="146">
        <v>45818</v>
      </c>
      <c r="S1024" s="136">
        <v>373.4</v>
      </c>
    </row>
    <row r="1025" spans="18:19" x14ac:dyDescent="0.25">
      <c r="R1025" s="146">
        <v>45819</v>
      </c>
      <c r="S1025" s="136">
        <v>367.4</v>
      </c>
    </row>
    <row r="1026" spans="18:19" x14ac:dyDescent="0.25">
      <c r="R1026" s="146">
        <v>45820</v>
      </c>
      <c r="S1026" s="136">
        <v>370.8</v>
      </c>
    </row>
    <row r="1027" spans="18:19" x14ac:dyDescent="0.25">
      <c r="R1027" s="146">
        <v>45821</v>
      </c>
      <c r="S1027" s="136">
        <v>374.3</v>
      </c>
    </row>
    <row r="1028" spans="18:19" x14ac:dyDescent="0.25">
      <c r="R1028" s="146">
        <v>45824</v>
      </c>
      <c r="S1028" s="136">
        <v>374.6</v>
      </c>
    </row>
    <row r="1029" spans="18:19" x14ac:dyDescent="0.25">
      <c r="R1029" s="146">
        <v>45825</v>
      </c>
      <c r="S1029" s="136">
        <v>371.4</v>
      </c>
    </row>
    <row r="1030" spans="18:19" x14ac:dyDescent="0.25">
      <c r="R1030" s="146">
        <v>45826</v>
      </c>
      <c r="S1030" s="136">
        <v>366.5</v>
      </c>
    </row>
    <row r="1031" spans="18:19" x14ac:dyDescent="0.25">
      <c r="R1031" s="146">
        <v>45827</v>
      </c>
      <c r="S1031" s="136">
        <v>366.2</v>
      </c>
    </row>
    <row r="1032" spans="18:19" x14ac:dyDescent="0.25">
      <c r="R1032" s="146">
        <v>45828</v>
      </c>
      <c r="S1032" s="136">
        <v>361.9</v>
      </c>
    </row>
    <row r="1033" spans="18:19" x14ac:dyDescent="0.25">
      <c r="R1033" s="146">
        <v>45831</v>
      </c>
      <c r="S1033" s="136">
        <v>354</v>
      </c>
    </row>
    <row r="1034" spans="18:19" x14ac:dyDescent="0.25">
      <c r="R1034" s="146">
        <v>45832</v>
      </c>
      <c r="S1034" s="136">
        <v>355.3</v>
      </c>
    </row>
    <row r="1035" spans="18:19" x14ac:dyDescent="0.25">
      <c r="R1035" s="146">
        <v>45833</v>
      </c>
      <c r="S1035" s="136">
        <v>352.7</v>
      </c>
    </row>
    <row r="1036" spans="18:19" x14ac:dyDescent="0.25">
      <c r="R1036" s="146">
        <v>45834</v>
      </c>
      <c r="S1036" s="136">
        <v>356</v>
      </c>
    </row>
    <row r="1037" spans="18:19" x14ac:dyDescent="0.25">
      <c r="R1037" s="146">
        <v>45835</v>
      </c>
      <c r="S1037" s="136">
        <v>357.1</v>
      </c>
    </row>
    <row r="1038" spans="18:19" x14ac:dyDescent="0.25">
      <c r="R1038" s="146">
        <v>45838</v>
      </c>
      <c r="S1038" s="136">
        <v>354.4</v>
      </c>
    </row>
    <row r="1039" spans="18:19" x14ac:dyDescent="0.25">
      <c r="R1039" s="146">
        <v>45839</v>
      </c>
      <c r="S1039" s="136">
        <v>356.3</v>
      </c>
    </row>
    <row r="1040" spans="18:19" x14ac:dyDescent="0.25">
      <c r="R1040" s="146">
        <v>45840</v>
      </c>
      <c r="S1040" s="136">
        <v>338.3</v>
      </c>
    </row>
    <row r="1041" spans="18:19" x14ac:dyDescent="0.25">
      <c r="R1041" s="146">
        <v>45841</v>
      </c>
      <c r="S1041" s="136">
        <v>345.2</v>
      </c>
    </row>
    <row r="1042" spans="18:19" x14ac:dyDescent="0.25">
      <c r="R1042" s="146">
        <v>45842</v>
      </c>
      <c r="S1042" s="136">
        <v>343.8</v>
      </c>
    </row>
    <row r="1043" spans="18:19" x14ac:dyDescent="0.25">
      <c r="R1043" s="146">
        <v>45845</v>
      </c>
      <c r="S1043" s="136">
        <v>339.2</v>
      </c>
    </row>
    <row r="1044" spans="18:19" x14ac:dyDescent="0.25">
      <c r="R1044" s="146">
        <v>45846</v>
      </c>
      <c r="S1044" s="136">
        <v>335.9</v>
      </c>
    </row>
    <row r="1045" spans="18:19" x14ac:dyDescent="0.25">
      <c r="R1045" s="146">
        <v>45847</v>
      </c>
      <c r="S1045" s="136">
        <v>329.9</v>
      </c>
    </row>
    <row r="1046" spans="18:19" x14ac:dyDescent="0.25">
      <c r="R1046" s="146">
        <v>45848</v>
      </c>
      <c r="S1046" s="136">
        <v>331.4</v>
      </c>
    </row>
    <row r="1047" spans="18:19" x14ac:dyDescent="0.25">
      <c r="R1047" s="146">
        <v>45849</v>
      </c>
      <c r="S1047" s="136">
        <v>327.8</v>
      </c>
    </row>
    <row r="1048" spans="18:19" x14ac:dyDescent="0.25">
      <c r="R1048" s="146">
        <v>45852</v>
      </c>
      <c r="S1048" s="136">
        <v>331.2</v>
      </c>
    </row>
    <row r="1049" spans="18:19" x14ac:dyDescent="0.25">
      <c r="R1049" s="146">
        <v>45853</v>
      </c>
      <c r="S1049" s="136">
        <v>330.5</v>
      </c>
    </row>
    <row r="1050" spans="18:19" x14ac:dyDescent="0.25">
      <c r="R1050" s="146">
        <v>45854</v>
      </c>
      <c r="S1050" s="136">
        <v>330.5</v>
      </c>
    </row>
    <row r="1051" spans="18:19" x14ac:dyDescent="0.25">
      <c r="R1051" s="146">
        <v>45855</v>
      </c>
      <c r="S1051" s="136">
        <v>335.6</v>
      </c>
    </row>
    <row r="1052" spans="18:19" x14ac:dyDescent="0.25">
      <c r="R1052" s="146">
        <v>45856</v>
      </c>
      <c r="S1052" s="136">
        <v>342</v>
      </c>
    </row>
    <row r="1053" spans="18:19" x14ac:dyDescent="0.25">
      <c r="R1053" s="146">
        <v>45859</v>
      </c>
      <c r="S1053" s="136">
        <v>352.4</v>
      </c>
    </row>
    <row r="1054" spans="18:19" x14ac:dyDescent="0.25">
      <c r="R1054" s="146">
        <v>45860</v>
      </c>
      <c r="S1054" s="136">
        <v>350.3</v>
      </c>
    </row>
    <row r="1055" spans="18:19" x14ac:dyDescent="0.25">
      <c r="R1055" s="146">
        <v>45861</v>
      </c>
      <c r="S1055" s="136">
        <v>351.5</v>
      </c>
    </row>
    <row r="1056" spans="18:19" x14ac:dyDescent="0.25">
      <c r="R1056" s="146">
        <v>45862</v>
      </c>
      <c r="S1056" s="136">
        <v>354.4</v>
      </c>
    </row>
    <row r="1057" spans="18:19" x14ac:dyDescent="0.25">
      <c r="R1057" s="146">
        <v>45863</v>
      </c>
      <c r="S1057" s="136">
        <v>355</v>
      </c>
    </row>
    <row r="1058" spans="18:19" x14ac:dyDescent="0.25">
      <c r="R1058" s="146">
        <v>45866</v>
      </c>
      <c r="S1058" s="136">
        <v>345.4</v>
      </c>
    </row>
    <row r="1059" spans="18:19" x14ac:dyDescent="0.25">
      <c r="R1059" s="146">
        <v>45867</v>
      </c>
      <c r="S1059" s="136">
        <v>344.2</v>
      </c>
    </row>
    <row r="1060" spans="18:19" x14ac:dyDescent="0.25">
      <c r="R1060" s="146">
        <v>45868</v>
      </c>
      <c r="S1060" s="136">
        <v>343.2</v>
      </c>
    </row>
    <row r="1061" spans="18:19" x14ac:dyDescent="0.25">
      <c r="R1061" s="146">
        <v>45869</v>
      </c>
      <c r="S1061" s="136">
        <v>348</v>
      </c>
    </row>
    <row r="1062" spans="18:19" x14ac:dyDescent="0.25">
      <c r="R1062" s="146">
        <v>45870</v>
      </c>
      <c r="S1062" s="136">
        <v>342.3</v>
      </c>
    </row>
    <row r="1063" spans="18:19" x14ac:dyDescent="0.25">
      <c r="R1063" s="146">
        <v>45873</v>
      </c>
      <c r="S1063" s="136">
        <v>343.8</v>
      </c>
    </row>
    <row r="1064" spans="18:19" x14ac:dyDescent="0.25">
      <c r="R1064" s="146">
        <v>45874</v>
      </c>
      <c r="S1064" s="136">
        <v>345.4</v>
      </c>
    </row>
    <row r="1065" spans="18:19" x14ac:dyDescent="0.25">
      <c r="R1065" s="146">
        <v>45875</v>
      </c>
      <c r="S1065" s="136">
        <v>335</v>
      </c>
    </row>
    <row r="1066" spans="18:19" x14ac:dyDescent="0.25">
      <c r="R1066" s="146">
        <v>45876</v>
      </c>
      <c r="S1066" s="136">
        <v>328.7</v>
      </c>
    </row>
    <row r="1067" spans="18:19" x14ac:dyDescent="0.25">
      <c r="R1067" s="146">
        <v>45877</v>
      </c>
      <c r="S1067" s="136">
        <v>332</v>
      </c>
    </row>
    <row r="1068" spans="18:19" x14ac:dyDescent="0.25">
      <c r="R1068" s="146">
        <v>45880</v>
      </c>
      <c r="S1068" s="136">
        <v>341.8</v>
      </c>
    </row>
    <row r="1069" spans="18:19" x14ac:dyDescent="0.25">
      <c r="R1069" s="146">
        <v>45881</v>
      </c>
      <c r="S1069" s="136">
        <v>345</v>
      </c>
    </row>
    <row r="1070" spans="18:19" x14ac:dyDescent="0.25">
      <c r="R1070" s="146">
        <v>45882</v>
      </c>
      <c r="S1070" s="136">
        <v>346.5</v>
      </c>
    </row>
    <row r="1071" spans="18:19" x14ac:dyDescent="0.25">
      <c r="R1071" s="146">
        <v>45883</v>
      </c>
      <c r="S1071" s="136">
        <v>352</v>
      </c>
    </row>
    <row r="1072" spans="18:19" x14ac:dyDescent="0.25">
      <c r="R1072" s="146">
        <v>45884</v>
      </c>
      <c r="S1072" s="136">
        <v>349.1</v>
      </c>
    </row>
    <row r="1073" spans="18:19" x14ac:dyDescent="0.25">
      <c r="R1073" s="146">
        <v>45887</v>
      </c>
      <c r="S1073" s="136">
        <v>346.6</v>
      </c>
    </row>
    <row r="1074" spans="18:19" x14ac:dyDescent="0.25">
      <c r="R1074" s="146">
        <v>45888</v>
      </c>
      <c r="S1074" s="136">
        <v>358.6</v>
      </c>
    </row>
    <row r="1075" spans="18:19" x14ac:dyDescent="0.25">
      <c r="R1075" s="146">
        <v>45889</v>
      </c>
      <c r="S1075" s="136">
        <v>356.1</v>
      </c>
    </row>
    <row r="1076" spans="18:19" x14ac:dyDescent="0.25">
      <c r="R1076" s="146">
        <v>45890</v>
      </c>
      <c r="S1076" s="136">
        <v>355.8</v>
      </c>
    </row>
    <row r="1077" spans="18:19" x14ac:dyDescent="0.25">
      <c r="R1077" s="146">
        <v>45891</v>
      </c>
      <c r="S1077" s="136">
        <v>358.4</v>
      </c>
    </row>
    <row r="1078" spans="18:19" x14ac:dyDescent="0.25">
      <c r="R1078" s="146">
        <v>45895</v>
      </c>
      <c r="S1078" s="136">
        <v>357.2</v>
      </c>
    </row>
    <row r="1079" spans="18:19" x14ac:dyDescent="0.25">
      <c r="R1079" s="146">
        <v>45896</v>
      </c>
      <c r="S1079" s="136">
        <v>351.9</v>
      </c>
    </row>
    <row r="1080" spans="18:19" x14ac:dyDescent="0.25">
      <c r="R1080" s="146">
        <v>45897</v>
      </c>
      <c r="S1080" s="136">
        <v>350.4</v>
      </c>
    </row>
    <row r="1081" spans="18:19" x14ac:dyDescent="0.25">
      <c r="R1081" s="146">
        <v>45898</v>
      </c>
      <c r="S1081" s="136">
        <v>345.4</v>
      </c>
    </row>
    <row r="1082" spans="18:19" x14ac:dyDescent="0.25">
      <c r="R1082" s="146">
        <v>45901</v>
      </c>
      <c r="S1082" s="136">
        <v>344.3</v>
      </c>
    </row>
    <row r="1083" spans="18:19" x14ac:dyDescent="0.25">
      <c r="R1083" s="146">
        <v>45902</v>
      </c>
      <c r="S1083" s="136">
        <v>330.7</v>
      </c>
    </row>
    <row r="1084" spans="18:19" x14ac:dyDescent="0.25">
      <c r="R1084" s="146">
        <v>45903</v>
      </c>
      <c r="S1084" s="136">
        <v>335.8</v>
      </c>
    </row>
    <row r="1085" spans="18:19" x14ac:dyDescent="0.25">
      <c r="R1085" s="146">
        <v>45904</v>
      </c>
      <c r="S1085" s="136">
        <v>339.6</v>
      </c>
    </row>
    <row r="1086" spans="18:19" x14ac:dyDescent="0.25">
      <c r="R1086" s="146">
        <v>45905</v>
      </c>
      <c r="S1086" s="136">
        <v>342.2</v>
      </c>
    </row>
    <row r="1087" spans="18:19" x14ac:dyDescent="0.25">
      <c r="R1087" s="146">
        <v>45908</v>
      </c>
      <c r="S1087" s="136">
        <v>352.1</v>
      </c>
    </row>
    <row r="1088" spans="18:19" x14ac:dyDescent="0.25">
      <c r="R1088" s="146">
        <v>45909</v>
      </c>
      <c r="S1088" s="136">
        <v>352.7</v>
      </c>
    </row>
    <row r="1089" spans="18:19" x14ac:dyDescent="0.25">
      <c r="R1089" s="146">
        <v>45910</v>
      </c>
      <c r="S1089" s="136">
        <v>342.1</v>
      </c>
    </row>
    <row r="1090" spans="18:19" x14ac:dyDescent="0.25">
      <c r="R1090" s="146">
        <v>45911</v>
      </c>
      <c r="S1090" s="136">
        <v>342.9</v>
      </c>
    </row>
    <row r="1091" spans="18:19" x14ac:dyDescent="0.25">
      <c r="R1091" s="146">
        <v>45912</v>
      </c>
      <c r="S1091" s="136">
        <v>338.2</v>
      </c>
    </row>
    <row r="1092" spans="18:19" x14ac:dyDescent="0.25">
      <c r="R1092" s="146">
        <v>45915</v>
      </c>
      <c r="S1092" s="136">
        <v>347.2</v>
      </c>
    </row>
    <row r="1093" spans="18:19" x14ac:dyDescent="0.25">
      <c r="R1093" s="146">
        <v>45916</v>
      </c>
      <c r="S1093" s="136">
        <v>343.4</v>
      </c>
    </row>
    <row r="1094" spans="18:19" x14ac:dyDescent="0.25">
      <c r="R1094" s="146">
        <v>45917</v>
      </c>
      <c r="S1094" s="136">
        <v>357.8</v>
      </c>
    </row>
    <row r="1095" spans="18:19" x14ac:dyDescent="0.25">
      <c r="R1095" s="146">
        <v>45918</v>
      </c>
      <c r="S1095" s="136">
        <v>359.9</v>
      </c>
    </row>
    <row r="1096" spans="18:19" x14ac:dyDescent="0.25">
      <c r="R1096" s="146">
        <v>45919</v>
      </c>
      <c r="S1096" s="136">
        <v>354.3</v>
      </c>
    </row>
    <row r="1097" spans="18:19" x14ac:dyDescent="0.25">
      <c r="R1097" s="146">
        <v>45922</v>
      </c>
      <c r="S1097" s="136">
        <v>352.3</v>
      </c>
    </row>
    <row r="1098" spans="18:19" x14ac:dyDescent="0.25">
      <c r="R1098" s="146">
        <v>45923</v>
      </c>
      <c r="S1098" s="136">
        <v>360.3</v>
      </c>
    </row>
    <row r="1099" spans="18:19" x14ac:dyDescent="0.25">
      <c r="R1099" s="146">
        <v>45924</v>
      </c>
      <c r="S1099" s="136">
        <v>360.5</v>
      </c>
    </row>
    <row r="1100" spans="18:19" x14ac:dyDescent="0.25">
      <c r="R1100" s="146">
        <v>45925</v>
      </c>
      <c r="S1100" s="136">
        <v>354.3</v>
      </c>
    </row>
    <row r="1101" spans="18:19" x14ac:dyDescent="0.25">
      <c r="R1101" s="146">
        <v>45926</v>
      </c>
      <c r="S1101" s="136">
        <v>356.9</v>
      </c>
    </row>
    <row r="1102" spans="18:19" x14ac:dyDescent="0.25">
      <c r="R1102" s="146">
        <v>45929</v>
      </c>
      <c r="S1102" s="136">
        <v>358.7</v>
      </c>
    </row>
    <row r="1103" spans="18:19" x14ac:dyDescent="0.25">
      <c r="R1103" s="146">
        <v>45930</v>
      </c>
      <c r="S1103" s="136">
        <v>364.5</v>
      </c>
    </row>
    <row r="1104" spans="18:19" x14ac:dyDescent="0.25">
      <c r="R1104" s="146">
        <v>45931</v>
      </c>
      <c r="S1104" s="136">
        <v>366.2</v>
      </c>
    </row>
    <row r="1105" spans="18:19" x14ac:dyDescent="0.25">
      <c r="R1105" s="146">
        <v>45932</v>
      </c>
      <c r="S1105" s="136">
        <v>368.1</v>
      </c>
    </row>
    <row r="1106" spans="18:19" x14ac:dyDescent="0.25">
      <c r="R1106" s="146">
        <v>45933</v>
      </c>
      <c r="S1106" s="136">
        <v>370.5</v>
      </c>
    </row>
    <row r="1107" spans="18:19" x14ac:dyDescent="0.25">
      <c r="R1107" s="146">
        <v>45936</v>
      </c>
      <c r="S1107" s="136">
        <v>375</v>
      </c>
    </row>
    <row r="1108" spans="18:19" x14ac:dyDescent="0.25">
      <c r="R1108" s="146">
        <v>45937</v>
      </c>
      <c r="S1108" s="136">
        <v>378.8</v>
      </c>
    </row>
    <row r="1109" spans="18:19" x14ac:dyDescent="0.25">
      <c r="R1109" s="146">
        <v>45938</v>
      </c>
      <c r="S1109" s="136">
        <v>387.2</v>
      </c>
    </row>
    <row r="1110" spans="18:19" x14ac:dyDescent="0.25">
      <c r="R1110" s="146">
        <v>45939</v>
      </c>
      <c r="S1110" s="136">
        <v>386.8</v>
      </c>
    </row>
    <row r="1111" spans="18:19" x14ac:dyDescent="0.25">
      <c r="R1111" s="146">
        <v>45940</v>
      </c>
      <c r="S1111" s="136">
        <v>387.5</v>
      </c>
    </row>
    <row r="1112" spans="18:19" x14ac:dyDescent="0.25">
      <c r="R1112" s="146">
        <v>45943</v>
      </c>
      <c r="S1112" s="136">
        <v>396.6</v>
      </c>
    </row>
    <row r="1113" spans="18:19" x14ac:dyDescent="0.25">
      <c r="R1113" s="146">
        <v>45944</v>
      </c>
      <c r="S1113" s="136">
        <v>398.8</v>
      </c>
    </row>
    <row r="1114" spans="18:19" x14ac:dyDescent="0.25">
      <c r="R1114" s="146">
        <v>45945</v>
      </c>
      <c r="S1114" s="136">
        <v>397.8</v>
      </c>
    </row>
    <row r="1115" spans="18:19" x14ac:dyDescent="0.25">
      <c r="R1115" s="146">
        <v>45946</v>
      </c>
      <c r="S1115" s="136">
        <v>397.8</v>
      </c>
    </row>
    <row r="1116" spans="18:19" x14ac:dyDescent="0.25">
      <c r="R1116" s="146">
        <v>45947</v>
      </c>
      <c r="S1116" s="136">
        <v>402</v>
      </c>
    </row>
    <row r="1117" spans="18:19" x14ac:dyDescent="0.25">
      <c r="R1117" s="146">
        <v>45950</v>
      </c>
      <c r="S1117" s="136">
        <v>397.8</v>
      </c>
    </row>
    <row r="1118" spans="18:19" x14ac:dyDescent="0.25">
      <c r="R1118" s="146">
        <v>45951</v>
      </c>
      <c r="S1118" s="136">
        <v>398.3</v>
      </c>
    </row>
    <row r="1119" spans="18:19" x14ac:dyDescent="0.25">
      <c r="R1119" s="146">
        <v>45952</v>
      </c>
      <c r="S1119" s="136">
        <v>405.9</v>
      </c>
    </row>
    <row r="1120" spans="18:19" x14ac:dyDescent="0.25">
      <c r="R1120" s="146">
        <v>45953</v>
      </c>
      <c r="S1120" s="136">
        <v>404.4</v>
      </c>
    </row>
    <row r="1121" spans="18:19" x14ac:dyDescent="0.25">
      <c r="R1121" s="146">
        <v>45954</v>
      </c>
      <c r="S1121" s="136">
        <v>407.8</v>
      </c>
    </row>
    <row r="1122" spans="18:19" x14ac:dyDescent="0.25">
      <c r="R1122" s="146">
        <v>45957</v>
      </c>
      <c r="S1122" s="136">
        <v>408.3</v>
      </c>
    </row>
    <row r="1123" spans="18:19" x14ac:dyDescent="0.25">
      <c r="R1123" s="146">
        <v>45958</v>
      </c>
      <c r="S1123" s="136">
        <v>403</v>
      </c>
    </row>
    <row r="1124" spans="18:19" x14ac:dyDescent="0.25">
      <c r="R1124" s="146">
        <v>45959</v>
      </c>
      <c r="S1124" s="136">
        <v>406.3</v>
      </c>
    </row>
    <row r="1125" spans="18:19" x14ac:dyDescent="0.25">
      <c r="R1125" s="146">
        <v>45960</v>
      </c>
      <c r="S1125" s="136">
        <v>401.8</v>
      </c>
    </row>
    <row r="1126" spans="18:19" x14ac:dyDescent="0.25">
      <c r="R1126" s="146">
        <v>45961</v>
      </c>
      <c r="S1126" s="136">
        <v>397.8</v>
      </c>
    </row>
    <row r="1127" spans="18:19" x14ac:dyDescent="0.25">
      <c r="R1127" s="146">
        <v>45964</v>
      </c>
      <c r="S1127" s="136">
        <v>388.5</v>
      </c>
    </row>
    <row r="1128" spans="18:19" x14ac:dyDescent="0.25">
      <c r="R1128" s="146">
        <v>45965</v>
      </c>
      <c r="S1128" s="136">
        <v>384.5</v>
      </c>
    </row>
    <row r="1129" spans="18:19" x14ac:dyDescent="0.25">
      <c r="R1129" s="146">
        <v>45966</v>
      </c>
      <c r="S1129" s="136">
        <v>385</v>
      </c>
    </row>
    <row r="1130" spans="18:19" x14ac:dyDescent="0.25">
      <c r="R1130" s="146">
        <v>45967</v>
      </c>
      <c r="S1130" s="136">
        <v>389.1</v>
      </c>
    </row>
    <row r="1131" spans="18:19" x14ac:dyDescent="0.25">
      <c r="R1131" s="146">
        <v>45968</v>
      </c>
      <c r="S1131" s="136">
        <v>382.4</v>
      </c>
    </row>
    <row r="1132" spans="18:19" x14ac:dyDescent="0.25">
      <c r="R1132" s="146">
        <v>45971</v>
      </c>
      <c r="S1132" s="136">
        <v>390</v>
      </c>
    </row>
    <row r="1133" spans="18:19" x14ac:dyDescent="0.25">
      <c r="R1133" s="146">
        <v>45972</v>
      </c>
      <c r="S1133" s="136">
        <v>372.2</v>
      </c>
    </row>
    <row r="1134" spans="18:19" x14ac:dyDescent="0.25">
      <c r="R1134" s="146">
        <v>45973</v>
      </c>
      <c r="S1134" s="136">
        <v>364.9</v>
      </c>
    </row>
    <row r="1135" spans="18:19" x14ac:dyDescent="0.25">
      <c r="R1135" s="146">
        <v>45974</v>
      </c>
      <c r="S1135" s="136">
        <v>362.6</v>
      </c>
    </row>
    <row r="1136" spans="18:19" x14ac:dyDescent="0.25">
      <c r="R1136" s="146">
        <v>45975</v>
      </c>
      <c r="S1136" s="136">
        <v>353.7</v>
      </c>
    </row>
    <row r="1137" spans="18:19" x14ac:dyDescent="0.25">
      <c r="R1137" s="146">
        <v>45978</v>
      </c>
      <c r="S1137" s="136">
        <v>343.2</v>
      </c>
    </row>
    <row r="1138" spans="18:19" x14ac:dyDescent="0.25">
      <c r="R1138" s="146">
        <v>45979</v>
      </c>
      <c r="S1138" s="136">
        <v>342.3</v>
      </c>
    </row>
    <row r="1139" spans="18:19" x14ac:dyDescent="0.25">
      <c r="R1139" s="146">
        <v>45980</v>
      </c>
      <c r="S1139" s="136">
        <v>337.9</v>
      </c>
    </row>
    <row r="1140" spans="18:19" x14ac:dyDescent="0.25">
      <c r="R1140" s="146">
        <v>45981</v>
      </c>
      <c r="S1140" s="136">
        <v>333.4</v>
      </c>
    </row>
    <row r="1141" spans="18:19" x14ac:dyDescent="0.25">
      <c r="R1141" s="146">
        <v>45982</v>
      </c>
      <c r="S1141" s="136">
        <v>333.1</v>
      </c>
    </row>
    <row r="1142" spans="18:19" x14ac:dyDescent="0.25">
      <c r="R1142" s="146">
        <v>45985</v>
      </c>
      <c r="S1142" s="136">
        <v>324.5</v>
      </c>
    </row>
    <row r="1143" spans="18:19" x14ac:dyDescent="0.25">
      <c r="R1143" s="146">
        <v>45986</v>
      </c>
      <c r="S1143" s="136">
        <v>329.4</v>
      </c>
    </row>
    <row r="1144" spans="18:19" x14ac:dyDescent="0.25">
      <c r="R1144" s="146">
        <v>45987</v>
      </c>
      <c r="S1144" s="136">
        <v>344.2</v>
      </c>
    </row>
    <row r="1145" spans="18:19" x14ac:dyDescent="0.25">
      <c r="R1145" s="146">
        <v>45988</v>
      </c>
      <c r="S1145" s="136">
        <v>350</v>
      </c>
    </row>
    <row r="1146" spans="18:19" x14ac:dyDescent="0.25">
      <c r="R1146" s="146">
        <v>45989</v>
      </c>
      <c r="S1146" s="136">
        <v>347.7</v>
      </c>
    </row>
    <row r="1147" spans="18:19" x14ac:dyDescent="0.25">
      <c r="R1147" s="146">
        <v>45992</v>
      </c>
      <c r="S1147" s="136">
        <v>347.5</v>
      </c>
    </row>
    <row r="1148" spans="18:19" x14ac:dyDescent="0.25">
      <c r="R1148" s="146">
        <v>45993</v>
      </c>
      <c r="S1148" s="136">
        <v>340.1</v>
      </c>
    </row>
    <row r="1149" spans="18:19" x14ac:dyDescent="0.25">
      <c r="R1149" s="146">
        <v>45994</v>
      </c>
      <c r="S1149" s="136">
        <v>332.5</v>
      </c>
    </row>
    <row r="1150" spans="18:19" x14ac:dyDescent="0.25">
      <c r="R1150" s="146">
        <v>45995</v>
      </c>
      <c r="S1150" s="136">
        <v>338.3</v>
      </c>
    </row>
    <row r="1151" spans="18:19" x14ac:dyDescent="0.25">
      <c r="R1151" s="146">
        <v>45996</v>
      </c>
      <c r="S1151" s="136">
        <v>334.7</v>
      </c>
    </row>
    <row r="1152" spans="18:19" x14ac:dyDescent="0.25">
      <c r="R1152" s="146">
        <v>45999</v>
      </c>
      <c r="S1152" s="136">
        <v>325.8</v>
      </c>
    </row>
    <row r="1153" spans="18:19" x14ac:dyDescent="0.25">
      <c r="R1153" s="146">
        <v>46000</v>
      </c>
      <c r="S1153" s="136">
        <v>321</v>
      </c>
    </row>
    <row r="1154" spans="18:19" x14ac:dyDescent="0.25">
      <c r="R1154" s="146">
        <v>46001</v>
      </c>
      <c r="S1154" s="136">
        <v>321.2</v>
      </c>
    </row>
    <row r="1155" spans="18:19" x14ac:dyDescent="0.25">
      <c r="R1155" s="146">
        <v>46002</v>
      </c>
      <c r="S1155" s="136">
        <v>319.7</v>
      </c>
    </row>
    <row r="1156" spans="18:19" x14ac:dyDescent="0.25">
      <c r="R1156" s="146">
        <v>46003</v>
      </c>
      <c r="S1156" s="136">
        <v>318.39999999999998</v>
      </c>
    </row>
    <row r="1157" spans="18:19" x14ac:dyDescent="0.25">
      <c r="R1157" s="146">
        <v>46006</v>
      </c>
      <c r="S1157" s="136">
        <v>324.8</v>
      </c>
    </row>
    <row r="1158" spans="18:19" x14ac:dyDescent="0.25">
      <c r="R1158" s="146">
        <v>46007</v>
      </c>
      <c r="S1158" s="136">
        <v>329.1</v>
      </c>
    </row>
    <row r="1159" spans="18:19" x14ac:dyDescent="0.25">
      <c r="R1159" s="146">
        <v>46008</v>
      </c>
      <c r="S1159" s="136">
        <v>327.8</v>
      </c>
    </row>
    <row r="1160" spans="18:19" x14ac:dyDescent="0.25">
      <c r="R1160" s="146">
        <v>46009</v>
      </c>
      <c r="S1160" s="136">
        <v>332.1</v>
      </c>
    </row>
    <row r="1161" spans="18:19" x14ac:dyDescent="0.25">
      <c r="R1161" s="146">
        <v>46010</v>
      </c>
      <c r="S1161" s="136">
        <v>326.60000000000002</v>
      </c>
    </row>
    <row r="1162" spans="18:19" x14ac:dyDescent="0.25">
      <c r="R1162" s="146">
        <v>46013</v>
      </c>
      <c r="S1162" s="136">
        <v>322.60000000000002</v>
      </c>
    </row>
    <row r="1163" spans="18:19" x14ac:dyDescent="0.25">
      <c r="R1163" s="146">
        <v>46014</v>
      </c>
      <c r="S1163" s="136">
        <v>322</v>
      </c>
    </row>
    <row r="1164" spans="18:19" x14ac:dyDescent="0.25">
      <c r="R1164" s="146">
        <v>46015</v>
      </c>
      <c r="S1164" s="136">
        <v>321</v>
      </c>
    </row>
    <row r="1165" spans="18:19" x14ac:dyDescent="0.25">
      <c r="R1165" s="146">
        <v>46020</v>
      </c>
      <c r="S1165" s="136">
        <v>321.60000000000002</v>
      </c>
    </row>
    <row r="1166" spans="18:19" x14ac:dyDescent="0.25">
      <c r="R1166" s="146">
        <v>46021</v>
      </c>
      <c r="S1166" s="136">
        <v>327.5</v>
      </c>
    </row>
    <row r="1167" spans="18:19" x14ac:dyDescent="0.25">
      <c r="R1167" s="146">
        <v>46022</v>
      </c>
      <c r="S1167" s="136">
        <v>330</v>
      </c>
    </row>
    <row r="1168" spans="18:19" x14ac:dyDescent="0.25">
      <c r="R1168" s="146">
        <v>46024</v>
      </c>
      <c r="S1168" s="136">
        <v>328.3</v>
      </c>
    </row>
    <row r="1169" spans="18:19" x14ac:dyDescent="0.25">
      <c r="R1169" s="146">
        <v>46027</v>
      </c>
      <c r="S1169" s="136">
        <v>322.7</v>
      </c>
    </row>
    <row r="1170" spans="18:19" x14ac:dyDescent="0.25">
      <c r="R1170" s="146">
        <v>46028</v>
      </c>
      <c r="S1170" s="136">
        <v>327.60000000000002</v>
      </c>
    </row>
    <row r="1171" spans="18:19" x14ac:dyDescent="0.25">
      <c r="R1171" s="146">
        <v>46029</v>
      </c>
      <c r="S1171" s="136">
        <v>328.5</v>
      </c>
    </row>
    <row r="1172" spans="18:19" x14ac:dyDescent="0.25">
      <c r="R1172" s="146">
        <v>46030</v>
      </c>
      <c r="S1172" s="136">
        <v>344.8</v>
      </c>
    </row>
    <row r="1173" spans="18:19" x14ac:dyDescent="0.25">
      <c r="R1173" s="146">
        <v>46031</v>
      </c>
      <c r="S1173" s="136">
        <v>353</v>
      </c>
    </row>
    <row r="1174" spans="18:19" x14ac:dyDescent="0.25">
      <c r="R1174" s="146">
        <v>46034</v>
      </c>
      <c r="S1174" s="136">
        <v>344.1</v>
      </c>
    </row>
    <row r="1175" spans="18:19" x14ac:dyDescent="0.25">
      <c r="R1175" s="146">
        <v>46035</v>
      </c>
      <c r="S1175" s="136">
        <v>346</v>
      </c>
    </row>
    <row r="1176" spans="18:19" x14ac:dyDescent="0.25">
      <c r="R1176" s="146">
        <v>46036</v>
      </c>
      <c r="S1176" s="136">
        <v>355.6</v>
      </c>
    </row>
    <row r="1177" spans="18:19" x14ac:dyDescent="0.25">
      <c r="R1177" s="146">
        <v>46037</v>
      </c>
      <c r="S1177" s="136">
        <v>363.5</v>
      </c>
    </row>
    <row r="1178" spans="18:19" x14ac:dyDescent="0.25">
      <c r="R1178" s="146">
        <v>46038</v>
      </c>
      <c r="S1178" s="136">
        <v>366.8</v>
      </c>
    </row>
    <row r="1179" spans="18:19" x14ac:dyDescent="0.25">
      <c r="R1179" s="146">
        <v>46041</v>
      </c>
      <c r="S1179" s="136">
        <v>361.4</v>
      </c>
    </row>
    <row r="1180" spans="18:19" x14ac:dyDescent="0.25">
      <c r="R1180" s="146">
        <v>46042</v>
      </c>
      <c r="S1180" s="136">
        <v>363.3</v>
      </c>
    </row>
    <row r="1181" spans="18:19" x14ac:dyDescent="0.25">
      <c r="R1181" s="146">
        <v>46043</v>
      </c>
      <c r="S1181" s="136">
        <v>359.5</v>
      </c>
    </row>
    <row r="1182" spans="18:19" x14ac:dyDescent="0.25">
      <c r="R1182" s="146">
        <v>46044</v>
      </c>
      <c r="S1182" s="136">
        <v>361.2</v>
      </c>
    </row>
    <row r="1183" spans="18:19" x14ac:dyDescent="0.25">
      <c r="R1183" s="146">
        <v>46045</v>
      </c>
      <c r="S1183" s="136">
        <v>361</v>
      </c>
    </row>
    <row r="1184" spans="18:19" x14ac:dyDescent="0.25">
      <c r="R1184" s="146">
        <v>46048</v>
      </c>
      <c r="S1184" s="136">
        <v>364</v>
      </c>
    </row>
    <row r="1185" spans="18:19" x14ac:dyDescent="0.25">
      <c r="R1185" s="146">
        <v>46049</v>
      </c>
      <c r="S1185" s="136">
        <v>365.3</v>
      </c>
    </row>
    <row r="1186" spans="18:19" x14ac:dyDescent="0.25">
      <c r="R1186" s="146">
        <v>46050</v>
      </c>
      <c r="S1186" s="136">
        <v>369.9</v>
      </c>
    </row>
    <row r="1187" spans="18:19" x14ac:dyDescent="0.25">
      <c r="R1187" s="146">
        <v>46051</v>
      </c>
      <c r="S1187" s="136">
        <v>363.9</v>
      </c>
    </row>
    <row r="1188" spans="18:19" x14ac:dyDescent="0.25">
      <c r="R1188" s="146">
        <v>46052</v>
      </c>
      <c r="S1188" s="136">
        <v>366.1</v>
      </c>
    </row>
    <row r="1189" spans="18:19" x14ac:dyDescent="0.25">
      <c r="R1189" s="146">
        <v>46055</v>
      </c>
      <c r="S1189" s="136">
        <v>370</v>
      </c>
    </row>
    <row r="1190" spans="18:19" x14ac:dyDescent="0.25">
      <c r="R1190" s="146">
        <v>46056</v>
      </c>
      <c r="S1190" s="136">
        <v>375.2</v>
      </c>
    </row>
    <row r="1191" spans="18:19" x14ac:dyDescent="0.25">
      <c r="R1191" s="146">
        <v>46057</v>
      </c>
      <c r="S1191" s="136">
        <v>391.2</v>
      </c>
    </row>
    <row r="1192" spans="18:19" x14ac:dyDescent="0.25">
      <c r="R1192" s="146">
        <v>46058</v>
      </c>
      <c r="S1192" s="136">
        <v>385</v>
      </c>
    </row>
    <row r="1193" spans="18:19" x14ac:dyDescent="0.25">
      <c r="R1193" s="146">
        <v>46059</v>
      </c>
      <c r="S1193" s="136">
        <v>386.4</v>
      </c>
    </row>
    <row r="1194" spans="18:19" x14ac:dyDescent="0.25">
      <c r="R1194" s="146">
        <v>46062</v>
      </c>
      <c r="S1194" s="136">
        <v>377.8</v>
      </c>
    </row>
    <row r="1195" spans="18:19" x14ac:dyDescent="0.25">
      <c r="R1195" s="146">
        <v>46063</v>
      </c>
      <c r="S1195" s="136">
        <v>381.9</v>
      </c>
    </row>
    <row r="1196" spans="18:19" x14ac:dyDescent="0.25">
      <c r="R1196" s="146">
        <v>46064</v>
      </c>
      <c r="S1196" s="136">
        <v>389.5</v>
      </c>
    </row>
    <row r="1197" spans="18:19" x14ac:dyDescent="0.25">
      <c r="R1197" s="146">
        <v>46065</v>
      </c>
      <c r="S1197" s="136">
        <v>397.7</v>
      </c>
    </row>
    <row r="1198" spans="18:19" x14ac:dyDescent="0.25">
      <c r="R1198" s="146">
        <v>46066</v>
      </c>
      <c r="S1198" s="136">
        <v>399.1</v>
      </c>
    </row>
    <row r="1199" spans="18:19" x14ac:dyDescent="0.25">
      <c r="R1199" s="146">
        <v>46069</v>
      </c>
      <c r="S1199" s="136">
        <v>402.7</v>
      </c>
    </row>
    <row r="1200" spans="18:19" x14ac:dyDescent="0.25">
      <c r="R1200" s="146">
        <v>46070</v>
      </c>
      <c r="S1200" s="136">
        <v>394.8</v>
      </c>
    </row>
    <row r="1201" spans="18:19" x14ac:dyDescent="0.25">
      <c r="R1201" s="146">
        <v>46071</v>
      </c>
      <c r="S1201" s="136">
        <v>397.1</v>
      </c>
    </row>
    <row r="1202" spans="18:19" x14ac:dyDescent="0.25">
      <c r="R1202" s="146">
        <v>46072</v>
      </c>
      <c r="S1202" s="136">
        <v>396.8</v>
      </c>
    </row>
    <row r="1203" spans="18:19" x14ac:dyDescent="0.25">
      <c r="R1203" s="146">
        <v>46073</v>
      </c>
      <c r="S1203" s="136">
        <v>397.1</v>
      </c>
    </row>
    <row r="1204" spans="18:19" x14ac:dyDescent="0.25">
      <c r="R1204" s="146">
        <v>46076</v>
      </c>
      <c r="S1204" s="136">
        <v>406.9</v>
      </c>
    </row>
    <row r="1205" spans="18:19" x14ac:dyDescent="0.25">
      <c r="R1205" s="146">
        <v>46077</v>
      </c>
      <c r="S1205" s="136">
        <v>403.7</v>
      </c>
    </row>
    <row r="1206" spans="18:19" x14ac:dyDescent="0.25">
      <c r="R1206" s="146">
        <v>46078</v>
      </c>
      <c r="S1206" s="136">
        <v>407</v>
      </c>
    </row>
    <row r="1207" spans="18:19" x14ac:dyDescent="0.25">
      <c r="R1207" s="146">
        <v>46079</v>
      </c>
      <c r="S1207" s="136">
        <v>399.7</v>
      </c>
    </row>
    <row r="1208" spans="18:19" x14ac:dyDescent="0.25">
      <c r="R1208" s="146">
        <v>46080</v>
      </c>
      <c r="S1208" s="136">
        <v>396.5</v>
      </c>
    </row>
    <row r="1209" spans="18:19" x14ac:dyDescent="0.25">
      <c r="R1209" s="146">
        <v>46083</v>
      </c>
      <c r="S1209" s="136">
        <v>382</v>
      </c>
    </row>
    <row r="1210" spans="18:19" x14ac:dyDescent="0.25">
      <c r="R1210" s="146">
        <v>46084</v>
      </c>
      <c r="S1210" s="136">
        <v>372.2</v>
      </c>
    </row>
    <row r="1211" spans="18:19" x14ac:dyDescent="0.25">
      <c r="R1211" s="146">
        <v>46085</v>
      </c>
      <c r="S1211" s="136">
        <v>378.5</v>
      </c>
    </row>
    <row r="1212" spans="18:19" x14ac:dyDescent="0.25">
      <c r="R1212" s="146">
        <v>46086</v>
      </c>
      <c r="S1212" s="136">
        <v>378.1</v>
      </c>
    </row>
    <row r="1213" spans="18:19" x14ac:dyDescent="0.25">
      <c r="R1213" s="146">
        <v>46087</v>
      </c>
      <c r="S1213" s="136">
        <v>364</v>
      </c>
    </row>
    <row r="1214" spans="18:19" x14ac:dyDescent="0.25">
      <c r="R1214" s="146">
        <v>46090</v>
      </c>
      <c r="S1214" s="136">
        <v>353.3</v>
      </c>
    </row>
    <row r="1215" spans="18:19" x14ac:dyDescent="0.25">
      <c r="R1215" s="146">
        <v>46091</v>
      </c>
      <c r="S1215" s="136">
        <v>357.5</v>
      </c>
    </row>
    <row r="1216" spans="18:19" x14ac:dyDescent="0.25">
      <c r="R1216" s="146">
        <v>46092</v>
      </c>
      <c r="S1216" s="136">
        <v>358.7</v>
      </c>
    </row>
    <row r="1217" spans="18:19" x14ac:dyDescent="0.25">
      <c r="R1217" s="146">
        <v>46093</v>
      </c>
      <c r="S1217" s="136">
        <v>361.4</v>
      </c>
    </row>
    <row r="1218" spans="18:19" x14ac:dyDescent="0.25">
      <c r="R1218" s="146">
        <v>46094</v>
      </c>
      <c r="S1218" s="136">
        <v>358.5</v>
      </c>
    </row>
    <row r="1219" spans="18:19" x14ac:dyDescent="0.25">
      <c r="R1219" s="146">
        <v>46097</v>
      </c>
      <c r="S1219" s="136">
        <v>359.9</v>
      </c>
    </row>
    <row r="1220" spans="18:19" x14ac:dyDescent="0.25">
      <c r="R1220" s="146">
        <v>46098</v>
      </c>
      <c r="S1220" s="136">
        <v>359.7</v>
      </c>
    </row>
    <row r="1221" spans="18:19" x14ac:dyDescent="0.25">
      <c r="R1221" s="146">
        <v>46099</v>
      </c>
      <c r="S1221" s="136">
        <v>356.7</v>
      </c>
    </row>
    <row r="1222" spans="18:19" x14ac:dyDescent="0.25">
      <c r="R1222" s="146">
        <v>46100</v>
      </c>
      <c r="S1222" s="136">
        <v>339.5</v>
      </c>
    </row>
    <row r="1223" spans="18:19" x14ac:dyDescent="0.25">
      <c r="R1223" s="146">
        <v>46101</v>
      </c>
      <c r="S1223" s="136">
        <v>330.6</v>
      </c>
    </row>
    <row r="1224" spans="18:19" x14ac:dyDescent="0.25">
      <c r="R1224" s="146">
        <v>46104</v>
      </c>
      <c r="S1224" s="136">
        <v>332.7</v>
      </c>
    </row>
    <row r="1225" spans="18:19" x14ac:dyDescent="0.25">
      <c r="R1225" s="146">
        <v>46105</v>
      </c>
      <c r="S1225" s="136">
        <v>334.2</v>
      </c>
    </row>
    <row r="1226" spans="18:19" x14ac:dyDescent="0.25">
      <c r="R1226" s="146">
        <v>46106</v>
      </c>
      <c r="S1226" s="136">
        <v>333.8</v>
      </c>
    </row>
    <row r="1227" spans="18:19" x14ac:dyDescent="0.25">
      <c r="R1227" s="146">
        <v>46107</v>
      </c>
      <c r="S1227" s="136">
        <v>331</v>
      </c>
    </row>
    <row r="1228" spans="18:19" x14ac:dyDescent="0.25">
      <c r="R1228" s="146">
        <v>46108</v>
      </c>
      <c r="S1228" s="136">
        <v>326</v>
      </c>
    </row>
    <row r="1229" spans="18:19" x14ac:dyDescent="0.25">
      <c r="R1229" s="146">
        <v>46111</v>
      </c>
      <c r="S1229" s="136">
        <v>333.5</v>
      </c>
    </row>
    <row r="1230" spans="18:19" x14ac:dyDescent="0.25">
      <c r="R1230" s="146">
        <v>46112</v>
      </c>
      <c r="S1230" s="136">
        <v>339.2</v>
      </c>
    </row>
    <row r="1231" spans="18:19" x14ac:dyDescent="0.25">
      <c r="R1231" s="146">
        <v>46113</v>
      </c>
      <c r="S1231" s="136">
        <v>349.5</v>
      </c>
    </row>
    <row r="1232" spans="18:19" x14ac:dyDescent="0.25">
      <c r="R1232" s="146">
        <v>46114</v>
      </c>
      <c r="S1232" s="136">
        <v>353.9</v>
      </c>
    </row>
    <row r="1233" spans="18:19" x14ac:dyDescent="0.25">
      <c r="R1233" s="146">
        <v>46119</v>
      </c>
      <c r="S1233" s="136">
        <v>341.7</v>
      </c>
    </row>
    <row r="1234" spans="18:19" x14ac:dyDescent="0.25">
      <c r="R1234" s="146">
        <v>46120</v>
      </c>
      <c r="S1234" s="136">
        <v>364.05</v>
      </c>
    </row>
    <row r="1235" spans="18:19" x14ac:dyDescent="0.25">
      <c r="R1235" s="146">
        <v>46121</v>
      </c>
      <c r="S1235" s="136">
        <v>367.7</v>
      </c>
    </row>
    <row r="1236" spans="18:19" x14ac:dyDescent="0.25">
      <c r="R1236" s="146">
        <v>46122</v>
      </c>
      <c r="S1236" s="136">
        <v>364.9</v>
      </c>
    </row>
    <row r="1237" spans="18:19" x14ac:dyDescent="0.25">
      <c r="R1237" s="146">
        <v>46125</v>
      </c>
      <c r="S1237" s="136">
        <v>357.4</v>
      </c>
    </row>
    <row r="1238" spans="18:19" x14ac:dyDescent="0.25">
      <c r="R1238" s="146">
        <v>46126</v>
      </c>
      <c r="S1238" s="136">
        <v>357</v>
      </c>
    </row>
    <row r="1239" spans="18:19" x14ac:dyDescent="0.25">
      <c r="R1239" s="146">
        <v>46127</v>
      </c>
      <c r="S1239" s="136">
        <v>358.75</v>
      </c>
    </row>
    <row r="1240" spans="18:19" x14ac:dyDescent="0.25">
      <c r="R1240" s="146">
        <v>46128</v>
      </c>
      <c r="S1240" s="136">
        <v>360.3</v>
      </c>
    </row>
    <row r="1241" spans="18:19" x14ac:dyDescent="0.25">
      <c r="R1241" s="146">
        <v>46129</v>
      </c>
      <c r="S1241" s="136">
        <v>368.7</v>
      </c>
    </row>
    <row r="1242" spans="18:19" x14ac:dyDescent="0.25">
      <c r="R1242" s="146">
        <v>46132</v>
      </c>
      <c r="S1242" s="136">
        <v>360.75</v>
      </c>
    </row>
    <row r="1243" spans="18:19" x14ac:dyDescent="0.25">
      <c r="R1243" s="146">
        <v>46133</v>
      </c>
      <c r="S1243" s="136">
        <v>351.95</v>
      </c>
    </row>
    <row r="1244" spans="18:19" x14ac:dyDescent="0.25">
      <c r="R1244" s="146">
        <v>46134</v>
      </c>
      <c r="S1244" s="136">
        <v>348.4</v>
      </c>
    </row>
    <row r="1245" spans="18:19" x14ac:dyDescent="0.25">
      <c r="R1245" s="146">
        <v>46135</v>
      </c>
      <c r="S1245" s="136">
        <v>341.65</v>
      </c>
    </row>
    <row r="1246" spans="18:19" x14ac:dyDescent="0.25">
      <c r="R1246" s="146">
        <v>46136</v>
      </c>
      <c r="S1246" s="136">
        <v>347</v>
      </c>
    </row>
    <row r="1247" spans="18:19" x14ac:dyDescent="0.25">
      <c r="R1247" s="146">
        <v>46139</v>
      </c>
      <c r="S1247" s="136">
        <v>330.35</v>
      </c>
    </row>
    <row r="1248" spans="18:19" x14ac:dyDescent="0.25">
      <c r="R1248" s="146">
        <v>46140</v>
      </c>
      <c r="S1248" s="136">
        <v>329.6</v>
      </c>
    </row>
    <row r="1249" spans="18:19" x14ac:dyDescent="0.25">
      <c r="R1249" s="146">
        <v>46141</v>
      </c>
      <c r="S1249" s="136">
        <v>325</v>
      </c>
    </row>
    <row r="1250" spans="18:19" x14ac:dyDescent="0.25">
      <c r="R1250" s="146">
        <v>46142</v>
      </c>
      <c r="S1250" s="136">
        <v>330.1</v>
      </c>
    </row>
    <row r="1251" spans="18:19" x14ac:dyDescent="0.25">
      <c r="R1251" s="146">
        <v>46143</v>
      </c>
      <c r="S1251" s="136">
        <v>337.55</v>
      </c>
    </row>
    <row r="1252" spans="18:19" x14ac:dyDescent="0.25">
      <c r="R1252" s="146">
        <v>46147</v>
      </c>
      <c r="S1252" s="136">
        <v>321.5</v>
      </c>
    </row>
    <row r="1253" spans="18:19" x14ac:dyDescent="0.25">
      <c r="R1253" s="146">
        <v>46148</v>
      </c>
      <c r="S1253" s="136">
        <v>333.75</v>
      </c>
    </row>
    <row r="1254" spans="18:19" x14ac:dyDescent="0.25">
      <c r="R1254" s="146">
        <v>46149</v>
      </c>
      <c r="S1254" s="136">
        <v>331.5</v>
      </c>
    </row>
    <row r="1255" spans="18:19" x14ac:dyDescent="0.25">
      <c r="R1255" s="146">
        <v>46150</v>
      </c>
      <c r="S1255" s="136">
        <v>331.8</v>
      </c>
    </row>
    <row r="1256" spans="18:19" x14ac:dyDescent="0.25">
      <c r="R1256" s="146">
        <v>46153</v>
      </c>
      <c r="S1256" s="136">
        <v>322.5</v>
      </c>
    </row>
    <row r="1257" spans="18:19" x14ac:dyDescent="0.25">
      <c r="R1257" s="146">
        <v>46154</v>
      </c>
      <c r="S1257" s="136">
        <v>308.89999999999998</v>
      </c>
    </row>
    <row r="1258" spans="18:19" x14ac:dyDescent="0.25">
      <c r="R1258" s="146">
        <v>46155</v>
      </c>
      <c r="S1258" s="136">
        <v>311.3</v>
      </c>
    </row>
    <row r="1259" spans="18:19" x14ac:dyDescent="0.25">
      <c r="R1259" s="146">
        <v>46156</v>
      </c>
      <c r="S1259" s="136">
        <v>320.5</v>
      </c>
    </row>
    <row r="1260" spans="18:19" x14ac:dyDescent="0.25">
      <c r="R1260" s="146">
        <v>46157</v>
      </c>
      <c r="S1260" s="136">
        <v>320.2</v>
      </c>
    </row>
    <row r="1261" spans="18:19" x14ac:dyDescent="0.25">
      <c r="R1261" s="146">
        <v>46160</v>
      </c>
      <c r="S1261" s="136">
        <v>326.89999999999998</v>
      </c>
    </row>
    <row r="1262" spans="18:19" x14ac:dyDescent="0.25">
      <c r="R1262" s="146">
        <v>46161</v>
      </c>
      <c r="S1262" s="136">
        <v>326.8</v>
      </c>
    </row>
    <row r="1263" spans="18:19" x14ac:dyDescent="0.25">
      <c r="R1263" s="146">
        <v>46162</v>
      </c>
      <c r="S1263" s="136">
        <v>348.5</v>
      </c>
    </row>
    <row r="1264" spans="18:19" x14ac:dyDescent="0.25">
      <c r="R1264" s="146">
        <v>46163</v>
      </c>
      <c r="S1264" s="136">
        <v>350.8</v>
      </c>
    </row>
    <row r="1265" spans="18:19" x14ac:dyDescent="0.25">
      <c r="R1265" s="146">
        <v>46164</v>
      </c>
      <c r="S1265" s="136">
        <v>347.2</v>
      </c>
    </row>
    <row r="1266" spans="18:19" x14ac:dyDescent="0.25">
      <c r="R1266" s="146">
        <v>46168</v>
      </c>
      <c r="S1266" s="136">
        <v>348.5</v>
      </c>
    </row>
    <row r="1267" spans="18:19" x14ac:dyDescent="0.25">
      <c r="R1267" s="146"/>
      <c r="S1267" s="136"/>
    </row>
    <row r="1268" spans="18:19" x14ac:dyDescent="0.25">
      <c r="R1268" s="146"/>
      <c r="S1268" s="136"/>
    </row>
    <row r="1269" spans="18:19" x14ac:dyDescent="0.25">
      <c r="R1269" s="146"/>
      <c r="S1269" s="136"/>
    </row>
    <row r="1270" spans="18:19" x14ac:dyDescent="0.25">
      <c r="R1270" s="146"/>
      <c r="S1270" s="136"/>
    </row>
    <row r="1271" spans="18:19" x14ac:dyDescent="0.25">
      <c r="R1271" s="146"/>
      <c r="S1271" s="136"/>
    </row>
    <row r="1272" spans="18:19" x14ac:dyDescent="0.25">
      <c r="R1272" s="146"/>
      <c r="S1272" s="136"/>
    </row>
    <row r="1273" spans="18:19" x14ac:dyDescent="0.25">
      <c r="R1273" s="146"/>
      <c r="S1273" s="136"/>
    </row>
    <row r="1274" spans="18:19" x14ac:dyDescent="0.25">
      <c r="R1274" s="146"/>
      <c r="S1274" s="136"/>
    </row>
    <row r="1275" spans="18:19" x14ac:dyDescent="0.25">
      <c r="R1275" s="146"/>
      <c r="S1275" s="136"/>
    </row>
    <row r="1276" spans="18:19" x14ac:dyDescent="0.25">
      <c r="R1276" s="146"/>
      <c r="S1276" s="136"/>
    </row>
    <row r="1277" spans="18:19" x14ac:dyDescent="0.25">
      <c r="R1277" s="146"/>
      <c r="S1277" s="136"/>
    </row>
    <row r="1278" spans="18:19" x14ac:dyDescent="0.25">
      <c r="R1278" s="146"/>
      <c r="S1278" s="136"/>
    </row>
    <row r="1279" spans="18:19" x14ac:dyDescent="0.25">
      <c r="R1279" s="146"/>
      <c r="S1279" s="136"/>
    </row>
    <row r="1280" spans="18:19" x14ac:dyDescent="0.25">
      <c r="R1280" s="146"/>
      <c r="S1280" s="136"/>
    </row>
    <row r="1281" spans="18:19" x14ac:dyDescent="0.25">
      <c r="R1281" s="146"/>
      <c r="S1281" s="136"/>
    </row>
    <row r="1282" spans="18:19" x14ac:dyDescent="0.25">
      <c r="R1282" s="146"/>
      <c r="S1282" s="136"/>
    </row>
    <row r="1283" spans="18:19" x14ac:dyDescent="0.25">
      <c r="R1283" s="146"/>
      <c r="S1283" s="136"/>
    </row>
    <row r="1284" spans="18:19" x14ac:dyDescent="0.25">
      <c r="R1284" s="146"/>
      <c r="S1284" s="136"/>
    </row>
    <row r="1285" spans="18:19" x14ac:dyDescent="0.25">
      <c r="R1285" s="146"/>
      <c r="S1285" s="136"/>
    </row>
    <row r="1286" spans="18:19" x14ac:dyDescent="0.25">
      <c r="R1286" s="146"/>
      <c r="S1286" s="136"/>
    </row>
    <row r="1287" spans="18:19" x14ac:dyDescent="0.25">
      <c r="R1287" s="146"/>
      <c r="S1287" s="136"/>
    </row>
    <row r="1288" spans="18:19" x14ac:dyDescent="0.25">
      <c r="R1288" s="146"/>
      <c r="S1288" s="136"/>
    </row>
    <row r="1289" spans="18:19" x14ac:dyDescent="0.25">
      <c r="R1289" s="146"/>
      <c r="S1289" s="136"/>
    </row>
    <row r="1290" spans="18:19" x14ac:dyDescent="0.25">
      <c r="R1290" s="146"/>
      <c r="S1290" s="136"/>
    </row>
    <row r="1291" spans="18:19" x14ac:dyDescent="0.25">
      <c r="R1291" s="146"/>
      <c r="S1291" s="136"/>
    </row>
    <row r="1292" spans="18:19" x14ac:dyDescent="0.25">
      <c r="R1292" s="146"/>
      <c r="S1292" s="136"/>
    </row>
    <row r="1293" spans="18:19" x14ac:dyDescent="0.25">
      <c r="R1293" s="146"/>
      <c r="S1293" s="136"/>
    </row>
    <row r="1294" spans="18:19" x14ac:dyDescent="0.25">
      <c r="R1294" s="146"/>
      <c r="S1294" s="136"/>
    </row>
    <row r="1295" spans="18:19" x14ac:dyDescent="0.25">
      <c r="R1295" s="146"/>
      <c r="S1295" s="136"/>
    </row>
    <row r="1296" spans="18:19" x14ac:dyDescent="0.25">
      <c r="R1296" s="146"/>
      <c r="S1296" s="136"/>
    </row>
    <row r="1297" spans="18:19" x14ac:dyDescent="0.25">
      <c r="R1297" s="146"/>
      <c r="S1297" s="136"/>
    </row>
    <row r="1298" spans="18:19" x14ac:dyDescent="0.25">
      <c r="R1298" s="146"/>
      <c r="S1298" s="136"/>
    </row>
    <row r="1299" spans="18:19" x14ac:dyDescent="0.25">
      <c r="R1299" s="146"/>
      <c r="S1299" s="136"/>
    </row>
    <row r="1300" spans="18:19" x14ac:dyDescent="0.25">
      <c r="R1300" s="146"/>
      <c r="S1300" s="136"/>
    </row>
    <row r="1301" spans="18:19" x14ac:dyDescent="0.25">
      <c r="R1301" s="146"/>
      <c r="S1301" s="136"/>
    </row>
    <row r="1302" spans="18:19" x14ac:dyDescent="0.25">
      <c r="R1302" s="146"/>
      <c r="S1302" s="136"/>
    </row>
    <row r="1303" spans="18:19" x14ac:dyDescent="0.25">
      <c r="R1303" s="146"/>
      <c r="S1303" s="136"/>
    </row>
    <row r="1304" spans="18:19" x14ac:dyDescent="0.25">
      <c r="R1304" s="146"/>
      <c r="S1304" s="136"/>
    </row>
    <row r="1305" spans="18:19" x14ac:dyDescent="0.25">
      <c r="R1305" s="146"/>
      <c r="S1305" s="136"/>
    </row>
    <row r="1306" spans="18:19" x14ac:dyDescent="0.25">
      <c r="R1306" s="146"/>
      <c r="S1306" s="136"/>
    </row>
    <row r="1307" spans="18:19" x14ac:dyDescent="0.25">
      <c r="R1307" s="146"/>
      <c r="S1307" s="136"/>
    </row>
    <row r="1308" spans="18:19" x14ac:dyDescent="0.25">
      <c r="R1308" s="146"/>
      <c r="S1308" s="136"/>
    </row>
    <row r="1309" spans="18:19" x14ac:dyDescent="0.25">
      <c r="R1309" s="146"/>
      <c r="S1309" s="136"/>
    </row>
    <row r="1310" spans="18:19" x14ac:dyDescent="0.25">
      <c r="R1310" s="146"/>
      <c r="S1310" s="136"/>
    </row>
  </sheetData>
  <pageMargins left="0.7" right="0.7" top="0.75" bottom="0.75" header="0.3" footer="0.3"/>
  <pageSetup orientation="portrait" r:id="rId1"/>
  <headerFooter>
    <oddFooter>&amp;L&amp;1#&amp;"Calibri"&amp;8&amp;K000000Sensitivity: Confidential</oddFooter>
  </headerFooter>
  <customProperties>
    <customPr name="REFI_OFFICE_FUNCTION_DATA" r:id="rId2"/>
  </customProperties>
  <drawing r:id="rId3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5D4A2-E247-49B3-B953-1DF24681C14C}">
  <dimension ref="B1:T1310"/>
  <sheetViews>
    <sheetView workbookViewId="0">
      <selection activeCell="E2" sqref="E2"/>
    </sheetView>
  </sheetViews>
  <sheetFormatPr defaultColWidth="9.109375" defaultRowHeight="13.8" outlineLevelCol="1" x14ac:dyDescent="0.25"/>
  <cols>
    <col min="1" max="1" width="3.6640625" style="5" customWidth="1"/>
    <col min="2" max="2" width="7.33203125" style="5" customWidth="1"/>
    <col min="3" max="3" width="11.44140625" style="5" customWidth="1"/>
    <col min="4" max="4" width="13.109375" style="5" bestFit="1" customWidth="1"/>
    <col min="5" max="5" width="12" style="5" customWidth="1"/>
    <col min="6" max="6" width="11.109375" style="5" customWidth="1"/>
    <col min="7" max="7" width="12.33203125" style="5" customWidth="1"/>
    <col min="8" max="8" width="9.109375" style="5"/>
    <col min="9" max="9" width="14.6640625" style="5" bestFit="1" customWidth="1"/>
    <col min="10" max="10" width="8.88671875" style="5" customWidth="1"/>
    <col min="11" max="11" width="9.109375" style="5"/>
    <col min="12" max="12" width="2.6640625" style="5" customWidth="1"/>
    <col min="13" max="13" width="2.5546875" style="5" customWidth="1"/>
    <col min="14" max="14" width="2.21875" style="5" customWidth="1"/>
    <col min="15" max="15" width="10.88671875" style="5" customWidth="1" outlineLevel="1"/>
    <col min="16" max="16" width="10.6640625" style="5" customWidth="1" outlineLevel="1"/>
    <col min="17" max="18" width="11.33203125" style="5" customWidth="1" outlineLevel="1"/>
    <col min="19" max="19" width="9.109375" style="5" customWidth="1" outlineLevel="1"/>
    <col min="20" max="16384" width="9.109375" style="5"/>
  </cols>
  <sheetData>
    <row r="1" spans="2:20" ht="94.95" customHeight="1" thickBot="1" x14ac:dyDescent="0.5">
      <c r="B1" s="128" t="s">
        <v>140</v>
      </c>
      <c r="C1" s="2"/>
      <c r="D1" s="2"/>
      <c r="E1" s="1"/>
      <c r="F1" s="1"/>
      <c r="G1" s="1"/>
      <c r="H1" s="4"/>
      <c r="I1" s="1"/>
      <c r="J1" s="1"/>
      <c r="K1" s="1"/>
      <c r="L1" s="3"/>
      <c r="M1" s="3"/>
      <c r="N1" s="3"/>
      <c r="O1" s="1"/>
      <c r="P1" s="1"/>
      <c r="Q1" s="129"/>
      <c r="R1" s="129"/>
      <c r="S1" s="129"/>
      <c r="T1" s="3"/>
    </row>
    <row r="2" spans="2:20" ht="48.45" customHeight="1" x14ac:dyDescent="0.25">
      <c r="E2" s="5" t="s">
        <v>219</v>
      </c>
    </row>
    <row r="3" spans="2:20" x14ac:dyDescent="0.25">
      <c r="C3" s="130" t="s">
        <v>141</v>
      </c>
      <c r="E3" s="17"/>
      <c r="F3" s="17"/>
      <c r="G3" s="17"/>
      <c r="H3" s="17"/>
      <c r="I3" s="17"/>
      <c r="J3" s="17"/>
      <c r="K3" s="17"/>
      <c r="L3" s="17"/>
      <c r="M3" s="17"/>
      <c r="N3" s="17"/>
      <c r="P3" s="131" t="e">
        <f>#REF!</f>
        <v>#REF!</v>
      </c>
    </row>
    <row r="4" spans="2:20" x14ac:dyDescent="0.25">
      <c r="C4" s="28" t="str">
        <f ca="1">_xll.TR(#REF!, "TR.PriceClose(Sdate=0D Edate=#1 Frq=D).CalcDate","NULL=BLANK",C$6:C$800,$O$6)</f>
        <v>Invalid argument reference.</v>
      </c>
      <c r="D4" s="28" t="str">
        <f ca="1">_xll.TR(#REF!,"TR.Volume(Sdate=0D Edate=#1 Frq=D Scale=3)","NULL=BLANK",D$6:D$800,$O$6)</f>
        <v>Invalid argument reference.</v>
      </c>
      <c r="E4" s="28" t="str">
        <f ca="1">_xll.TR(#REF!, "TR.PriceClose(Sdate=0D Edate=#2 Frq=D curn=#1)","NULL=BLANK",E$6:E$800,$P$3,$O$6)</f>
        <v>Invalid argument reference.</v>
      </c>
      <c r="F4" s="17"/>
      <c r="H4" s="17"/>
      <c r="I4" s="17"/>
      <c r="J4" s="17"/>
      <c r="K4" s="17"/>
      <c r="L4" s="17"/>
      <c r="M4" s="17"/>
      <c r="N4" s="17"/>
      <c r="P4" s="132">
        <f>_xll.TR("MSFT.O","TR.PriceClose(sdate=0d).date","NULL=BLANK")</f>
        <v>46168</v>
      </c>
    </row>
    <row r="5" spans="2:20" x14ac:dyDescent="0.25">
      <c r="C5" s="133" t="s">
        <v>142</v>
      </c>
      <c r="D5" s="133" t="s">
        <v>143</v>
      </c>
      <c r="E5" s="133" t="s">
        <v>144</v>
      </c>
      <c r="F5" s="17" t="s">
        <v>145</v>
      </c>
      <c r="G5" s="17" t="s">
        <v>146</v>
      </c>
      <c r="H5" s="17"/>
      <c r="I5" s="134" t="s">
        <v>147</v>
      </c>
      <c r="J5" s="135" t="str">
        <f>_xll.TR(#REF!,"TR.TotalRevenue(Period=FY0 Scale=6 curn=#1)","NULL=BLANK",,$P$3)</f>
        <v>#REF!</v>
      </c>
      <c r="K5" s="17"/>
      <c r="L5" s="17"/>
      <c r="M5" s="17"/>
      <c r="N5" s="17"/>
      <c r="O5" s="132" t="str">
        <f ca="1">IF(P6&gt;=P5,P6,P5)</f>
        <v>#REF!</v>
      </c>
      <c r="P5" s="132">
        <f>_xll.TR("MSFT.O","TR.PriceClose(sdate=-24AM).date","NULL=BLANK")</f>
        <v>45436</v>
      </c>
      <c r="R5" s="136"/>
      <c r="S5" s="136">
        <f>ROW()+1</f>
        <v>6</v>
      </c>
    </row>
    <row r="6" spans="2:20" ht="14.4" thickBot="1" x14ac:dyDescent="0.3">
      <c r="C6" s="137">
        <v>44883</v>
      </c>
      <c r="D6" s="138">
        <v>0</v>
      </c>
      <c r="E6" s="139">
        <v>3.97</v>
      </c>
      <c r="F6" s="140">
        <f>IF($E6="","",IF(COUNT($E6:$E55)=50,AVERAGE($E6:$E55),NA()))</f>
        <v>3.9699999999999993</v>
      </c>
      <c r="G6" s="140">
        <f>IF($E6="","",IF(COUNT($E6:$E205)=200,AVERAGE($E6:$E205),NA()))</f>
        <v>3.963550000000021</v>
      </c>
      <c r="H6" s="17"/>
      <c r="I6" s="134"/>
      <c r="J6" s="141"/>
      <c r="K6" s="17"/>
      <c r="L6" s="17"/>
      <c r="M6" s="17"/>
      <c r="N6" s="17"/>
      <c r="O6" s="132" t="str">
        <f ca="1">IF(P6&gt;=P7,P6,P7)</f>
        <v>#REF!</v>
      </c>
      <c r="P6" s="132" t="str">
        <f ca="1">IF(OR(INDIRECT(ADDRESS(($S$6+$S$5),R$6))=0,ISERROR(INDIRECT(ADDRESS(($S$6+$S$5),R$6)))),"",INDIRECT(ADDRESS(($S$6+$S$5),R$6)))</f>
        <v>#REF!</v>
      </c>
      <c r="R6" s="142">
        <f>COLUMN()</f>
        <v>18</v>
      </c>
      <c r="S6" s="142">
        <f t="array" aca="1" ref="S6" ca="1">IFERROR(SMALL(IF(ISNUMBER(S7:S1817),ROW(INDIRECT("1:"&amp;ROWS(S7:S1817))),""),1),"")</f>
        <v>1</v>
      </c>
    </row>
    <row r="7" spans="2:20" x14ac:dyDescent="0.25">
      <c r="C7" s="143">
        <v>44882</v>
      </c>
      <c r="D7" s="138">
        <v>0</v>
      </c>
      <c r="E7" s="139">
        <v>3.97</v>
      </c>
      <c r="F7" s="140">
        <f>IF($E7="","",IF(COUNT($E7:$E56)=50,AVERAGE($E7:$E56),NA()))</f>
        <v>3.9699999999999993</v>
      </c>
      <c r="G7" s="140">
        <f t="shared" ref="G7:G70" si="0">IF($E7="","",IF(COUNT($E7:$E206)=200,AVERAGE($E7:$E206),NA()))</f>
        <v>3.963550000000021</v>
      </c>
      <c r="H7" s="17"/>
      <c r="I7" s="144"/>
      <c r="J7" s="145"/>
      <c r="K7" s="17"/>
      <c r="L7" s="17"/>
      <c r="M7" s="17"/>
      <c r="N7" s="17"/>
      <c r="O7" s="17"/>
      <c r="P7" s="132">
        <f>_xll.TR("MSFT.O","TR.PriceClose(sdate=#1).date","NULL=BLANK",,"-"&amp;$Q$7&amp;"D")</f>
        <v>45041</v>
      </c>
      <c r="Q7" s="136">
        <f>ROUND(NETWORKDAYS($P$5,$P$4)+250,0)</f>
        <v>773</v>
      </c>
      <c r="R7" s="146" t="str">
        <f>_xll.TR(#REF!,"TR.PriceClose(sdate=-5AY edate=0d).calcdate;TR.PriceClose(sdate=-5AY edate=0d)","frq=D NULL=BLANK",R7:S1817)</f>
        <v>#REF!</v>
      </c>
      <c r="S7" s="136">
        <v>157.5</v>
      </c>
    </row>
    <row r="8" spans="2:20" x14ac:dyDescent="0.25">
      <c r="C8" s="143">
        <v>44881</v>
      </c>
      <c r="D8" s="138">
        <v>0</v>
      </c>
      <c r="E8" s="139">
        <v>3.97</v>
      </c>
      <c r="F8" s="140">
        <f t="shared" ref="F8:F71" si="1">IF($E8="","",IF(COUNT($E8:$E57)=50,AVERAGE($E8:$E57),NA()))</f>
        <v>3.9699999999999993</v>
      </c>
      <c r="G8" s="140">
        <f t="shared" si="0"/>
        <v>3.9635500000000206</v>
      </c>
      <c r="H8" s="17"/>
      <c r="I8" s="147"/>
      <c r="J8" s="148"/>
      <c r="K8" s="17"/>
      <c r="L8" s="17"/>
      <c r="M8" s="17"/>
      <c r="N8" s="17"/>
      <c r="O8" s="17"/>
      <c r="P8" s="88"/>
      <c r="R8" s="146">
        <v>43061</v>
      </c>
      <c r="S8" s="136">
        <v>159</v>
      </c>
    </row>
    <row r="9" spans="2:20" x14ac:dyDescent="0.25">
      <c r="C9" s="143">
        <v>44880</v>
      </c>
      <c r="D9" s="138">
        <v>0</v>
      </c>
      <c r="E9" s="139">
        <v>3.97</v>
      </c>
      <c r="F9" s="140">
        <f t="shared" si="1"/>
        <v>3.9699999999999993</v>
      </c>
      <c r="G9" s="140">
        <f t="shared" si="0"/>
        <v>3.9635500000000201</v>
      </c>
      <c r="H9" s="17"/>
      <c r="I9" s="147"/>
      <c r="J9" s="148"/>
      <c r="K9" s="17"/>
      <c r="L9" s="17"/>
      <c r="M9" s="17"/>
      <c r="N9" s="17"/>
      <c r="O9" s="17"/>
      <c r="P9" s="88"/>
      <c r="R9" s="146">
        <v>43062</v>
      </c>
      <c r="S9" s="136">
        <v>157.5</v>
      </c>
    </row>
    <row r="10" spans="2:20" x14ac:dyDescent="0.25">
      <c r="C10" s="143">
        <v>44879</v>
      </c>
      <c r="D10" s="138">
        <v>0</v>
      </c>
      <c r="E10" s="139">
        <v>3.97</v>
      </c>
      <c r="F10" s="140">
        <f t="shared" si="1"/>
        <v>3.9699999999999993</v>
      </c>
      <c r="G10" s="140">
        <f t="shared" si="0"/>
        <v>3.9635500000000201</v>
      </c>
      <c r="H10" s="17"/>
      <c r="I10" s="147"/>
      <c r="J10" s="148"/>
      <c r="K10" s="17"/>
      <c r="L10" s="17"/>
      <c r="M10" s="17"/>
      <c r="N10" s="17"/>
      <c r="O10" s="17"/>
      <c r="P10" s="88"/>
      <c r="R10" s="146">
        <v>43063</v>
      </c>
      <c r="S10" s="136">
        <v>156.5</v>
      </c>
    </row>
    <row r="11" spans="2:20" x14ac:dyDescent="0.25">
      <c r="C11" s="143">
        <v>44876</v>
      </c>
      <c r="D11" s="138">
        <v>0</v>
      </c>
      <c r="E11" s="139">
        <v>3.97</v>
      </c>
      <c r="F11" s="140">
        <f t="shared" si="1"/>
        <v>3.9699999999999993</v>
      </c>
      <c r="G11" s="140">
        <f t="shared" si="0"/>
        <v>3.9635500000000201</v>
      </c>
      <c r="H11" s="17"/>
      <c r="I11" s="147"/>
      <c r="J11" s="148"/>
      <c r="K11" s="17"/>
      <c r="L11" s="17"/>
      <c r="M11" s="17"/>
      <c r="N11" s="17"/>
      <c r="O11" s="17"/>
      <c r="P11" s="88"/>
      <c r="R11" s="146">
        <v>43066</v>
      </c>
      <c r="S11" s="136">
        <v>156.5</v>
      </c>
    </row>
    <row r="12" spans="2:20" x14ac:dyDescent="0.25">
      <c r="C12" s="143">
        <v>44875</v>
      </c>
      <c r="D12" s="138">
        <v>0</v>
      </c>
      <c r="E12" s="139">
        <v>3.97</v>
      </c>
      <c r="F12" s="140">
        <f t="shared" si="1"/>
        <v>3.9699999999999993</v>
      </c>
      <c r="G12" s="140">
        <f t="shared" si="0"/>
        <v>3.9635000000000193</v>
      </c>
      <c r="H12" s="17"/>
      <c r="I12" s="147"/>
      <c r="J12" s="148"/>
      <c r="K12" s="17"/>
      <c r="L12" s="17"/>
      <c r="M12" s="17"/>
      <c r="N12" s="17"/>
      <c r="P12" s="88"/>
      <c r="R12" s="146">
        <v>43067</v>
      </c>
      <c r="S12" s="136">
        <v>156.5</v>
      </c>
    </row>
    <row r="13" spans="2:20" x14ac:dyDescent="0.25">
      <c r="C13" s="143">
        <v>44874</v>
      </c>
      <c r="D13" s="138">
        <v>0</v>
      </c>
      <c r="E13" s="139">
        <v>3.97</v>
      </c>
      <c r="F13" s="140">
        <f t="shared" si="1"/>
        <v>3.9699999999999993</v>
      </c>
      <c r="G13" s="140">
        <f t="shared" si="0"/>
        <v>3.9634500000000195</v>
      </c>
      <c r="H13" s="17"/>
      <c r="I13" s="147"/>
      <c r="J13" s="148"/>
      <c r="K13" s="17"/>
      <c r="L13" s="17"/>
      <c r="M13" s="17"/>
      <c r="N13" s="17"/>
      <c r="P13" s="88"/>
      <c r="R13" s="146">
        <v>43068</v>
      </c>
      <c r="S13" s="136">
        <v>161</v>
      </c>
    </row>
    <row r="14" spans="2:20" x14ac:dyDescent="0.25">
      <c r="C14" s="143">
        <v>44873</v>
      </c>
      <c r="D14" s="138">
        <v>0</v>
      </c>
      <c r="E14" s="139">
        <v>3.97</v>
      </c>
      <c r="F14" s="140">
        <f t="shared" si="1"/>
        <v>3.9699999999999993</v>
      </c>
      <c r="G14" s="140">
        <f t="shared" si="0"/>
        <v>3.963450000000019</v>
      </c>
      <c r="H14" s="134"/>
      <c r="I14" s="147"/>
      <c r="J14" s="148"/>
      <c r="K14" s="17"/>
      <c r="L14" s="17"/>
      <c r="M14" s="17"/>
      <c r="N14" s="17"/>
      <c r="P14" s="88"/>
      <c r="R14" s="146">
        <v>43069</v>
      </c>
      <c r="S14" s="136">
        <v>161</v>
      </c>
    </row>
    <row r="15" spans="2:20" x14ac:dyDescent="0.25">
      <c r="C15" s="143">
        <v>44872</v>
      </c>
      <c r="D15" s="138">
        <v>0</v>
      </c>
      <c r="E15" s="139">
        <v>3.97</v>
      </c>
      <c r="F15" s="140">
        <f t="shared" si="1"/>
        <v>3.9699999999999993</v>
      </c>
      <c r="G15" s="140">
        <f t="shared" si="0"/>
        <v>3.963450000000019</v>
      </c>
      <c r="H15" s="17"/>
      <c r="I15" s="147"/>
      <c r="J15" s="148"/>
      <c r="K15" s="17"/>
      <c r="L15" s="17"/>
      <c r="M15" s="17"/>
      <c r="N15" s="17"/>
      <c r="P15" s="88"/>
      <c r="R15" s="146">
        <v>43070</v>
      </c>
      <c r="S15" s="136">
        <v>161</v>
      </c>
    </row>
    <row r="16" spans="2:20" ht="14.4" thickBot="1" x14ac:dyDescent="0.3">
      <c r="C16" s="143">
        <v>44869</v>
      </c>
      <c r="D16" s="138">
        <v>0</v>
      </c>
      <c r="E16" s="139">
        <v>3.97</v>
      </c>
      <c r="F16" s="140">
        <f t="shared" si="1"/>
        <v>3.9699999999999993</v>
      </c>
      <c r="G16" s="140">
        <f t="shared" si="0"/>
        <v>3.9634500000000186</v>
      </c>
      <c r="H16" s="17"/>
      <c r="I16" s="149"/>
      <c r="J16" s="150"/>
      <c r="K16" s="17"/>
      <c r="P16" s="88"/>
      <c r="R16" s="146">
        <v>43073</v>
      </c>
      <c r="S16" s="136">
        <v>161</v>
      </c>
    </row>
    <row r="17" spans="3:19" x14ac:dyDescent="0.25">
      <c r="C17" s="143">
        <v>44868</v>
      </c>
      <c r="D17" s="138">
        <v>0</v>
      </c>
      <c r="E17" s="139">
        <v>3.97</v>
      </c>
      <c r="F17" s="140">
        <f t="shared" si="1"/>
        <v>3.9699999999999993</v>
      </c>
      <c r="G17" s="140">
        <f t="shared" si="0"/>
        <v>3.9634500000000186</v>
      </c>
      <c r="H17" s="17"/>
      <c r="K17" s="17"/>
      <c r="L17" s="17"/>
      <c r="M17" s="17"/>
      <c r="N17" s="17"/>
      <c r="P17" s="88"/>
      <c r="R17" s="146">
        <v>43074</v>
      </c>
      <c r="S17" s="136">
        <v>161</v>
      </c>
    </row>
    <row r="18" spans="3:19" x14ac:dyDescent="0.25">
      <c r="C18" s="143">
        <v>44867</v>
      </c>
      <c r="D18" s="138">
        <v>0</v>
      </c>
      <c r="E18" s="139">
        <v>3.97</v>
      </c>
      <c r="F18" s="140">
        <f t="shared" si="1"/>
        <v>3.9699999999999993</v>
      </c>
      <c r="G18" s="140">
        <f t="shared" si="0"/>
        <v>3.9634500000000177</v>
      </c>
      <c r="H18" s="17"/>
      <c r="K18" s="17"/>
      <c r="L18" s="17"/>
      <c r="M18" s="17"/>
      <c r="N18" s="17"/>
      <c r="P18" s="88"/>
      <c r="R18" s="146">
        <v>43075</v>
      </c>
      <c r="S18" s="136">
        <v>161</v>
      </c>
    </row>
    <row r="19" spans="3:19" x14ac:dyDescent="0.25">
      <c r="C19" s="143">
        <v>44866</v>
      </c>
      <c r="D19" s="138">
        <v>0</v>
      </c>
      <c r="E19" s="139">
        <v>3.97</v>
      </c>
      <c r="F19" s="140">
        <f t="shared" si="1"/>
        <v>3.9699999999999993</v>
      </c>
      <c r="G19" s="140">
        <f t="shared" si="0"/>
        <v>3.9634500000000177</v>
      </c>
      <c r="H19" s="17"/>
      <c r="K19" s="17"/>
      <c r="L19" s="17"/>
      <c r="M19" s="17"/>
      <c r="N19" s="17"/>
      <c r="P19" s="88"/>
      <c r="R19" s="146">
        <v>43076</v>
      </c>
      <c r="S19" s="136">
        <v>162.5</v>
      </c>
    </row>
    <row r="20" spans="3:19" x14ac:dyDescent="0.25">
      <c r="C20" s="143">
        <v>44865</v>
      </c>
      <c r="D20" s="138">
        <v>0</v>
      </c>
      <c r="E20" s="139">
        <v>3.97</v>
      </c>
      <c r="F20" s="140">
        <f t="shared" si="1"/>
        <v>3.9699999999999993</v>
      </c>
      <c r="G20" s="140">
        <f t="shared" si="0"/>
        <v>3.9634500000000172</v>
      </c>
      <c r="H20" s="17"/>
      <c r="I20" s="134" t="s">
        <v>148</v>
      </c>
      <c r="J20" s="17"/>
      <c r="K20" s="17"/>
      <c r="L20" s="17"/>
      <c r="M20" s="17"/>
      <c r="N20" s="17"/>
      <c r="P20" s="88"/>
      <c r="R20" s="146">
        <v>43077</v>
      </c>
      <c r="S20" s="136">
        <v>164.5</v>
      </c>
    </row>
    <row r="21" spans="3:19" x14ac:dyDescent="0.25">
      <c r="C21" s="143">
        <v>44862</v>
      </c>
      <c r="D21" s="138">
        <v>0</v>
      </c>
      <c r="E21" s="139">
        <v>3.97</v>
      </c>
      <c r="F21" s="140">
        <f t="shared" si="1"/>
        <v>3.9699999999999993</v>
      </c>
      <c r="G21" s="140">
        <f t="shared" si="0"/>
        <v>3.9634500000000172</v>
      </c>
      <c r="H21" s="17"/>
      <c r="I21" s="17" t="s">
        <v>149</v>
      </c>
      <c r="J21" s="151" t="str">
        <f>_xll.TR(#REF!, "TR.PricePctChg1M/100","NULL=BLANK")</f>
        <v>#REF!</v>
      </c>
      <c r="K21" s="17"/>
      <c r="L21" s="17"/>
      <c r="M21" s="17"/>
      <c r="N21" s="17"/>
      <c r="P21" s="88"/>
      <c r="R21" s="146">
        <v>43080</v>
      </c>
      <c r="S21" s="136">
        <v>164</v>
      </c>
    </row>
    <row r="22" spans="3:19" x14ac:dyDescent="0.25">
      <c r="C22" s="143">
        <v>44861</v>
      </c>
      <c r="D22" s="138">
        <v>0</v>
      </c>
      <c r="E22" s="139">
        <v>3.97</v>
      </c>
      <c r="F22" s="140">
        <f t="shared" si="1"/>
        <v>3.9699999999999993</v>
      </c>
      <c r="G22" s="140">
        <f t="shared" si="0"/>
        <v>3.9636000000000164</v>
      </c>
      <c r="H22" s="17"/>
      <c r="I22" s="17" t="s">
        <v>150</v>
      </c>
      <c r="J22" s="151" t="str">
        <f>_xll.TR(#REF!, "TR.PricePctChg3M/100","NULL=BLANK")</f>
        <v>#REF!</v>
      </c>
      <c r="K22" s="17"/>
      <c r="L22" s="17"/>
      <c r="M22" s="17"/>
      <c r="N22" s="17"/>
      <c r="P22" s="88"/>
      <c r="R22" s="146">
        <v>43081</v>
      </c>
      <c r="S22" s="136">
        <v>164</v>
      </c>
    </row>
    <row r="23" spans="3:19" x14ac:dyDescent="0.25">
      <c r="C23" s="143">
        <v>44860</v>
      </c>
      <c r="D23" s="138">
        <v>0</v>
      </c>
      <c r="E23" s="139">
        <v>3.97</v>
      </c>
      <c r="F23" s="140">
        <f t="shared" si="1"/>
        <v>3.9699999999999993</v>
      </c>
      <c r="G23" s="140">
        <f t="shared" si="0"/>
        <v>3.9637500000000165</v>
      </c>
      <c r="H23" s="12"/>
      <c r="I23" s="17" t="s">
        <v>151</v>
      </c>
      <c r="J23" s="151" t="str">
        <f>_xll.TR(#REF!, "TR.PricePctChg6M/100","NULL=BLANK")</f>
        <v>#REF!</v>
      </c>
      <c r="K23" s="17"/>
      <c r="L23" s="17"/>
      <c r="M23" s="17"/>
      <c r="N23" s="17"/>
      <c r="P23" s="88"/>
      <c r="R23" s="146">
        <v>43082</v>
      </c>
      <c r="S23" s="136">
        <v>164</v>
      </c>
    </row>
    <row r="24" spans="3:19" x14ac:dyDescent="0.25">
      <c r="C24" s="143">
        <v>44859</v>
      </c>
      <c r="D24" s="138">
        <v>0</v>
      </c>
      <c r="E24" s="139">
        <v>3.97</v>
      </c>
      <c r="F24" s="140">
        <f t="shared" si="1"/>
        <v>3.9699999999999993</v>
      </c>
      <c r="G24" s="140">
        <f t="shared" si="0"/>
        <v>3.9635500000000157</v>
      </c>
      <c r="H24" s="17"/>
      <c r="I24" s="17" t="s">
        <v>152</v>
      </c>
      <c r="J24" s="151" t="str">
        <f>_xll.TR(#REF!, "TR.PricePctChg1Y/100","NULL=BLANK")</f>
        <v>#REF!</v>
      </c>
      <c r="K24" s="17"/>
      <c r="L24" s="17"/>
      <c r="M24" s="17"/>
      <c r="N24" s="17"/>
      <c r="P24" s="88"/>
      <c r="R24" s="146">
        <v>43083</v>
      </c>
      <c r="S24" s="136">
        <v>164</v>
      </c>
    </row>
    <row r="25" spans="3:19" x14ac:dyDescent="0.25">
      <c r="C25" s="143">
        <v>44858</v>
      </c>
      <c r="D25" s="138">
        <v>0</v>
      </c>
      <c r="E25" s="139">
        <v>3.97</v>
      </c>
      <c r="F25" s="140">
        <f t="shared" si="1"/>
        <v>3.9699999999999993</v>
      </c>
      <c r="G25" s="140">
        <f t="shared" si="0"/>
        <v>3.9634000000000156</v>
      </c>
      <c r="H25" s="17"/>
      <c r="K25" s="17"/>
      <c r="L25" s="17"/>
      <c r="M25" s="17"/>
      <c r="N25" s="17"/>
      <c r="P25" s="88"/>
      <c r="R25" s="146">
        <v>43084</v>
      </c>
      <c r="S25" s="136">
        <v>164</v>
      </c>
    </row>
    <row r="26" spans="3:19" x14ac:dyDescent="0.25">
      <c r="C26" s="143">
        <v>44855</v>
      </c>
      <c r="D26" s="138">
        <v>0</v>
      </c>
      <c r="E26" s="139">
        <v>3.97</v>
      </c>
      <c r="F26" s="140">
        <f t="shared" si="1"/>
        <v>3.9699999999999993</v>
      </c>
      <c r="G26" s="140">
        <f t="shared" si="0"/>
        <v>3.9632500000000159</v>
      </c>
      <c r="H26" s="17"/>
      <c r="K26" s="17"/>
      <c r="L26" s="17"/>
      <c r="M26" s="17"/>
      <c r="N26" s="17"/>
      <c r="P26" s="88"/>
      <c r="R26" s="146">
        <v>43087</v>
      </c>
      <c r="S26" s="136">
        <v>164.5</v>
      </c>
    </row>
    <row r="27" spans="3:19" x14ac:dyDescent="0.25">
      <c r="C27" s="143">
        <v>44854</v>
      </c>
      <c r="D27" s="138">
        <v>0</v>
      </c>
      <c r="E27" s="139">
        <v>3.97</v>
      </c>
      <c r="F27" s="140">
        <f t="shared" si="1"/>
        <v>3.9699999999999993</v>
      </c>
      <c r="G27" s="140">
        <f t="shared" si="0"/>
        <v>3.9631000000000154</v>
      </c>
      <c r="H27" s="17"/>
      <c r="I27" s="17"/>
      <c r="J27" s="17"/>
      <c r="K27" s="17"/>
      <c r="L27" s="17"/>
      <c r="M27" s="17"/>
      <c r="N27" s="17"/>
      <c r="P27" s="88"/>
      <c r="R27" s="146">
        <v>43088</v>
      </c>
      <c r="S27" s="136">
        <v>164.5</v>
      </c>
    </row>
    <row r="28" spans="3:19" x14ac:dyDescent="0.25">
      <c r="C28" s="143">
        <v>44853</v>
      </c>
      <c r="D28" s="138">
        <v>0</v>
      </c>
      <c r="E28" s="139">
        <v>3.97</v>
      </c>
      <c r="F28" s="140">
        <f t="shared" si="1"/>
        <v>3.9699999999999993</v>
      </c>
      <c r="G28" s="140">
        <f t="shared" si="0"/>
        <v>3.9629500000000153</v>
      </c>
      <c r="H28" s="17"/>
      <c r="I28" s="17"/>
      <c r="J28" s="17"/>
      <c r="K28" s="17"/>
      <c r="L28" s="17"/>
      <c r="M28" s="17"/>
      <c r="N28" s="17"/>
      <c r="P28" s="88"/>
      <c r="R28" s="146">
        <v>43089</v>
      </c>
      <c r="S28" s="136">
        <v>164.5</v>
      </c>
    </row>
    <row r="29" spans="3:19" x14ac:dyDescent="0.25">
      <c r="C29" s="143">
        <v>44852</v>
      </c>
      <c r="D29" s="138">
        <v>0</v>
      </c>
      <c r="E29" s="139">
        <v>3.97</v>
      </c>
      <c r="F29" s="140">
        <f t="shared" si="1"/>
        <v>3.9699999999999993</v>
      </c>
      <c r="G29" s="140">
        <f t="shared" si="0"/>
        <v>3.9627500000000153</v>
      </c>
      <c r="H29" s="17"/>
      <c r="I29" s="17"/>
      <c r="J29" s="17"/>
      <c r="K29" s="17"/>
      <c r="L29" s="17"/>
      <c r="M29" s="17"/>
      <c r="N29" s="17"/>
      <c r="P29" s="88"/>
      <c r="R29" s="146">
        <v>43090</v>
      </c>
      <c r="S29" s="136">
        <v>165</v>
      </c>
    </row>
    <row r="30" spans="3:19" x14ac:dyDescent="0.25">
      <c r="C30" s="143">
        <v>44851</v>
      </c>
      <c r="D30" s="138">
        <v>0</v>
      </c>
      <c r="E30" s="139">
        <v>3.97</v>
      </c>
      <c r="F30" s="140">
        <f t="shared" si="1"/>
        <v>3.9699999999999993</v>
      </c>
      <c r="G30" s="140">
        <f t="shared" si="0"/>
        <v>3.9626000000000148</v>
      </c>
      <c r="H30" s="17"/>
      <c r="I30" s="17"/>
      <c r="J30" s="17"/>
      <c r="K30" s="17"/>
      <c r="L30" s="17"/>
      <c r="M30" s="17"/>
      <c r="N30" s="17"/>
      <c r="P30" s="88"/>
      <c r="R30" s="146">
        <v>43091</v>
      </c>
      <c r="S30" s="136">
        <v>167.5</v>
      </c>
    </row>
    <row r="31" spans="3:19" x14ac:dyDescent="0.25">
      <c r="C31" s="143">
        <v>44848</v>
      </c>
      <c r="D31" s="138">
        <v>0</v>
      </c>
      <c r="E31" s="139">
        <v>3.97</v>
      </c>
      <c r="F31" s="140">
        <f t="shared" si="1"/>
        <v>3.9699999999999993</v>
      </c>
      <c r="G31" s="140">
        <f t="shared" si="0"/>
        <v>3.9623500000000145</v>
      </c>
      <c r="H31" s="17"/>
      <c r="I31" s="17"/>
      <c r="J31" s="17"/>
      <c r="K31" s="17"/>
      <c r="L31" s="17"/>
      <c r="M31" s="17"/>
      <c r="N31" s="17"/>
      <c r="P31" s="88"/>
      <c r="R31" s="146">
        <v>43096</v>
      </c>
      <c r="S31" s="136">
        <v>167.5</v>
      </c>
    </row>
    <row r="32" spans="3:19" x14ac:dyDescent="0.25">
      <c r="C32" s="143">
        <v>44847</v>
      </c>
      <c r="D32" s="138">
        <v>0</v>
      </c>
      <c r="E32" s="139">
        <v>3.97</v>
      </c>
      <c r="F32" s="140">
        <f t="shared" si="1"/>
        <v>3.9699999999999993</v>
      </c>
      <c r="G32" s="140">
        <f t="shared" si="0"/>
        <v>3.9621500000000136</v>
      </c>
      <c r="H32" s="17"/>
      <c r="I32" s="17"/>
      <c r="J32" s="17"/>
      <c r="K32" s="17"/>
      <c r="L32" s="17"/>
      <c r="M32" s="17"/>
      <c r="N32" s="17"/>
      <c r="P32" s="88"/>
      <c r="R32" s="146">
        <v>43097</v>
      </c>
      <c r="S32" s="136">
        <v>167.5</v>
      </c>
    </row>
    <row r="33" spans="3:19" x14ac:dyDescent="0.25">
      <c r="C33" s="143">
        <v>44846</v>
      </c>
      <c r="D33" s="138">
        <v>0</v>
      </c>
      <c r="E33" s="139">
        <v>3.97</v>
      </c>
      <c r="F33" s="140">
        <f t="shared" si="1"/>
        <v>3.9699999999999993</v>
      </c>
      <c r="G33" s="140">
        <f t="shared" si="0"/>
        <v>3.9619000000000129</v>
      </c>
      <c r="H33" s="17"/>
      <c r="I33" s="17"/>
      <c r="J33" s="17"/>
      <c r="K33" s="17"/>
      <c r="L33" s="17"/>
      <c r="M33" s="17"/>
      <c r="N33" s="17"/>
      <c r="P33" s="88"/>
      <c r="R33" s="146">
        <v>43098</v>
      </c>
      <c r="S33" s="136">
        <v>167.5</v>
      </c>
    </row>
    <row r="34" spans="3:19" x14ac:dyDescent="0.25">
      <c r="C34" s="143">
        <v>44845</v>
      </c>
      <c r="D34" s="138">
        <v>0</v>
      </c>
      <c r="E34" s="139">
        <v>3.97</v>
      </c>
      <c r="F34" s="140">
        <f t="shared" si="1"/>
        <v>3.9699999999999993</v>
      </c>
      <c r="G34" s="140">
        <f t="shared" si="0"/>
        <v>3.9616500000000121</v>
      </c>
      <c r="H34" s="17"/>
      <c r="I34" s="17"/>
      <c r="J34" s="17"/>
      <c r="K34" s="17"/>
      <c r="L34" s="17"/>
      <c r="M34" s="17"/>
      <c r="N34" s="17"/>
      <c r="P34" s="88"/>
      <c r="R34" s="146">
        <v>43102</v>
      </c>
      <c r="S34" s="136">
        <v>167.5</v>
      </c>
    </row>
    <row r="35" spans="3:19" x14ac:dyDescent="0.25">
      <c r="C35" s="143">
        <v>44844</v>
      </c>
      <c r="D35" s="138">
        <v>0</v>
      </c>
      <c r="E35" s="139">
        <v>3.97</v>
      </c>
      <c r="F35" s="140">
        <f t="shared" si="1"/>
        <v>3.9699999999999993</v>
      </c>
      <c r="G35" s="140">
        <f t="shared" si="0"/>
        <v>3.9614500000000117</v>
      </c>
      <c r="H35" s="17"/>
      <c r="I35" s="17"/>
      <c r="J35" s="17"/>
      <c r="K35" s="17"/>
      <c r="L35" s="17"/>
      <c r="M35" s="17"/>
      <c r="N35" s="17"/>
      <c r="P35" s="88"/>
      <c r="R35" s="146">
        <v>43103</v>
      </c>
      <c r="S35" s="136">
        <v>167.5</v>
      </c>
    </row>
    <row r="36" spans="3:19" x14ac:dyDescent="0.25">
      <c r="C36" s="143">
        <v>44841</v>
      </c>
      <c r="D36" s="138">
        <v>0</v>
      </c>
      <c r="E36" s="139">
        <v>3.97</v>
      </c>
      <c r="F36" s="140">
        <f t="shared" si="1"/>
        <v>3.9699999999999993</v>
      </c>
      <c r="G36" s="140">
        <f t="shared" si="0"/>
        <v>3.9612500000000108</v>
      </c>
      <c r="H36" s="17"/>
      <c r="I36" s="17"/>
      <c r="J36" s="17"/>
      <c r="K36" s="17"/>
      <c r="L36" s="17"/>
      <c r="M36" s="17"/>
      <c r="N36" s="17"/>
      <c r="P36" s="88"/>
      <c r="R36" s="146">
        <v>43104</v>
      </c>
      <c r="S36" s="136">
        <v>166</v>
      </c>
    </row>
    <row r="37" spans="3:19" x14ac:dyDescent="0.25">
      <c r="C37" s="143">
        <v>44840</v>
      </c>
      <c r="D37" s="138">
        <v>0</v>
      </c>
      <c r="E37" s="139">
        <v>3.97</v>
      </c>
      <c r="F37" s="140">
        <f t="shared" si="1"/>
        <v>3.9699999999999993</v>
      </c>
      <c r="G37" s="140">
        <f t="shared" si="0"/>
        <v>3.9610500000000104</v>
      </c>
      <c r="H37" s="17"/>
      <c r="I37" s="17"/>
      <c r="J37" s="17"/>
      <c r="K37" s="17"/>
      <c r="L37" s="17"/>
      <c r="M37" s="17"/>
      <c r="N37" s="17"/>
      <c r="P37" s="88"/>
      <c r="R37" s="146">
        <v>43105</v>
      </c>
      <c r="S37" s="136">
        <v>166</v>
      </c>
    </row>
    <row r="38" spans="3:19" x14ac:dyDescent="0.25">
      <c r="C38" s="143">
        <v>44839</v>
      </c>
      <c r="D38" s="138">
        <v>0</v>
      </c>
      <c r="E38" s="139">
        <v>3.97</v>
      </c>
      <c r="F38" s="140">
        <f t="shared" si="1"/>
        <v>3.9699999999999993</v>
      </c>
      <c r="G38" s="140">
        <f t="shared" si="0"/>
        <v>3.9608500000000095</v>
      </c>
      <c r="H38" s="17"/>
      <c r="I38" s="17"/>
      <c r="J38" s="17"/>
      <c r="K38" s="17"/>
      <c r="L38" s="17"/>
      <c r="M38" s="17"/>
      <c r="N38" s="17"/>
      <c r="P38" s="88"/>
      <c r="R38" s="146">
        <v>43108</v>
      </c>
      <c r="S38" s="136">
        <v>164</v>
      </c>
    </row>
    <row r="39" spans="3:19" x14ac:dyDescent="0.25">
      <c r="C39" s="143">
        <v>44838</v>
      </c>
      <c r="D39" s="138">
        <v>0</v>
      </c>
      <c r="E39" s="139">
        <v>3.97</v>
      </c>
      <c r="F39" s="140">
        <f t="shared" si="1"/>
        <v>3.9699999999999993</v>
      </c>
      <c r="G39" s="140">
        <f t="shared" si="0"/>
        <v>3.9606000000000092</v>
      </c>
      <c r="H39" s="17"/>
      <c r="I39" s="17"/>
      <c r="J39" s="17"/>
      <c r="K39" s="17"/>
      <c r="L39" s="17"/>
      <c r="M39" s="17"/>
      <c r="N39" s="17"/>
      <c r="P39" s="88"/>
      <c r="R39" s="146">
        <v>43109</v>
      </c>
      <c r="S39" s="136">
        <v>161</v>
      </c>
    </row>
    <row r="40" spans="3:19" x14ac:dyDescent="0.25">
      <c r="C40" s="143">
        <v>44837</v>
      </c>
      <c r="D40" s="138">
        <v>0</v>
      </c>
      <c r="E40" s="139">
        <v>3.97</v>
      </c>
      <c r="F40" s="140">
        <f t="shared" si="1"/>
        <v>3.9699999999999993</v>
      </c>
      <c r="G40" s="140">
        <f t="shared" si="0"/>
        <v>3.960350000000008</v>
      </c>
      <c r="H40" s="17"/>
      <c r="I40" s="17"/>
      <c r="J40" s="17"/>
      <c r="K40" s="17"/>
      <c r="L40" s="17"/>
      <c r="M40" s="17"/>
      <c r="N40" s="17"/>
      <c r="P40" s="88"/>
      <c r="R40" s="146">
        <v>43110</v>
      </c>
      <c r="S40" s="136">
        <v>160</v>
      </c>
    </row>
    <row r="41" spans="3:19" x14ac:dyDescent="0.25">
      <c r="C41" s="143">
        <v>44834</v>
      </c>
      <c r="D41" s="138">
        <v>0</v>
      </c>
      <c r="E41" s="139">
        <v>3.97</v>
      </c>
      <c r="F41" s="140">
        <f t="shared" si="1"/>
        <v>3.9699999999999993</v>
      </c>
      <c r="G41" s="140">
        <f t="shared" si="0"/>
        <v>3.9601000000000077</v>
      </c>
      <c r="H41" s="17"/>
      <c r="I41" s="17"/>
      <c r="J41" s="17"/>
      <c r="K41" s="17"/>
      <c r="L41" s="17"/>
      <c r="M41" s="17"/>
      <c r="N41" s="17"/>
      <c r="P41" s="88"/>
      <c r="R41" s="146">
        <v>43111</v>
      </c>
      <c r="S41" s="136">
        <v>162.5</v>
      </c>
    </row>
    <row r="42" spans="3:19" x14ac:dyDescent="0.25">
      <c r="C42" s="143">
        <v>44833</v>
      </c>
      <c r="D42" s="138">
        <v>0</v>
      </c>
      <c r="E42" s="139">
        <v>3.97</v>
      </c>
      <c r="F42" s="140">
        <f t="shared" si="1"/>
        <v>3.9699999999999993</v>
      </c>
      <c r="G42" s="140">
        <f t="shared" si="0"/>
        <v>3.959850000000007</v>
      </c>
      <c r="H42" s="17"/>
      <c r="I42" s="17"/>
      <c r="J42" s="17"/>
      <c r="K42" s="17"/>
      <c r="L42" s="17"/>
      <c r="M42" s="17"/>
      <c r="N42" s="17"/>
      <c r="P42" s="88"/>
      <c r="R42" s="146">
        <v>43112</v>
      </c>
      <c r="S42" s="136">
        <v>165</v>
      </c>
    </row>
    <row r="43" spans="3:19" x14ac:dyDescent="0.25">
      <c r="C43" s="143">
        <v>44832</v>
      </c>
      <c r="D43" s="138">
        <v>0</v>
      </c>
      <c r="E43" s="139">
        <v>3.97</v>
      </c>
      <c r="F43" s="140">
        <f t="shared" si="1"/>
        <v>3.9699999999999993</v>
      </c>
      <c r="G43" s="140">
        <f t="shared" si="0"/>
        <v>3.9596000000000067</v>
      </c>
      <c r="H43" s="17"/>
      <c r="I43" s="17"/>
      <c r="J43" s="17"/>
      <c r="K43" s="17"/>
      <c r="L43" s="17"/>
      <c r="M43" s="17"/>
      <c r="N43" s="17"/>
      <c r="P43" s="88"/>
      <c r="R43" s="146">
        <v>43115</v>
      </c>
      <c r="S43" s="136">
        <v>162.5</v>
      </c>
    </row>
    <row r="44" spans="3:19" x14ac:dyDescent="0.25">
      <c r="C44" s="143">
        <v>44831</v>
      </c>
      <c r="D44" s="138">
        <v>0</v>
      </c>
      <c r="E44" s="139">
        <v>3.97</v>
      </c>
      <c r="F44" s="140">
        <f t="shared" si="1"/>
        <v>3.9699999999999993</v>
      </c>
      <c r="G44" s="140">
        <f t="shared" si="0"/>
        <v>3.9593500000000059</v>
      </c>
      <c r="H44" s="17"/>
      <c r="I44" s="17"/>
      <c r="J44" s="17"/>
      <c r="K44" s="17"/>
      <c r="L44" s="17"/>
      <c r="M44" s="17"/>
      <c r="N44" s="17"/>
      <c r="P44" s="88"/>
      <c r="R44" s="146">
        <v>43116</v>
      </c>
      <c r="S44" s="136">
        <v>163</v>
      </c>
    </row>
    <row r="45" spans="3:19" x14ac:dyDescent="0.25">
      <c r="C45" s="143">
        <v>44830</v>
      </c>
      <c r="D45" s="138">
        <v>0</v>
      </c>
      <c r="E45" s="139">
        <v>3.97</v>
      </c>
      <c r="F45" s="140">
        <f t="shared" si="1"/>
        <v>3.9699999999999993</v>
      </c>
      <c r="G45" s="140">
        <f t="shared" si="0"/>
        <v>3.9592000000000058</v>
      </c>
      <c r="H45" s="17"/>
      <c r="I45" s="17"/>
      <c r="J45" s="17"/>
      <c r="K45" s="17"/>
      <c r="L45" s="17"/>
      <c r="M45" s="17"/>
      <c r="N45" s="17"/>
      <c r="P45" s="88"/>
      <c r="R45" s="146">
        <v>43117</v>
      </c>
      <c r="S45" s="136">
        <v>162.5</v>
      </c>
    </row>
    <row r="46" spans="3:19" x14ac:dyDescent="0.25">
      <c r="C46" s="143">
        <v>44827</v>
      </c>
      <c r="D46" s="138">
        <v>0</v>
      </c>
      <c r="E46" s="139">
        <v>3.97</v>
      </c>
      <c r="F46" s="140">
        <f t="shared" si="1"/>
        <v>3.9699999999999993</v>
      </c>
      <c r="G46" s="140">
        <f t="shared" si="0"/>
        <v>3.9589500000000051</v>
      </c>
      <c r="H46" s="17"/>
      <c r="I46" s="17"/>
      <c r="J46" s="17"/>
      <c r="K46" s="17"/>
      <c r="L46" s="17"/>
      <c r="M46" s="17"/>
      <c r="N46" s="17"/>
      <c r="P46" s="88"/>
      <c r="R46" s="146">
        <v>43118</v>
      </c>
      <c r="S46" s="136">
        <v>162.5</v>
      </c>
    </row>
    <row r="47" spans="3:19" x14ac:dyDescent="0.25">
      <c r="C47" s="143">
        <v>44826</v>
      </c>
      <c r="D47" s="138">
        <v>0</v>
      </c>
      <c r="E47" s="139">
        <v>3.97</v>
      </c>
      <c r="F47" s="140">
        <f t="shared" si="1"/>
        <v>3.9699999999999993</v>
      </c>
      <c r="G47" s="140">
        <f t="shared" si="0"/>
        <v>3.9587000000000048</v>
      </c>
      <c r="H47" s="17"/>
      <c r="I47" s="17"/>
      <c r="J47" s="17"/>
      <c r="K47" s="17"/>
      <c r="L47" s="17"/>
      <c r="M47" s="17"/>
      <c r="N47" s="17"/>
      <c r="P47" s="88"/>
      <c r="R47" s="146">
        <v>43119</v>
      </c>
      <c r="S47" s="136">
        <v>162.5</v>
      </c>
    </row>
    <row r="48" spans="3:19" x14ac:dyDescent="0.25">
      <c r="C48" s="143">
        <v>44825</v>
      </c>
      <c r="D48" s="138">
        <v>0</v>
      </c>
      <c r="E48" s="139">
        <v>3.97</v>
      </c>
      <c r="F48" s="140">
        <f t="shared" si="1"/>
        <v>3.9699999999999993</v>
      </c>
      <c r="G48" s="140">
        <f t="shared" si="0"/>
        <v>3.9584500000000036</v>
      </c>
      <c r="H48" s="17"/>
      <c r="I48" s="17"/>
      <c r="J48" s="17"/>
      <c r="K48" s="17"/>
      <c r="L48" s="17"/>
      <c r="M48" s="17"/>
      <c r="N48" s="17"/>
      <c r="P48" s="88"/>
      <c r="R48" s="146">
        <v>43122</v>
      </c>
      <c r="S48" s="136">
        <v>162.5</v>
      </c>
    </row>
    <row r="49" spans="3:19" x14ac:dyDescent="0.25">
      <c r="C49" s="143">
        <v>44824</v>
      </c>
      <c r="D49" s="138">
        <v>0</v>
      </c>
      <c r="E49" s="139">
        <v>3.97</v>
      </c>
      <c r="F49" s="140">
        <f t="shared" si="1"/>
        <v>3.9699999999999993</v>
      </c>
      <c r="G49" s="140">
        <f t="shared" si="0"/>
        <v>3.9582000000000033</v>
      </c>
      <c r="H49" s="17"/>
      <c r="I49" s="17"/>
      <c r="J49" s="17"/>
      <c r="K49" s="17"/>
      <c r="L49" s="17"/>
      <c r="M49" s="17"/>
      <c r="N49" s="17"/>
      <c r="P49" s="88"/>
      <c r="R49" s="146">
        <v>43123</v>
      </c>
      <c r="S49" s="136">
        <v>161</v>
      </c>
    </row>
    <row r="50" spans="3:19" x14ac:dyDescent="0.25">
      <c r="C50" s="143">
        <v>44820</v>
      </c>
      <c r="D50" s="138">
        <v>0</v>
      </c>
      <c r="E50" s="139">
        <v>3.97</v>
      </c>
      <c r="F50" s="140">
        <f t="shared" si="1"/>
        <v>3.9699999999999993</v>
      </c>
      <c r="G50" s="140">
        <f t="shared" si="0"/>
        <v>3.9579500000000025</v>
      </c>
      <c r="H50" s="17"/>
      <c r="I50" s="17"/>
      <c r="J50" s="17"/>
      <c r="K50" s="17"/>
      <c r="L50" s="17"/>
      <c r="M50" s="17"/>
      <c r="N50" s="17"/>
      <c r="P50" s="88"/>
      <c r="R50" s="146">
        <v>43124</v>
      </c>
      <c r="S50" s="136">
        <v>161</v>
      </c>
    </row>
    <row r="51" spans="3:19" x14ac:dyDescent="0.25">
      <c r="C51" s="143">
        <v>44819</v>
      </c>
      <c r="D51" s="138">
        <v>0</v>
      </c>
      <c r="E51" s="139">
        <v>3.97</v>
      </c>
      <c r="F51" s="140">
        <f t="shared" si="1"/>
        <v>3.9699999999999993</v>
      </c>
      <c r="G51" s="140">
        <f t="shared" si="0"/>
        <v>3.957600000000002</v>
      </c>
      <c r="H51" s="17"/>
      <c r="I51" s="17"/>
      <c r="J51" s="17"/>
      <c r="K51" s="17"/>
      <c r="L51" s="17"/>
      <c r="M51" s="17"/>
      <c r="N51" s="17"/>
      <c r="P51" s="88"/>
      <c r="R51" s="146">
        <v>43125</v>
      </c>
      <c r="S51" s="136">
        <v>158</v>
      </c>
    </row>
    <row r="52" spans="3:19" x14ac:dyDescent="0.25">
      <c r="C52" s="143">
        <v>44818</v>
      </c>
      <c r="D52" s="138">
        <v>0</v>
      </c>
      <c r="E52" s="139">
        <v>3.97</v>
      </c>
      <c r="F52" s="140">
        <f t="shared" si="1"/>
        <v>3.9699999999999993</v>
      </c>
      <c r="G52" s="140">
        <f t="shared" si="0"/>
        <v>3.9514500000000017</v>
      </c>
      <c r="H52" s="17"/>
      <c r="I52" s="17"/>
      <c r="J52" s="17"/>
      <c r="K52" s="17"/>
      <c r="L52" s="17"/>
      <c r="M52" s="17"/>
      <c r="N52" s="17"/>
      <c r="P52" s="88"/>
      <c r="R52" s="146">
        <v>43126</v>
      </c>
      <c r="S52" s="136">
        <v>152.5</v>
      </c>
    </row>
    <row r="53" spans="3:19" x14ac:dyDescent="0.25">
      <c r="C53" s="143">
        <v>44817</v>
      </c>
      <c r="D53" s="138">
        <v>0</v>
      </c>
      <c r="E53" s="139">
        <v>3.97</v>
      </c>
      <c r="F53" s="140">
        <f t="shared" si="1"/>
        <v>3.9699999999999993</v>
      </c>
      <c r="G53" s="140">
        <f t="shared" si="0"/>
        <v>3.9457500000000016</v>
      </c>
      <c r="H53" s="17"/>
      <c r="I53" s="17"/>
      <c r="J53" s="17"/>
      <c r="K53" s="17"/>
      <c r="L53" s="17"/>
      <c r="M53" s="17"/>
      <c r="N53" s="17"/>
      <c r="P53" s="88"/>
      <c r="R53" s="146">
        <v>43129</v>
      </c>
      <c r="S53" s="136">
        <v>153.5</v>
      </c>
    </row>
    <row r="54" spans="3:19" x14ac:dyDescent="0.25">
      <c r="C54" s="143">
        <v>44816</v>
      </c>
      <c r="D54" s="138">
        <v>0</v>
      </c>
      <c r="E54" s="139">
        <v>3.97</v>
      </c>
      <c r="F54" s="140">
        <f t="shared" si="1"/>
        <v>3.9699999999999993</v>
      </c>
      <c r="G54" s="140">
        <f t="shared" si="0"/>
        <v>3.9400500000000012</v>
      </c>
      <c r="H54" s="17"/>
      <c r="I54" s="17"/>
      <c r="J54" s="17"/>
      <c r="K54" s="17"/>
      <c r="L54" s="17"/>
      <c r="M54" s="17"/>
      <c r="N54" s="17"/>
      <c r="P54" s="88"/>
      <c r="R54" s="146">
        <v>43130</v>
      </c>
      <c r="S54" s="136">
        <v>153</v>
      </c>
    </row>
    <row r="55" spans="3:19" x14ac:dyDescent="0.25">
      <c r="C55" s="143">
        <v>44813</v>
      </c>
      <c r="D55" s="138">
        <v>0</v>
      </c>
      <c r="E55" s="139">
        <v>3.97</v>
      </c>
      <c r="F55" s="140">
        <f t="shared" si="1"/>
        <v>3.9699999999999993</v>
      </c>
      <c r="G55" s="140">
        <f t="shared" si="0"/>
        <v>3.9342000000000006</v>
      </c>
      <c r="H55" s="17"/>
      <c r="I55" s="17"/>
      <c r="J55" s="17"/>
      <c r="K55" s="17"/>
      <c r="L55" s="17"/>
      <c r="M55" s="17"/>
      <c r="N55" s="17"/>
      <c r="P55" s="88"/>
      <c r="R55" s="146">
        <v>43131</v>
      </c>
      <c r="S55" s="136">
        <v>152.5</v>
      </c>
    </row>
    <row r="56" spans="3:19" x14ac:dyDescent="0.25">
      <c r="C56" s="143">
        <v>44812</v>
      </c>
      <c r="D56" s="138">
        <v>0</v>
      </c>
      <c r="E56" s="139">
        <v>3.97</v>
      </c>
      <c r="F56" s="140">
        <f t="shared" si="1"/>
        <v>3.9699999999999993</v>
      </c>
      <c r="G56" s="140">
        <f t="shared" si="0"/>
        <v>3.9284500000000007</v>
      </c>
      <c r="H56" s="17"/>
      <c r="I56" s="17"/>
      <c r="J56" s="17"/>
      <c r="K56" s="17"/>
      <c r="L56" s="17"/>
      <c r="M56" s="17"/>
      <c r="N56" s="17"/>
      <c r="P56" s="88"/>
      <c r="R56" s="146">
        <v>43132</v>
      </c>
      <c r="S56" s="136">
        <v>152</v>
      </c>
    </row>
    <row r="57" spans="3:19" x14ac:dyDescent="0.25">
      <c r="C57" s="143">
        <v>44811</v>
      </c>
      <c r="D57" s="138">
        <v>0</v>
      </c>
      <c r="E57" s="139">
        <v>3.97</v>
      </c>
      <c r="F57" s="140">
        <f t="shared" si="1"/>
        <v>3.9699999999999993</v>
      </c>
      <c r="G57" s="140">
        <f t="shared" si="0"/>
        <v>3.9228000000000005</v>
      </c>
      <c r="H57" s="17"/>
      <c r="I57" s="17"/>
      <c r="J57" s="17"/>
      <c r="K57" s="17"/>
      <c r="L57" s="17"/>
      <c r="M57" s="17"/>
      <c r="N57" s="17"/>
      <c r="P57" s="88"/>
      <c r="R57" s="146">
        <v>43133</v>
      </c>
      <c r="S57" s="136">
        <v>152</v>
      </c>
    </row>
    <row r="58" spans="3:19" x14ac:dyDescent="0.25">
      <c r="C58" s="143">
        <v>44810</v>
      </c>
      <c r="D58" s="138">
        <v>0</v>
      </c>
      <c r="E58" s="139">
        <v>3.97</v>
      </c>
      <c r="F58" s="140">
        <f t="shared" si="1"/>
        <v>3.9699999999999993</v>
      </c>
      <c r="G58" s="140">
        <f t="shared" si="0"/>
        <v>3.9171500000000004</v>
      </c>
      <c r="H58" s="17"/>
      <c r="I58" s="17"/>
      <c r="J58" s="17"/>
      <c r="K58" s="17"/>
      <c r="L58" s="17"/>
      <c r="M58" s="17"/>
      <c r="N58" s="17"/>
      <c r="P58" s="88"/>
      <c r="R58" s="146">
        <v>43136</v>
      </c>
      <c r="S58" s="136">
        <v>151.5</v>
      </c>
    </row>
    <row r="59" spans="3:19" x14ac:dyDescent="0.25">
      <c r="C59" s="143">
        <v>44809</v>
      </c>
      <c r="D59" s="138">
        <v>0</v>
      </c>
      <c r="E59" s="139">
        <v>3.97</v>
      </c>
      <c r="F59" s="140">
        <f t="shared" si="1"/>
        <v>3.9699999999999993</v>
      </c>
      <c r="G59" s="140">
        <f t="shared" si="0"/>
        <v>3.9115000000000002</v>
      </c>
      <c r="H59" s="17"/>
      <c r="I59" s="17"/>
      <c r="J59" s="17"/>
      <c r="K59" s="17"/>
      <c r="L59" s="17"/>
      <c r="M59" s="17"/>
      <c r="N59" s="17"/>
      <c r="P59" s="88"/>
      <c r="R59" s="146">
        <v>43137</v>
      </c>
      <c r="S59" s="136">
        <v>149</v>
      </c>
    </row>
    <row r="60" spans="3:19" x14ac:dyDescent="0.25">
      <c r="C60" s="143">
        <v>44806</v>
      </c>
      <c r="D60" s="138">
        <v>0</v>
      </c>
      <c r="E60" s="139">
        <v>3.97</v>
      </c>
      <c r="F60" s="140">
        <f t="shared" si="1"/>
        <v>3.9699999999999993</v>
      </c>
      <c r="G60" s="140">
        <f t="shared" si="0"/>
        <v>3.9057499999999998</v>
      </c>
      <c r="H60" s="17"/>
      <c r="I60" s="17"/>
      <c r="J60" s="17"/>
      <c r="K60" s="17"/>
      <c r="L60" s="17"/>
      <c r="M60" s="17"/>
      <c r="N60" s="17"/>
      <c r="P60" s="88"/>
      <c r="R60" s="146">
        <v>43138</v>
      </c>
      <c r="S60" s="136">
        <v>148.5</v>
      </c>
    </row>
    <row r="61" spans="3:19" x14ac:dyDescent="0.25">
      <c r="C61" s="143">
        <v>44805</v>
      </c>
      <c r="D61" s="138">
        <v>0</v>
      </c>
      <c r="E61" s="139">
        <v>3.97</v>
      </c>
      <c r="F61" s="140">
        <f t="shared" si="1"/>
        <v>3.9699999999999993</v>
      </c>
      <c r="G61" s="140">
        <f t="shared" si="0"/>
        <v>3.9002499999999998</v>
      </c>
      <c r="H61" s="17"/>
      <c r="I61" s="17"/>
      <c r="J61" s="17"/>
      <c r="K61" s="17"/>
      <c r="L61" s="17"/>
      <c r="M61" s="17"/>
      <c r="N61" s="17"/>
      <c r="P61" s="88"/>
      <c r="R61" s="146">
        <v>43139</v>
      </c>
      <c r="S61" s="136">
        <v>148.5</v>
      </c>
    </row>
    <row r="62" spans="3:19" x14ac:dyDescent="0.25">
      <c r="C62" s="143">
        <v>44804</v>
      </c>
      <c r="D62" s="138">
        <v>0</v>
      </c>
      <c r="E62" s="139">
        <v>3.97</v>
      </c>
      <c r="F62" s="140">
        <f t="shared" si="1"/>
        <v>3.9699999999999993</v>
      </c>
      <c r="G62" s="140">
        <f t="shared" si="0"/>
        <v>3.8937999999999988</v>
      </c>
      <c r="H62" s="17"/>
      <c r="I62" s="17"/>
      <c r="J62" s="17"/>
      <c r="K62" s="17"/>
      <c r="L62" s="17"/>
      <c r="M62" s="17"/>
      <c r="N62" s="17"/>
      <c r="P62" s="88"/>
      <c r="R62" s="146">
        <v>43140</v>
      </c>
      <c r="S62" s="136">
        <v>150</v>
      </c>
    </row>
    <row r="63" spans="3:19" x14ac:dyDescent="0.25">
      <c r="C63" s="143">
        <v>44803</v>
      </c>
      <c r="D63" s="138">
        <v>0</v>
      </c>
      <c r="E63" s="139">
        <v>3.97</v>
      </c>
      <c r="F63" s="140">
        <f t="shared" si="1"/>
        <v>3.9699999999999993</v>
      </c>
      <c r="G63" s="140">
        <f t="shared" si="0"/>
        <v>3.886849999999999</v>
      </c>
      <c r="H63" s="17"/>
      <c r="I63" s="17"/>
      <c r="J63" s="17"/>
      <c r="K63" s="17"/>
      <c r="L63" s="17"/>
      <c r="M63" s="17"/>
      <c r="N63" s="17"/>
      <c r="P63" s="88"/>
      <c r="R63" s="146">
        <v>43143</v>
      </c>
      <c r="S63" s="136">
        <v>147.5</v>
      </c>
    </row>
    <row r="64" spans="3:19" x14ac:dyDescent="0.25">
      <c r="C64" s="143">
        <v>44799</v>
      </c>
      <c r="D64" s="138">
        <v>0</v>
      </c>
      <c r="E64" s="139">
        <v>3.97</v>
      </c>
      <c r="F64" s="140">
        <f t="shared" si="1"/>
        <v>3.9699999999999993</v>
      </c>
      <c r="G64" s="140">
        <f t="shared" si="0"/>
        <v>3.8798499999999989</v>
      </c>
      <c r="H64" s="17"/>
      <c r="I64" s="17"/>
      <c r="J64" s="17"/>
      <c r="K64" s="17"/>
      <c r="L64" s="17"/>
      <c r="M64" s="17"/>
      <c r="N64" s="17"/>
      <c r="P64" s="88"/>
      <c r="R64" s="146">
        <v>43144</v>
      </c>
      <c r="S64" s="136">
        <v>151</v>
      </c>
    </row>
    <row r="65" spans="3:19" x14ac:dyDescent="0.25">
      <c r="C65" s="143">
        <v>44798</v>
      </c>
      <c r="D65" s="138">
        <v>0</v>
      </c>
      <c r="E65" s="139">
        <v>3.97</v>
      </c>
      <c r="F65" s="140">
        <f t="shared" si="1"/>
        <v>3.9699999999999993</v>
      </c>
      <c r="G65" s="140">
        <f t="shared" si="0"/>
        <v>3.8731999999999989</v>
      </c>
      <c r="H65" s="17"/>
      <c r="I65" s="17"/>
      <c r="J65" s="17"/>
      <c r="K65" s="17"/>
      <c r="L65" s="17"/>
      <c r="M65" s="17"/>
      <c r="N65" s="17"/>
      <c r="P65" s="88"/>
      <c r="R65" s="146">
        <v>43145</v>
      </c>
      <c r="S65" s="136">
        <v>151</v>
      </c>
    </row>
    <row r="66" spans="3:19" x14ac:dyDescent="0.25">
      <c r="C66" s="143">
        <v>44797</v>
      </c>
      <c r="D66" s="138">
        <v>0</v>
      </c>
      <c r="E66" s="139">
        <v>3.97</v>
      </c>
      <c r="F66" s="140">
        <f t="shared" si="1"/>
        <v>3.9699999999999993</v>
      </c>
      <c r="G66" s="140">
        <f t="shared" si="0"/>
        <v>3.8671499999999988</v>
      </c>
      <c r="H66" s="17"/>
      <c r="I66" s="17"/>
      <c r="J66" s="17"/>
      <c r="K66" s="17"/>
      <c r="L66" s="17"/>
      <c r="M66" s="17"/>
      <c r="N66" s="17"/>
      <c r="P66" s="88"/>
      <c r="R66" s="146">
        <v>43146</v>
      </c>
      <c r="S66" s="136">
        <v>151</v>
      </c>
    </row>
    <row r="67" spans="3:19" x14ac:dyDescent="0.25">
      <c r="C67" s="143">
        <v>44796</v>
      </c>
      <c r="D67" s="138">
        <v>0</v>
      </c>
      <c r="E67" s="139">
        <v>3.97</v>
      </c>
      <c r="F67" s="140">
        <f t="shared" si="1"/>
        <v>3.9699999999999993</v>
      </c>
      <c r="G67" s="140">
        <f t="shared" si="0"/>
        <v>3.8616499999999987</v>
      </c>
      <c r="H67" s="17"/>
      <c r="I67" s="17"/>
      <c r="J67" s="17"/>
      <c r="K67" s="17"/>
      <c r="L67" s="17"/>
      <c r="M67" s="17"/>
      <c r="N67" s="17"/>
      <c r="P67" s="88"/>
      <c r="R67" s="146">
        <v>43147</v>
      </c>
      <c r="S67" s="136">
        <v>151</v>
      </c>
    </row>
    <row r="68" spans="3:19" x14ac:dyDescent="0.25">
      <c r="C68" s="143">
        <v>44795</v>
      </c>
      <c r="D68" s="138">
        <v>0</v>
      </c>
      <c r="E68" s="139">
        <v>3.97</v>
      </c>
      <c r="F68" s="140">
        <f t="shared" si="1"/>
        <v>3.9699999999999993</v>
      </c>
      <c r="G68" s="140">
        <f t="shared" si="0"/>
        <v>3.8561999999999985</v>
      </c>
      <c r="H68" s="17"/>
      <c r="I68" s="17"/>
      <c r="J68" s="17"/>
      <c r="K68" s="17"/>
      <c r="L68" s="17"/>
      <c r="M68" s="17"/>
      <c r="N68" s="17"/>
      <c r="P68" s="88"/>
      <c r="R68" s="146">
        <v>43150</v>
      </c>
      <c r="S68" s="136">
        <v>151</v>
      </c>
    </row>
    <row r="69" spans="3:19" x14ac:dyDescent="0.25">
      <c r="C69" s="143">
        <v>44792</v>
      </c>
      <c r="D69" s="138">
        <v>0</v>
      </c>
      <c r="E69" s="139">
        <v>3.97</v>
      </c>
      <c r="F69" s="140">
        <f t="shared" si="1"/>
        <v>3.9699999999999993</v>
      </c>
      <c r="G69" s="140">
        <f t="shared" si="0"/>
        <v>3.8507999999999987</v>
      </c>
      <c r="H69" s="17"/>
      <c r="I69" s="17"/>
      <c r="J69" s="17"/>
      <c r="K69" s="17"/>
      <c r="L69" s="17"/>
      <c r="M69" s="17"/>
      <c r="N69" s="17"/>
      <c r="P69" s="88"/>
      <c r="R69" s="146">
        <v>43151</v>
      </c>
      <c r="S69" s="136">
        <v>151</v>
      </c>
    </row>
    <row r="70" spans="3:19" x14ac:dyDescent="0.25">
      <c r="C70" s="143">
        <v>44791</v>
      </c>
      <c r="D70" s="138">
        <v>0</v>
      </c>
      <c r="E70" s="139">
        <v>3.97</v>
      </c>
      <c r="F70" s="140">
        <f t="shared" si="1"/>
        <v>3.9699999999999993</v>
      </c>
      <c r="G70" s="140">
        <f t="shared" si="0"/>
        <v>3.8455999999999984</v>
      </c>
      <c r="H70" s="17"/>
      <c r="I70" s="17"/>
      <c r="J70" s="17"/>
      <c r="K70" s="17"/>
      <c r="L70" s="17"/>
      <c r="M70" s="17"/>
      <c r="N70" s="17"/>
      <c r="P70" s="88"/>
      <c r="R70" s="146">
        <v>43152</v>
      </c>
      <c r="S70" s="136">
        <v>151</v>
      </c>
    </row>
    <row r="71" spans="3:19" x14ac:dyDescent="0.25">
      <c r="C71" s="143">
        <v>44790</v>
      </c>
      <c r="D71" s="138">
        <v>0</v>
      </c>
      <c r="E71" s="139">
        <v>3.97</v>
      </c>
      <c r="F71" s="140">
        <f t="shared" si="1"/>
        <v>3.9699999999999993</v>
      </c>
      <c r="G71" s="140">
        <f t="shared" ref="G71:G134" si="2">IF($E71="","",IF(COUNT($E71:$E270)=200,AVERAGE($E71:$E270),NA()))</f>
        <v>3.8403499999999982</v>
      </c>
      <c r="H71" s="17"/>
      <c r="I71" s="17"/>
      <c r="J71" s="17"/>
      <c r="K71" s="17"/>
      <c r="L71" s="17"/>
      <c r="M71" s="17"/>
      <c r="N71" s="17"/>
      <c r="P71" s="88"/>
      <c r="R71" s="146">
        <v>43153</v>
      </c>
      <c r="S71" s="136">
        <v>151.5</v>
      </c>
    </row>
    <row r="72" spans="3:19" x14ac:dyDescent="0.25">
      <c r="C72" s="143">
        <v>44789</v>
      </c>
      <c r="D72" s="138">
        <v>0</v>
      </c>
      <c r="E72" s="139">
        <v>3.97</v>
      </c>
      <c r="F72" s="140">
        <f t="shared" ref="F72:F135" si="3">IF($E72="","",IF(COUNT($E72:$E121)=50,AVERAGE($E72:$E121),NA()))</f>
        <v>3.9699999999999993</v>
      </c>
      <c r="G72" s="140">
        <f t="shared" si="2"/>
        <v>3.8350999999999975</v>
      </c>
      <c r="H72" s="17"/>
      <c r="I72" s="17"/>
      <c r="J72" s="17"/>
      <c r="K72" s="17"/>
      <c r="L72" s="17"/>
      <c r="M72" s="17"/>
      <c r="N72" s="17"/>
      <c r="P72" s="88"/>
      <c r="R72" s="146">
        <v>43154</v>
      </c>
      <c r="S72" s="136">
        <v>151.5</v>
      </c>
    </row>
    <row r="73" spans="3:19" x14ac:dyDescent="0.25">
      <c r="C73" s="143">
        <v>44788</v>
      </c>
      <c r="D73" s="138">
        <v>0</v>
      </c>
      <c r="E73" s="139">
        <v>3.97</v>
      </c>
      <c r="F73" s="140">
        <f t="shared" si="3"/>
        <v>3.9699999999999993</v>
      </c>
      <c r="G73" s="140">
        <f t="shared" si="2"/>
        <v>3.8298499999999978</v>
      </c>
      <c r="H73" s="17"/>
      <c r="I73" s="17"/>
      <c r="J73" s="17"/>
      <c r="K73" s="17"/>
      <c r="L73" s="17"/>
      <c r="M73" s="17"/>
      <c r="N73" s="17"/>
      <c r="P73" s="88"/>
      <c r="R73" s="146">
        <v>43157</v>
      </c>
      <c r="S73" s="136">
        <v>155.5</v>
      </c>
    </row>
    <row r="74" spans="3:19" x14ac:dyDescent="0.25">
      <c r="C74" s="143">
        <v>44785</v>
      </c>
      <c r="D74" s="138">
        <v>0</v>
      </c>
      <c r="E74" s="139">
        <v>3.97</v>
      </c>
      <c r="F74" s="140">
        <f t="shared" si="3"/>
        <v>3.9699999999999993</v>
      </c>
      <c r="G74" s="140">
        <f t="shared" si="2"/>
        <v>3.8240999999999978</v>
      </c>
      <c r="H74" s="17"/>
      <c r="I74" s="17"/>
      <c r="J74" s="17"/>
      <c r="K74" s="17"/>
      <c r="L74" s="17"/>
      <c r="M74" s="17"/>
      <c r="N74" s="17"/>
      <c r="P74" s="88"/>
      <c r="R74" s="146">
        <v>43158</v>
      </c>
      <c r="S74" s="136">
        <v>156.5</v>
      </c>
    </row>
    <row r="75" spans="3:19" x14ac:dyDescent="0.25">
      <c r="C75" s="143">
        <v>44784</v>
      </c>
      <c r="D75" s="138">
        <v>0</v>
      </c>
      <c r="E75" s="139">
        <v>3.97</v>
      </c>
      <c r="F75" s="140">
        <f t="shared" si="3"/>
        <v>3.9699999999999993</v>
      </c>
      <c r="G75" s="140">
        <f t="shared" si="2"/>
        <v>3.8183499999999979</v>
      </c>
      <c r="H75" s="17"/>
      <c r="I75" s="17"/>
      <c r="J75" s="17"/>
      <c r="K75" s="17"/>
      <c r="L75" s="17"/>
      <c r="M75" s="17"/>
      <c r="N75" s="17"/>
      <c r="P75" s="88"/>
      <c r="R75" s="146">
        <v>43159</v>
      </c>
      <c r="S75" s="136">
        <v>156.5</v>
      </c>
    </row>
    <row r="76" spans="3:19" x14ac:dyDescent="0.25">
      <c r="C76" s="143">
        <v>44783</v>
      </c>
      <c r="D76" s="138">
        <v>0</v>
      </c>
      <c r="E76" s="139">
        <v>3.97</v>
      </c>
      <c r="F76" s="140">
        <f t="shared" si="3"/>
        <v>3.9699999999999993</v>
      </c>
      <c r="G76" s="140">
        <f t="shared" si="2"/>
        <v>3.8128999999999977</v>
      </c>
      <c r="H76" s="17"/>
      <c r="I76" s="17"/>
      <c r="J76" s="17"/>
      <c r="K76" s="17"/>
      <c r="L76" s="17"/>
      <c r="M76" s="17"/>
      <c r="N76" s="17"/>
      <c r="P76" s="88"/>
      <c r="R76" s="146">
        <v>43160</v>
      </c>
      <c r="S76" s="136">
        <v>157.5</v>
      </c>
    </row>
    <row r="77" spans="3:19" x14ac:dyDescent="0.25">
      <c r="C77" s="143">
        <v>44782</v>
      </c>
      <c r="D77" s="138">
        <v>0</v>
      </c>
      <c r="E77" s="139">
        <v>3.97</v>
      </c>
      <c r="F77" s="140">
        <f t="shared" si="3"/>
        <v>3.9699999999999993</v>
      </c>
      <c r="G77" s="140">
        <f t="shared" si="2"/>
        <v>3.8071499999999983</v>
      </c>
      <c r="H77" s="17"/>
      <c r="I77" s="17"/>
      <c r="J77" s="17"/>
      <c r="K77" s="17"/>
      <c r="L77" s="17"/>
      <c r="M77" s="17"/>
      <c r="N77" s="17"/>
      <c r="P77" s="88"/>
      <c r="R77" s="146">
        <v>43161</v>
      </c>
      <c r="S77" s="136">
        <v>157.5</v>
      </c>
    </row>
    <row r="78" spans="3:19" x14ac:dyDescent="0.25">
      <c r="C78" s="143">
        <v>44781</v>
      </c>
      <c r="D78" s="138">
        <v>0</v>
      </c>
      <c r="E78" s="139">
        <v>3.97</v>
      </c>
      <c r="F78" s="140">
        <f t="shared" si="3"/>
        <v>3.9699999999999993</v>
      </c>
      <c r="G78" s="140">
        <f t="shared" si="2"/>
        <v>3.8017999999999983</v>
      </c>
      <c r="H78" s="17"/>
      <c r="I78" s="17"/>
      <c r="J78" s="17"/>
      <c r="K78" s="17"/>
      <c r="L78" s="17"/>
      <c r="M78" s="17"/>
      <c r="N78" s="17"/>
      <c r="P78" s="88"/>
      <c r="R78" s="146">
        <v>43164</v>
      </c>
      <c r="S78" s="136">
        <v>157.5</v>
      </c>
    </row>
    <row r="79" spans="3:19" x14ac:dyDescent="0.25">
      <c r="C79" s="143">
        <v>44778</v>
      </c>
      <c r="D79" s="138">
        <v>0</v>
      </c>
      <c r="E79" s="139">
        <v>3.97</v>
      </c>
      <c r="F79" s="140">
        <f t="shared" si="3"/>
        <v>3.9699999999999993</v>
      </c>
      <c r="G79" s="140">
        <f t="shared" si="2"/>
        <v>3.7957499999999982</v>
      </c>
      <c r="H79" s="17"/>
      <c r="I79" s="17"/>
      <c r="J79" s="17"/>
      <c r="K79" s="17"/>
      <c r="L79" s="17"/>
      <c r="M79" s="17"/>
      <c r="N79" s="17"/>
      <c r="P79" s="88"/>
      <c r="R79" s="146">
        <v>43165</v>
      </c>
      <c r="S79" s="136">
        <v>157.5</v>
      </c>
    </row>
    <row r="80" spans="3:19" x14ac:dyDescent="0.25">
      <c r="C80" s="143">
        <v>44777</v>
      </c>
      <c r="D80" s="138">
        <v>0</v>
      </c>
      <c r="E80" s="139">
        <v>3.97</v>
      </c>
      <c r="F80" s="140">
        <f t="shared" si="3"/>
        <v>3.9699999999999993</v>
      </c>
      <c r="G80" s="140">
        <f t="shared" si="2"/>
        <v>3.789549999999998</v>
      </c>
      <c r="H80" s="17"/>
      <c r="I80" s="17"/>
      <c r="J80" s="17"/>
      <c r="K80" s="17"/>
      <c r="L80" s="17"/>
      <c r="M80" s="17"/>
      <c r="N80" s="17"/>
      <c r="P80" s="88"/>
      <c r="R80" s="146">
        <v>43166</v>
      </c>
      <c r="S80" s="136">
        <v>163.5</v>
      </c>
    </row>
    <row r="81" spans="3:19" x14ac:dyDescent="0.25">
      <c r="C81" s="143">
        <v>44776</v>
      </c>
      <c r="D81" s="138">
        <v>0</v>
      </c>
      <c r="E81" s="139">
        <v>3.97</v>
      </c>
      <c r="F81" s="140">
        <f t="shared" si="3"/>
        <v>3.9699999999999993</v>
      </c>
      <c r="G81" s="140">
        <f t="shared" si="2"/>
        <v>3.7827499999999983</v>
      </c>
      <c r="H81" s="17"/>
      <c r="I81" s="17"/>
      <c r="J81" s="17"/>
      <c r="K81" s="17"/>
      <c r="L81" s="17"/>
      <c r="M81" s="17"/>
      <c r="N81" s="17"/>
      <c r="P81" s="88"/>
      <c r="R81" s="146">
        <v>43167</v>
      </c>
      <c r="S81" s="136">
        <v>163.5</v>
      </c>
    </row>
    <row r="82" spans="3:19" x14ac:dyDescent="0.25">
      <c r="C82" s="143">
        <v>44775</v>
      </c>
      <c r="D82" s="138">
        <v>0</v>
      </c>
      <c r="E82" s="139">
        <v>3.97</v>
      </c>
      <c r="F82" s="140">
        <f t="shared" si="3"/>
        <v>3.9695999999999994</v>
      </c>
      <c r="G82" s="140">
        <f t="shared" si="2"/>
        <v>3.7753999999999985</v>
      </c>
      <c r="H82" s="17"/>
      <c r="I82" s="17"/>
      <c r="J82" s="17"/>
      <c r="K82" s="17"/>
      <c r="L82" s="17"/>
      <c r="M82" s="17"/>
      <c r="N82" s="17"/>
      <c r="P82" s="88"/>
      <c r="R82" s="146">
        <v>43168</v>
      </c>
      <c r="S82" s="136">
        <v>165.5</v>
      </c>
    </row>
    <row r="83" spans="3:19" x14ac:dyDescent="0.25">
      <c r="C83" s="143">
        <v>44774</v>
      </c>
      <c r="D83" s="138">
        <v>0</v>
      </c>
      <c r="E83" s="139">
        <v>3.97</v>
      </c>
      <c r="F83" s="140">
        <f t="shared" si="3"/>
        <v>3.969199999999999</v>
      </c>
      <c r="G83" s="140">
        <f t="shared" si="2"/>
        <v>3.7680499999999979</v>
      </c>
      <c r="H83" s="17"/>
      <c r="I83" s="17"/>
      <c r="J83" s="17"/>
      <c r="K83" s="17"/>
      <c r="L83" s="17"/>
      <c r="M83" s="17"/>
      <c r="N83" s="17"/>
      <c r="P83" s="88"/>
      <c r="R83" s="146">
        <v>43171</v>
      </c>
      <c r="S83" s="136">
        <v>165.5</v>
      </c>
    </row>
    <row r="84" spans="3:19" x14ac:dyDescent="0.25">
      <c r="C84" s="143">
        <v>44771</v>
      </c>
      <c r="D84" s="138">
        <v>0</v>
      </c>
      <c r="E84" s="139">
        <v>3.97</v>
      </c>
      <c r="F84" s="140">
        <f t="shared" si="3"/>
        <v>3.968599999999999</v>
      </c>
      <c r="G84" s="140">
        <f t="shared" si="2"/>
        <v>3.7602999999999973</v>
      </c>
      <c r="H84" s="17"/>
      <c r="I84" s="17"/>
      <c r="J84" s="17"/>
      <c r="K84" s="17"/>
      <c r="L84" s="17"/>
      <c r="M84" s="17"/>
      <c r="N84" s="17"/>
      <c r="P84" s="88"/>
      <c r="R84" s="146">
        <v>43172</v>
      </c>
      <c r="S84" s="136">
        <v>167</v>
      </c>
    </row>
    <row r="85" spans="3:19" x14ac:dyDescent="0.25">
      <c r="C85" s="143">
        <v>44770</v>
      </c>
      <c r="D85" s="138">
        <v>0</v>
      </c>
      <c r="E85" s="139">
        <v>3.97</v>
      </c>
      <c r="F85" s="140">
        <f t="shared" si="3"/>
        <v>3.9679999999999991</v>
      </c>
      <c r="G85" s="140">
        <f t="shared" si="2"/>
        <v>3.7523499999999972</v>
      </c>
      <c r="H85" s="17"/>
      <c r="I85" s="17"/>
      <c r="J85" s="17"/>
      <c r="K85" s="17"/>
      <c r="L85" s="17"/>
      <c r="M85" s="17"/>
      <c r="N85" s="17"/>
      <c r="P85" s="88"/>
      <c r="R85" s="146">
        <v>43173</v>
      </c>
      <c r="S85" s="136">
        <v>174</v>
      </c>
    </row>
    <row r="86" spans="3:19" x14ac:dyDescent="0.25">
      <c r="C86" s="143">
        <v>44769</v>
      </c>
      <c r="D86" s="138">
        <v>0</v>
      </c>
      <c r="E86" s="139">
        <v>3.97</v>
      </c>
      <c r="F86" s="140">
        <f t="shared" si="3"/>
        <v>3.9673999999999991</v>
      </c>
      <c r="G86" s="140">
        <f t="shared" si="2"/>
        <v>3.7444499999999978</v>
      </c>
      <c r="H86" s="17"/>
      <c r="I86" s="17"/>
      <c r="J86" s="17"/>
      <c r="K86" s="17"/>
      <c r="L86" s="17"/>
      <c r="M86" s="17"/>
      <c r="N86" s="17"/>
      <c r="P86" s="88"/>
      <c r="R86" s="146">
        <v>43174</v>
      </c>
      <c r="S86" s="136">
        <v>175.5</v>
      </c>
    </row>
    <row r="87" spans="3:19" x14ac:dyDescent="0.25">
      <c r="C87" s="143">
        <v>44768</v>
      </c>
      <c r="D87" s="138">
        <v>0</v>
      </c>
      <c r="E87" s="139">
        <v>3.97</v>
      </c>
      <c r="F87" s="140">
        <f t="shared" si="3"/>
        <v>3.9667999999999988</v>
      </c>
      <c r="G87" s="140">
        <f t="shared" si="2"/>
        <v>3.7365499999999976</v>
      </c>
      <c r="H87" s="17"/>
      <c r="I87" s="17"/>
      <c r="J87" s="17"/>
      <c r="K87" s="17"/>
      <c r="L87" s="17"/>
      <c r="M87" s="17"/>
      <c r="N87" s="17"/>
      <c r="P87" s="88"/>
      <c r="R87" s="146">
        <v>43175</v>
      </c>
      <c r="S87" s="136">
        <v>174</v>
      </c>
    </row>
    <row r="88" spans="3:19" x14ac:dyDescent="0.25">
      <c r="C88" s="143">
        <v>44767</v>
      </c>
      <c r="D88" s="138">
        <v>0</v>
      </c>
      <c r="E88" s="139">
        <v>3.97</v>
      </c>
      <c r="F88" s="140">
        <f t="shared" si="3"/>
        <v>3.9661999999999988</v>
      </c>
      <c r="G88" s="140">
        <f t="shared" si="2"/>
        <v>3.7283499999999976</v>
      </c>
      <c r="H88" s="17"/>
      <c r="I88" s="17"/>
      <c r="J88" s="17"/>
      <c r="K88" s="17"/>
      <c r="L88" s="17"/>
      <c r="M88" s="17"/>
      <c r="N88" s="17"/>
      <c r="P88" s="88"/>
      <c r="R88" s="146">
        <v>43178</v>
      </c>
      <c r="S88" s="136">
        <v>174</v>
      </c>
    </row>
    <row r="89" spans="3:19" x14ac:dyDescent="0.25">
      <c r="C89" s="143">
        <v>44764</v>
      </c>
      <c r="D89" s="138">
        <v>0</v>
      </c>
      <c r="E89" s="139">
        <v>3.97</v>
      </c>
      <c r="F89" s="140">
        <f t="shared" si="3"/>
        <v>3.9655999999999989</v>
      </c>
      <c r="G89" s="140">
        <f t="shared" si="2"/>
        <v>3.7196999999999973</v>
      </c>
      <c r="H89" s="17"/>
      <c r="I89" s="17"/>
      <c r="J89" s="17"/>
      <c r="K89" s="17"/>
      <c r="L89" s="17"/>
      <c r="M89" s="17"/>
      <c r="N89" s="17"/>
      <c r="P89" s="88"/>
      <c r="R89" s="146">
        <v>43179</v>
      </c>
      <c r="S89" s="136">
        <v>169.5</v>
      </c>
    </row>
    <row r="90" spans="3:19" x14ac:dyDescent="0.25">
      <c r="C90" s="143">
        <v>44763</v>
      </c>
      <c r="D90" s="138">
        <v>0</v>
      </c>
      <c r="E90" s="139">
        <v>3.97</v>
      </c>
      <c r="F90" s="140">
        <f t="shared" si="3"/>
        <v>3.9657999999999989</v>
      </c>
      <c r="G90" s="140">
        <f t="shared" si="2"/>
        <v>3.710249999999998</v>
      </c>
      <c r="H90" s="17"/>
      <c r="I90" s="17"/>
      <c r="J90" s="17"/>
      <c r="K90" s="17"/>
      <c r="L90" s="17"/>
      <c r="M90" s="17"/>
      <c r="N90" s="17"/>
      <c r="P90" s="88"/>
      <c r="R90" s="146">
        <v>43180</v>
      </c>
      <c r="S90" s="136">
        <v>169.5</v>
      </c>
    </row>
    <row r="91" spans="3:19" x14ac:dyDescent="0.25">
      <c r="C91" s="143">
        <v>44762</v>
      </c>
      <c r="D91" s="138">
        <v>0</v>
      </c>
      <c r="E91" s="139">
        <v>3.97</v>
      </c>
      <c r="F91" s="140">
        <f t="shared" si="3"/>
        <v>3.9651999999999985</v>
      </c>
      <c r="G91" s="140">
        <f t="shared" si="2"/>
        <v>3.7008999999999981</v>
      </c>
      <c r="H91" s="17"/>
      <c r="I91" s="17"/>
      <c r="J91" s="17"/>
      <c r="K91" s="17"/>
      <c r="L91" s="17"/>
      <c r="M91" s="17"/>
      <c r="N91" s="17"/>
      <c r="P91" s="88"/>
      <c r="R91" s="146">
        <v>43181</v>
      </c>
      <c r="S91" s="136">
        <v>166</v>
      </c>
    </row>
    <row r="92" spans="3:19" x14ac:dyDescent="0.25">
      <c r="C92" s="143">
        <v>44761</v>
      </c>
      <c r="D92" s="138">
        <v>0</v>
      </c>
      <c r="E92" s="139">
        <v>3.97</v>
      </c>
      <c r="F92" s="140">
        <f t="shared" si="3"/>
        <v>3.9645999999999986</v>
      </c>
      <c r="G92" s="140">
        <f t="shared" si="2"/>
        <v>3.6922499999999978</v>
      </c>
      <c r="H92" s="17"/>
      <c r="I92" s="17"/>
      <c r="J92" s="17"/>
      <c r="K92" s="17"/>
      <c r="L92" s="17"/>
      <c r="M92" s="17"/>
      <c r="N92" s="17"/>
      <c r="P92" s="88"/>
      <c r="R92" s="146">
        <v>43182</v>
      </c>
      <c r="S92" s="136">
        <v>167.5</v>
      </c>
    </row>
    <row r="93" spans="3:19" x14ac:dyDescent="0.25">
      <c r="C93" s="143">
        <v>44760</v>
      </c>
      <c r="D93" s="138">
        <v>0</v>
      </c>
      <c r="E93" s="139">
        <v>3.97</v>
      </c>
      <c r="F93" s="140">
        <f t="shared" si="3"/>
        <v>3.9639999999999986</v>
      </c>
      <c r="G93" s="140">
        <f t="shared" si="2"/>
        <v>3.6836499999999983</v>
      </c>
      <c r="H93" s="17"/>
      <c r="I93" s="17"/>
      <c r="J93" s="17"/>
      <c r="K93" s="17"/>
      <c r="L93" s="17"/>
      <c r="M93" s="17"/>
      <c r="N93" s="17"/>
      <c r="P93" s="88"/>
      <c r="R93" s="146">
        <v>43185</v>
      </c>
      <c r="S93" s="136">
        <v>167.5</v>
      </c>
    </row>
    <row r="94" spans="3:19" x14ac:dyDescent="0.25">
      <c r="C94" s="143">
        <v>44757</v>
      </c>
      <c r="D94" s="138">
        <v>0</v>
      </c>
      <c r="E94" s="139">
        <v>3.97</v>
      </c>
      <c r="F94" s="140">
        <f t="shared" si="3"/>
        <v>3.9633999999999987</v>
      </c>
      <c r="G94" s="140">
        <f t="shared" si="2"/>
        <v>3.6750499999999988</v>
      </c>
      <c r="H94" s="17"/>
      <c r="I94" s="17"/>
      <c r="J94" s="17"/>
      <c r="K94" s="17"/>
      <c r="L94" s="17"/>
      <c r="M94" s="17"/>
      <c r="N94" s="17"/>
      <c r="P94" s="88"/>
      <c r="R94" s="146">
        <v>43186</v>
      </c>
      <c r="S94" s="136">
        <v>167.5</v>
      </c>
    </row>
    <row r="95" spans="3:19" x14ac:dyDescent="0.25">
      <c r="C95" s="143">
        <v>44756</v>
      </c>
      <c r="D95" s="138">
        <v>0</v>
      </c>
      <c r="E95" s="139">
        <v>3.97</v>
      </c>
      <c r="F95" s="140">
        <f t="shared" si="3"/>
        <v>3.9627999999999988</v>
      </c>
      <c r="G95" s="140">
        <f t="shared" si="2"/>
        <v>3.6662999999999988</v>
      </c>
      <c r="H95" s="17"/>
      <c r="I95" s="17"/>
      <c r="J95" s="17"/>
      <c r="K95" s="17"/>
      <c r="L95" s="17"/>
      <c r="M95" s="17"/>
      <c r="N95" s="17"/>
      <c r="P95" s="88"/>
      <c r="R95" s="146">
        <v>43187</v>
      </c>
      <c r="S95" s="136">
        <v>164.5</v>
      </c>
    </row>
    <row r="96" spans="3:19" x14ac:dyDescent="0.25">
      <c r="C96" s="143">
        <v>44755</v>
      </c>
      <c r="D96" s="138">
        <v>0</v>
      </c>
      <c r="E96" s="139">
        <v>3.97</v>
      </c>
      <c r="F96" s="140">
        <f t="shared" si="3"/>
        <v>3.9621999999999984</v>
      </c>
      <c r="G96" s="140">
        <f t="shared" si="2"/>
        <v>3.6578499999999985</v>
      </c>
      <c r="H96" s="17"/>
      <c r="I96" s="17"/>
      <c r="J96" s="17"/>
      <c r="K96" s="17"/>
      <c r="L96" s="17"/>
      <c r="M96" s="17"/>
      <c r="N96" s="17"/>
      <c r="P96" s="88"/>
      <c r="R96" s="146">
        <v>43188</v>
      </c>
      <c r="S96" s="136">
        <v>162.5</v>
      </c>
    </row>
    <row r="97" spans="3:19" x14ac:dyDescent="0.25">
      <c r="C97" s="143">
        <v>44754</v>
      </c>
      <c r="D97" s="138">
        <v>0</v>
      </c>
      <c r="E97" s="139">
        <v>3.97</v>
      </c>
      <c r="F97" s="140">
        <f t="shared" si="3"/>
        <v>3.9615999999999985</v>
      </c>
      <c r="G97" s="140">
        <f t="shared" si="2"/>
        <v>3.6493999999999978</v>
      </c>
      <c r="H97" s="17"/>
      <c r="I97" s="17"/>
      <c r="J97" s="17"/>
      <c r="K97" s="17"/>
      <c r="L97" s="17"/>
      <c r="M97" s="17"/>
      <c r="N97" s="17"/>
      <c r="P97" s="88"/>
      <c r="R97" s="146">
        <v>43193</v>
      </c>
      <c r="S97" s="136">
        <v>162.5</v>
      </c>
    </row>
    <row r="98" spans="3:19" x14ac:dyDescent="0.25">
      <c r="C98" s="143">
        <v>44753</v>
      </c>
      <c r="D98" s="138">
        <v>0</v>
      </c>
      <c r="E98" s="139">
        <v>3.97</v>
      </c>
      <c r="F98" s="140">
        <f t="shared" si="3"/>
        <v>3.9609999999999985</v>
      </c>
      <c r="G98" s="140">
        <f t="shared" si="2"/>
        <v>3.6409499999999975</v>
      </c>
      <c r="H98" s="17"/>
      <c r="I98" s="17"/>
      <c r="J98" s="17"/>
      <c r="K98" s="17"/>
      <c r="L98" s="17"/>
      <c r="M98" s="17"/>
      <c r="N98" s="17"/>
      <c r="P98" s="88"/>
      <c r="R98" s="146">
        <v>43194</v>
      </c>
      <c r="S98" s="136">
        <v>160</v>
      </c>
    </row>
    <row r="99" spans="3:19" x14ac:dyDescent="0.25">
      <c r="C99" s="143">
        <v>44750</v>
      </c>
      <c r="D99" s="138">
        <v>0</v>
      </c>
      <c r="E99" s="139">
        <v>3.97</v>
      </c>
      <c r="F99" s="140">
        <f t="shared" si="3"/>
        <v>3.9603999999999986</v>
      </c>
      <c r="G99" s="140">
        <f t="shared" si="2"/>
        <v>3.6323999999999974</v>
      </c>
      <c r="H99" s="17"/>
      <c r="I99" s="17"/>
      <c r="J99" s="17"/>
      <c r="K99" s="17"/>
      <c r="L99" s="17"/>
      <c r="M99" s="17"/>
      <c r="N99" s="17"/>
      <c r="P99" s="88"/>
      <c r="R99" s="146">
        <v>43195</v>
      </c>
      <c r="S99" s="136">
        <v>161.5</v>
      </c>
    </row>
    <row r="100" spans="3:19" x14ac:dyDescent="0.25">
      <c r="C100" s="143">
        <v>44749</v>
      </c>
      <c r="D100" s="138">
        <v>0</v>
      </c>
      <c r="E100" s="139">
        <v>3.97</v>
      </c>
      <c r="F100" s="140">
        <f t="shared" si="3"/>
        <v>3.9597999999999987</v>
      </c>
      <c r="G100" s="140">
        <f t="shared" si="2"/>
        <v>3.6237999999999975</v>
      </c>
      <c r="H100" s="17"/>
      <c r="I100" s="17"/>
      <c r="J100" s="17"/>
      <c r="K100" s="17"/>
      <c r="L100" s="17"/>
      <c r="M100" s="17"/>
      <c r="N100" s="17"/>
      <c r="P100" s="88"/>
      <c r="R100" s="146">
        <v>43196</v>
      </c>
      <c r="S100" s="136">
        <v>161.5</v>
      </c>
    </row>
    <row r="101" spans="3:19" x14ac:dyDescent="0.25">
      <c r="C101" s="143">
        <v>44748</v>
      </c>
      <c r="D101" s="138">
        <v>0</v>
      </c>
      <c r="E101" s="139">
        <v>3.97</v>
      </c>
      <c r="F101" s="140">
        <f t="shared" si="3"/>
        <v>3.9591999999999992</v>
      </c>
      <c r="G101" s="140">
        <f t="shared" si="2"/>
        <v>3.6153999999999975</v>
      </c>
      <c r="H101" s="17"/>
      <c r="I101" s="17"/>
      <c r="J101" s="17"/>
      <c r="K101" s="17"/>
      <c r="L101" s="17"/>
      <c r="M101" s="17"/>
      <c r="N101" s="17"/>
      <c r="P101" s="88"/>
      <c r="R101" s="146">
        <v>43199</v>
      </c>
      <c r="S101" s="136">
        <v>160</v>
      </c>
    </row>
    <row r="102" spans="3:19" x14ac:dyDescent="0.25">
      <c r="C102" s="143">
        <v>44747</v>
      </c>
      <c r="D102" s="138">
        <v>0</v>
      </c>
      <c r="E102" s="139">
        <v>3.97</v>
      </c>
      <c r="F102" s="140">
        <f t="shared" si="3"/>
        <v>3.9585999999999988</v>
      </c>
      <c r="G102" s="140">
        <f t="shared" si="2"/>
        <v>3.6077999999999979</v>
      </c>
      <c r="H102" s="17"/>
      <c r="I102" s="17"/>
      <c r="J102" s="17"/>
      <c r="K102" s="17"/>
      <c r="L102" s="17"/>
      <c r="M102" s="17"/>
      <c r="N102" s="17"/>
      <c r="P102" s="88"/>
      <c r="R102" s="146">
        <v>43200</v>
      </c>
      <c r="S102" s="136">
        <v>158.5</v>
      </c>
    </row>
    <row r="103" spans="3:19" x14ac:dyDescent="0.25">
      <c r="C103" s="143">
        <v>44746</v>
      </c>
      <c r="D103" s="138">
        <v>0</v>
      </c>
      <c r="E103" s="139">
        <v>3.97</v>
      </c>
      <c r="F103" s="140">
        <f t="shared" si="3"/>
        <v>3.9579999999999989</v>
      </c>
      <c r="G103" s="140">
        <f t="shared" si="2"/>
        <v>3.6001499999999989</v>
      </c>
      <c r="H103" s="17"/>
      <c r="I103" s="17"/>
      <c r="J103" s="17"/>
      <c r="K103" s="17"/>
      <c r="L103" s="17"/>
      <c r="M103" s="17"/>
      <c r="N103" s="17"/>
      <c r="P103" s="88"/>
      <c r="R103" s="146">
        <v>43201</v>
      </c>
      <c r="S103" s="136">
        <v>158.5</v>
      </c>
    </row>
    <row r="104" spans="3:19" x14ac:dyDescent="0.25">
      <c r="C104" s="143">
        <v>44743</v>
      </c>
      <c r="D104" s="138">
        <v>0</v>
      </c>
      <c r="E104" s="139">
        <v>3.97</v>
      </c>
      <c r="F104" s="140">
        <f t="shared" si="3"/>
        <v>3.9573999999999989</v>
      </c>
      <c r="G104" s="140">
        <f t="shared" si="2"/>
        <v>3.5927999999999991</v>
      </c>
      <c r="H104" s="17"/>
      <c r="I104" s="17"/>
      <c r="J104" s="17"/>
      <c r="K104" s="17"/>
      <c r="L104" s="17"/>
      <c r="M104" s="17"/>
      <c r="N104" s="17"/>
      <c r="P104" s="88"/>
      <c r="R104" s="146">
        <v>43202</v>
      </c>
      <c r="S104" s="136">
        <v>158.5</v>
      </c>
    </row>
    <row r="105" spans="3:19" x14ac:dyDescent="0.25">
      <c r="C105" s="143">
        <v>44742</v>
      </c>
      <c r="D105" s="138">
        <v>0</v>
      </c>
      <c r="E105" s="139">
        <v>3.97</v>
      </c>
      <c r="F105" s="140">
        <f t="shared" si="3"/>
        <v>3.956799999999999</v>
      </c>
      <c r="G105" s="140">
        <f t="shared" si="2"/>
        <v>3.5855999999999995</v>
      </c>
      <c r="H105" s="17"/>
      <c r="I105" s="17"/>
      <c r="J105" s="17"/>
      <c r="K105" s="17"/>
      <c r="L105" s="17"/>
      <c r="M105" s="17"/>
      <c r="N105" s="17"/>
      <c r="P105" s="88"/>
      <c r="R105" s="146">
        <v>43203</v>
      </c>
      <c r="S105" s="136">
        <v>158.5</v>
      </c>
    </row>
    <row r="106" spans="3:19" x14ac:dyDescent="0.25">
      <c r="C106" s="143">
        <v>44741</v>
      </c>
      <c r="D106" s="138">
        <v>0</v>
      </c>
      <c r="E106" s="139">
        <v>3.97</v>
      </c>
      <c r="F106" s="140">
        <f t="shared" si="3"/>
        <v>3.9553999999999991</v>
      </c>
      <c r="G106" s="140">
        <f t="shared" si="2"/>
        <v>3.5786500000000001</v>
      </c>
      <c r="H106" s="17"/>
      <c r="I106" s="17"/>
      <c r="J106" s="17"/>
      <c r="K106" s="17"/>
      <c r="L106" s="17"/>
      <c r="M106" s="17"/>
      <c r="N106" s="17"/>
      <c r="P106" s="88"/>
      <c r="R106" s="146">
        <v>43206</v>
      </c>
      <c r="S106" s="136">
        <v>158.5</v>
      </c>
    </row>
    <row r="107" spans="3:19" x14ac:dyDescent="0.25">
      <c r="C107" s="143">
        <v>44740</v>
      </c>
      <c r="D107" s="138">
        <v>0</v>
      </c>
      <c r="E107" s="139">
        <v>3.97</v>
      </c>
      <c r="F107" s="140">
        <f t="shared" si="3"/>
        <v>3.9549999999999987</v>
      </c>
      <c r="G107" s="140">
        <f t="shared" si="2"/>
        <v>3.5716500000000009</v>
      </c>
      <c r="H107" s="17"/>
      <c r="I107" s="17"/>
      <c r="J107" s="17"/>
      <c r="K107" s="17"/>
      <c r="L107" s="17"/>
      <c r="M107" s="17"/>
      <c r="N107" s="17"/>
      <c r="P107" s="88"/>
      <c r="R107" s="146">
        <v>43207</v>
      </c>
      <c r="S107" s="136">
        <v>155</v>
      </c>
    </row>
    <row r="108" spans="3:19" x14ac:dyDescent="0.25">
      <c r="C108" s="143">
        <v>44739</v>
      </c>
      <c r="D108" s="138">
        <v>0</v>
      </c>
      <c r="E108" s="139">
        <v>3.97</v>
      </c>
      <c r="F108" s="140">
        <f t="shared" si="3"/>
        <v>3.9535999999999989</v>
      </c>
      <c r="G108" s="140">
        <f t="shared" si="2"/>
        <v>3.5646500000000017</v>
      </c>
      <c r="H108" s="17"/>
      <c r="I108" s="17"/>
      <c r="J108" s="17"/>
      <c r="K108" s="17"/>
      <c r="L108" s="17"/>
      <c r="M108" s="17"/>
      <c r="N108" s="17"/>
      <c r="P108" s="88"/>
      <c r="R108" s="146">
        <v>43208</v>
      </c>
      <c r="S108" s="136">
        <v>165</v>
      </c>
    </row>
    <row r="109" spans="3:19" x14ac:dyDescent="0.25">
      <c r="C109" s="143">
        <v>44736</v>
      </c>
      <c r="D109" s="138">
        <v>0</v>
      </c>
      <c r="E109" s="139">
        <v>3.97</v>
      </c>
      <c r="F109" s="140">
        <f t="shared" si="3"/>
        <v>3.9531999999999989</v>
      </c>
      <c r="G109" s="140">
        <f t="shared" si="2"/>
        <v>3.557650000000002</v>
      </c>
      <c r="H109" s="17"/>
      <c r="I109" s="17"/>
      <c r="J109" s="17"/>
      <c r="K109" s="17"/>
      <c r="L109" s="17"/>
      <c r="M109" s="17"/>
      <c r="N109" s="17"/>
      <c r="P109" s="88"/>
      <c r="R109" s="146">
        <v>43209</v>
      </c>
      <c r="S109" s="136">
        <v>165</v>
      </c>
    </row>
    <row r="110" spans="3:19" x14ac:dyDescent="0.25">
      <c r="C110" s="143">
        <v>44735</v>
      </c>
      <c r="D110" s="138">
        <v>0</v>
      </c>
      <c r="E110" s="139">
        <v>3.97</v>
      </c>
      <c r="F110" s="140">
        <f t="shared" si="3"/>
        <v>3.9527999999999985</v>
      </c>
      <c r="G110" s="140">
        <f t="shared" si="2"/>
        <v>3.5506500000000027</v>
      </c>
      <c r="H110" s="17"/>
      <c r="I110" s="17"/>
      <c r="J110" s="17"/>
      <c r="K110" s="17"/>
      <c r="L110" s="17"/>
      <c r="M110" s="17"/>
      <c r="N110" s="17"/>
      <c r="P110" s="88"/>
      <c r="R110" s="146">
        <v>43210</v>
      </c>
      <c r="S110" s="136">
        <v>165</v>
      </c>
    </row>
    <row r="111" spans="3:19" x14ac:dyDescent="0.25">
      <c r="C111" s="143">
        <v>44734</v>
      </c>
      <c r="D111" s="138">
        <v>0</v>
      </c>
      <c r="E111" s="139">
        <v>3.97</v>
      </c>
      <c r="F111" s="140">
        <f t="shared" si="3"/>
        <v>3.9523999999999986</v>
      </c>
      <c r="G111" s="140">
        <f t="shared" si="2"/>
        <v>3.5437000000000034</v>
      </c>
      <c r="H111" s="17"/>
      <c r="I111" s="17"/>
      <c r="J111" s="17"/>
      <c r="K111" s="17"/>
      <c r="L111" s="17"/>
      <c r="M111" s="17"/>
      <c r="N111" s="17"/>
      <c r="P111" s="88"/>
      <c r="R111" s="146">
        <v>43213</v>
      </c>
      <c r="S111" s="136">
        <v>165</v>
      </c>
    </row>
    <row r="112" spans="3:19" x14ac:dyDescent="0.25">
      <c r="C112" s="143">
        <v>44733</v>
      </c>
      <c r="D112" s="138">
        <v>0</v>
      </c>
      <c r="E112" s="139">
        <v>3.97</v>
      </c>
      <c r="F112" s="140">
        <f t="shared" si="3"/>
        <v>3.9519999999999982</v>
      </c>
      <c r="G112" s="140">
        <f t="shared" si="2"/>
        <v>3.5367500000000041</v>
      </c>
      <c r="H112" s="17"/>
      <c r="I112" s="17"/>
      <c r="J112" s="17"/>
      <c r="K112" s="17"/>
      <c r="L112" s="17"/>
      <c r="M112" s="17"/>
      <c r="N112" s="17"/>
      <c r="P112" s="88"/>
      <c r="R112" s="146">
        <v>43214</v>
      </c>
      <c r="S112" s="136">
        <v>165</v>
      </c>
    </row>
    <row r="113" spans="3:19" x14ac:dyDescent="0.25">
      <c r="C113" s="137">
        <v>44732</v>
      </c>
      <c r="D113" s="138">
        <v>0</v>
      </c>
      <c r="E113" s="139">
        <v>3.97</v>
      </c>
      <c r="F113" s="140">
        <f t="shared" si="3"/>
        <v>3.9515999999999978</v>
      </c>
      <c r="G113" s="140">
        <f t="shared" si="2"/>
        <v>3.5298000000000047</v>
      </c>
      <c r="H113" s="17"/>
      <c r="I113" s="17"/>
      <c r="J113" s="17"/>
      <c r="K113" s="17"/>
      <c r="L113" s="17"/>
      <c r="M113" s="17"/>
      <c r="N113" s="17"/>
      <c r="P113" s="88"/>
      <c r="R113" s="146">
        <v>43215</v>
      </c>
      <c r="S113" s="136">
        <v>165</v>
      </c>
    </row>
    <row r="114" spans="3:19" x14ac:dyDescent="0.25">
      <c r="C114" s="137">
        <v>44729</v>
      </c>
      <c r="D114" s="138">
        <v>0</v>
      </c>
      <c r="E114" s="139">
        <v>3.97</v>
      </c>
      <c r="F114" s="140">
        <f t="shared" si="3"/>
        <v>3.9511999999999978</v>
      </c>
      <c r="G114" s="140">
        <f t="shared" si="2"/>
        <v>3.5227500000000047</v>
      </c>
      <c r="H114" s="17"/>
      <c r="I114" s="17"/>
      <c r="J114" s="17"/>
      <c r="K114" s="17"/>
      <c r="L114" s="17"/>
      <c r="M114" s="17"/>
      <c r="N114" s="17"/>
      <c r="P114" s="88"/>
      <c r="R114" s="146">
        <v>43216</v>
      </c>
      <c r="S114" s="136">
        <v>165</v>
      </c>
    </row>
    <row r="115" spans="3:19" x14ac:dyDescent="0.25">
      <c r="C115" s="137">
        <v>44728</v>
      </c>
      <c r="D115" s="138">
        <v>0</v>
      </c>
      <c r="E115" s="139">
        <v>3.97</v>
      </c>
      <c r="F115" s="140">
        <f t="shared" si="3"/>
        <v>3.9507999999999974</v>
      </c>
      <c r="G115" s="140">
        <f t="shared" si="2"/>
        <v>3.5158000000000054</v>
      </c>
      <c r="H115" s="17"/>
      <c r="I115" s="17"/>
      <c r="J115" s="17"/>
      <c r="K115" s="17"/>
      <c r="L115" s="17"/>
      <c r="M115" s="17"/>
      <c r="N115" s="17"/>
      <c r="P115" s="88"/>
      <c r="R115" s="146">
        <v>43217</v>
      </c>
      <c r="S115" s="136">
        <v>165</v>
      </c>
    </row>
    <row r="116" spans="3:19" x14ac:dyDescent="0.25">
      <c r="C116" s="137">
        <v>44727</v>
      </c>
      <c r="D116" s="138">
        <v>0</v>
      </c>
      <c r="E116" s="139">
        <v>3.97</v>
      </c>
      <c r="F116" s="140">
        <f t="shared" si="3"/>
        <v>3.9505999999999979</v>
      </c>
      <c r="G116" s="140">
        <f t="shared" si="2"/>
        <v>3.5089500000000053</v>
      </c>
      <c r="H116" s="17"/>
      <c r="I116" s="17"/>
      <c r="J116" s="17"/>
      <c r="K116" s="17"/>
      <c r="L116" s="17"/>
      <c r="M116" s="17"/>
      <c r="N116" s="17"/>
      <c r="P116" s="88"/>
      <c r="R116" s="146">
        <v>43220</v>
      </c>
      <c r="S116" s="136">
        <v>165</v>
      </c>
    </row>
    <row r="117" spans="3:19" x14ac:dyDescent="0.25">
      <c r="C117" s="137">
        <v>44726</v>
      </c>
      <c r="D117" s="138"/>
      <c r="E117" s="139">
        <v>3.97</v>
      </c>
      <c r="F117" s="140">
        <f t="shared" si="3"/>
        <v>3.9503999999999979</v>
      </c>
      <c r="G117" s="140">
        <f t="shared" si="2"/>
        <v>3.5021000000000062</v>
      </c>
      <c r="H117" s="17"/>
      <c r="I117" s="17"/>
      <c r="J117" s="17"/>
      <c r="K117" s="17"/>
      <c r="L117" s="17"/>
      <c r="M117" s="17"/>
      <c r="N117" s="17"/>
      <c r="P117" s="88"/>
      <c r="R117" s="146">
        <v>43221</v>
      </c>
      <c r="S117" s="136">
        <v>170</v>
      </c>
    </row>
    <row r="118" spans="3:19" x14ac:dyDescent="0.25">
      <c r="C118" s="137">
        <v>44725</v>
      </c>
      <c r="D118" s="138">
        <v>0.20399999999999999</v>
      </c>
      <c r="E118" s="139">
        <v>3.97</v>
      </c>
      <c r="F118" s="140">
        <f t="shared" si="3"/>
        <v>3.9501999999999979</v>
      </c>
      <c r="G118" s="140">
        <f t="shared" si="2"/>
        <v>3.4951500000000069</v>
      </c>
      <c r="H118" s="17"/>
      <c r="I118" s="17"/>
      <c r="J118" s="17"/>
      <c r="K118" s="17"/>
      <c r="L118" s="17"/>
      <c r="M118" s="17"/>
      <c r="N118" s="17"/>
      <c r="P118" s="88"/>
      <c r="R118" s="146">
        <v>43222</v>
      </c>
      <c r="S118" s="136">
        <v>169</v>
      </c>
    </row>
    <row r="119" spans="3:19" x14ac:dyDescent="0.25">
      <c r="C119" s="137">
        <v>44722</v>
      </c>
      <c r="D119" s="138"/>
      <c r="E119" s="139">
        <v>3.97</v>
      </c>
      <c r="F119" s="140">
        <f t="shared" si="3"/>
        <v>3.9499999999999984</v>
      </c>
      <c r="G119" s="140">
        <f t="shared" si="2"/>
        <v>3.4883000000000073</v>
      </c>
      <c r="H119" s="17"/>
      <c r="I119" s="17"/>
      <c r="J119" s="17"/>
      <c r="K119" s="17"/>
      <c r="L119" s="17"/>
      <c r="M119" s="17"/>
      <c r="N119" s="17"/>
      <c r="P119" s="88"/>
      <c r="R119" s="146">
        <v>43223</v>
      </c>
      <c r="S119" s="136">
        <v>169</v>
      </c>
    </row>
    <row r="120" spans="3:19" x14ac:dyDescent="0.25">
      <c r="C120" s="137">
        <v>44721</v>
      </c>
      <c r="D120" s="138"/>
      <c r="E120" s="139">
        <v>3.97</v>
      </c>
      <c r="F120" s="140">
        <f t="shared" si="3"/>
        <v>3.9497999999999984</v>
      </c>
      <c r="G120" s="140">
        <f t="shared" si="2"/>
        <v>3.4814500000000077</v>
      </c>
      <c r="H120" s="17"/>
      <c r="I120" s="17"/>
      <c r="J120" s="17"/>
      <c r="K120" s="17"/>
      <c r="L120" s="17"/>
      <c r="M120" s="17"/>
      <c r="N120" s="17"/>
      <c r="P120" s="88"/>
      <c r="R120" s="146">
        <v>43224</v>
      </c>
      <c r="S120" s="136">
        <v>167.5</v>
      </c>
    </row>
    <row r="121" spans="3:19" x14ac:dyDescent="0.25">
      <c r="C121" s="137">
        <v>44720</v>
      </c>
      <c r="D121" s="138"/>
      <c r="E121" s="139">
        <v>3.97</v>
      </c>
      <c r="F121" s="140">
        <f t="shared" si="3"/>
        <v>3.9495999999999984</v>
      </c>
      <c r="G121" s="140">
        <f t="shared" si="2"/>
        <v>3.4740000000000077</v>
      </c>
      <c r="H121" s="17"/>
      <c r="I121" s="17"/>
      <c r="J121" s="17"/>
      <c r="K121" s="17"/>
      <c r="L121" s="17"/>
      <c r="M121" s="17"/>
      <c r="N121" s="17"/>
      <c r="P121" s="88"/>
      <c r="R121" s="146">
        <v>43228</v>
      </c>
      <c r="S121" s="136">
        <v>167</v>
      </c>
    </row>
    <row r="122" spans="3:19" x14ac:dyDescent="0.25">
      <c r="C122" s="137">
        <v>44719</v>
      </c>
      <c r="D122" s="138">
        <v>6.9580000000000002</v>
      </c>
      <c r="E122" s="139">
        <v>3.97</v>
      </c>
      <c r="F122" s="140">
        <f t="shared" si="3"/>
        <v>3.9493999999999989</v>
      </c>
      <c r="G122" s="140">
        <f t="shared" si="2"/>
        <v>3.4664000000000077</v>
      </c>
      <c r="H122" s="17"/>
      <c r="I122" s="17"/>
      <c r="J122" s="17"/>
      <c r="K122" s="17"/>
      <c r="L122" s="17"/>
      <c r="M122" s="17"/>
      <c r="N122" s="17"/>
      <c r="P122" s="88"/>
      <c r="R122" s="146">
        <v>43229</v>
      </c>
      <c r="S122" s="136">
        <v>167</v>
      </c>
    </row>
    <row r="123" spans="3:19" x14ac:dyDescent="0.25">
      <c r="C123" s="137">
        <v>44718</v>
      </c>
      <c r="D123" s="138">
        <v>1.87</v>
      </c>
      <c r="E123" s="139">
        <v>3.97</v>
      </c>
      <c r="F123" s="140">
        <f t="shared" si="3"/>
        <v>3.9491999999999985</v>
      </c>
      <c r="G123" s="140">
        <f t="shared" si="2"/>
        <v>3.4592000000000076</v>
      </c>
      <c r="H123" s="17"/>
      <c r="I123" s="17"/>
      <c r="J123" s="17"/>
      <c r="K123" s="17"/>
      <c r="L123" s="17"/>
      <c r="M123" s="17"/>
      <c r="N123" s="17"/>
      <c r="P123" s="88"/>
      <c r="R123" s="146">
        <v>43230</v>
      </c>
      <c r="S123" s="136">
        <v>167</v>
      </c>
    </row>
    <row r="124" spans="3:19" x14ac:dyDescent="0.25">
      <c r="C124" s="137">
        <v>44713</v>
      </c>
      <c r="D124" s="138"/>
      <c r="E124" s="139">
        <v>3.97</v>
      </c>
      <c r="F124" s="140">
        <f t="shared" si="3"/>
        <v>3.9489999999999994</v>
      </c>
      <c r="G124" s="140">
        <f t="shared" si="2"/>
        <v>3.451600000000008</v>
      </c>
      <c r="H124" s="17"/>
      <c r="I124" s="17"/>
      <c r="J124" s="17"/>
      <c r="K124" s="17"/>
      <c r="L124" s="17"/>
      <c r="M124" s="17"/>
      <c r="N124" s="17"/>
      <c r="P124" s="88"/>
      <c r="R124" s="146">
        <v>43231</v>
      </c>
      <c r="S124" s="136">
        <v>167</v>
      </c>
    </row>
    <row r="125" spans="3:19" x14ac:dyDescent="0.25">
      <c r="C125" s="137">
        <v>44712</v>
      </c>
      <c r="D125" s="138"/>
      <c r="E125" s="139">
        <v>3.97</v>
      </c>
      <c r="F125" s="140">
        <f t="shared" si="3"/>
        <v>3.9487999999999994</v>
      </c>
      <c r="G125" s="140">
        <f t="shared" si="2"/>
        <v>3.4437500000000081</v>
      </c>
      <c r="H125" s="17"/>
      <c r="I125" s="17"/>
      <c r="J125" s="17"/>
      <c r="K125" s="17"/>
      <c r="L125" s="17"/>
      <c r="M125" s="17"/>
      <c r="N125" s="17"/>
      <c r="P125" s="88"/>
      <c r="R125" s="146">
        <v>43234</v>
      </c>
      <c r="S125" s="136">
        <v>166.5</v>
      </c>
    </row>
    <row r="126" spans="3:19" x14ac:dyDescent="0.25">
      <c r="C126" s="137">
        <v>44711</v>
      </c>
      <c r="D126" s="138">
        <v>4.1079999999999997</v>
      </c>
      <c r="E126" s="139">
        <v>3.97</v>
      </c>
      <c r="F126" s="140">
        <f t="shared" si="3"/>
        <v>3.9485999999999994</v>
      </c>
      <c r="G126" s="140">
        <f t="shared" si="2"/>
        <v>3.4362500000000078</v>
      </c>
      <c r="H126" s="17"/>
      <c r="I126" s="17"/>
      <c r="J126" s="17"/>
      <c r="K126" s="17"/>
      <c r="L126" s="17"/>
      <c r="M126" s="17"/>
      <c r="N126" s="17"/>
      <c r="P126" s="88"/>
      <c r="R126" s="146">
        <v>43235</v>
      </c>
      <c r="S126" s="136">
        <v>166.5</v>
      </c>
    </row>
    <row r="127" spans="3:19" x14ac:dyDescent="0.25">
      <c r="C127" s="137">
        <v>44708</v>
      </c>
      <c r="D127" s="138"/>
      <c r="E127" s="139">
        <v>3.97</v>
      </c>
      <c r="F127" s="140">
        <f t="shared" si="3"/>
        <v>3.9484000000000004</v>
      </c>
      <c r="G127" s="140">
        <f t="shared" si="2"/>
        <v>3.4290000000000078</v>
      </c>
      <c r="H127" s="17"/>
      <c r="I127" s="17"/>
      <c r="J127" s="17"/>
      <c r="K127" s="17"/>
      <c r="L127" s="17"/>
      <c r="M127" s="17"/>
      <c r="N127" s="17"/>
      <c r="P127" s="88"/>
      <c r="R127" s="146">
        <v>43236</v>
      </c>
      <c r="S127" s="136">
        <v>166.5</v>
      </c>
    </row>
    <row r="128" spans="3:19" x14ac:dyDescent="0.25">
      <c r="C128" s="137">
        <v>44707</v>
      </c>
      <c r="D128" s="138">
        <v>0.45</v>
      </c>
      <c r="E128" s="139">
        <v>3.97</v>
      </c>
      <c r="F128" s="140">
        <f t="shared" si="3"/>
        <v>3.9482000000000004</v>
      </c>
      <c r="G128" s="140">
        <f t="shared" si="2"/>
        <v>3.4216500000000072</v>
      </c>
      <c r="H128" s="17"/>
      <c r="I128" s="17"/>
      <c r="J128" s="17"/>
      <c r="K128" s="17"/>
      <c r="L128" s="17"/>
      <c r="M128" s="17"/>
      <c r="N128" s="17"/>
      <c r="P128" s="88"/>
      <c r="R128" s="146">
        <v>43237</v>
      </c>
      <c r="S128" s="136">
        <v>168</v>
      </c>
    </row>
    <row r="129" spans="3:19" x14ac:dyDescent="0.25">
      <c r="C129" s="137">
        <v>44706</v>
      </c>
      <c r="D129" s="138">
        <v>0.14099999999999999</v>
      </c>
      <c r="E129" s="139">
        <v>3.97</v>
      </c>
      <c r="F129" s="140">
        <f t="shared" si="3"/>
        <v>3.9480000000000013</v>
      </c>
      <c r="G129" s="140">
        <f t="shared" si="2"/>
        <v>3.4141000000000075</v>
      </c>
      <c r="H129" s="17"/>
      <c r="I129" s="17"/>
      <c r="J129" s="17"/>
      <c r="K129" s="17"/>
      <c r="L129" s="17"/>
      <c r="M129" s="17"/>
      <c r="N129" s="17"/>
      <c r="P129" s="88"/>
      <c r="R129" s="146">
        <v>43238</v>
      </c>
      <c r="S129" s="136">
        <v>167.5</v>
      </c>
    </row>
    <row r="130" spans="3:19" x14ac:dyDescent="0.25">
      <c r="C130" s="137">
        <v>44705</v>
      </c>
      <c r="D130" s="138">
        <v>1.099</v>
      </c>
      <c r="E130" s="139">
        <v>3.97</v>
      </c>
      <c r="F130" s="140">
        <f t="shared" si="3"/>
        <v>3.9478000000000022</v>
      </c>
      <c r="G130" s="140">
        <f t="shared" si="2"/>
        <v>3.4064500000000071</v>
      </c>
      <c r="H130" s="17"/>
      <c r="I130" s="17"/>
      <c r="J130" s="17"/>
      <c r="K130" s="17"/>
      <c r="L130" s="17"/>
      <c r="M130" s="17"/>
      <c r="N130" s="17"/>
      <c r="P130" s="88"/>
      <c r="R130" s="146">
        <v>43241</v>
      </c>
      <c r="S130" s="136">
        <v>167.5</v>
      </c>
    </row>
    <row r="131" spans="3:19" x14ac:dyDescent="0.25">
      <c r="C131" s="137">
        <v>44704</v>
      </c>
      <c r="D131" s="138"/>
      <c r="E131" s="139">
        <v>3.95</v>
      </c>
      <c r="F131" s="140">
        <f t="shared" si="3"/>
        <v>3.9476000000000022</v>
      </c>
      <c r="G131" s="140">
        <f t="shared" si="2"/>
        <v>3.3983500000000078</v>
      </c>
      <c r="H131" s="17"/>
      <c r="I131" s="17"/>
      <c r="J131" s="17"/>
      <c r="K131" s="17"/>
      <c r="L131" s="17"/>
      <c r="M131" s="17"/>
      <c r="N131" s="17"/>
      <c r="P131" s="88"/>
      <c r="R131" s="146">
        <v>43242</v>
      </c>
      <c r="S131" s="136">
        <v>167.5</v>
      </c>
    </row>
    <row r="132" spans="3:19" x14ac:dyDescent="0.25">
      <c r="C132" s="137">
        <v>44701</v>
      </c>
      <c r="D132" s="138">
        <v>1.3240000000000001</v>
      </c>
      <c r="E132" s="139">
        <v>3.95</v>
      </c>
      <c r="F132" s="140">
        <f t="shared" si="3"/>
        <v>3.9478000000000026</v>
      </c>
      <c r="G132" s="140">
        <f t="shared" si="2"/>
        <v>3.3903500000000077</v>
      </c>
      <c r="H132" s="17"/>
      <c r="I132" s="17"/>
      <c r="J132" s="17"/>
      <c r="K132" s="17"/>
      <c r="L132" s="17"/>
      <c r="M132" s="17"/>
      <c r="N132" s="17"/>
      <c r="P132" s="88"/>
      <c r="R132" s="146">
        <v>43243</v>
      </c>
      <c r="S132" s="136">
        <v>167.5</v>
      </c>
    </row>
    <row r="133" spans="3:19" x14ac:dyDescent="0.25">
      <c r="C133" s="137">
        <v>44700</v>
      </c>
      <c r="D133" s="138">
        <v>13.305</v>
      </c>
      <c r="E133" s="139">
        <v>3.94</v>
      </c>
      <c r="F133" s="140">
        <f t="shared" si="3"/>
        <v>3.9480000000000031</v>
      </c>
      <c r="G133" s="140">
        <f t="shared" si="2"/>
        <v>3.3821500000000073</v>
      </c>
      <c r="H133" s="17"/>
      <c r="I133" s="17"/>
      <c r="J133" s="17"/>
      <c r="K133" s="17"/>
      <c r="L133" s="17"/>
      <c r="M133" s="17"/>
      <c r="N133" s="17"/>
      <c r="P133" s="88"/>
      <c r="R133" s="146">
        <v>43244</v>
      </c>
      <c r="S133" s="136">
        <v>167.5</v>
      </c>
    </row>
    <row r="134" spans="3:19" x14ac:dyDescent="0.25">
      <c r="C134" s="137">
        <v>44699</v>
      </c>
      <c r="D134" s="138">
        <v>0.76200000000000001</v>
      </c>
      <c r="E134" s="139">
        <v>3.94</v>
      </c>
      <c r="F134" s="140">
        <f t="shared" si="3"/>
        <v>3.9488000000000021</v>
      </c>
      <c r="G134" s="140">
        <f t="shared" si="2"/>
        <v>3.373150000000007</v>
      </c>
      <c r="H134" s="17"/>
      <c r="I134" s="17"/>
      <c r="J134" s="17"/>
      <c r="K134" s="17"/>
      <c r="L134" s="17"/>
      <c r="M134" s="17"/>
      <c r="N134" s="17"/>
      <c r="P134" s="88"/>
      <c r="R134" s="146">
        <v>43245</v>
      </c>
      <c r="S134" s="136">
        <v>166</v>
      </c>
    </row>
    <row r="135" spans="3:19" x14ac:dyDescent="0.25">
      <c r="C135" s="137">
        <v>44698</v>
      </c>
      <c r="D135" s="138">
        <v>0.28799999999999998</v>
      </c>
      <c r="E135" s="139">
        <v>3.94</v>
      </c>
      <c r="F135" s="140">
        <f t="shared" si="3"/>
        <v>3.9488000000000021</v>
      </c>
      <c r="G135" s="140">
        <f t="shared" ref="G135:G198" si="4">IF($E135="","",IF(COUNT($E135:$E334)=200,AVERAGE($E135:$E334),NA()))</f>
        <v>3.3641500000000071</v>
      </c>
      <c r="H135" s="17"/>
      <c r="I135" s="17"/>
      <c r="J135" s="17"/>
      <c r="K135" s="17"/>
      <c r="L135" s="17"/>
      <c r="M135" s="17"/>
      <c r="N135" s="17"/>
      <c r="P135" s="88"/>
      <c r="R135" s="146">
        <v>43249</v>
      </c>
      <c r="S135" s="136">
        <v>168</v>
      </c>
    </row>
    <row r="136" spans="3:19" x14ac:dyDescent="0.25">
      <c r="C136" s="137">
        <v>44697</v>
      </c>
      <c r="D136" s="138"/>
      <c r="E136" s="139">
        <v>3.94</v>
      </c>
      <c r="F136" s="140">
        <f t="shared" ref="F136:F199" si="5">IF($E136="","",IF(COUNT($E136:$E185)=50,AVERAGE($E136:$E185),NA()))</f>
        <v>3.9492000000000025</v>
      </c>
      <c r="G136" s="140">
        <f t="shared" si="4"/>
        <v>3.3551000000000073</v>
      </c>
      <c r="H136" s="17"/>
      <c r="I136" s="17"/>
      <c r="J136" s="17"/>
      <c r="K136" s="17"/>
      <c r="L136" s="17"/>
      <c r="M136" s="17"/>
      <c r="N136" s="17"/>
      <c r="P136" s="88"/>
      <c r="R136" s="146">
        <v>43250</v>
      </c>
      <c r="S136" s="136">
        <v>166</v>
      </c>
    </row>
    <row r="137" spans="3:19" x14ac:dyDescent="0.25">
      <c r="C137" s="137">
        <v>44694</v>
      </c>
      <c r="D137" s="138"/>
      <c r="E137" s="139">
        <v>3.94</v>
      </c>
      <c r="F137" s="140">
        <f t="shared" si="5"/>
        <v>3.949600000000002</v>
      </c>
      <c r="G137" s="140">
        <f t="shared" si="4"/>
        <v>3.3460500000000071</v>
      </c>
      <c r="H137" s="17"/>
      <c r="I137" s="17"/>
      <c r="J137" s="17"/>
      <c r="K137" s="17"/>
      <c r="L137" s="17"/>
      <c r="M137" s="17"/>
      <c r="N137" s="17"/>
      <c r="P137" s="88"/>
      <c r="R137" s="146">
        <v>43251</v>
      </c>
      <c r="S137" s="136">
        <v>166</v>
      </c>
    </row>
    <row r="138" spans="3:19" x14ac:dyDescent="0.25">
      <c r="C138" s="137">
        <v>44693</v>
      </c>
      <c r="D138" s="138">
        <v>100</v>
      </c>
      <c r="E138" s="139">
        <v>3.94</v>
      </c>
      <c r="F138" s="140">
        <f t="shared" si="5"/>
        <v>3.9500000000000015</v>
      </c>
      <c r="G138" s="140">
        <f t="shared" si="4"/>
        <v>3.3370000000000068</v>
      </c>
      <c r="H138" s="17"/>
      <c r="I138" s="17"/>
      <c r="J138" s="17"/>
      <c r="K138" s="17"/>
      <c r="L138" s="17"/>
      <c r="M138" s="17"/>
      <c r="N138" s="17"/>
      <c r="P138" s="88"/>
      <c r="R138" s="146">
        <v>43252</v>
      </c>
      <c r="S138" s="136">
        <v>166</v>
      </c>
    </row>
    <row r="139" spans="3:19" x14ac:dyDescent="0.25">
      <c r="C139" s="137">
        <v>44692</v>
      </c>
      <c r="D139" s="138">
        <v>10.368</v>
      </c>
      <c r="E139" s="139">
        <v>3.98</v>
      </c>
      <c r="F139" s="140">
        <f t="shared" si="5"/>
        <v>3.949200000000002</v>
      </c>
      <c r="G139" s="140">
        <f t="shared" si="4"/>
        <v>3.3279500000000066</v>
      </c>
      <c r="H139" s="17"/>
      <c r="I139" s="17"/>
      <c r="J139" s="17"/>
      <c r="K139" s="17"/>
      <c r="L139" s="17"/>
      <c r="M139" s="17"/>
      <c r="N139" s="17"/>
      <c r="P139" s="88"/>
      <c r="R139" s="146">
        <v>43255</v>
      </c>
      <c r="S139" s="136">
        <v>166</v>
      </c>
    </row>
    <row r="140" spans="3:19" x14ac:dyDescent="0.25">
      <c r="C140" s="137">
        <v>44691</v>
      </c>
      <c r="D140" s="138"/>
      <c r="E140" s="139">
        <v>3.94</v>
      </c>
      <c r="F140" s="140">
        <f t="shared" si="5"/>
        <v>3.9488000000000016</v>
      </c>
      <c r="G140" s="140">
        <f t="shared" si="4"/>
        <v>3.3187000000000055</v>
      </c>
      <c r="H140" s="17"/>
      <c r="I140" s="17"/>
      <c r="J140" s="17"/>
      <c r="K140" s="17"/>
      <c r="L140" s="17"/>
      <c r="M140" s="17"/>
      <c r="N140" s="17"/>
      <c r="P140" s="88"/>
      <c r="R140" s="146">
        <v>43256</v>
      </c>
      <c r="S140" s="136">
        <v>166</v>
      </c>
    </row>
    <row r="141" spans="3:19" x14ac:dyDescent="0.25">
      <c r="C141" s="137">
        <v>44690</v>
      </c>
      <c r="D141" s="138">
        <v>1.4430000000000001</v>
      </c>
      <c r="E141" s="139">
        <v>3.94</v>
      </c>
      <c r="F141" s="140">
        <f t="shared" si="5"/>
        <v>3.9492000000000012</v>
      </c>
      <c r="G141" s="140">
        <f t="shared" si="4"/>
        <v>3.3097500000000055</v>
      </c>
      <c r="H141" s="17"/>
      <c r="I141" s="17"/>
      <c r="J141" s="17"/>
      <c r="K141" s="17"/>
      <c r="L141" s="17"/>
      <c r="M141" s="17"/>
      <c r="N141" s="17"/>
      <c r="P141" s="88"/>
      <c r="R141" s="146">
        <v>43257</v>
      </c>
      <c r="S141" s="136">
        <v>166.5</v>
      </c>
    </row>
    <row r="142" spans="3:19" x14ac:dyDescent="0.25">
      <c r="C142" s="137">
        <v>44687</v>
      </c>
      <c r="D142" s="138"/>
      <c r="E142" s="139">
        <v>3.94</v>
      </c>
      <c r="F142" s="140">
        <f t="shared" si="5"/>
        <v>3.9498000000000006</v>
      </c>
      <c r="G142" s="140">
        <f t="shared" si="4"/>
        <v>3.3003500000000048</v>
      </c>
      <c r="H142" s="17"/>
      <c r="I142" s="17"/>
      <c r="J142" s="17"/>
      <c r="K142" s="17"/>
      <c r="L142" s="17"/>
      <c r="M142" s="17"/>
      <c r="N142" s="17"/>
      <c r="P142" s="88"/>
      <c r="R142" s="146">
        <v>43258</v>
      </c>
      <c r="S142" s="136">
        <v>166.5</v>
      </c>
    </row>
    <row r="143" spans="3:19" x14ac:dyDescent="0.25">
      <c r="C143" s="137">
        <v>44686</v>
      </c>
      <c r="D143" s="138">
        <v>3.2000000000000001E-2</v>
      </c>
      <c r="E143" s="139">
        <v>3.94</v>
      </c>
      <c r="F143" s="140">
        <f t="shared" si="5"/>
        <v>3.9504000000000006</v>
      </c>
      <c r="G143" s="140">
        <f t="shared" si="4"/>
        <v>3.2909500000000049</v>
      </c>
      <c r="H143" s="17"/>
      <c r="I143" s="17"/>
      <c r="J143" s="17"/>
      <c r="K143" s="17"/>
      <c r="L143" s="17"/>
      <c r="M143" s="17"/>
      <c r="N143" s="17"/>
      <c r="P143" s="88"/>
      <c r="R143" s="146">
        <v>43259</v>
      </c>
      <c r="S143" s="136">
        <v>165.5</v>
      </c>
    </row>
    <row r="144" spans="3:19" x14ac:dyDescent="0.25">
      <c r="C144" s="137">
        <v>44685</v>
      </c>
      <c r="D144" s="138">
        <v>0.25600000000000001</v>
      </c>
      <c r="E144" s="139">
        <v>3.94</v>
      </c>
      <c r="F144" s="140">
        <f t="shared" si="5"/>
        <v>3.9510000000000001</v>
      </c>
      <c r="G144" s="140">
        <f t="shared" si="4"/>
        <v>3.2815500000000042</v>
      </c>
      <c r="H144" s="17"/>
      <c r="I144" s="17"/>
      <c r="J144" s="17"/>
      <c r="K144" s="17"/>
      <c r="L144" s="17"/>
      <c r="M144" s="17"/>
      <c r="N144" s="17"/>
      <c r="P144" s="88"/>
      <c r="R144" s="146">
        <v>43262</v>
      </c>
      <c r="S144" s="136">
        <v>165.5</v>
      </c>
    </row>
    <row r="145" spans="3:19" x14ac:dyDescent="0.25">
      <c r="C145" s="137">
        <v>44684</v>
      </c>
      <c r="D145" s="138"/>
      <c r="E145" s="139">
        <v>3.94</v>
      </c>
      <c r="F145" s="140">
        <f t="shared" si="5"/>
        <v>3.9516000000000004</v>
      </c>
      <c r="G145" s="140">
        <f t="shared" si="4"/>
        <v>3.2722000000000042</v>
      </c>
      <c r="H145" s="17"/>
      <c r="I145" s="17"/>
      <c r="J145" s="17"/>
      <c r="K145" s="17"/>
      <c r="L145" s="17"/>
      <c r="M145" s="17"/>
      <c r="N145" s="17"/>
      <c r="P145" s="88"/>
      <c r="R145" s="146">
        <v>43263</v>
      </c>
      <c r="S145" s="136">
        <v>165.5</v>
      </c>
    </row>
    <row r="146" spans="3:19" x14ac:dyDescent="0.25">
      <c r="C146" s="137">
        <v>44680</v>
      </c>
      <c r="D146" s="138"/>
      <c r="E146" s="139">
        <v>3.94</v>
      </c>
      <c r="F146" s="140">
        <f t="shared" si="5"/>
        <v>3.952</v>
      </c>
      <c r="G146" s="140">
        <f t="shared" si="4"/>
        <v>3.2635000000000041</v>
      </c>
      <c r="H146" s="17"/>
      <c r="I146" s="17"/>
      <c r="J146" s="17"/>
      <c r="K146" s="17"/>
      <c r="L146" s="17"/>
      <c r="M146" s="17"/>
      <c r="N146" s="17"/>
      <c r="P146" s="88"/>
      <c r="R146" s="146">
        <v>43264</v>
      </c>
      <c r="S146" s="136">
        <v>165.5</v>
      </c>
    </row>
    <row r="147" spans="3:19" x14ac:dyDescent="0.25">
      <c r="C147" s="137">
        <v>44679</v>
      </c>
      <c r="D147" s="138">
        <v>134.851</v>
      </c>
      <c r="E147" s="139">
        <v>3.94</v>
      </c>
      <c r="F147" s="140">
        <f t="shared" si="5"/>
        <v>3.9525999999999999</v>
      </c>
      <c r="G147" s="140">
        <f t="shared" si="4"/>
        <v>3.2549000000000041</v>
      </c>
      <c r="H147" s="17"/>
      <c r="I147" s="17"/>
      <c r="J147" s="17"/>
      <c r="K147" s="17"/>
      <c r="L147" s="17"/>
      <c r="M147" s="17"/>
      <c r="N147" s="17"/>
      <c r="P147" s="88"/>
      <c r="R147" s="146">
        <v>43265</v>
      </c>
      <c r="S147" s="136">
        <v>166.5</v>
      </c>
    </row>
    <row r="148" spans="3:19" x14ac:dyDescent="0.25">
      <c r="C148" s="137">
        <v>44678</v>
      </c>
      <c r="D148" s="138">
        <v>0.35099999999999998</v>
      </c>
      <c r="E148" s="139">
        <v>3.94</v>
      </c>
      <c r="F148" s="140">
        <f t="shared" si="5"/>
        <v>3.9531999999999994</v>
      </c>
      <c r="G148" s="140">
        <f t="shared" si="4"/>
        <v>3.246200000000004</v>
      </c>
      <c r="H148" s="17"/>
      <c r="I148" s="17"/>
      <c r="J148" s="17"/>
      <c r="K148" s="17"/>
      <c r="L148" s="17"/>
      <c r="M148" s="17"/>
      <c r="N148" s="17"/>
      <c r="P148" s="88"/>
      <c r="R148" s="146">
        <v>43266</v>
      </c>
      <c r="S148" s="136">
        <v>166.5</v>
      </c>
    </row>
    <row r="149" spans="3:19" x14ac:dyDescent="0.25">
      <c r="C149" s="137">
        <v>44677</v>
      </c>
      <c r="D149" s="138">
        <v>1188.529</v>
      </c>
      <c r="E149" s="139">
        <v>3.94</v>
      </c>
      <c r="F149" s="140">
        <f t="shared" si="5"/>
        <v>3.9537999999999993</v>
      </c>
      <c r="G149" s="140">
        <f t="shared" si="4"/>
        <v>3.2374500000000039</v>
      </c>
      <c r="H149" s="17"/>
      <c r="I149" s="17"/>
      <c r="J149" s="17"/>
      <c r="K149" s="17"/>
      <c r="L149" s="17"/>
      <c r="M149" s="17"/>
      <c r="N149" s="17"/>
      <c r="P149" s="88"/>
      <c r="R149" s="146">
        <v>43269</v>
      </c>
      <c r="S149" s="136">
        <v>166.5</v>
      </c>
    </row>
    <row r="150" spans="3:19" x14ac:dyDescent="0.25">
      <c r="C150" s="137">
        <v>44676</v>
      </c>
      <c r="D150" s="138"/>
      <c r="E150" s="139">
        <v>3.94</v>
      </c>
      <c r="F150" s="140">
        <f t="shared" si="5"/>
        <v>3.9543999999999988</v>
      </c>
      <c r="G150" s="140">
        <f t="shared" si="4"/>
        <v>3.2287000000000048</v>
      </c>
      <c r="H150" s="17"/>
      <c r="I150" s="17"/>
      <c r="J150" s="17"/>
      <c r="K150" s="17"/>
      <c r="L150" s="17"/>
      <c r="M150" s="17"/>
      <c r="N150" s="17"/>
      <c r="P150" s="88"/>
      <c r="R150" s="146">
        <v>43270</v>
      </c>
      <c r="S150" s="136">
        <v>168</v>
      </c>
    </row>
    <row r="151" spans="3:19" x14ac:dyDescent="0.25">
      <c r="C151" s="137">
        <v>44673</v>
      </c>
      <c r="D151" s="138">
        <v>10.007</v>
      </c>
      <c r="E151" s="139">
        <v>3.94</v>
      </c>
      <c r="F151" s="140">
        <f t="shared" si="5"/>
        <v>3.9549999999999987</v>
      </c>
      <c r="G151" s="140">
        <f t="shared" si="4"/>
        <v>3.2203000000000044</v>
      </c>
      <c r="H151" s="17"/>
      <c r="I151" s="17"/>
      <c r="J151" s="17"/>
      <c r="K151" s="17"/>
      <c r="L151" s="17"/>
      <c r="M151" s="17"/>
      <c r="N151" s="17"/>
      <c r="P151" s="88"/>
      <c r="R151" s="146">
        <v>43271</v>
      </c>
      <c r="S151" s="136">
        <v>166</v>
      </c>
    </row>
    <row r="152" spans="3:19" x14ac:dyDescent="0.25">
      <c r="C152" s="137">
        <v>44672</v>
      </c>
      <c r="D152" s="138"/>
      <c r="E152" s="139">
        <v>3.94</v>
      </c>
      <c r="F152" s="140">
        <f t="shared" si="5"/>
        <v>3.9555999999999996</v>
      </c>
      <c r="G152" s="140">
        <f t="shared" si="4"/>
        <v>3.2115500000000048</v>
      </c>
      <c r="H152" s="17"/>
      <c r="I152" s="17"/>
      <c r="J152" s="17"/>
      <c r="K152" s="17"/>
      <c r="L152" s="17"/>
      <c r="M152" s="17"/>
      <c r="N152" s="17"/>
      <c r="P152" s="88"/>
      <c r="R152" s="146">
        <v>43272</v>
      </c>
      <c r="S152" s="136">
        <v>166</v>
      </c>
    </row>
    <row r="153" spans="3:19" x14ac:dyDescent="0.25">
      <c r="C153" s="137">
        <v>44671</v>
      </c>
      <c r="D153" s="138">
        <v>0.25600000000000001</v>
      </c>
      <c r="E153" s="139">
        <v>3.94</v>
      </c>
      <c r="F153" s="140">
        <f t="shared" si="5"/>
        <v>3.9561999999999995</v>
      </c>
      <c r="G153" s="140">
        <f t="shared" si="4"/>
        <v>3.2027500000000044</v>
      </c>
      <c r="H153" s="17"/>
      <c r="I153" s="17"/>
      <c r="J153" s="17"/>
      <c r="K153" s="17"/>
      <c r="L153" s="17"/>
      <c r="M153" s="17"/>
      <c r="N153" s="17"/>
      <c r="P153" s="88"/>
      <c r="R153" s="146">
        <v>43273</v>
      </c>
      <c r="S153" s="136">
        <v>166</v>
      </c>
    </row>
    <row r="154" spans="3:19" x14ac:dyDescent="0.25">
      <c r="C154" s="137">
        <v>44670</v>
      </c>
      <c r="D154" s="138">
        <v>2.012</v>
      </c>
      <c r="E154" s="139">
        <v>3.94</v>
      </c>
      <c r="F154" s="140">
        <f t="shared" si="5"/>
        <v>3.956799999999999</v>
      </c>
      <c r="G154" s="140">
        <f t="shared" si="4"/>
        <v>3.1938500000000039</v>
      </c>
      <c r="H154" s="17"/>
      <c r="I154" s="17"/>
      <c r="J154" s="17"/>
      <c r="K154" s="17"/>
      <c r="L154" s="17"/>
      <c r="M154" s="17"/>
      <c r="N154" s="17"/>
      <c r="P154" s="88"/>
      <c r="R154" s="146">
        <v>43276</v>
      </c>
      <c r="S154" s="136">
        <v>166</v>
      </c>
    </row>
    <row r="155" spans="3:19" x14ac:dyDescent="0.25">
      <c r="C155" s="137">
        <v>44665</v>
      </c>
      <c r="D155" s="138">
        <v>1.0960000000000001</v>
      </c>
      <c r="E155" s="139">
        <v>3.9</v>
      </c>
      <c r="F155" s="140">
        <f t="shared" si="5"/>
        <v>3.9573999999999989</v>
      </c>
      <c r="G155" s="140">
        <f t="shared" si="4"/>
        <v>3.1848500000000035</v>
      </c>
      <c r="H155" s="17"/>
      <c r="I155" s="17"/>
      <c r="J155" s="17"/>
      <c r="K155" s="17"/>
      <c r="L155" s="17"/>
      <c r="M155" s="17"/>
      <c r="N155" s="17"/>
      <c r="P155" s="88"/>
      <c r="R155" s="146">
        <v>43277</v>
      </c>
      <c r="S155" s="136">
        <v>166</v>
      </c>
    </row>
    <row r="156" spans="3:19" x14ac:dyDescent="0.25">
      <c r="C156" s="137">
        <v>44664</v>
      </c>
      <c r="D156" s="138">
        <v>0.10100000000000001</v>
      </c>
      <c r="E156" s="139">
        <v>3.95</v>
      </c>
      <c r="F156" s="140">
        <f t="shared" si="5"/>
        <v>3.9587999999999988</v>
      </c>
      <c r="G156" s="140">
        <f t="shared" si="4"/>
        <v>3.1755000000000031</v>
      </c>
      <c r="H156" s="17"/>
      <c r="I156" s="17"/>
      <c r="J156" s="17"/>
      <c r="K156" s="17"/>
      <c r="L156" s="17"/>
      <c r="M156" s="17"/>
      <c r="N156" s="17"/>
      <c r="P156" s="88"/>
      <c r="R156" s="146">
        <v>43278</v>
      </c>
      <c r="S156" s="136">
        <v>169</v>
      </c>
    </row>
    <row r="157" spans="3:19" x14ac:dyDescent="0.25">
      <c r="C157" s="137">
        <v>44663</v>
      </c>
      <c r="D157" s="138">
        <v>5.7880000000000003</v>
      </c>
      <c r="E157" s="139">
        <v>3.9</v>
      </c>
      <c r="F157" s="140">
        <f t="shared" si="5"/>
        <v>3.9591999999999983</v>
      </c>
      <c r="G157" s="140">
        <f t="shared" si="4"/>
        <v>3.1654750000000029</v>
      </c>
      <c r="H157" s="17"/>
      <c r="I157" s="17"/>
      <c r="J157" s="17"/>
      <c r="K157" s="17"/>
      <c r="L157" s="17"/>
      <c r="M157" s="17"/>
      <c r="N157" s="17"/>
      <c r="P157" s="88"/>
      <c r="R157" s="146">
        <v>43279</v>
      </c>
      <c r="S157" s="136">
        <v>166.5</v>
      </c>
    </row>
    <row r="158" spans="3:19" x14ac:dyDescent="0.25">
      <c r="C158" s="137">
        <v>44662</v>
      </c>
      <c r="D158" s="138">
        <v>8.77</v>
      </c>
      <c r="E158" s="139">
        <v>3.95</v>
      </c>
      <c r="F158" s="140">
        <f t="shared" si="5"/>
        <v>3.9605999999999981</v>
      </c>
      <c r="G158" s="140">
        <f t="shared" si="4"/>
        <v>3.1557250000000026</v>
      </c>
      <c r="H158" s="17"/>
      <c r="I158" s="17"/>
      <c r="J158" s="17"/>
      <c r="K158" s="17"/>
      <c r="L158" s="17"/>
      <c r="M158" s="17"/>
      <c r="N158" s="17"/>
      <c r="P158" s="88"/>
      <c r="R158" s="146">
        <v>43280</v>
      </c>
      <c r="S158" s="136">
        <v>166.5</v>
      </c>
    </row>
    <row r="159" spans="3:19" x14ac:dyDescent="0.25">
      <c r="C159" s="137">
        <v>44659</v>
      </c>
      <c r="D159" s="138">
        <v>0.56999999999999995</v>
      </c>
      <c r="E159" s="139">
        <v>3.95</v>
      </c>
      <c r="F159" s="140">
        <f t="shared" si="5"/>
        <v>3.9609999999999985</v>
      </c>
      <c r="G159" s="140">
        <f t="shared" si="4"/>
        <v>3.1457000000000024</v>
      </c>
      <c r="H159" s="17"/>
      <c r="I159" s="17"/>
      <c r="J159" s="17"/>
      <c r="K159" s="17"/>
      <c r="L159" s="17"/>
      <c r="M159" s="17"/>
      <c r="N159" s="17"/>
      <c r="P159" s="88"/>
      <c r="R159" s="146">
        <v>43283</v>
      </c>
      <c r="S159" s="136">
        <v>166.5</v>
      </c>
    </row>
    <row r="160" spans="3:19" x14ac:dyDescent="0.25">
      <c r="C160" s="137">
        <v>44658</v>
      </c>
      <c r="D160" s="138">
        <v>4.2140000000000004</v>
      </c>
      <c r="E160" s="139">
        <v>3.95</v>
      </c>
      <c r="F160" s="140">
        <f t="shared" si="5"/>
        <v>3.9613999999999989</v>
      </c>
      <c r="G160" s="140">
        <f t="shared" si="4"/>
        <v>3.1357250000000025</v>
      </c>
      <c r="H160" s="17"/>
      <c r="I160" s="17"/>
      <c r="J160" s="17"/>
      <c r="K160" s="17"/>
      <c r="L160" s="17"/>
      <c r="M160" s="17"/>
      <c r="N160" s="17"/>
      <c r="P160" s="88"/>
      <c r="R160" s="146">
        <v>43284</v>
      </c>
      <c r="S160" s="136">
        <v>167</v>
      </c>
    </row>
    <row r="161" spans="3:19" x14ac:dyDescent="0.25">
      <c r="C161" s="137">
        <v>44657</v>
      </c>
      <c r="D161" s="138"/>
      <c r="E161" s="139">
        <v>3.95</v>
      </c>
      <c r="F161" s="140">
        <f t="shared" si="5"/>
        <v>3.9617999999999989</v>
      </c>
      <c r="G161" s="140">
        <f t="shared" si="4"/>
        <v>3.1257500000000022</v>
      </c>
      <c r="H161" s="17"/>
      <c r="I161" s="17"/>
      <c r="J161" s="17"/>
      <c r="K161" s="17"/>
      <c r="L161" s="17"/>
      <c r="M161" s="17"/>
      <c r="N161" s="17"/>
      <c r="P161" s="88"/>
      <c r="R161" s="146">
        <v>43285</v>
      </c>
      <c r="S161" s="136">
        <v>165.5</v>
      </c>
    </row>
    <row r="162" spans="3:19" x14ac:dyDescent="0.25">
      <c r="C162" s="137">
        <v>44656</v>
      </c>
      <c r="D162" s="138">
        <v>6.9580000000000002</v>
      </c>
      <c r="E162" s="139">
        <v>3.95</v>
      </c>
      <c r="F162" s="140">
        <f t="shared" si="5"/>
        <v>3.9619999999999993</v>
      </c>
      <c r="G162" s="140">
        <f t="shared" si="4"/>
        <v>3.1155500000000016</v>
      </c>
      <c r="H162" s="17"/>
      <c r="I162" s="17"/>
      <c r="J162" s="17"/>
      <c r="K162" s="17"/>
      <c r="L162" s="17"/>
      <c r="M162" s="17"/>
      <c r="N162" s="17"/>
      <c r="P162" s="88"/>
      <c r="R162" s="146">
        <v>43286</v>
      </c>
      <c r="S162" s="136">
        <v>161</v>
      </c>
    </row>
    <row r="163" spans="3:19" x14ac:dyDescent="0.25">
      <c r="C163" s="137">
        <v>44655</v>
      </c>
      <c r="D163" s="138">
        <v>7.0510000000000002</v>
      </c>
      <c r="E163" s="139">
        <v>3.95</v>
      </c>
      <c r="F163" s="140">
        <f t="shared" si="5"/>
        <v>3.9621999999999993</v>
      </c>
      <c r="G163" s="140">
        <f t="shared" si="4"/>
        <v>3.1053500000000014</v>
      </c>
      <c r="H163" s="17"/>
      <c r="I163" s="17"/>
      <c r="J163" s="17"/>
      <c r="K163" s="17"/>
      <c r="L163" s="17"/>
      <c r="M163" s="17"/>
      <c r="N163" s="17"/>
      <c r="P163" s="88"/>
      <c r="R163" s="146">
        <v>43287</v>
      </c>
      <c r="S163" s="136">
        <v>161</v>
      </c>
    </row>
    <row r="164" spans="3:19" x14ac:dyDescent="0.25">
      <c r="C164" s="137">
        <v>44652</v>
      </c>
      <c r="D164" s="138">
        <v>3.1589999999999998</v>
      </c>
      <c r="E164" s="139">
        <v>3.95</v>
      </c>
      <c r="F164" s="140">
        <f t="shared" si="5"/>
        <v>3.9625999999999992</v>
      </c>
      <c r="G164" s="140">
        <f t="shared" si="4"/>
        <v>3.0951500000000012</v>
      </c>
      <c r="H164" s="17"/>
      <c r="I164" s="17"/>
      <c r="J164" s="17"/>
      <c r="K164" s="17"/>
      <c r="L164" s="17"/>
      <c r="M164" s="17"/>
      <c r="N164" s="17"/>
      <c r="P164" s="88"/>
      <c r="R164" s="146">
        <v>43290</v>
      </c>
      <c r="S164" s="136">
        <v>161</v>
      </c>
    </row>
    <row r="165" spans="3:19" x14ac:dyDescent="0.25">
      <c r="C165" s="137">
        <v>44651</v>
      </c>
      <c r="D165" s="138">
        <v>0.24399999999999999</v>
      </c>
      <c r="E165" s="139">
        <v>3.96</v>
      </c>
      <c r="F165" s="140">
        <f t="shared" si="5"/>
        <v>3.9629999999999996</v>
      </c>
      <c r="G165" s="140">
        <f t="shared" si="4"/>
        <v>3.0850000000000013</v>
      </c>
      <c r="H165" s="17"/>
      <c r="I165" s="17"/>
      <c r="J165" s="17"/>
      <c r="K165" s="17"/>
      <c r="L165" s="17"/>
      <c r="M165" s="17"/>
      <c r="N165" s="17"/>
      <c r="P165" s="88"/>
      <c r="R165" s="146">
        <v>43291</v>
      </c>
      <c r="S165" s="136">
        <v>162</v>
      </c>
    </row>
    <row r="166" spans="3:19" x14ac:dyDescent="0.25">
      <c r="C166" s="137">
        <v>44650</v>
      </c>
      <c r="D166" s="138">
        <v>4.8000000000000001E-2</v>
      </c>
      <c r="E166" s="139">
        <v>3.96</v>
      </c>
      <c r="F166" s="140">
        <f t="shared" si="5"/>
        <v>3.9631999999999992</v>
      </c>
      <c r="G166" s="140">
        <f t="shared" si="4"/>
        <v>3.0748000000000002</v>
      </c>
      <c r="H166" s="17"/>
      <c r="I166" s="17"/>
      <c r="J166" s="17"/>
      <c r="K166" s="17"/>
      <c r="L166" s="17"/>
      <c r="M166" s="17"/>
      <c r="N166" s="17"/>
      <c r="P166" s="88"/>
      <c r="R166" s="146">
        <v>43292</v>
      </c>
      <c r="S166" s="136">
        <v>161</v>
      </c>
    </row>
    <row r="167" spans="3:19" x14ac:dyDescent="0.25">
      <c r="C167" s="137">
        <v>44649</v>
      </c>
      <c r="D167" s="138">
        <v>9.9149999999999991</v>
      </c>
      <c r="E167" s="139">
        <v>3.96</v>
      </c>
      <c r="F167" s="140">
        <f t="shared" si="5"/>
        <v>3.9633999999999991</v>
      </c>
      <c r="G167" s="140">
        <f t="shared" si="4"/>
        <v>3.0646</v>
      </c>
      <c r="H167" s="17"/>
      <c r="I167" s="17"/>
      <c r="J167" s="17"/>
      <c r="K167" s="17"/>
      <c r="L167" s="17"/>
      <c r="M167" s="17"/>
      <c r="N167" s="17"/>
      <c r="P167" s="88"/>
      <c r="R167" s="146">
        <v>43293</v>
      </c>
      <c r="S167" s="136">
        <v>161</v>
      </c>
    </row>
    <row r="168" spans="3:19" x14ac:dyDescent="0.25">
      <c r="C168" s="137">
        <v>44648</v>
      </c>
      <c r="D168" s="138">
        <v>7.3999999999999996E-2</v>
      </c>
      <c r="E168" s="139">
        <v>3.96</v>
      </c>
      <c r="F168" s="140">
        <f t="shared" si="5"/>
        <v>3.9635999999999996</v>
      </c>
      <c r="G168" s="140">
        <f t="shared" si="4"/>
        <v>3.0543999999999998</v>
      </c>
      <c r="H168" s="17"/>
      <c r="I168" s="17"/>
      <c r="J168" s="17"/>
      <c r="K168" s="17"/>
      <c r="L168" s="17"/>
      <c r="M168" s="17"/>
      <c r="N168" s="17"/>
      <c r="P168" s="88"/>
      <c r="R168" s="146">
        <v>43294</v>
      </c>
      <c r="S168" s="136">
        <v>161</v>
      </c>
    </row>
    <row r="169" spans="3:19" x14ac:dyDescent="0.25">
      <c r="C169" s="137">
        <v>44645</v>
      </c>
      <c r="D169" s="138">
        <v>1.024</v>
      </c>
      <c r="E169" s="139">
        <v>3.96</v>
      </c>
      <c r="F169" s="140">
        <f t="shared" si="5"/>
        <v>3.9637999999999995</v>
      </c>
      <c r="G169" s="140">
        <f t="shared" si="4"/>
        <v>3.0443499999999997</v>
      </c>
      <c r="H169" s="17"/>
      <c r="I169" s="17"/>
      <c r="J169" s="17"/>
      <c r="K169" s="17"/>
      <c r="L169" s="17"/>
      <c r="M169" s="17"/>
      <c r="N169" s="17"/>
      <c r="P169" s="88"/>
      <c r="R169" s="146">
        <v>43297</v>
      </c>
      <c r="S169" s="136">
        <v>161</v>
      </c>
    </row>
    <row r="170" spans="3:19" x14ac:dyDescent="0.25">
      <c r="C170" s="137">
        <v>44644</v>
      </c>
      <c r="D170" s="138">
        <v>1.958</v>
      </c>
      <c r="E170" s="139">
        <v>3.96</v>
      </c>
      <c r="F170" s="140">
        <f t="shared" si="5"/>
        <v>3.9639999999999991</v>
      </c>
      <c r="G170" s="140">
        <f t="shared" si="4"/>
        <v>3.0340999999999991</v>
      </c>
      <c r="H170" s="17"/>
      <c r="I170" s="17"/>
      <c r="J170" s="17"/>
      <c r="K170" s="17"/>
      <c r="L170" s="17"/>
      <c r="M170" s="17"/>
      <c r="N170" s="17"/>
      <c r="P170" s="88"/>
      <c r="R170" s="146">
        <v>43298</v>
      </c>
      <c r="S170" s="136">
        <v>161</v>
      </c>
    </row>
    <row r="171" spans="3:19" x14ac:dyDescent="0.25">
      <c r="C171" s="137">
        <v>44643</v>
      </c>
      <c r="D171" s="138">
        <v>0.252</v>
      </c>
      <c r="E171" s="139">
        <v>3.96</v>
      </c>
      <c r="F171" s="140">
        <f t="shared" si="5"/>
        <v>3.9641999999999995</v>
      </c>
      <c r="G171" s="140">
        <f t="shared" si="4"/>
        <v>3.0238499999999995</v>
      </c>
      <c r="H171" s="17"/>
      <c r="I171" s="17"/>
      <c r="J171" s="17"/>
      <c r="K171" s="17"/>
      <c r="L171" s="17"/>
      <c r="M171" s="17"/>
      <c r="N171" s="17"/>
      <c r="P171" s="88"/>
      <c r="R171" s="146">
        <v>43299</v>
      </c>
      <c r="S171" s="136">
        <v>161</v>
      </c>
    </row>
    <row r="172" spans="3:19" x14ac:dyDescent="0.25">
      <c r="C172" s="137">
        <v>44642</v>
      </c>
      <c r="D172" s="138">
        <v>0.11600000000000001</v>
      </c>
      <c r="E172" s="139">
        <v>3.96</v>
      </c>
      <c r="F172" s="140">
        <f t="shared" si="5"/>
        <v>3.9649999999999994</v>
      </c>
      <c r="G172" s="140">
        <f t="shared" si="4"/>
        <v>3.0135999999999989</v>
      </c>
      <c r="H172" s="17"/>
      <c r="I172" s="17"/>
      <c r="J172" s="17"/>
      <c r="K172" s="17"/>
      <c r="L172" s="17"/>
      <c r="M172" s="17"/>
      <c r="N172" s="17"/>
      <c r="P172" s="88"/>
      <c r="R172" s="146">
        <v>43300</v>
      </c>
      <c r="S172" s="136">
        <v>161</v>
      </c>
    </row>
    <row r="173" spans="3:19" x14ac:dyDescent="0.25">
      <c r="C173" s="137">
        <v>44641</v>
      </c>
      <c r="D173" s="138"/>
      <c r="E173" s="139">
        <v>3.96</v>
      </c>
      <c r="F173" s="140">
        <f t="shared" si="5"/>
        <v>3.9657999999999993</v>
      </c>
      <c r="G173" s="140">
        <f t="shared" si="4"/>
        <v>3.0035499999999984</v>
      </c>
      <c r="H173" s="17"/>
      <c r="I173" s="17"/>
      <c r="J173" s="17"/>
      <c r="K173" s="17"/>
      <c r="L173" s="17"/>
      <c r="M173" s="17"/>
      <c r="N173" s="17"/>
      <c r="P173" s="88"/>
      <c r="R173" s="146">
        <v>43301</v>
      </c>
      <c r="S173" s="136">
        <v>161</v>
      </c>
    </row>
    <row r="174" spans="3:19" x14ac:dyDescent="0.25">
      <c r="C174" s="137">
        <v>44638</v>
      </c>
      <c r="D174" s="138">
        <v>1.6E-2</v>
      </c>
      <c r="E174" s="139">
        <v>3.96</v>
      </c>
      <c r="F174" s="140">
        <f t="shared" si="5"/>
        <v>3.9651999999999998</v>
      </c>
      <c r="G174" s="140">
        <f t="shared" si="4"/>
        <v>2.9930749999999984</v>
      </c>
      <c r="H174" s="17"/>
      <c r="I174" s="17"/>
      <c r="J174" s="17"/>
      <c r="K174" s="17"/>
      <c r="L174" s="17"/>
      <c r="M174" s="17"/>
      <c r="N174" s="17"/>
      <c r="P174" s="88"/>
      <c r="R174" s="146">
        <v>43304</v>
      </c>
      <c r="S174" s="136">
        <v>161</v>
      </c>
    </row>
    <row r="175" spans="3:19" x14ac:dyDescent="0.25">
      <c r="C175" s="137">
        <v>44637</v>
      </c>
      <c r="D175" s="138">
        <v>0.27500000000000002</v>
      </c>
      <c r="E175" s="139">
        <v>3.96</v>
      </c>
      <c r="F175" s="140">
        <f t="shared" si="5"/>
        <v>3.9648000000000003</v>
      </c>
      <c r="G175" s="140">
        <f t="shared" si="4"/>
        <v>2.9825999999999993</v>
      </c>
      <c r="H175" s="17"/>
      <c r="I175" s="17"/>
      <c r="J175" s="17"/>
      <c r="K175" s="17"/>
      <c r="L175" s="17"/>
      <c r="M175" s="17"/>
      <c r="N175" s="17"/>
      <c r="P175" s="88"/>
      <c r="R175" s="146">
        <v>43305</v>
      </c>
      <c r="S175" s="136">
        <v>159.5</v>
      </c>
    </row>
    <row r="176" spans="3:19" x14ac:dyDescent="0.25">
      <c r="C176" s="137">
        <v>44636</v>
      </c>
      <c r="D176" s="138">
        <v>8.0000000000000002E-3</v>
      </c>
      <c r="E176" s="139">
        <v>3.96</v>
      </c>
      <c r="F176" s="140">
        <f t="shared" si="5"/>
        <v>3.9643999999999999</v>
      </c>
      <c r="G176" s="140">
        <f t="shared" si="4"/>
        <v>2.9721249999999992</v>
      </c>
      <c r="H176" s="17"/>
      <c r="I176" s="17"/>
      <c r="J176" s="17"/>
      <c r="K176" s="17"/>
      <c r="L176" s="17"/>
      <c r="M176" s="17"/>
      <c r="N176" s="17"/>
      <c r="P176" s="88"/>
      <c r="R176" s="146">
        <v>43306</v>
      </c>
      <c r="S176" s="136">
        <v>159.5</v>
      </c>
    </row>
    <row r="177" spans="3:19" x14ac:dyDescent="0.25">
      <c r="C177" s="137">
        <v>44635</v>
      </c>
      <c r="D177" s="138">
        <v>0.13300000000000001</v>
      </c>
      <c r="E177" s="139">
        <v>3.96</v>
      </c>
      <c r="F177" s="140">
        <f t="shared" si="5"/>
        <v>3.964</v>
      </c>
      <c r="G177" s="140">
        <f t="shared" si="4"/>
        <v>2.9616249999999993</v>
      </c>
      <c r="H177" s="17"/>
      <c r="I177" s="17"/>
      <c r="J177" s="17"/>
      <c r="K177" s="17"/>
      <c r="L177" s="17"/>
      <c r="M177" s="17"/>
      <c r="N177" s="17"/>
      <c r="P177" s="88"/>
      <c r="R177" s="146">
        <v>43307</v>
      </c>
      <c r="S177" s="136">
        <v>159.5</v>
      </c>
    </row>
    <row r="178" spans="3:19" x14ac:dyDescent="0.25">
      <c r="C178" s="137">
        <v>44634</v>
      </c>
      <c r="D178" s="138">
        <v>1.7430000000000001</v>
      </c>
      <c r="E178" s="139">
        <v>3.96</v>
      </c>
      <c r="F178" s="140">
        <f t="shared" si="5"/>
        <v>3.9635999999999996</v>
      </c>
      <c r="G178" s="140">
        <f t="shared" si="4"/>
        <v>2.951074999999999</v>
      </c>
      <c r="H178" s="17"/>
      <c r="I178" s="17"/>
      <c r="J178" s="17"/>
      <c r="K178" s="17"/>
      <c r="L178" s="17"/>
      <c r="M178" s="17"/>
      <c r="N178" s="17"/>
      <c r="P178" s="88"/>
      <c r="R178" s="146">
        <v>43308</v>
      </c>
      <c r="S178" s="136">
        <v>159.5</v>
      </c>
    </row>
    <row r="179" spans="3:19" x14ac:dyDescent="0.25">
      <c r="C179" s="137">
        <v>44631</v>
      </c>
      <c r="D179" s="138">
        <v>0.5</v>
      </c>
      <c r="E179" s="139">
        <v>3.96</v>
      </c>
      <c r="F179" s="140">
        <f t="shared" si="5"/>
        <v>3.9629999999999996</v>
      </c>
      <c r="G179" s="140">
        <f t="shared" si="4"/>
        <v>2.9405249999999992</v>
      </c>
      <c r="H179" s="17"/>
      <c r="I179" s="17"/>
      <c r="J179" s="17"/>
      <c r="K179" s="17"/>
      <c r="L179" s="17"/>
      <c r="M179" s="17"/>
      <c r="N179" s="17"/>
      <c r="P179" s="88"/>
      <c r="R179" s="146">
        <v>43311</v>
      </c>
      <c r="S179" s="136">
        <v>159.5</v>
      </c>
    </row>
    <row r="180" spans="3:19" x14ac:dyDescent="0.25">
      <c r="C180" s="137">
        <v>44630</v>
      </c>
      <c r="D180" s="138">
        <v>0.96499999999999997</v>
      </c>
      <c r="E180" s="139">
        <v>3.96</v>
      </c>
      <c r="F180" s="140">
        <f t="shared" si="5"/>
        <v>3.9625999999999992</v>
      </c>
      <c r="G180" s="140">
        <f t="shared" si="4"/>
        <v>2.929924999999999</v>
      </c>
      <c r="H180" s="17"/>
      <c r="I180" s="17"/>
      <c r="J180" s="17"/>
      <c r="K180" s="17"/>
      <c r="L180" s="17"/>
      <c r="M180" s="17"/>
      <c r="N180" s="17"/>
      <c r="P180" s="88"/>
      <c r="R180" s="146">
        <v>43312</v>
      </c>
      <c r="S180" s="136">
        <v>159.5</v>
      </c>
    </row>
    <row r="181" spans="3:19" x14ac:dyDescent="0.25">
      <c r="C181" s="137">
        <v>44629</v>
      </c>
      <c r="D181" s="138">
        <v>1.6339999999999999</v>
      </c>
      <c r="E181" s="139">
        <v>3.96</v>
      </c>
      <c r="F181" s="140">
        <f t="shared" si="5"/>
        <v>3.9617999999999989</v>
      </c>
      <c r="G181" s="140">
        <f t="shared" si="4"/>
        <v>2.9193249999999993</v>
      </c>
      <c r="H181" s="17"/>
      <c r="I181" s="17"/>
      <c r="J181" s="17"/>
      <c r="K181" s="17"/>
      <c r="L181" s="17"/>
      <c r="M181" s="17"/>
      <c r="N181" s="17"/>
      <c r="P181" s="88"/>
      <c r="R181" s="146">
        <v>43313</v>
      </c>
      <c r="S181" s="136">
        <v>156.5</v>
      </c>
    </row>
    <row r="182" spans="3:19" x14ac:dyDescent="0.25">
      <c r="C182" s="137">
        <v>44628</v>
      </c>
      <c r="D182" s="138">
        <v>2.089</v>
      </c>
      <c r="E182" s="139">
        <v>3.96</v>
      </c>
      <c r="F182" s="140">
        <f t="shared" si="5"/>
        <v>3.9611999999999994</v>
      </c>
      <c r="G182" s="140">
        <f t="shared" si="4"/>
        <v>2.9087249999999987</v>
      </c>
      <c r="H182" s="17"/>
      <c r="I182" s="17"/>
      <c r="J182" s="17"/>
      <c r="K182" s="17"/>
      <c r="L182" s="17"/>
      <c r="M182" s="17"/>
      <c r="N182" s="17"/>
      <c r="P182" s="88"/>
      <c r="R182" s="146">
        <v>43314</v>
      </c>
      <c r="S182" s="136">
        <v>156.5</v>
      </c>
    </row>
    <row r="183" spans="3:19" x14ac:dyDescent="0.25">
      <c r="C183" s="137">
        <v>44627</v>
      </c>
      <c r="D183" s="138">
        <v>4.22</v>
      </c>
      <c r="E183" s="139">
        <v>3.98</v>
      </c>
      <c r="F183" s="140">
        <f t="shared" si="5"/>
        <v>3.960399999999999</v>
      </c>
      <c r="G183" s="140">
        <f t="shared" si="4"/>
        <v>2.8982749999999986</v>
      </c>
      <c r="H183" s="17"/>
      <c r="I183" s="17"/>
      <c r="J183" s="17"/>
      <c r="K183" s="17"/>
      <c r="L183" s="17"/>
      <c r="M183" s="17"/>
      <c r="N183" s="17"/>
      <c r="P183" s="88"/>
      <c r="R183" s="146">
        <v>43315</v>
      </c>
      <c r="S183" s="136">
        <v>156</v>
      </c>
    </row>
    <row r="184" spans="3:19" x14ac:dyDescent="0.25">
      <c r="C184" s="137">
        <v>44624</v>
      </c>
      <c r="D184" s="138">
        <v>4.9669999999999996</v>
      </c>
      <c r="E184" s="139">
        <v>3.94</v>
      </c>
      <c r="F184" s="140">
        <f t="shared" si="5"/>
        <v>3.9591999999999992</v>
      </c>
      <c r="G184" s="140">
        <f t="shared" si="4"/>
        <v>2.8876249999999981</v>
      </c>
      <c r="H184" s="17"/>
      <c r="I184" s="17"/>
      <c r="J184" s="17"/>
      <c r="K184" s="17"/>
      <c r="L184" s="17"/>
      <c r="M184" s="17"/>
      <c r="N184" s="17"/>
      <c r="P184" s="88"/>
      <c r="R184" s="146">
        <v>43318</v>
      </c>
      <c r="S184" s="136">
        <v>156</v>
      </c>
    </row>
    <row r="185" spans="3:19" x14ac:dyDescent="0.25">
      <c r="C185" s="137">
        <v>44623</v>
      </c>
      <c r="D185" s="138">
        <v>3.0680000000000001</v>
      </c>
      <c r="E185" s="139">
        <v>3.96</v>
      </c>
      <c r="F185" s="140">
        <f t="shared" si="5"/>
        <v>3.9589999999999992</v>
      </c>
      <c r="G185" s="140">
        <f t="shared" si="4"/>
        <v>2.8768499999999979</v>
      </c>
      <c r="H185" s="17"/>
      <c r="I185" s="17"/>
      <c r="J185" s="17"/>
      <c r="K185" s="17"/>
      <c r="L185" s="17"/>
      <c r="M185" s="17"/>
      <c r="N185" s="17"/>
      <c r="P185" s="88"/>
      <c r="R185" s="146">
        <v>43319</v>
      </c>
      <c r="S185" s="136">
        <v>156</v>
      </c>
    </row>
    <row r="186" spans="3:19" x14ac:dyDescent="0.25">
      <c r="C186" s="137">
        <v>44622</v>
      </c>
      <c r="D186" s="138">
        <v>5.1999999999999998E-2</v>
      </c>
      <c r="E186" s="139">
        <v>3.96</v>
      </c>
      <c r="F186" s="140">
        <f t="shared" si="5"/>
        <v>3.9583999999999993</v>
      </c>
      <c r="G186" s="140">
        <f t="shared" si="4"/>
        <v>2.8659749999999979</v>
      </c>
      <c r="H186" s="17"/>
      <c r="I186" s="17"/>
      <c r="J186" s="17"/>
      <c r="K186" s="17"/>
      <c r="L186" s="17"/>
      <c r="M186" s="17"/>
      <c r="N186" s="17"/>
      <c r="P186" s="88"/>
      <c r="R186" s="146">
        <v>43320</v>
      </c>
      <c r="S186" s="136">
        <v>156</v>
      </c>
    </row>
    <row r="187" spans="3:19" x14ac:dyDescent="0.25">
      <c r="C187" s="137">
        <v>44621</v>
      </c>
      <c r="D187" s="138">
        <v>1.4999999999999999E-2</v>
      </c>
      <c r="E187" s="139">
        <v>3.96</v>
      </c>
      <c r="F187" s="140">
        <f t="shared" si="5"/>
        <v>3.9577999999999993</v>
      </c>
      <c r="G187" s="140">
        <f t="shared" si="4"/>
        <v>2.8547999999999987</v>
      </c>
      <c r="H187" s="17"/>
      <c r="I187" s="17"/>
      <c r="J187" s="17"/>
      <c r="K187" s="17"/>
      <c r="L187" s="17"/>
      <c r="M187" s="17"/>
      <c r="N187" s="17"/>
      <c r="P187" s="88"/>
      <c r="R187" s="146">
        <v>43321</v>
      </c>
      <c r="S187" s="136">
        <v>156</v>
      </c>
    </row>
    <row r="188" spans="3:19" x14ac:dyDescent="0.25">
      <c r="C188" s="137">
        <v>44620</v>
      </c>
      <c r="D188" s="138">
        <v>0.05</v>
      </c>
      <c r="E188" s="139">
        <v>3.9</v>
      </c>
      <c r="F188" s="140">
        <f t="shared" si="5"/>
        <v>3.9571999999999998</v>
      </c>
      <c r="G188" s="140">
        <f t="shared" si="4"/>
        <v>2.8436249999999976</v>
      </c>
      <c r="H188" s="17"/>
      <c r="I188" s="17"/>
      <c r="J188" s="17"/>
      <c r="K188" s="17"/>
      <c r="L188" s="17"/>
      <c r="M188" s="17"/>
      <c r="N188" s="17"/>
      <c r="P188" s="88"/>
      <c r="R188" s="146">
        <v>43322</v>
      </c>
      <c r="S188" s="136">
        <v>157</v>
      </c>
    </row>
    <row r="189" spans="3:19" x14ac:dyDescent="0.25">
      <c r="C189" s="137">
        <v>44617</v>
      </c>
      <c r="D189" s="138">
        <v>3.2120000000000002</v>
      </c>
      <c r="E189" s="139">
        <v>3.96</v>
      </c>
      <c r="F189" s="140">
        <f t="shared" si="5"/>
        <v>3.9575999999999989</v>
      </c>
      <c r="G189" s="140">
        <f t="shared" si="4"/>
        <v>2.8326249999999975</v>
      </c>
      <c r="H189" s="17"/>
      <c r="I189" s="17"/>
      <c r="J189" s="17"/>
      <c r="K189" s="17"/>
      <c r="L189" s="17"/>
      <c r="M189" s="17"/>
      <c r="N189" s="17"/>
      <c r="P189" s="88"/>
      <c r="R189" s="146">
        <v>43325</v>
      </c>
      <c r="S189" s="136">
        <v>157</v>
      </c>
    </row>
    <row r="190" spans="3:19" x14ac:dyDescent="0.25">
      <c r="C190" s="137">
        <v>44616</v>
      </c>
      <c r="D190" s="138">
        <v>6.6</v>
      </c>
      <c r="E190" s="139">
        <v>3.96</v>
      </c>
      <c r="F190" s="140">
        <f t="shared" si="5"/>
        <v>3.956799999999999</v>
      </c>
      <c r="G190" s="140">
        <f t="shared" si="4"/>
        <v>2.8213249999999976</v>
      </c>
      <c r="H190" s="17"/>
      <c r="I190" s="17"/>
      <c r="J190" s="17"/>
      <c r="K190" s="17"/>
      <c r="L190" s="17"/>
      <c r="M190" s="17"/>
      <c r="N190" s="17"/>
      <c r="P190" s="88"/>
      <c r="R190" s="146">
        <v>43326</v>
      </c>
      <c r="S190" s="136">
        <v>155</v>
      </c>
    </row>
    <row r="191" spans="3:19" x14ac:dyDescent="0.25">
      <c r="C191" s="137">
        <v>44615</v>
      </c>
      <c r="D191" s="138">
        <v>4.423</v>
      </c>
      <c r="E191" s="139">
        <v>3.97</v>
      </c>
      <c r="F191" s="140">
        <f t="shared" si="5"/>
        <v>3.9559999999999986</v>
      </c>
      <c r="G191" s="140">
        <f t="shared" si="4"/>
        <v>2.8099749999999988</v>
      </c>
      <c r="H191" s="17"/>
      <c r="I191" s="17"/>
      <c r="J191" s="17"/>
      <c r="K191" s="17"/>
      <c r="L191" s="17"/>
      <c r="M191" s="17"/>
      <c r="N191" s="17"/>
      <c r="P191" s="88"/>
      <c r="R191" s="146">
        <v>43327</v>
      </c>
      <c r="S191" s="136">
        <v>156</v>
      </c>
    </row>
    <row r="192" spans="3:19" x14ac:dyDescent="0.25">
      <c r="C192" s="137">
        <v>44614</v>
      </c>
      <c r="D192" s="138">
        <v>0.96899999999999997</v>
      </c>
      <c r="E192" s="139">
        <v>3.97</v>
      </c>
      <c r="F192" s="140">
        <f t="shared" si="5"/>
        <v>3.9549999999999983</v>
      </c>
      <c r="G192" s="140">
        <f t="shared" si="4"/>
        <v>2.7983749999999992</v>
      </c>
      <c r="H192" s="17"/>
      <c r="I192" s="17"/>
      <c r="J192" s="17"/>
      <c r="K192" s="17"/>
      <c r="L192" s="17"/>
      <c r="M192" s="17"/>
      <c r="N192" s="17"/>
      <c r="P192" s="88"/>
      <c r="R192" s="146">
        <v>43328</v>
      </c>
      <c r="S192" s="136">
        <v>156</v>
      </c>
    </row>
    <row r="193" spans="3:19" x14ac:dyDescent="0.25">
      <c r="C193" s="137">
        <v>44613</v>
      </c>
      <c r="D193" s="138">
        <v>1</v>
      </c>
      <c r="E193" s="139">
        <v>3.97</v>
      </c>
      <c r="F193" s="140">
        <f t="shared" si="5"/>
        <v>3.953999999999998</v>
      </c>
      <c r="G193" s="140">
        <f t="shared" si="4"/>
        <v>2.7870249999999999</v>
      </c>
      <c r="H193" s="17"/>
      <c r="I193" s="17"/>
      <c r="J193" s="17"/>
      <c r="K193" s="17"/>
      <c r="L193" s="17"/>
      <c r="M193" s="17"/>
      <c r="N193" s="17"/>
      <c r="P193" s="88"/>
      <c r="R193" s="146">
        <v>43329</v>
      </c>
      <c r="S193" s="136">
        <v>156</v>
      </c>
    </row>
    <row r="194" spans="3:19" x14ac:dyDescent="0.25">
      <c r="C194" s="137">
        <v>44610</v>
      </c>
      <c r="D194" s="138">
        <v>9.4190000000000005</v>
      </c>
      <c r="E194" s="139">
        <v>3.97</v>
      </c>
      <c r="F194" s="140">
        <f t="shared" si="5"/>
        <v>3.9529999999999976</v>
      </c>
      <c r="G194" s="140">
        <f t="shared" si="4"/>
        <v>2.7752250000000003</v>
      </c>
      <c r="H194" s="17"/>
      <c r="I194" s="17"/>
      <c r="J194" s="17"/>
      <c r="K194" s="17"/>
      <c r="L194" s="17"/>
      <c r="M194" s="17"/>
      <c r="N194" s="17"/>
      <c r="P194" s="88"/>
      <c r="R194" s="146">
        <v>43332</v>
      </c>
      <c r="S194" s="136">
        <v>155.5</v>
      </c>
    </row>
    <row r="195" spans="3:19" x14ac:dyDescent="0.25">
      <c r="C195" s="137">
        <v>44609</v>
      </c>
      <c r="D195" s="138">
        <v>12.429</v>
      </c>
      <c r="E195" s="139">
        <v>3.96</v>
      </c>
      <c r="F195" s="140">
        <f t="shared" si="5"/>
        <v>3.9523999999999977</v>
      </c>
      <c r="G195" s="140">
        <f t="shared" si="4"/>
        <v>2.763875000000001</v>
      </c>
      <c r="H195" s="17"/>
      <c r="I195" s="17"/>
      <c r="J195" s="17"/>
      <c r="K195" s="17"/>
      <c r="L195" s="17"/>
      <c r="M195" s="17"/>
      <c r="N195" s="17"/>
      <c r="P195" s="88"/>
      <c r="R195" s="146">
        <v>43333</v>
      </c>
      <c r="S195" s="136">
        <v>162.5</v>
      </c>
    </row>
    <row r="196" spans="3:19" x14ac:dyDescent="0.25">
      <c r="C196" s="137">
        <v>44608</v>
      </c>
      <c r="D196" s="138">
        <v>6.0179999999999998</v>
      </c>
      <c r="E196" s="139">
        <v>3.97</v>
      </c>
      <c r="F196" s="140">
        <f t="shared" si="5"/>
        <v>3.9515999999999973</v>
      </c>
      <c r="G196" s="140">
        <f t="shared" si="4"/>
        <v>2.7525750000000011</v>
      </c>
      <c r="H196" s="17"/>
      <c r="I196" s="17"/>
      <c r="J196" s="17"/>
      <c r="K196" s="17"/>
      <c r="L196" s="17"/>
      <c r="M196" s="17"/>
      <c r="N196" s="17"/>
      <c r="P196" s="88"/>
      <c r="R196" s="146">
        <v>43334</v>
      </c>
      <c r="S196" s="136">
        <v>162.5</v>
      </c>
    </row>
    <row r="197" spans="3:19" x14ac:dyDescent="0.25">
      <c r="C197" s="137">
        <v>44607</v>
      </c>
      <c r="D197" s="138">
        <v>330.06400000000002</v>
      </c>
      <c r="E197" s="139">
        <v>3.97</v>
      </c>
      <c r="F197" s="140">
        <f t="shared" si="5"/>
        <v>3.9505999999999979</v>
      </c>
      <c r="G197" s="140">
        <f t="shared" si="4"/>
        <v>2.7412250000000014</v>
      </c>
      <c r="H197" s="17"/>
      <c r="I197" s="17"/>
      <c r="J197" s="17"/>
      <c r="K197" s="17"/>
      <c r="L197" s="17"/>
      <c r="M197" s="17"/>
      <c r="N197" s="17"/>
      <c r="P197" s="88"/>
      <c r="R197" s="146">
        <v>43335</v>
      </c>
      <c r="S197" s="136">
        <v>161.5</v>
      </c>
    </row>
    <row r="198" spans="3:19" x14ac:dyDescent="0.25">
      <c r="C198" s="137">
        <v>44606</v>
      </c>
      <c r="D198" s="138">
        <v>3.8620000000000001</v>
      </c>
      <c r="E198" s="139">
        <v>3.97</v>
      </c>
      <c r="F198" s="140">
        <f t="shared" si="5"/>
        <v>3.9495999999999976</v>
      </c>
      <c r="G198" s="140">
        <f t="shared" si="4"/>
        <v>2.7298750000000016</v>
      </c>
      <c r="H198" s="17"/>
      <c r="I198" s="17"/>
      <c r="J198" s="17"/>
      <c r="K198" s="17"/>
      <c r="L198" s="17"/>
      <c r="M198" s="17"/>
      <c r="N198" s="17"/>
      <c r="P198" s="88"/>
      <c r="R198" s="146">
        <v>43336</v>
      </c>
      <c r="S198" s="136">
        <v>161.5</v>
      </c>
    </row>
    <row r="199" spans="3:19" x14ac:dyDescent="0.25">
      <c r="C199" s="137">
        <v>44603</v>
      </c>
      <c r="D199" s="138">
        <v>3.944</v>
      </c>
      <c r="E199" s="139">
        <v>3.97</v>
      </c>
      <c r="F199" s="140">
        <f t="shared" si="5"/>
        <v>3.9485999999999972</v>
      </c>
      <c r="G199" s="140">
        <f t="shared" ref="G199:G262" si="6">IF($E199="","",IF(COUNT($E199:$E398)=200,AVERAGE($E199:$E398),NA()))</f>
        <v>2.7186750000000011</v>
      </c>
      <c r="H199" s="17"/>
      <c r="I199" s="17"/>
      <c r="J199" s="17"/>
      <c r="K199" s="17"/>
      <c r="L199" s="17"/>
      <c r="M199" s="17"/>
      <c r="N199" s="17"/>
      <c r="P199" s="88"/>
      <c r="R199" s="146">
        <v>43340</v>
      </c>
      <c r="S199" s="136">
        <v>161</v>
      </c>
    </row>
    <row r="200" spans="3:19" x14ac:dyDescent="0.25">
      <c r="C200" s="137">
        <v>44602</v>
      </c>
      <c r="D200" s="138">
        <v>0.9</v>
      </c>
      <c r="E200" s="139">
        <v>3.97</v>
      </c>
      <c r="F200" s="140">
        <f t="shared" ref="F200:F263" si="7">IF($E200="","",IF(COUNT($E200:$E249)=50,AVERAGE($E200:$E249),NA()))</f>
        <v>3.9475999999999978</v>
      </c>
      <c r="G200" s="140">
        <f t="shared" si="6"/>
        <v>2.707475000000001</v>
      </c>
      <c r="H200" s="17"/>
      <c r="I200" s="17"/>
      <c r="J200" s="17"/>
      <c r="K200" s="17"/>
      <c r="L200" s="17"/>
      <c r="M200" s="17"/>
      <c r="N200" s="17"/>
      <c r="P200" s="88"/>
      <c r="R200" s="146">
        <v>43341</v>
      </c>
      <c r="S200" s="136">
        <v>161</v>
      </c>
    </row>
    <row r="201" spans="3:19" x14ac:dyDescent="0.25">
      <c r="C201" s="137">
        <v>44601</v>
      </c>
      <c r="D201" s="138">
        <v>1.0129999999999999</v>
      </c>
      <c r="E201" s="139">
        <v>3.97</v>
      </c>
      <c r="F201" s="140">
        <f t="shared" si="7"/>
        <v>3.9461999999999979</v>
      </c>
      <c r="G201" s="140">
        <f t="shared" si="6"/>
        <v>2.6964000000000015</v>
      </c>
      <c r="H201" s="17"/>
      <c r="I201" s="17"/>
      <c r="J201" s="17"/>
      <c r="K201" s="17"/>
      <c r="L201" s="17"/>
      <c r="M201" s="17"/>
      <c r="N201" s="17"/>
      <c r="P201" s="88"/>
      <c r="R201" s="146">
        <v>43342</v>
      </c>
      <c r="S201" s="136">
        <v>161</v>
      </c>
    </row>
    <row r="202" spans="3:19" x14ac:dyDescent="0.25">
      <c r="C202" s="137">
        <v>44600</v>
      </c>
      <c r="D202" s="138">
        <v>1.0189999999999999</v>
      </c>
      <c r="E202" s="139">
        <v>3.97</v>
      </c>
      <c r="F202" s="140">
        <f t="shared" si="7"/>
        <v>3.921599999999998</v>
      </c>
      <c r="G202" s="140">
        <f t="shared" si="6"/>
        <v>2.6853000000000016</v>
      </c>
      <c r="H202" s="17"/>
      <c r="I202" s="17"/>
      <c r="J202" s="17"/>
      <c r="K202" s="17"/>
      <c r="L202" s="17"/>
      <c r="M202" s="17"/>
      <c r="N202" s="17"/>
      <c r="P202" s="88"/>
      <c r="R202" s="146">
        <v>43343</v>
      </c>
      <c r="S202" s="136">
        <v>161</v>
      </c>
    </row>
    <row r="203" spans="3:19" x14ac:dyDescent="0.25">
      <c r="C203" s="137">
        <v>44599</v>
      </c>
      <c r="D203" s="138">
        <v>58.738999999999997</v>
      </c>
      <c r="E203" s="139">
        <v>3.97</v>
      </c>
      <c r="F203" s="140">
        <f t="shared" si="7"/>
        <v>3.8987999999999983</v>
      </c>
      <c r="G203" s="140">
        <f t="shared" si="6"/>
        <v>2.6742250000000012</v>
      </c>
      <c r="H203" s="17"/>
      <c r="I203" s="17"/>
      <c r="J203" s="17"/>
      <c r="K203" s="17"/>
      <c r="L203" s="17"/>
      <c r="M203" s="17"/>
      <c r="N203" s="17"/>
      <c r="P203" s="88"/>
      <c r="R203" s="146">
        <v>43346</v>
      </c>
      <c r="S203" s="136">
        <v>161</v>
      </c>
    </row>
    <row r="204" spans="3:19" x14ac:dyDescent="0.25">
      <c r="C204" s="137">
        <v>44596</v>
      </c>
      <c r="D204" s="138">
        <v>186.37</v>
      </c>
      <c r="E204" s="139">
        <v>3.97</v>
      </c>
      <c r="F204" s="140">
        <f t="shared" si="7"/>
        <v>3.8759999999999986</v>
      </c>
      <c r="G204" s="140">
        <f t="shared" si="6"/>
        <v>2.6631500000000004</v>
      </c>
      <c r="H204" s="17"/>
      <c r="I204" s="17"/>
      <c r="J204" s="17"/>
      <c r="K204" s="17"/>
      <c r="L204" s="17"/>
      <c r="M204" s="17"/>
      <c r="N204" s="17"/>
      <c r="P204" s="88"/>
      <c r="R204" s="146">
        <v>43347</v>
      </c>
      <c r="S204" s="136">
        <v>162.5</v>
      </c>
    </row>
    <row r="205" spans="3:19" x14ac:dyDescent="0.25">
      <c r="C205" s="137">
        <v>44595</v>
      </c>
      <c r="D205" s="138">
        <v>2.25</v>
      </c>
      <c r="E205" s="139">
        <v>3.97</v>
      </c>
      <c r="F205" s="140">
        <f t="shared" si="7"/>
        <v>3.8525999999999989</v>
      </c>
      <c r="G205" s="140">
        <f t="shared" si="6"/>
        <v>2.6521750000000002</v>
      </c>
      <c r="H205" s="17"/>
      <c r="I205" s="17"/>
      <c r="J205" s="17"/>
      <c r="K205" s="17"/>
      <c r="L205" s="17"/>
      <c r="M205" s="17"/>
      <c r="N205" s="17"/>
      <c r="P205" s="88"/>
      <c r="R205" s="146">
        <v>43348</v>
      </c>
      <c r="S205" s="136">
        <v>160.5</v>
      </c>
    </row>
    <row r="206" spans="3:19" x14ac:dyDescent="0.25">
      <c r="C206" s="137">
        <v>44594</v>
      </c>
      <c r="D206" s="138">
        <v>45.637999999999998</v>
      </c>
      <c r="E206" s="139">
        <v>3.97</v>
      </c>
      <c r="F206" s="140">
        <f t="shared" si="7"/>
        <v>3.8295999999999992</v>
      </c>
      <c r="G206" s="140">
        <f t="shared" si="6"/>
        <v>2.6410999999999998</v>
      </c>
      <c r="H206" s="17"/>
      <c r="I206" s="17"/>
      <c r="J206" s="17"/>
      <c r="K206" s="17"/>
      <c r="L206" s="17"/>
      <c r="M206" s="17"/>
      <c r="N206" s="17"/>
      <c r="P206" s="88"/>
      <c r="R206" s="146">
        <v>43349</v>
      </c>
      <c r="S206" s="136">
        <v>165</v>
      </c>
    </row>
    <row r="207" spans="3:19" x14ac:dyDescent="0.25">
      <c r="C207" s="137">
        <v>44593</v>
      </c>
      <c r="D207" s="138">
        <v>1.869</v>
      </c>
      <c r="E207" s="139">
        <v>3.97</v>
      </c>
      <c r="F207" s="140">
        <f t="shared" si="7"/>
        <v>3.8069999999999995</v>
      </c>
      <c r="G207" s="140">
        <f t="shared" si="6"/>
        <v>2.6300249999999989</v>
      </c>
      <c r="H207" s="17"/>
      <c r="I207" s="17"/>
      <c r="J207" s="17"/>
      <c r="K207" s="17"/>
      <c r="L207" s="17"/>
      <c r="M207" s="17"/>
      <c r="N207" s="17"/>
      <c r="P207" s="88"/>
      <c r="R207" s="146">
        <v>43350</v>
      </c>
      <c r="S207" s="136">
        <v>160.5</v>
      </c>
    </row>
    <row r="208" spans="3:19" x14ac:dyDescent="0.25">
      <c r="C208" s="137">
        <v>44592</v>
      </c>
      <c r="D208" s="138">
        <v>0.748</v>
      </c>
      <c r="E208" s="139">
        <v>3.97</v>
      </c>
      <c r="F208" s="140">
        <f t="shared" si="7"/>
        <v>3.7843999999999993</v>
      </c>
      <c r="G208" s="140">
        <f t="shared" si="6"/>
        <v>2.6189499999999986</v>
      </c>
      <c r="H208" s="17"/>
      <c r="I208" s="17"/>
      <c r="J208" s="17"/>
      <c r="K208" s="17"/>
      <c r="L208" s="17"/>
      <c r="M208" s="17"/>
      <c r="N208" s="17"/>
      <c r="P208" s="88"/>
      <c r="R208" s="146">
        <v>43353</v>
      </c>
      <c r="S208" s="136">
        <v>160.5</v>
      </c>
    </row>
    <row r="209" spans="3:19" x14ac:dyDescent="0.25">
      <c r="C209" s="137">
        <v>44589</v>
      </c>
      <c r="D209" s="138">
        <v>5.2130000000000001</v>
      </c>
      <c r="E209" s="139">
        <v>3.97</v>
      </c>
      <c r="F209" s="140">
        <f t="shared" si="7"/>
        <v>3.7618</v>
      </c>
      <c r="G209" s="140">
        <f t="shared" si="6"/>
        <v>2.6078749999999991</v>
      </c>
      <c r="H209" s="17"/>
      <c r="I209" s="17"/>
      <c r="J209" s="17"/>
      <c r="K209" s="17"/>
      <c r="L209" s="17"/>
      <c r="M209" s="17"/>
      <c r="N209" s="17"/>
      <c r="P209" s="88"/>
      <c r="R209" s="146">
        <v>43354</v>
      </c>
      <c r="S209" s="136">
        <v>158</v>
      </c>
    </row>
    <row r="210" spans="3:19" x14ac:dyDescent="0.25">
      <c r="C210" s="137">
        <v>44588</v>
      </c>
      <c r="D210" s="138">
        <v>259.47399999999999</v>
      </c>
      <c r="E210" s="139">
        <v>3.97</v>
      </c>
      <c r="F210" s="140">
        <f t="shared" si="7"/>
        <v>3.7387999999999999</v>
      </c>
      <c r="G210" s="140">
        <f t="shared" si="6"/>
        <v>2.5967999999999996</v>
      </c>
      <c r="H210" s="17"/>
      <c r="I210" s="17"/>
      <c r="J210" s="17"/>
      <c r="K210" s="17"/>
      <c r="L210" s="17"/>
      <c r="M210" s="17"/>
      <c r="N210" s="17"/>
      <c r="P210" s="88"/>
      <c r="R210" s="146">
        <v>43355</v>
      </c>
      <c r="S210" s="136">
        <v>156</v>
      </c>
    </row>
    <row r="211" spans="3:19" x14ac:dyDescent="0.25">
      <c r="C211" s="137">
        <v>44587</v>
      </c>
      <c r="D211" s="138">
        <v>113.94499999999999</v>
      </c>
      <c r="E211" s="139">
        <v>3.96</v>
      </c>
      <c r="F211" s="140">
        <f t="shared" si="7"/>
        <v>3.7168000000000005</v>
      </c>
      <c r="G211" s="140">
        <f t="shared" si="6"/>
        <v>2.5857249999999992</v>
      </c>
      <c r="H211" s="17"/>
      <c r="I211" s="17"/>
      <c r="J211" s="17"/>
      <c r="K211" s="17"/>
      <c r="L211" s="17"/>
      <c r="M211" s="17"/>
      <c r="N211" s="17"/>
      <c r="P211" s="88"/>
      <c r="R211" s="146">
        <v>43356</v>
      </c>
      <c r="S211" s="136">
        <v>156</v>
      </c>
    </row>
    <row r="212" spans="3:19" x14ac:dyDescent="0.25">
      <c r="C212" s="137">
        <v>44586</v>
      </c>
      <c r="D212" s="138">
        <v>14.456</v>
      </c>
      <c r="E212" s="139">
        <v>3.96</v>
      </c>
      <c r="F212" s="140">
        <f t="shared" si="7"/>
        <v>3.6912000000000007</v>
      </c>
      <c r="G212" s="140">
        <f t="shared" si="6"/>
        <v>2.5746999999999991</v>
      </c>
      <c r="H212" s="17"/>
      <c r="I212" s="17"/>
      <c r="J212" s="17"/>
      <c r="K212" s="17"/>
      <c r="L212" s="17"/>
      <c r="M212" s="17"/>
      <c r="N212" s="17"/>
      <c r="P212" s="88"/>
      <c r="R212" s="146">
        <v>43357</v>
      </c>
      <c r="S212" s="136">
        <v>156</v>
      </c>
    </row>
    <row r="213" spans="3:19" x14ac:dyDescent="0.25">
      <c r="C213" s="137">
        <v>44585</v>
      </c>
      <c r="D213" s="138">
        <v>17.777000000000001</v>
      </c>
      <c r="E213" s="139">
        <v>3.97</v>
      </c>
      <c r="F213" s="140">
        <f t="shared" si="7"/>
        <v>3.6636000000000011</v>
      </c>
      <c r="G213" s="140">
        <f t="shared" si="6"/>
        <v>2.5637249999999994</v>
      </c>
      <c r="H213" s="17"/>
      <c r="I213" s="17"/>
      <c r="J213" s="17"/>
      <c r="K213" s="17"/>
      <c r="L213" s="17"/>
      <c r="M213" s="17"/>
      <c r="N213" s="17"/>
      <c r="P213" s="88"/>
      <c r="R213" s="146">
        <v>43360</v>
      </c>
      <c r="S213" s="136">
        <v>160</v>
      </c>
    </row>
    <row r="214" spans="3:19" x14ac:dyDescent="0.25">
      <c r="C214" s="137">
        <v>44582</v>
      </c>
      <c r="D214" s="138">
        <v>14.509</v>
      </c>
      <c r="E214" s="139">
        <v>3.97</v>
      </c>
      <c r="F214" s="140">
        <f t="shared" si="7"/>
        <v>3.6356000000000011</v>
      </c>
      <c r="G214" s="140">
        <f t="shared" si="6"/>
        <v>2.5526749999999994</v>
      </c>
      <c r="H214" s="17"/>
      <c r="I214" s="17"/>
      <c r="J214" s="17"/>
      <c r="K214" s="17"/>
      <c r="L214" s="17"/>
      <c r="M214" s="17"/>
      <c r="N214" s="17"/>
      <c r="P214" s="88"/>
      <c r="R214" s="146">
        <v>43361</v>
      </c>
      <c r="S214" s="136">
        <v>159</v>
      </c>
    </row>
    <row r="215" spans="3:19" x14ac:dyDescent="0.25">
      <c r="C215" s="137">
        <v>44581</v>
      </c>
      <c r="D215" s="138">
        <v>7.79</v>
      </c>
      <c r="E215" s="139">
        <v>3.97</v>
      </c>
      <c r="F215" s="140">
        <f t="shared" si="7"/>
        <v>3.6090000000000009</v>
      </c>
      <c r="G215" s="140">
        <f t="shared" si="6"/>
        <v>2.5416499999999989</v>
      </c>
      <c r="H215" s="17"/>
      <c r="I215" s="17"/>
      <c r="J215" s="17"/>
      <c r="K215" s="17"/>
      <c r="L215" s="17"/>
      <c r="M215" s="17"/>
      <c r="N215" s="17"/>
      <c r="P215" s="88"/>
      <c r="R215" s="146">
        <v>43362</v>
      </c>
      <c r="S215" s="136">
        <v>159</v>
      </c>
    </row>
    <row r="216" spans="3:19" x14ac:dyDescent="0.25">
      <c r="C216" s="137">
        <v>44580</v>
      </c>
      <c r="D216" s="138">
        <v>5.8710000000000004</v>
      </c>
      <c r="E216" s="139">
        <v>3.97</v>
      </c>
      <c r="F216" s="140">
        <f t="shared" si="7"/>
        <v>3.5848000000000013</v>
      </c>
      <c r="G216" s="140">
        <f t="shared" si="6"/>
        <v>2.5304499999999992</v>
      </c>
      <c r="H216" s="17"/>
      <c r="I216" s="17"/>
      <c r="J216" s="17"/>
      <c r="K216" s="17"/>
      <c r="L216" s="17"/>
      <c r="M216" s="17"/>
      <c r="N216" s="17"/>
      <c r="P216" s="88"/>
      <c r="R216" s="146">
        <v>43363</v>
      </c>
      <c r="S216" s="136">
        <v>157.5</v>
      </c>
    </row>
    <row r="217" spans="3:19" x14ac:dyDescent="0.25">
      <c r="C217" s="137">
        <v>44579</v>
      </c>
      <c r="D217" s="138">
        <v>1.7689999999999999</v>
      </c>
      <c r="E217" s="139">
        <v>3.97</v>
      </c>
      <c r="F217" s="140">
        <f t="shared" si="7"/>
        <v>3.5628000000000015</v>
      </c>
      <c r="G217" s="140">
        <f t="shared" si="6"/>
        <v>2.51925</v>
      </c>
      <c r="H217" s="17"/>
      <c r="I217" s="17"/>
      <c r="J217" s="17"/>
      <c r="K217" s="17"/>
      <c r="L217" s="17"/>
      <c r="M217" s="17"/>
      <c r="N217" s="17"/>
      <c r="P217" s="88"/>
      <c r="R217" s="146">
        <v>43364</v>
      </c>
      <c r="S217" s="136">
        <v>155</v>
      </c>
    </row>
    <row r="218" spans="3:19" x14ac:dyDescent="0.25">
      <c r="C218" s="137">
        <v>44578</v>
      </c>
      <c r="D218" s="138">
        <v>2661.6469999999999</v>
      </c>
      <c r="E218" s="139">
        <v>3.97</v>
      </c>
      <c r="F218" s="140">
        <f t="shared" si="7"/>
        <v>3.5410000000000013</v>
      </c>
      <c r="G218" s="140">
        <f t="shared" si="6"/>
        <v>2.5080499999999999</v>
      </c>
      <c r="H218" s="17"/>
      <c r="I218" s="17"/>
      <c r="J218" s="17"/>
      <c r="K218" s="17"/>
      <c r="L218" s="17"/>
      <c r="M218" s="17"/>
      <c r="N218" s="17"/>
      <c r="P218" s="88"/>
      <c r="R218" s="146">
        <v>43367</v>
      </c>
      <c r="S218" s="136">
        <v>151.5</v>
      </c>
    </row>
    <row r="219" spans="3:19" x14ac:dyDescent="0.25">
      <c r="C219" s="137">
        <v>44575</v>
      </c>
      <c r="D219" s="138">
        <v>20.95</v>
      </c>
      <c r="E219" s="139">
        <v>3.97</v>
      </c>
      <c r="F219" s="140">
        <f t="shared" si="7"/>
        <v>3.519400000000001</v>
      </c>
      <c r="G219" s="140">
        <f t="shared" si="6"/>
        <v>2.4966499999999998</v>
      </c>
      <c r="H219" s="17"/>
      <c r="I219" s="17"/>
      <c r="J219" s="17"/>
      <c r="K219" s="17"/>
      <c r="L219" s="17"/>
      <c r="M219" s="17"/>
      <c r="N219" s="17"/>
      <c r="P219" s="88"/>
      <c r="R219" s="146">
        <v>43368</v>
      </c>
      <c r="S219" s="136">
        <v>151.5</v>
      </c>
    </row>
    <row r="220" spans="3:19" x14ac:dyDescent="0.25">
      <c r="C220" s="137">
        <v>44574</v>
      </c>
      <c r="D220" s="138">
        <v>58.5</v>
      </c>
      <c r="E220" s="139">
        <v>3.97</v>
      </c>
      <c r="F220" s="140">
        <f t="shared" si="7"/>
        <v>3.4986000000000006</v>
      </c>
      <c r="G220" s="140">
        <f t="shared" si="6"/>
        <v>2.4852499999999997</v>
      </c>
      <c r="H220" s="17"/>
      <c r="I220" s="17"/>
      <c r="J220" s="17"/>
      <c r="K220" s="17"/>
      <c r="L220" s="17"/>
      <c r="M220" s="17"/>
      <c r="N220" s="17"/>
      <c r="P220" s="88"/>
      <c r="R220" s="146">
        <v>43369</v>
      </c>
      <c r="S220" s="136">
        <v>148.5</v>
      </c>
    </row>
    <row r="221" spans="3:19" x14ac:dyDescent="0.25">
      <c r="C221" s="137">
        <v>44573</v>
      </c>
      <c r="D221" s="138">
        <v>47.273000000000003</v>
      </c>
      <c r="E221" s="139">
        <v>4</v>
      </c>
      <c r="F221" s="140">
        <f t="shared" si="7"/>
        <v>3.4775999999999998</v>
      </c>
      <c r="G221" s="140">
        <f t="shared" si="6"/>
        <v>2.4737999999999998</v>
      </c>
      <c r="H221" s="17"/>
      <c r="I221" s="17"/>
      <c r="J221" s="17"/>
      <c r="K221" s="17"/>
      <c r="L221" s="17"/>
      <c r="M221" s="17"/>
      <c r="N221" s="17"/>
      <c r="P221" s="88"/>
      <c r="R221" s="146">
        <v>43370</v>
      </c>
      <c r="S221" s="136">
        <v>147.5</v>
      </c>
    </row>
    <row r="222" spans="3:19" x14ac:dyDescent="0.25">
      <c r="C222" s="137">
        <v>44572</v>
      </c>
      <c r="D222" s="138">
        <v>117.044</v>
      </c>
      <c r="E222" s="139">
        <v>4</v>
      </c>
      <c r="F222" s="140">
        <f t="shared" si="7"/>
        <v>3.4559999999999991</v>
      </c>
      <c r="G222" s="140">
        <f t="shared" si="6"/>
        <v>2.4620499999999996</v>
      </c>
      <c r="H222" s="17"/>
      <c r="I222" s="17"/>
      <c r="J222" s="17"/>
      <c r="K222" s="17"/>
      <c r="L222" s="17"/>
      <c r="M222" s="17"/>
      <c r="N222" s="17"/>
      <c r="P222" s="88"/>
      <c r="R222" s="146">
        <v>43371</v>
      </c>
      <c r="S222" s="136">
        <v>147.5</v>
      </c>
    </row>
    <row r="223" spans="3:19" x14ac:dyDescent="0.25">
      <c r="C223" s="137">
        <v>44571</v>
      </c>
      <c r="D223" s="138">
        <v>74.756</v>
      </c>
      <c r="E223" s="139">
        <v>3.93</v>
      </c>
      <c r="F223" s="140">
        <f t="shared" si="7"/>
        <v>3.4343999999999988</v>
      </c>
      <c r="G223" s="140">
        <f t="shared" si="6"/>
        <v>2.4502999999999995</v>
      </c>
      <c r="H223" s="17"/>
      <c r="I223" s="17"/>
      <c r="J223" s="17"/>
      <c r="K223" s="17"/>
      <c r="L223" s="17"/>
      <c r="M223" s="17"/>
      <c r="N223" s="17"/>
      <c r="P223" s="88"/>
      <c r="R223" s="146">
        <v>43374</v>
      </c>
      <c r="S223" s="136">
        <v>147.5</v>
      </c>
    </row>
    <row r="224" spans="3:19" x14ac:dyDescent="0.25">
      <c r="C224" s="137">
        <v>44568</v>
      </c>
      <c r="D224" s="138">
        <v>243.09399999999999</v>
      </c>
      <c r="E224" s="139">
        <v>3.94</v>
      </c>
      <c r="F224" s="140">
        <f t="shared" si="7"/>
        <v>3.412199999999999</v>
      </c>
      <c r="G224" s="140">
        <f t="shared" si="6"/>
        <v>2.4387249999999998</v>
      </c>
      <c r="H224" s="17"/>
      <c r="I224" s="17"/>
      <c r="J224" s="17"/>
      <c r="K224" s="17"/>
      <c r="L224" s="17"/>
      <c r="M224" s="17"/>
      <c r="N224" s="17"/>
      <c r="P224" s="88"/>
      <c r="R224" s="146">
        <v>43375</v>
      </c>
      <c r="S224" s="136">
        <v>147.5</v>
      </c>
    </row>
    <row r="225" spans="3:19" x14ac:dyDescent="0.25">
      <c r="C225" s="137">
        <v>44567</v>
      </c>
      <c r="D225" s="138">
        <v>169.505</v>
      </c>
      <c r="E225" s="139">
        <v>3.94</v>
      </c>
      <c r="F225" s="140">
        <f t="shared" si="7"/>
        <v>3.3897999999999984</v>
      </c>
      <c r="G225" s="140">
        <f t="shared" si="6"/>
        <v>2.4270749999999994</v>
      </c>
      <c r="H225" s="17"/>
      <c r="I225" s="17"/>
      <c r="J225" s="17"/>
      <c r="K225" s="17"/>
      <c r="L225" s="17"/>
      <c r="M225" s="17"/>
      <c r="N225" s="17"/>
      <c r="P225" s="88"/>
      <c r="R225" s="146">
        <v>43376</v>
      </c>
      <c r="S225" s="136">
        <v>147.5</v>
      </c>
    </row>
    <row r="226" spans="3:19" x14ac:dyDescent="0.25">
      <c r="C226" s="137">
        <v>44566</v>
      </c>
      <c r="D226" s="138">
        <v>346.57400000000001</v>
      </c>
      <c r="E226" s="139">
        <v>3.94</v>
      </c>
      <c r="F226" s="140">
        <f t="shared" si="7"/>
        <v>3.3685999999999985</v>
      </c>
      <c r="G226" s="140">
        <f t="shared" si="6"/>
        <v>2.415225</v>
      </c>
      <c r="H226" s="17"/>
      <c r="I226" s="17"/>
      <c r="J226" s="17"/>
      <c r="K226" s="17"/>
      <c r="L226" s="17"/>
      <c r="M226" s="17"/>
      <c r="N226" s="17"/>
      <c r="P226" s="88"/>
      <c r="R226" s="146">
        <v>43377</v>
      </c>
      <c r="S226" s="136">
        <v>141</v>
      </c>
    </row>
    <row r="227" spans="3:19" x14ac:dyDescent="0.25">
      <c r="C227" s="137">
        <v>44565</v>
      </c>
      <c r="D227" s="138">
        <v>1545.2929999999999</v>
      </c>
      <c r="E227" s="139">
        <v>3.94</v>
      </c>
      <c r="F227" s="140">
        <f t="shared" si="7"/>
        <v>3.3461999999999983</v>
      </c>
      <c r="G227" s="140">
        <f t="shared" si="6"/>
        <v>2.4032749999999998</v>
      </c>
      <c r="H227" s="17"/>
      <c r="I227" s="17"/>
      <c r="J227" s="17"/>
      <c r="K227" s="17"/>
      <c r="L227" s="17"/>
      <c r="M227" s="17"/>
      <c r="N227" s="17"/>
      <c r="P227" s="88"/>
      <c r="R227" s="146">
        <v>43378</v>
      </c>
      <c r="S227" s="136">
        <v>141</v>
      </c>
    </row>
    <row r="228" spans="3:19" x14ac:dyDescent="0.25">
      <c r="C228" s="137">
        <v>44561</v>
      </c>
      <c r="D228" s="138">
        <v>57.372999999999998</v>
      </c>
      <c r="E228" s="139">
        <v>3.93</v>
      </c>
      <c r="F228" s="140">
        <f t="shared" si="7"/>
        <v>3.3253999999999984</v>
      </c>
      <c r="G228" s="140">
        <f t="shared" si="6"/>
        <v>2.3913250000000001</v>
      </c>
      <c r="H228" s="17"/>
      <c r="I228" s="17"/>
      <c r="J228" s="17"/>
      <c r="K228" s="17"/>
      <c r="L228" s="17"/>
      <c r="M228" s="17"/>
      <c r="N228" s="17"/>
      <c r="P228" s="88"/>
      <c r="R228" s="146">
        <v>43381</v>
      </c>
      <c r="S228" s="136">
        <v>141</v>
      </c>
    </row>
    <row r="229" spans="3:19" x14ac:dyDescent="0.25">
      <c r="C229" s="137">
        <v>44560</v>
      </c>
      <c r="D229" s="138">
        <v>212.15</v>
      </c>
      <c r="E229" s="139">
        <v>3.94</v>
      </c>
      <c r="F229" s="140">
        <f t="shared" si="7"/>
        <v>3.3019999999999987</v>
      </c>
      <c r="G229" s="140">
        <f t="shared" si="6"/>
        <v>2.3794250000000003</v>
      </c>
      <c r="H229" s="17"/>
      <c r="I229" s="17"/>
      <c r="J229" s="17"/>
      <c r="K229" s="17"/>
      <c r="L229" s="17"/>
      <c r="M229" s="17"/>
      <c r="N229" s="17"/>
      <c r="P229" s="88"/>
      <c r="R229" s="146">
        <v>43382</v>
      </c>
      <c r="S229" s="136">
        <v>141</v>
      </c>
    </row>
    <row r="230" spans="3:19" x14ac:dyDescent="0.25">
      <c r="C230" s="137">
        <v>44559</v>
      </c>
      <c r="D230" s="138">
        <v>335.57299999999998</v>
      </c>
      <c r="E230" s="139">
        <v>3.92</v>
      </c>
      <c r="F230" s="140">
        <f t="shared" si="7"/>
        <v>3.2777999999999987</v>
      </c>
      <c r="G230" s="140">
        <f t="shared" si="6"/>
        <v>2.3674750000000002</v>
      </c>
      <c r="H230" s="17"/>
      <c r="I230" s="17"/>
      <c r="J230" s="17"/>
      <c r="K230" s="17"/>
      <c r="L230" s="17"/>
      <c r="M230" s="17"/>
      <c r="N230" s="17"/>
      <c r="P230" s="88"/>
      <c r="R230" s="146">
        <v>43383</v>
      </c>
      <c r="S230" s="136">
        <v>140</v>
      </c>
    </row>
    <row r="231" spans="3:19" x14ac:dyDescent="0.25">
      <c r="C231" s="137">
        <v>44554</v>
      </c>
      <c r="D231" s="138"/>
      <c r="E231" s="139">
        <v>3.93</v>
      </c>
      <c r="F231" s="140">
        <f t="shared" si="7"/>
        <v>3.2515999999999989</v>
      </c>
      <c r="G231" s="140">
        <f t="shared" si="6"/>
        <v>2.3556250000000003</v>
      </c>
      <c r="H231" s="17"/>
      <c r="I231" s="17"/>
      <c r="J231" s="17"/>
      <c r="K231" s="17"/>
      <c r="L231" s="17"/>
      <c r="M231" s="17"/>
      <c r="N231" s="17"/>
      <c r="P231" s="88"/>
      <c r="R231" s="146">
        <v>43384</v>
      </c>
      <c r="S231" s="136">
        <v>132.5</v>
      </c>
    </row>
    <row r="232" spans="3:19" x14ac:dyDescent="0.25">
      <c r="C232" s="137">
        <v>44553</v>
      </c>
      <c r="D232" s="138">
        <v>82.698999999999998</v>
      </c>
      <c r="E232" s="139">
        <v>3.92</v>
      </c>
      <c r="F232" s="140">
        <f t="shared" si="7"/>
        <v>3.222999999999999</v>
      </c>
      <c r="G232" s="140">
        <f t="shared" si="6"/>
        <v>2.3437250000000001</v>
      </c>
      <c r="H232" s="17"/>
      <c r="I232" s="17"/>
      <c r="J232" s="17"/>
      <c r="K232" s="17"/>
      <c r="L232" s="17"/>
      <c r="M232" s="17"/>
      <c r="N232" s="17"/>
      <c r="P232" s="88"/>
      <c r="R232" s="146">
        <v>43385</v>
      </c>
      <c r="S232" s="136">
        <v>132.5</v>
      </c>
    </row>
    <row r="233" spans="3:19" x14ac:dyDescent="0.25">
      <c r="C233" s="137">
        <v>44552</v>
      </c>
      <c r="D233" s="138">
        <v>11.977</v>
      </c>
      <c r="E233" s="139">
        <v>3.92</v>
      </c>
      <c r="F233" s="140">
        <f t="shared" si="7"/>
        <v>3.1945999999999999</v>
      </c>
      <c r="G233" s="140">
        <f t="shared" si="6"/>
        <v>2.3318500000000002</v>
      </c>
      <c r="H233" s="17"/>
      <c r="I233" s="17"/>
      <c r="J233" s="17"/>
      <c r="K233" s="17"/>
      <c r="L233" s="17"/>
      <c r="M233" s="17"/>
      <c r="N233" s="17"/>
      <c r="P233" s="88"/>
      <c r="R233" s="146">
        <v>43388</v>
      </c>
      <c r="S233" s="136">
        <v>132.5</v>
      </c>
    </row>
    <row r="234" spans="3:19" x14ac:dyDescent="0.25">
      <c r="C234" s="137">
        <v>44551</v>
      </c>
      <c r="D234" s="138">
        <v>38.680999999999997</v>
      </c>
      <c r="E234" s="139">
        <v>3.93</v>
      </c>
      <c r="F234" s="140">
        <f t="shared" si="7"/>
        <v>3.1645999999999996</v>
      </c>
      <c r="G234" s="140">
        <f t="shared" si="6"/>
        <v>2.3199750000000008</v>
      </c>
      <c r="H234" s="17"/>
      <c r="I234" s="17"/>
      <c r="J234" s="17"/>
      <c r="K234" s="17"/>
      <c r="L234" s="17"/>
      <c r="M234" s="17"/>
      <c r="N234" s="17"/>
      <c r="P234" s="88"/>
      <c r="R234" s="146">
        <v>43389</v>
      </c>
      <c r="S234" s="136">
        <v>136.5</v>
      </c>
    </row>
    <row r="235" spans="3:19" x14ac:dyDescent="0.25">
      <c r="C235" s="137">
        <v>44550</v>
      </c>
      <c r="D235" s="138">
        <v>28.259</v>
      </c>
      <c r="E235" s="139">
        <v>3.93</v>
      </c>
      <c r="F235" s="140">
        <f t="shared" si="7"/>
        <v>3.1335999999999995</v>
      </c>
      <c r="G235" s="140">
        <f t="shared" si="6"/>
        <v>2.3080500000000006</v>
      </c>
      <c r="H235" s="17"/>
      <c r="I235" s="17"/>
      <c r="J235" s="17"/>
      <c r="K235" s="17"/>
      <c r="L235" s="17"/>
      <c r="M235" s="17"/>
      <c r="N235" s="17"/>
      <c r="P235" s="88"/>
      <c r="R235" s="146">
        <v>43390</v>
      </c>
      <c r="S235" s="136">
        <v>133.5</v>
      </c>
    </row>
    <row r="236" spans="3:19" x14ac:dyDescent="0.25">
      <c r="C236" s="137">
        <v>44547</v>
      </c>
      <c r="D236" s="138">
        <v>23.599</v>
      </c>
      <c r="E236" s="139">
        <v>3.93</v>
      </c>
      <c r="F236" s="140">
        <f t="shared" si="7"/>
        <v>3.1027999999999998</v>
      </c>
      <c r="G236" s="140">
        <f t="shared" si="6"/>
        <v>2.2956000000000008</v>
      </c>
      <c r="H236" s="17"/>
      <c r="I236" s="17"/>
      <c r="J236" s="17"/>
      <c r="K236" s="17"/>
      <c r="L236" s="17"/>
      <c r="M236" s="17"/>
      <c r="N236" s="17"/>
      <c r="P236" s="88"/>
      <c r="R236" s="146">
        <v>43391</v>
      </c>
      <c r="S236" s="136">
        <v>132.5</v>
      </c>
    </row>
    <row r="237" spans="3:19" x14ac:dyDescent="0.25">
      <c r="C237" s="137">
        <v>44546</v>
      </c>
      <c r="D237" s="138">
        <v>34.895000000000003</v>
      </c>
      <c r="E237" s="139">
        <v>3.93</v>
      </c>
      <c r="F237" s="140">
        <f t="shared" si="7"/>
        <v>3.0719999999999992</v>
      </c>
      <c r="G237" s="140">
        <f t="shared" si="6"/>
        <v>2.2832000000000012</v>
      </c>
      <c r="H237" s="17"/>
      <c r="I237" s="17"/>
      <c r="J237" s="17"/>
      <c r="K237" s="17"/>
      <c r="L237" s="17"/>
      <c r="M237" s="17"/>
      <c r="N237" s="17"/>
      <c r="P237" s="88"/>
      <c r="R237" s="146">
        <v>43392</v>
      </c>
      <c r="S237" s="136">
        <v>128.5</v>
      </c>
    </row>
    <row r="238" spans="3:19" x14ac:dyDescent="0.25">
      <c r="C238" s="137">
        <v>44545</v>
      </c>
      <c r="D238" s="138">
        <v>1014.4589999999999</v>
      </c>
      <c r="E238" s="139">
        <v>3.92</v>
      </c>
      <c r="F238" s="140">
        <f t="shared" si="7"/>
        <v>3.0399999999999996</v>
      </c>
      <c r="G238" s="140">
        <f t="shared" si="6"/>
        <v>2.2708500000000007</v>
      </c>
      <c r="H238" s="17"/>
      <c r="I238" s="17"/>
      <c r="J238" s="17"/>
      <c r="K238" s="17"/>
      <c r="L238" s="17"/>
      <c r="M238" s="17"/>
      <c r="N238" s="17"/>
      <c r="P238" s="88"/>
      <c r="R238" s="146">
        <v>43395</v>
      </c>
      <c r="S238" s="136">
        <v>126</v>
      </c>
    </row>
    <row r="239" spans="3:19" x14ac:dyDescent="0.25">
      <c r="C239" s="137">
        <v>44544</v>
      </c>
      <c r="D239" s="138">
        <v>150.17599999999999</v>
      </c>
      <c r="E239" s="139">
        <v>3.92</v>
      </c>
      <c r="F239" s="140">
        <f t="shared" si="7"/>
        <v>3.0063999999999997</v>
      </c>
      <c r="G239" s="140">
        <f t="shared" si="6"/>
        <v>2.2585500000000005</v>
      </c>
      <c r="H239" s="17"/>
      <c r="I239" s="17"/>
      <c r="J239" s="17"/>
      <c r="K239" s="17"/>
      <c r="L239" s="17"/>
      <c r="M239" s="17"/>
      <c r="N239" s="17"/>
      <c r="P239" s="88"/>
      <c r="R239" s="146">
        <v>43396</v>
      </c>
      <c r="S239" s="136">
        <v>124.5</v>
      </c>
    </row>
    <row r="240" spans="3:19" x14ac:dyDescent="0.25">
      <c r="C240" s="137">
        <v>44543</v>
      </c>
      <c r="D240" s="138">
        <v>664.47799999999995</v>
      </c>
      <c r="E240" s="139">
        <v>3.92</v>
      </c>
      <c r="F240" s="140">
        <f t="shared" si="7"/>
        <v>2.9695999999999998</v>
      </c>
      <c r="G240" s="140">
        <f t="shared" si="6"/>
        <v>2.2462250000000004</v>
      </c>
      <c r="H240" s="17"/>
      <c r="I240" s="17"/>
      <c r="J240" s="17"/>
      <c r="K240" s="17"/>
      <c r="L240" s="17"/>
      <c r="M240" s="17"/>
      <c r="N240" s="17"/>
      <c r="P240" s="88"/>
      <c r="R240" s="146">
        <v>43397</v>
      </c>
      <c r="S240" s="136">
        <v>124.5</v>
      </c>
    </row>
    <row r="241" spans="3:19" x14ac:dyDescent="0.25">
      <c r="C241" s="137">
        <v>44540</v>
      </c>
      <c r="D241" s="138">
        <v>1082.5530000000001</v>
      </c>
      <c r="E241" s="139">
        <v>3.92</v>
      </c>
      <c r="F241" s="140">
        <f t="shared" si="7"/>
        <v>2.9331999999999998</v>
      </c>
      <c r="G241" s="140">
        <f t="shared" si="6"/>
        <v>2.2339000000000002</v>
      </c>
      <c r="H241" s="17"/>
      <c r="I241" s="17"/>
      <c r="J241" s="17"/>
      <c r="K241" s="17"/>
      <c r="L241" s="17"/>
      <c r="M241" s="17"/>
      <c r="N241" s="17"/>
      <c r="P241" s="88"/>
      <c r="R241" s="146">
        <v>43398</v>
      </c>
      <c r="S241" s="136">
        <v>124.5</v>
      </c>
    </row>
    <row r="242" spans="3:19" x14ac:dyDescent="0.25">
      <c r="C242" s="137">
        <v>44539</v>
      </c>
      <c r="D242" s="138">
        <v>619.07299999999998</v>
      </c>
      <c r="E242" s="139">
        <v>3.92</v>
      </c>
      <c r="F242" s="140">
        <f t="shared" si="7"/>
        <v>2.8996000000000004</v>
      </c>
      <c r="G242" s="140">
        <f t="shared" si="6"/>
        <v>2.2215750000000001</v>
      </c>
      <c r="H242" s="17"/>
      <c r="I242" s="17"/>
      <c r="J242" s="17"/>
      <c r="K242" s="17"/>
      <c r="L242" s="17"/>
      <c r="M242" s="17"/>
      <c r="N242" s="17"/>
      <c r="P242" s="88"/>
      <c r="R242" s="146">
        <v>43399</v>
      </c>
      <c r="S242" s="136">
        <v>122.5</v>
      </c>
    </row>
    <row r="243" spans="3:19" x14ac:dyDescent="0.25">
      <c r="C243" s="137">
        <v>44538</v>
      </c>
      <c r="D243" s="138">
        <v>703.51900000000001</v>
      </c>
      <c r="E243" s="139">
        <v>3.92</v>
      </c>
      <c r="F243" s="140">
        <f t="shared" si="7"/>
        <v>2.8662000000000005</v>
      </c>
      <c r="G243" s="140">
        <f t="shared" si="6"/>
        <v>2.2092500000000004</v>
      </c>
      <c r="H243" s="17"/>
      <c r="I243" s="17"/>
      <c r="J243" s="17"/>
      <c r="K243" s="17"/>
      <c r="L243" s="17"/>
      <c r="M243" s="17"/>
      <c r="N243" s="17"/>
      <c r="P243" s="88"/>
      <c r="R243" s="146">
        <v>43402</v>
      </c>
      <c r="S243" s="136">
        <v>122.5</v>
      </c>
    </row>
    <row r="244" spans="3:19" x14ac:dyDescent="0.25">
      <c r="C244" s="137">
        <v>44537</v>
      </c>
      <c r="D244" s="138">
        <v>1592.7049999999999</v>
      </c>
      <c r="E244" s="139">
        <v>3.94</v>
      </c>
      <c r="F244" s="140">
        <f t="shared" si="7"/>
        <v>2.8328000000000007</v>
      </c>
      <c r="G244" s="140">
        <f t="shared" si="6"/>
        <v>2.1969250000000002</v>
      </c>
      <c r="H244" s="17"/>
      <c r="I244" s="17"/>
      <c r="J244" s="17"/>
      <c r="K244" s="17"/>
      <c r="L244" s="17"/>
      <c r="M244" s="17"/>
      <c r="N244" s="17"/>
      <c r="P244" s="88"/>
      <c r="R244" s="146">
        <v>43403</v>
      </c>
      <c r="S244" s="136">
        <v>122.5</v>
      </c>
    </row>
    <row r="245" spans="3:19" x14ac:dyDescent="0.25">
      <c r="C245" s="137">
        <v>44536</v>
      </c>
      <c r="D245" s="138">
        <v>187.29599999999999</v>
      </c>
      <c r="E245" s="139">
        <v>3.92</v>
      </c>
      <c r="F245" s="140">
        <f t="shared" si="7"/>
        <v>2.7984000000000004</v>
      </c>
      <c r="G245" s="140">
        <f t="shared" si="6"/>
        <v>2.1845000000000003</v>
      </c>
      <c r="H245" s="17"/>
      <c r="I245" s="17"/>
      <c r="J245" s="17"/>
      <c r="K245" s="17"/>
      <c r="L245" s="17"/>
      <c r="M245" s="17"/>
      <c r="N245" s="17"/>
      <c r="P245" s="88"/>
      <c r="R245" s="146">
        <v>43404</v>
      </c>
      <c r="S245" s="136">
        <v>123.5</v>
      </c>
    </row>
    <row r="246" spans="3:19" x14ac:dyDescent="0.25">
      <c r="C246" s="137">
        <v>44533</v>
      </c>
      <c r="D246" s="138">
        <v>337.98200000000003</v>
      </c>
      <c r="E246" s="139">
        <v>3.92</v>
      </c>
      <c r="F246" s="140">
        <f t="shared" si="7"/>
        <v>2.7655999999999996</v>
      </c>
      <c r="G246" s="140">
        <f t="shared" si="6"/>
        <v>2.1721750000000002</v>
      </c>
      <c r="H246" s="17"/>
      <c r="I246" s="17"/>
      <c r="J246" s="17"/>
      <c r="K246" s="17"/>
      <c r="L246" s="17"/>
      <c r="M246" s="17"/>
      <c r="N246" s="17"/>
      <c r="P246" s="88"/>
      <c r="R246" s="146">
        <v>43405</v>
      </c>
      <c r="S246" s="136">
        <v>126.5</v>
      </c>
    </row>
    <row r="247" spans="3:19" x14ac:dyDescent="0.25">
      <c r="C247" s="137">
        <v>44532</v>
      </c>
      <c r="D247" s="138">
        <v>550.76800000000003</v>
      </c>
      <c r="E247" s="139">
        <v>3.92</v>
      </c>
      <c r="F247" s="140">
        <f t="shared" si="7"/>
        <v>2.7327999999999992</v>
      </c>
      <c r="G247" s="140">
        <f t="shared" si="6"/>
        <v>2.1598249999999997</v>
      </c>
      <c r="H247" s="17"/>
      <c r="I247" s="17"/>
      <c r="J247" s="17"/>
      <c r="K247" s="17"/>
      <c r="L247" s="17"/>
      <c r="M247" s="17"/>
      <c r="N247" s="17"/>
      <c r="P247" s="88"/>
      <c r="R247" s="146">
        <v>43406</v>
      </c>
      <c r="S247" s="136">
        <v>126</v>
      </c>
    </row>
    <row r="248" spans="3:19" x14ac:dyDescent="0.25">
      <c r="C248" s="137">
        <v>44531</v>
      </c>
      <c r="D248" s="138">
        <v>225.33500000000001</v>
      </c>
      <c r="E248" s="139">
        <v>3.92</v>
      </c>
      <c r="F248" s="140">
        <f t="shared" si="7"/>
        <v>2.6999999999999993</v>
      </c>
      <c r="G248" s="140">
        <f t="shared" si="6"/>
        <v>2.1475499999999998</v>
      </c>
      <c r="H248" s="17"/>
      <c r="I248" s="17"/>
      <c r="J248" s="17"/>
      <c r="K248" s="17"/>
      <c r="L248" s="17"/>
      <c r="M248" s="17"/>
      <c r="N248" s="17"/>
      <c r="P248" s="88"/>
      <c r="R248" s="146">
        <v>43409</v>
      </c>
      <c r="S248" s="136">
        <v>126</v>
      </c>
    </row>
    <row r="249" spans="3:19" x14ac:dyDescent="0.25">
      <c r="C249" s="137">
        <v>44530</v>
      </c>
      <c r="D249" s="138">
        <v>1276.0129999999999</v>
      </c>
      <c r="E249" s="139">
        <v>3.92</v>
      </c>
      <c r="F249" s="140">
        <f t="shared" si="7"/>
        <v>2.6667999999999989</v>
      </c>
      <c r="G249" s="140">
        <f t="shared" si="6"/>
        <v>2.1352749999999996</v>
      </c>
      <c r="H249" s="17"/>
      <c r="I249" s="17"/>
      <c r="J249" s="17"/>
      <c r="K249" s="17"/>
      <c r="L249" s="17"/>
      <c r="M249" s="17"/>
      <c r="N249" s="17"/>
      <c r="P249" s="88"/>
      <c r="R249" s="146">
        <v>43410</v>
      </c>
      <c r="S249" s="136">
        <v>126</v>
      </c>
    </row>
    <row r="250" spans="3:19" x14ac:dyDescent="0.25">
      <c r="C250" s="137">
        <v>44529</v>
      </c>
      <c r="D250" s="138">
        <v>2469.7739999999999</v>
      </c>
      <c r="E250" s="139">
        <v>3.9</v>
      </c>
      <c r="F250" s="140">
        <f t="shared" si="7"/>
        <v>2.6333999999999991</v>
      </c>
      <c r="G250" s="140">
        <f t="shared" si="6"/>
        <v>2.1228249999999993</v>
      </c>
      <c r="H250" s="17"/>
      <c r="I250" s="17"/>
      <c r="J250" s="17"/>
      <c r="K250" s="17"/>
      <c r="L250" s="17"/>
      <c r="M250" s="17"/>
      <c r="N250" s="17"/>
      <c r="P250" s="88"/>
      <c r="R250" s="146">
        <v>43411</v>
      </c>
      <c r="S250" s="136">
        <v>126</v>
      </c>
    </row>
    <row r="251" spans="3:19" x14ac:dyDescent="0.25">
      <c r="C251" s="137">
        <v>44526</v>
      </c>
      <c r="D251" s="138">
        <v>265.06299999999999</v>
      </c>
      <c r="E251" s="139">
        <v>2.74</v>
      </c>
      <c r="F251" s="140">
        <f t="shared" si="7"/>
        <v>2.6011999999999995</v>
      </c>
      <c r="G251" s="140">
        <f t="shared" si="6"/>
        <v>2.1104749999999997</v>
      </c>
      <c r="H251" s="17"/>
      <c r="I251" s="17"/>
      <c r="J251" s="17"/>
      <c r="K251" s="17"/>
      <c r="L251" s="17"/>
      <c r="M251" s="17"/>
      <c r="N251" s="17"/>
      <c r="P251" s="88"/>
      <c r="R251" s="146">
        <v>43412</v>
      </c>
      <c r="S251" s="136">
        <v>129.5</v>
      </c>
    </row>
    <row r="252" spans="3:19" x14ac:dyDescent="0.25">
      <c r="C252" s="137">
        <v>44525</v>
      </c>
      <c r="D252" s="138">
        <v>220.31800000000001</v>
      </c>
      <c r="E252" s="139">
        <v>2.83</v>
      </c>
      <c r="F252" s="140">
        <f t="shared" si="7"/>
        <v>2.5953999999999997</v>
      </c>
      <c r="G252" s="140">
        <f t="shared" si="6"/>
        <v>2.1040749999999995</v>
      </c>
      <c r="H252" s="17"/>
      <c r="I252" s="17"/>
      <c r="J252" s="17"/>
      <c r="K252" s="17"/>
      <c r="L252" s="17"/>
      <c r="M252" s="17"/>
      <c r="N252" s="17"/>
      <c r="P252" s="88"/>
      <c r="R252" s="146">
        <v>43413</v>
      </c>
      <c r="S252" s="136">
        <v>142</v>
      </c>
    </row>
    <row r="253" spans="3:19" x14ac:dyDescent="0.25">
      <c r="C253" s="137">
        <v>44524</v>
      </c>
      <c r="D253" s="138">
        <v>234.74299999999999</v>
      </c>
      <c r="E253" s="139">
        <v>2.83</v>
      </c>
      <c r="F253" s="140">
        <f t="shared" si="7"/>
        <v>2.5876000000000006</v>
      </c>
      <c r="G253" s="140">
        <f t="shared" si="6"/>
        <v>2.0970749999999998</v>
      </c>
      <c r="H253" s="17"/>
      <c r="I253" s="17"/>
      <c r="J253" s="17"/>
      <c r="K253" s="17"/>
      <c r="L253" s="17"/>
      <c r="M253" s="17"/>
      <c r="N253" s="17"/>
      <c r="P253" s="88"/>
      <c r="R253" s="146">
        <v>43416</v>
      </c>
      <c r="S253" s="136">
        <v>143</v>
      </c>
    </row>
    <row r="254" spans="3:19" x14ac:dyDescent="0.25">
      <c r="C254" s="137">
        <v>44523</v>
      </c>
      <c r="D254" s="138">
        <v>15.823</v>
      </c>
      <c r="E254" s="139">
        <v>2.8</v>
      </c>
      <c r="F254" s="140">
        <f t="shared" si="7"/>
        <v>2.5810000000000004</v>
      </c>
      <c r="G254" s="140">
        <f t="shared" si="6"/>
        <v>2.0900750000000001</v>
      </c>
      <c r="H254" s="17"/>
      <c r="I254" s="17"/>
      <c r="J254" s="17"/>
      <c r="K254" s="17"/>
      <c r="L254" s="17"/>
      <c r="M254" s="17"/>
      <c r="N254" s="17"/>
      <c r="P254" s="88"/>
      <c r="R254" s="146">
        <v>43417</v>
      </c>
      <c r="S254" s="136">
        <v>147</v>
      </c>
    </row>
    <row r="255" spans="3:19" x14ac:dyDescent="0.25">
      <c r="C255" s="137">
        <v>44522</v>
      </c>
      <c r="D255" s="138">
        <v>3.976</v>
      </c>
      <c r="E255" s="139">
        <v>2.82</v>
      </c>
      <c r="F255" s="140">
        <f t="shared" si="7"/>
        <v>2.5756000000000001</v>
      </c>
      <c r="G255" s="140">
        <f t="shared" si="6"/>
        <v>2.0832250000000001</v>
      </c>
      <c r="H255" s="17"/>
      <c r="I255" s="17"/>
      <c r="J255" s="17"/>
      <c r="K255" s="17"/>
      <c r="L255" s="17"/>
      <c r="M255" s="17"/>
      <c r="N255" s="17"/>
      <c r="P255" s="88"/>
      <c r="R255" s="146">
        <v>43418</v>
      </c>
      <c r="S255" s="136">
        <v>157</v>
      </c>
    </row>
    <row r="256" spans="3:19" x14ac:dyDescent="0.25">
      <c r="C256" s="137">
        <v>44519</v>
      </c>
      <c r="D256" s="138">
        <v>12.038</v>
      </c>
      <c r="E256" s="139">
        <v>2.84</v>
      </c>
      <c r="F256" s="140">
        <f t="shared" si="7"/>
        <v>2.5708000000000002</v>
      </c>
      <c r="G256" s="140">
        <f t="shared" si="6"/>
        <v>2.0762749999999999</v>
      </c>
      <c r="H256" s="17"/>
      <c r="I256" s="17"/>
      <c r="J256" s="17"/>
      <c r="K256" s="17"/>
      <c r="L256" s="17"/>
      <c r="M256" s="17"/>
      <c r="N256" s="17"/>
      <c r="P256" s="88"/>
      <c r="R256" s="146">
        <v>43419</v>
      </c>
      <c r="S256" s="136">
        <v>158.5</v>
      </c>
    </row>
    <row r="257" spans="3:19" x14ac:dyDescent="0.25">
      <c r="C257" s="137">
        <v>44518</v>
      </c>
      <c r="D257" s="138">
        <v>21.344999999999999</v>
      </c>
      <c r="E257" s="139">
        <v>2.84</v>
      </c>
      <c r="F257" s="140">
        <f t="shared" si="7"/>
        <v>2.5654000000000003</v>
      </c>
      <c r="G257" s="140">
        <f t="shared" si="6"/>
        <v>2.0692249999999999</v>
      </c>
      <c r="H257" s="17"/>
      <c r="I257" s="17"/>
      <c r="J257" s="17"/>
      <c r="K257" s="17"/>
      <c r="L257" s="17"/>
      <c r="M257" s="17"/>
      <c r="N257" s="17"/>
      <c r="P257" s="88"/>
      <c r="R257" s="146">
        <v>43420</v>
      </c>
      <c r="S257" s="136">
        <v>156</v>
      </c>
    </row>
    <row r="258" spans="3:19" x14ac:dyDescent="0.25">
      <c r="C258" s="137">
        <v>44517</v>
      </c>
      <c r="D258" s="138">
        <v>35.521999999999998</v>
      </c>
      <c r="E258" s="139">
        <v>2.84</v>
      </c>
      <c r="F258" s="140">
        <f t="shared" si="7"/>
        <v>2.5599999999999996</v>
      </c>
      <c r="G258" s="140">
        <f t="shared" si="6"/>
        <v>2.0621749999999999</v>
      </c>
      <c r="H258" s="17"/>
      <c r="I258" s="17"/>
      <c r="J258" s="17"/>
      <c r="K258" s="17"/>
      <c r="L258" s="17"/>
      <c r="M258" s="17"/>
      <c r="N258" s="17"/>
      <c r="P258" s="88"/>
      <c r="R258" s="146">
        <v>43423</v>
      </c>
      <c r="S258" s="136">
        <v>156</v>
      </c>
    </row>
    <row r="259" spans="3:19" x14ac:dyDescent="0.25">
      <c r="C259" s="137">
        <v>44516</v>
      </c>
      <c r="D259" s="138">
        <v>65.251000000000005</v>
      </c>
      <c r="E259" s="139">
        <v>2.82</v>
      </c>
      <c r="F259" s="140">
        <f t="shared" si="7"/>
        <v>2.5545999999999993</v>
      </c>
      <c r="G259" s="140">
        <f t="shared" si="6"/>
        <v>2.0551249999999994</v>
      </c>
      <c r="H259" s="17"/>
      <c r="I259" s="17"/>
      <c r="J259" s="17"/>
      <c r="K259" s="17"/>
      <c r="L259" s="17"/>
      <c r="M259" s="17"/>
      <c r="N259" s="17"/>
      <c r="P259" s="88"/>
      <c r="R259" s="146">
        <v>43424</v>
      </c>
      <c r="S259" s="136">
        <v>156</v>
      </c>
    </row>
    <row r="260" spans="3:19" x14ac:dyDescent="0.25">
      <c r="C260" s="137">
        <v>44515</v>
      </c>
      <c r="D260" s="138">
        <v>100.36799999999999</v>
      </c>
      <c r="E260" s="139">
        <v>2.87</v>
      </c>
      <c r="F260" s="140">
        <f t="shared" si="7"/>
        <v>2.5495999999999994</v>
      </c>
      <c r="G260" s="140">
        <f t="shared" si="6"/>
        <v>2.0481749999999992</v>
      </c>
      <c r="H260" s="17"/>
      <c r="I260" s="17"/>
      <c r="J260" s="17"/>
      <c r="K260" s="17"/>
      <c r="L260" s="17"/>
      <c r="M260" s="17"/>
      <c r="N260" s="17"/>
      <c r="P260" s="88"/>
      <c r="R260" s="146">
        <v>43425</v>
      </c>
      <c r="S260" s="136">
        <v>156</v>
      </c>
    </row>
    <row r="261" spans="3:19" x14ac:dyDescent="0.25">
      <c r="C261" s="137">
        <v>44512</v>
      </c>
      <c r="D261" s="138">
        <v>65.084999999999994</v>
      </c>
      <c r="E261" s="139">
        <v>2.68</v>
      </c>
      <c r="F261" s="140">
        <f t="shared" si="7"/>
        <v>2.5437999999999992</v>
      </c>
      <c r="G261" s="140">
        <f t="shared" si="6"/>
        <v>2.0406749999999989</v>
      </c>
      <c r="H261" s="17"/>
      <c r="I261" s="17"/>
      <c r="J261" s="17"/>
      <c r="K261" s="17"/>
      <c r="L261" s="17"/>
      <c r="M261" s="17"/>
      <c r="N261" s="17"/>
      <c r="P261" s="88"/>
      <c r="R261" s="146">
        <v>43426</v>
      </c>
      <c r="S261" s="136">
        <v>156</v>
      </c>
    </row>
    <row r="262" spans="3:19" x14ac:dyDescent="0.25">
      <c r="C262" s="137">
        <v>44511</v>
      </c>
      <c r="D262" s="138">
        <v>11.617000000000001</v>
      </c>
      <c r="E262" s="139">
        <v>2.58</v>
      </c>
      <c r="F262" s="140">
        <f t="shared" si="7"/>
        <v>2.5417999999999994</v>
      </c>
      <c r="G262" s="140">
        <f t="shared" si="6"/>
        <v>2.0338749999999988</v>
      </c>
      <c r="H262" s="17"/>
      <c r="I262" s="17"/>
      <c r="J262" s="17"/>
      <c r="K262" s="17"/>
      <c r="L262" s="17"/>
      <c r="M262" s="17"/>
      <c r="N262" s="17"/>
      <c r="P262" s="88"/>
      <c r="R262" s="146">
        <v>43427</v>
      </c>
      <c r="S262" s="136">
        <v>156</v>
      </c>
    </row>
    <row r="263" spans="3:19" x14ac:dyDescent="0.25">
      <c r="C263" s="137">
        <v>44510</v>
      </c>
      <c r="D263" s="138">
        <v>45.442999999999998</v>
      </c>
      <c r="E263" s="139">
        <v>2.57</v>
      </c>
      <c r="F263" s="140">
        <f t="shared" si="7"/>
        <v>2.5417999999999994</v>
      </c>
      <c r="G263" s="140">
        <f t="shared" ref="G263:G326" si="8">IF($E263="","",IF(COUNT($E263:$E462)=200,AVERAGE($E263:$E462),NA()))</f>
        <v>2.0275749999999984</v>
      </c>
      <c r="H263" s="17"/>
      <c r="I263" s="17"/>
      <c r="J263" s="17"/>
      <c r="K263" s="17"/>
      <c r="L263" s="17"/>
      <c r="M263" s="17"/>
      <c r="N263" s="17"/>
      <c r="P263" s="88"/>
      <c r="R263" s="146">
        <v>43430</v>
      </c>
      <c r="S263" s="136">
        <v>156</v>
      </c>
    </row>
    <row r="264" spans="3:19" x14ac:dyDescent="0.25">
      <c r="C264" s="137">
        <v>44509</v>
      </c>
      <c r="D264" s="138">
        <v>29.466000000000001</v>
      </c>
      <c r="E264" s="139">
        <v>2.64</v>
      </c>
      <c r="F264" s="140">
        <f t="shared" ref="F264:F327" si="9">IF($E264="","",IF(COUNT($E264:$E313)=50,AVERAGE($E264:$E313),NA()))</f>
        <v>2.5415999999999994</v>
      </c>
      <c r="G264" s="140">
        <f t="shared" si="8"/>
        <v>2.0214249999999985</v>
      </c>
      <c r="H264" s="17"/>
      <c r="I264" s="17"/>
      <c r="J264" s="17"/>
      <c r="K264" s="17"/>
      <c r="L264" s="17"/>
      <c r="M264" s="17"/>
      <c r="N264" s="17"/>
      <c r="P264" s="88"/>
      <c r="R264" s="146">
        <v>43431</v>
      </c>
      <c r="S264" s="136">
        <v>156</v>
      </c>
    </row>
    <row r="265" spans="3:19" x14ac:dyDescent="0.25">
      <c r="C265" s="137">
        <v>44508</v>
      </c>
      <c r="D265" s="138">
        <v>24.623999999999999</v>
      </c>
      <c r="E265" s="139">
        <v>2.76</v>
      </c>
      <c r="F265" s="140">
        <f t="shared" si="9"/>
        <v>2.5403999999999995</v>
      </c>
      <c r="G265" s="140">
        <f t="shared" si="8"/>
        <v>2.0148249999999983</v>
      </c>
      <c r="H265" s="17"/>
      <c r="I265" s="17"/>
      <c r="J265" s="17"/>
      <c r="K265" s="17"/>
      <c r="L265" s="17"/>
      <c r="M265" s="17"/>
      <c r="N265" s="17"/>
      <c r="P265" s="88"/>
      <c r="R265" s="146">
        <v>43432</v>
      </c>
      <c r="S265" s="136">
        <v>156</v>
      </c>
    </row>
    <row r="266" spans="3:19" x14ac:dyDescent="0.25">
      <c r="C266" s="137">
        <v>44505</v>
      </c>
      <c r="D266" s="138">
        <v>24.582999999999998</v>
      </c>
      <c r="E266" s="139">
        <v>2.87</v>
      </c>
      <c r="F266" s="140">
        <f t="shared" si="9"/>
        <v>2.5371999999999995</v>
      </c>
      <c r="G266" s="140">
        <f t="shared" si="8"/>
        <v>2.0076249999999982</v>
      </c>
      <c r="H266" s="17"/>
      <c r="I266" s="17"/>
      <c r="J266" s="17"/>
      <c r="K266" s="17"/>
      <c r="L266" s="17"/>
      <c r="M266" s="17"/>
      <c r="N266" s="17"/>
      <c r="P266" s="88"/>
      <c r="R266" s="146">
        <v>43433</v>
      </c>
      <c r="S266" s="136">
        <v>156</v>
      </c>
    </row>
    <row r="267" spans="3:19" x14ac:dyDescent="0.25">
      <c r="C267" s="137">
        <v>44504</v>
      </c>
      <c r="D267" s="138">
        <v>82.772999999999996</v>
      </c>
      <c r="E267" s="139">
        <v>2.88</v>
      </c>
      <c r="F267" s="140">
        <f t="shared" si="9"/>
        <v>2.5317999999999996</v>
      </c>
      <c r="G267" s="140">
        <f t="shared" si="8"/>
        <v>1.9997749999999983</v>
      </c>
      <c r="H267" s="17"/>
      <c r="I267" s="17"/>
      <c r="J267" s="17"/>
      <c r="K267" s="17"/>
      <c r="L267" s="17"/>
      <c r="M267" s="17"/>
      <c r="N267" s="17"/>
      <c r="P267" s="88"/>
      <c r="R267" s="146">
        <v>43434</v>
      </c>
      <c r="S267" s="136">
        <v>156</v>
      </c>
    </row>
    <row r="268" spans="3:19" x14ac:dyDescent="0.25">
      <c r="C268" s="137">
        <v>44503</v>
      </c>
      <c r="D268" s="138">
        <v>42.722000000000001</v>
      </c>
      <c r="E268" s="139">
        <v>2.89</v>
      </c>
      <c r="F268" s="140">
        <f t="shared" si="9"/>
        <v>2.5257999999999994</v>
      </c>
      <c r="G268" s="140">
        <f t="shared" si="8"/>
        <v>1.9919999999999982</v>
      </c>
      <c r="H268" s="17"/>
      <c r="I268" s="17"/>
      <c r="J268" s="17"/>
      <c r="K268" s="17"/>
      <c r="L268" s="17"/>
      <c r="M268" s="17"/>
      <c r="N268" s="17"/>
      <c r="P268" s="88"/>
      <c r="R268" s="146">
        <v>43437</v>
      </c>
      <c r="S268" s="136">
        <v>156</v>
      </c>
    </row>
    <row r="269" spans="3:19" x14ac:dyDescent="0.25">
      <c r="C269" s="137">
        <v>44502</v>
      </c>
      <c r="D269" s="138">
        <v>117.354</v>
      </c>
      <c r="E269" s="139">
        <v>2.93</v>
      </c>
      <c r="F269" s="140">
        <f t="shared" si="9"/>
        <v>2.5199999999999996</v>
      </c>
      <c r="G269" s="140">
        <f t="shared" si="8"/>
        <v>1.9840249999999984</v>
      </c>
      <c r="H269" s="17"/>
      <c r="I269" s="17"/>
      <c r="J269" s="17"/>
      <c r="K269" s="17"/>
      <c r="L269" s="17"/>
      <c r="M269" s="17"/>
      <c r="N269" s="17"/>
      <c r="P269" s="88"/>
      <c r="R269" s="146">
        <v>43438</v>
      </c>
      <c r="S269" s="136">
        <v>156</v>
      </c>
    </row>
    <row r="270" spans="3:19" x14ac:dyDescent="0.25">
      <c r="C270" s="137">
        <v>44501</v>
      </c>
      <c r="D270" s="138">
        <v>48.100999999999999</v>
      </c>
      <c r="E270" s="139">
        <v>2.92</v>
      </c>
      <c r="F270" s="140">
        <f t="shared" si="9"/>
        <v>2.513399999999999</v>
      </c>
      <c r="G270" s="140">
        <f t="shared" si="8"/>
        <v>1.9758499999999983</v>
      </c>
      <c r="H270" s="17"/>
      <c r="I270" s="17"/>
      <c r="J270" s="17"/>
      <c r="K270" s="17"/>
      <c r="L270" s="17"/>
      <c r="M270" s="17"/>
      <c r="N270" s="17"/>
      <c r="P270" s="88"/>
      <c r="R270" s="146">
        <v>43439</v>
      </c>
      <c r="S270" s="136">
        <v>156</v>
      </c>
    </row>
    <row r="271" spans="3:19" x14ac:dyDescent="0.25">
      <c r="C271" s="137">
        <v>44498</v>
      </c>
      <c r="D271" s="138">
        <v>45.628</v>
      </c>
      <c r="E271" s="139">
        <v>2.92</v>
      </c>
      <c r="F271" s="140">
        <f t="shared" si="9"/>
        <v>2.504599999999999</v>
      </c>
      <c r="G271" s="140">
        <f t="shared" si="8"/>
        <v>1.9674999999999985</v>
      </c>
      <c r="H271" s="17"/>
      <c r="I271" s="17"/>
      <c r="J271" s="17"/>
      <c r="K271" s="17"/>
      <c r="L271" s="17"/>
      <c r="M271" s="17"/>
      <c r="N271" s="17"/>
      <c r="P271" s="88"/>
      <c r="R271" s="146">
        <v>43440</v>
      </c>
      <c r="S271" s="136">
        <v>156</v>
      </c>
    </row>
    <row r="272" spans="3:19" x14ac:dyDescent="0.25">
      <c r="C272" s="137">
        <v>44497</v>
      </c>
      <c r="D272" s="138">
        <v>69.822000000000003</v>
      </c>
      <c r="E272" s="139">
        <v>2.92</v>
      </c>
      <c r="F272" s="140">
        <f t="shared" si="9"/>
        <v>2.4951999999999992</v>
      </c>
      <c r="G272" s="140">
        <f t="shared" si="8"/>
        <v>1.9593749999999983</v>
      </c>
      <c r="H272" s="17"/>
      <c r="I272" s="17"/>
      <c r="J272" s="17"/>
      <c r="K272" s="17"/>
      <c r="L272" s="17"/>
      <c r="M272" s="17"/>
      <c r="N272" s="17"/>
      <c r="P272" s="88"/>
      <c r="R272" s="146">
        <v>43441</v>
      </c>
      <c r="S272" s="136">
        <v>156</v>
      </c>
    </row>
    <row r="273" spans="3:19" x14ac:dyDescent="0.25">
      <c r="C273" s="137">
        <v>44496</v>
      </c>
      <c r="D273" s="138">
        <v>16.777999999999999</v>
      </c>
      <c r="E273" s="139">
        <v>2.82</v>
      </c>
      <c r="F273" s="140">
        <f t="shared" si="9"/>
        <v>2.4873999999999992</v>
      </c>
      <c r="G273" s="140">
        <f t="shared" si="8"/>
        <v>1.9513749999999981</v>
      </c>
      <c r="H273" s="17"/>
      <c r="I273" s="17"/>
      <c r="J273" s="17"/>
      <c r="K273" s="17"/>
      <c r="L273" s="17"/>
      <c r="M273" s="17"/>
      <c r="N273" s="17"/>
      <c r="P273" s="88"/>
      <c r="R273" s="146">
        <v>43444</v>
      </c>
      <c r="S273" s="136">
        <v>154</v>
      </c>
    </row>
    <row r="274" spans="3:19" x14ac:dyDescent="0.25">
      <c r="C274" s="137">
        <v>44495</v>
      </c>
      <c r="D274" s="138">
        <v>10.657</v>
      </c>
      <c r="E274" s="139">
        <v>2.82</v>
      </c>
      <c r="F274" s="140">
        <f t="shared" si="9"/>
        <v>2.4799999999999991</v>
      </c>
      <c r="G274" s="140">
        <f t="shared" si="8"/>
        <v>1.9438749999999982</v>
      </c>
      <c r="H274" s="17"/>
      <c r="I274" s="17"/>
      <c r="J274" s="17"/>
      <c r="K274" s="17"/>
      <c r="L274" s="17"/>
      <c r="M274" s="17"/>
      <c r="N274" s="17"/>
      <c r="P274" s="88"/>
      <c r="R274" s="146">
        <v>43445</v>
      </c>
      <c r="S274" s="136">
        <v>154</v>
      </c>
    </row>
    <row r="275" spans="3:19" x14ac:dyDescent="0.25">
      <c r="C275" s="137">
        <v>44494</v>
      </c>
      <c r="D275" s="138">
        <v>38.661000000000001</v>
      </c>
      <c r="E275" s="139">
        <v>2.88</v>
      </c>
      <c r="F275" s="140">
        <f t="shared" si="9"/>
        <v>2.4715999999999991</v>
      </c>
      <c r="G275" s="140">
        <f t="shared" si="8"/>
        <v>1.9361749999999978</v>
      </c>
      <c r="H275" s="17"/>
      <c r="I275" s="17"/>
      <c r="J275" s="17"/>
      <c r="K275" s="17"/>
      <c r="L275" s="17"/>
      <c r="M275" s="17"/>
      <c r="N275" s="17"/>
      <c r="P275" s="88"/>
      <c r="R275" s="146">
        <v>43446</v>
      </c>
      <c r="S275" s="136">
        <v>154</v>
      </c>
    </row>
    <row r="276" spans="3:19" x14ac:dyDescent="0.25">
      <c r="C276" s="137">
        <v>44491</v>
      </c>
      <c r="D276" s="138">
        <v>25.826000000000001</v>
      </c>
      <c r="E276" s="139">
        <v>2.82</v>
      </c>
      <c r="F276" s="140">
        <f t="shared" si="9"/>
        <v>2.4633999999999996</v>
      </c>
      <c r="G276" s="140">
        <f t="shared" si="8"/>
        <v>1.9283499999999978</v>
      </c>
      <c r="H276" s="17"/>
      <c r="I276" s="17"/>
      <c r="J276" s="17"/>
      <c r="K276" s="17"/>
      <c r="L276" s="17"/>
      <c r="M276" s="17"/>
      <c r="N276" s="17"/>
      <c r="P276" s="88"/>
      <c r="R276" s="146">
        <v>43447</v>
      </c>
      <c r="S276" s="136">
        <v>155</v>
      </c>
    </row>
    <row r="277" spans="3:19" x14ac:dyDescent="0.25">
      <c r="C277" s="137">
        <v>44490</v>
      </c>
      <c r="D277" s="138">
        <v>60.713000000000001</v>
      </c>
      <c r="E277" s="139">
        <v>2.9</v>
      </c>
      <c r="F277" s="140">
        <f t="shared" si="9"/>
        <v>2.4573999999999994</v>
      </c>
      <c r="G277" s="140">
        <f t="shared" si="8"/>
        <v>1.9208249999999978</v>
      </c>
      <c r="H277" s="17"/>
      <c r="I277" s="17"/>
      <c r="J277" s="17"/>
      <c r="K277" s="17"/>
      <c r="L277" s="17"/>
      <c r="M277" s="17"/>
      <c r="N277" s="17"/>
      <c r="P277" s="88"/>
      <c r="R277" s="146">
        <v>43448</v>
      </c>
      <c r="S277" s="136">
        <v>155</v>
      </c>
    </row>
    <row r="278" spans="3:19" x14ac:dyDescent="0.25">
      <c r="C278" s="137">
        <v>44489</v>
      </c>
      <c r="D278" s="138">
        <v>25.058</v>
      </c>
      <c r="E278" s="139">
        <v>2.76</v>
      </c>
      <c r="F278" s="140">
        <f t="shared" si="9"/>
        <v>2.4493999999999989</v>
      </c>
      <c r="G278" s="140">
        <f t="shared" si="8"/>
        <v>1.9128999999999978</v>
      </c>
      <c r="H278" s="17"/>
      <c r="I278" s="17"/>
      <c r="J278" s="17"/>
      <c r="K278" s="17"/>
      <c r="L278" s="17"/>
      <c r="M278" s="17"/>
      <c r="N278" s="17"/>
      <c r="P278" s="88"/>
      <c r="R278" s="146">
        <v>43451</v>
      </c>
      <c r="S278" s="136">
        <v>155</v>
      </c>
    </row>
    <row r="279" spans="3:19" x14ac:dyDescent="0.25">
      <c r="C279" s="137">
        <v>44488</v>
      </c>
      <c r="D279" s="138">
        <v>57.537999999999997</v>
      </c>
      <c r="E279" s="139">
        <v>2.73</v>
      </c>
      <c r="F279" s="140">
        <f t="shared" si="9"/>
        <v>2.4433999999999991</v>
      </c>
      <c r="G279" s="140">
        <f t="shared" si="8"/>
        <v>1.905874999999998</v>
      </c>
      <c r="H279" s="17"/>
      <c r="I279" s="17"/>
      <c r="J279" s="17"/>
      <c r="K279" s="17"/>
      <c r="L279" s="17"/>
      <c r="M279" s="17"/>
      <c r="N279" s="17"/>
      <c r="P279" s="88"/>
      <c r="R279" s="146">
        <v>43452</v>
      </c>
      <c r="S279" s="136">
        <v>155</v>
      </c>
    </row>
    <row r="280" spans="3:19" x14ac:dyDescent="0.25">
      <c r="C280" s="137">
        <v>44487</v>
      </c>
      <c r="D280" s="138">
        <v>70.69</v>
      </c>
      <c r="E280" s="139">
        <v>2.61</v>
      </c>
      <c r="F280" s="140">
        <f t="shared" si="9"/>
        <v>2.4375999999999993</v>
      </c>
      <c r="G280" s="140">
        <f t="shared" si="8"/>
        <v>1.8990499999999981</v>
      </c>
      <c r="H280" s="17"/>
      <c r="I280" s="17"/>
      <c r="J280" s="17"/>
      <c r="K280" s="17"/>
      <c r="L280" s="17"/>
      <c r="M280" s="17"/>
      <c r="N280" s="17"/>
      <c r="P280" s="88"/>
      <c r="R280" s="146">
        <v>43453</v>
      </c>
      <c r="S280" s="136">
        <v>155</v>
      </c>
    </row>
    <row r="281" spans="3:19" x14ac:dyDescent="0.25">
      <c r="C281" s="137">
        <v>44484</v>
      </c>
      <c r="D281" s="138">
        <v>40.182000000000002</v>
      </c>
      <c r="E281" s="139">
        <v>2.5</v>
      </c>
      <c r="F281" s="140">
        <f t="shared" si="9"/>
        <v>2.4323999999999995</v>
      </c>
      <c r="G281" s="140">
        <f t="shared" si="8"/>
        <v>1.892824999999998</v>
      </c>
      <c r="H281" s="17"/>
      <c r="I281" s="17"/>
      <c r="J281" s="17"/>
      <c r="K281" s="17"/>
      <c r="L281" s="17"/>
      <c r="M281" s="17"/>
      <c r="N281" s="17"/>
      <c r="P281" s="88"/>
      <c r="R281" s="146">
        <v>43454</v>
      </c>
      <c r="S281" s="136">
        <v>155</v>
      </c>
    </row>
    <row r="282" spans="3:19" x14ac:dyDescent="0.25">
      <c r="C282" s="137">
        <v>44483</v>
      </c>
      <c r="D282" s="138">
        <v>80.707999999999998</v>
      </c>
      <c r="E282" s="139">
        <v>2.5</v>
      </c>
      <c r="F282" s="140">
        <f t="shared" si="9"/>
        <v>2.4293999999999993</v>
      </c>
      <c r="G282" s="140">
        <f t="shared" si="8"/>
        <v>1.8873499999999976</v>
      </c>
      <c r="H282" s="17"/>
      <c r="I282" s="17"/>
      <c r="J282" s="17"/>
      <c r="K282" s="17"/>
      <c r="L282" s="17"/>
      <c r="M282" s="17"/>
      <c r="N282" s="17"/>
      <c r="P282" s="88"/>
      <c r="R282" s="146">
        <v>43455</v>
      </c>
      <c r="S282" s="136">
        <v>155</v>
      </c>
    </row>
    <row r="283" spans="3:19" x14ac:dyDescent="0.25">
      <c r="C283" s="137">
        <v>44482</v>
      </c>
      <c r="D283" s="138">
        <v>23.265000000000001</v>
      </c>
      <c r="E283" s="139">
        <v>2.42</v>
      </c>
      <c r="F283" s="140">
        <f t="shared" si="9"/>
        <v>2.4255999999999993</v>
      </c>
      <c r="G283" s="140">
        <f t="shared" si="8"/>
        <v>1.8818999999999979</v>
      </c>
      <c r="H283" s="17"/>
      <c r="I283" s="17"/>
      <c r="J283" s="17"/>
      <c r="K283" s="17"/>
      <c r="L283" s="17"/>
      <c r="M283" s="17"/>
      <c r="N283" s="17"/>
      <c r="P283" s="88"/>
      <c r="R283" s="146">
        <v>43458</v>
      </c>
      <c r="S283" s="136">
        <v>155</v>
      </c>
    </row>
    <row r="284" spans="3:19" x14ac:dyDescent="0.25">
      <c r="C284" s="137">
        <v>44481</v>
      </c>
      <c r="D284" s="138">
        <v>24.864000000000001</v>
      </c>
      <c r="E284" s="139">
        <v>2.38</v>
      </c>
      <c r="F284" s="140">
        <f t="shared" si="9"/>
        <v>2.4199999999999995</v>
      </c>
      <c r="G284" s="140">
        <f t="shared" si="8"/>
        <v>1.8768499999999984</v>
      </c>
      <c r="H284" s="17"/>
      <c r="I284" s="17"/>
      <c r="J284" s="17"/>
      <c r="K284" s="17"/>
      <c r="L284" s="17"/>
      <c r="M284" s="17"/>
      <c r="N284" s="17"/>
      <c r="P284" s="88"/>
      <c r="R284" s="146">
        <v>43461</v>
      </c>
      <c r="S284" s="136">
        <v>155</v>
      </c>
    </row>
    <row r="285" spans="3:19" x14ac:dyDescent="0.25">
      <c r="C285" s="137">
        <v>44480</v>
      </c>
      <c r="D285" s="138">
        <v>14.685</v>
      </c>
      <c r="E285" s="139">
        <v>2.39</v>
      </c>
      <c r="F285" s="140">
        <f t="shared" si="9"/>
        <v>2.4151999999999996</v>
      </c>
      <c r="G285" s="140">
        <f t="shared" si="8"/>
        <v>1.8719999999999986</v>
      </c>
      <c r="H285" s="17"/>
      <c r="I285" s="17"/>
      <c r="J285" s="17"/>
      <c r="K285" s="17"/>
      <c r="L285" s="17"/>
      <c r="M285" s="17"/>
      <c r="N285" s="17"/>
      <c r="P285" s="88"/>
      <c r="R285" s="146">
        <v>43462</v>
      </c>
      <c r="S285" s="136">
        <v>155</v>
      </c>
    </row>
    <row r="286" spans="3:19" x14ac:dyDescent="0.25">
      <c r="C286" s="137">
        <v>44477</v>
      </c>
      <c r="D286" s="138">
        <v>16.483000000000001</v>
      </c>
      <c r="E286" s="139">
        <v>2.39</v>
      </c>
      <c r="F286" s="140">
        <f t="shared" si="9"/>
        <v>2.4099999999999993</v>
      </c>
      <c r="G286" s="140">
        <f t="shared" si="8"/>
        <v>1.8670999999999986</v>
      </c>
      <c r="H286" s="17"/>
      <c r="I286" s="17"/>
      <c r="J286" s="17"/>
      <c r="K286" s="17"/>
      <c r="L286" s="17"/>
      <c r="M286" s="17"/>
      <c r="N286" s="17"/>
      <c r="P286" s="88"/>
      <c r="R286" s="146">
        <v>43465</v>
      </c>
      <c r="S286" s="136">
        <v>155</v>
      </c>
    </row>
    <row r="287" spans="3:19" x14ac:dyDescent="0.25">
      <c r="C287" s="137">
        <v>44476</v>
      </c>
      <c r="D287" s="138">
        <v>37.360999999999997</v>
      </c>
      <c r="E287" s="139">
        <v>2.33</v>
      </c>
      <c r="F287" s="140">
        <f t="shared" si="9"/>
        <v>2.4047999999999989</v>
      </c>
      <c r="G287" s="140">
        <f t="shared" si="8"/>
        <v>1.8621999999999985</v>
      </c>
      <c r="H287" s="17"/>
      <c r="I287" s="17"/>
      <c r="J287" s="17"/>
      <c r="K287" s="17"/>
      <c r="L287" s="17"/>
      <c r="M287" s="17"/>
      <c r="N287" s="17"/>
      <c r="P287" s="88"/>
      <c r="R287" s="146">
        <v>43467</v>
      </c>
      <c r="S287" s="136">
        <v>155</v>
      </c>
    </row>
    <row r="288" spans="3:19" x14ac:dyDescent="0.25">
      <c r="C288" s="137">
        <v>44475</v>
      </c>
      <c r="D288" s="138">
        <v>117.488</v>
      </c>
      <c r="E288" s="139">
        <v>2.2400000000000002</v>
      </c>
      <c r="F288" s="140">
        <f t="shared" si="9"/>
        <v>2.4007999999999994</v>
      </c>
      <c r="G288" s="140">
        <f t="shared" si="8"/>
        <v>1.8575999999999988</v>
      </c>
      <c r="H288" s="17"/>
      <c r="I288" s="17"/>
      <c r="J288" s="17"/>
      <c r="K288" s="17"/>
      <c r="L288" s="17"/>
      <c r="M288" s="17"/>
      <c r="N288" s="17"/>
      <c r="P288" s="88"/>
      <c r="R288" s="146">
        <v>43468</v>
      </c>
      <c r="S288" s="136">
        <v>155</v>
      </c>
    </row>
    <row r="289" spans="3:19" x14ac:dyDescent="0.25">
      <c r="C289" s="137">
        <v>44474</v>
      </c>
      <c r="D289" s="138">
        <v>87.539000000000001</v>
      </c>
      <c r="E289" s="139">
        <v>2.08</v>
      </c>
      <c r="F289" s="140">
        <f t="shared" si="9"/>
        <v>2.3985999999999992</v>
      </c>
      <c r="G289" s="140">
        <f t="shared" si="8"/>
        <v>1.8534749999999989</v>
      </c>
      <c r="H289" s="17"/>
      <c r="I289" s="17"/>
      <c r="J289" s="17"/>
      <c r="K289" s="17"/>
      <c r="L289" s="17"/>
      <c r="M289" s="17"/>
      <c r="N289" s="17"/>
      <c r="P289" s="88"/>
      <c r="R289" s="146">
        <v>43469</v>
      </c>
      <c r="S289" s="136">
        <v>155</v>
      </c>
    </row>
    <row r="290" spans="3:19" x14ac:dyDescent="0.25">
      <c r="C290" s="137">
        <v>44473</v>
      </c>
      <c r="D290" s="138">
        <v>78.019000000000005</v>
      </c>
      <c r="E290" s="139">
        <v>2.1</v>
      </c>
      <c r="F290" s="140">
        <f t="shared" si="9"/>
        <v>2.3995999999999991</v>
      </c>
      <c r="G290" s="140">
        <f t="shared" si="8"/>
        <v>1.8501499999999991</v>
      </c>
      <c r="H290" s="17"/>
      <c r="I290" s="17"/>
      <c r="J290" s="17"/>
      <c r="K290" s="17"/>
      <c r="L290" s="17"/>
      <c r="M290" s="17"/>
      <c r="N290" s="17"/>
      <c r="P290" s="88"/>
      <c r="R290" s="146">
        <v>43472</v>
      </c>
      <c r="S290" s="136">
        <v>155</v>
      </c>
    </row>
    <row r="291" spans="3:19" x14ac:dyDescent="0.25">
      <c r="C291" s="137">
        <v>44470</v>
      </c>
      <c r="D291" s="138">
        <v>18.375</v>
      </c>
      <c r="E291" s="139">
        <v>2.2400000000000002</v>
      </c>
      <c r="F291" s="140">
        <f t="shared" si="9"/>
        <v>2.400599999999999</v>
      </c>
      <c r="G291" s="140">
        <f t="shared" si="8"/>
        <v>1.8467249999999993</v>
      </c>
      <c r="H291" s="17"/>
      <c r="I291" s="17"/>
      <c r="J291" s="17"/>
      <c r="K291" s="17"/>
      <c r="L291" s="17"/>
      <c r="M291" s="17"/>
      <c r="N291" s="17"/>
      <c r="P291" s="88"/>
      <c r="R291" s="146">
        <v>43473</v>
      </c>
      <c r="S291" s="136">
        <v>156</v>
      </c>
    </row>
    <row r="292" spans="3:19" x14ac:dyDescent="0.25">
      <c r="C292" s="137">
        <v>44469</v>
      </c>
      <c r="D292" s="138">
        <v>12.816000000000001</v>
      </c>
      <c r="E292" s="139">
        <v>2.25</v>
      </c>
      <c r="F292" s="140">
        <f t="shared" si="9"/>
        <v>2.3969999999999994</v>
      </c>
      <c r="G292" s="140">
        <f t="shared" si="8"/>
        <v>1.8425999999999993</v>
      </c>
      <c r="H292" s="17"/>
      <c r="I292" s="17"/>
      <c r="J292" s="17"/>
      <c r="K292" s="17"/>
      <c r="L292" s="17"/>
      <c r="M292" s="17"/>
      <c r="N292" s="17"/>
      <c r="P292" s="88"/>
      <c r="R292" s="146">
        <v>43474</v>
      </c>
      <c r="S292" s="136">
        <v>155</v>
      </c>
    </row>
    <row r="293" spans="3:19" x14ac:dyDescent="0.25">
      <c r="C293" s="137">
        <v>44468</v>
      </c>
      <c r="D293" s="138">
        <v>10.021000000000001</v>
      </c>
      <c r="E293" s="139">
        <v>2.25</v>
      </c>
      <c r="F293" s="140">
        <f t="shared" si="9"/>
        <v>2.3931999999999993</v>
      </c>
      <c r="G293" s="140">
        <f t="shared" si="8"/>
        <v>1.8387249999999995</v>
      </c>
      <c r="H293" s="17"/>
      <c r="I293" s="17"/>
      <c r="J293" s="17"/>
      <c r="K293" s="17"/>
      <c r="L293" s="17"/>
      <c r="M293" s="17"/>
      <c r="N293" s="17"/>
      <c r="P293" s="88"/>
      <c r="R293" s="146">
        <v>43475</v>
      </c>
      <c r="S293" s="136">
        <v>155</v>
      </c>
    </row>
    <row r="294" spans="3:19" x14ac:dyDescent="0.25">
      <c r="C294" s="137">
        <v>44467</v>
      </c>
      <c r="D294" s="138">
        <v>25.869</v>
      </c>
      <c r="E294" s="139">
        <v>2.2200000000000002</v>
      </c>
      <c r="F294" s="140">
        <f t="shared" si="9"/>
        <v>2.3893999999999997</v>
      </c>
      <c r="G294" s="140">
        <f t="shared" si="8"/>
        <v>1.8348499999999992</v>
      </c>
      <c r="H294" s="17"/>
      <c r="I294" s="17"/>
      <c r="J294" s="17"/>
      <c r="K294" s="17"/>
      <c r="L294" s="17"/>
      <c r="M294" s="17"/>
      <c r="N294" s="17"/>
      <c r="P294" s="88"/>
      <c r="R294" s="146">
        <v>43476</v>
      </c>
      <c r="S294" s="136">
        <v>155</v>
      </c>
    </row>
    <row r="295" spans="3:19" x14ac:dyDescent="0.25">
      <c r="C295" s="137">
        <v>44466</v>
      </c>
      <c r="D295" s="138">
        <v>17.645</v>
      </c>
      <c r="E295" s="139">
        <v>2.2799999999999998</v>
      </c>
      <c r="F295" s="140">
        <f t="shared" si="9"/>
        <v>2.3863999999999996</v>
      </c>
      <c r="G295" s="140">
        <f t="shared" si="8"/>
        <v>1.8310999999999995</v>
      </c>
      <c r="H295" s="17"/>
      <c r="I295" s="17"/>
      <c r="J295" s="17"/>
      <c r="K295" s="17"/>
      <c r="L295" s="17"/>
      <c r="M295" s="17"/>
      <c r="N295" s="17"/>
      <c r="P295" s="88"/>
      <c r="R295" s="146">
        <v>43479</v>
      </c>
      <c r="S295" s="136">
        <v>155</v>
      </c>
    </row>
    <row r="296" spans="3:19" x14ac:dyDescent="0.25">
      <c r="C296" s="137">
        <v>44463</v>
      </c>
      <c r="D296" s="138">
        <v>10.137</v>
      </c>
      <c r="E296" s="139">
        <v>2.2799999999999998</v>
      </c>
      <c r="F296" s="140">
        <f t="shared" si="9"/>
        <v>2.3847999999999994</v>
      </c>
      <c r="G296" s="140">
        <f t="shared" si="8"/>
        <v>1.8269499999999994</v>
      </c>
      <c r="H296" s="17"/>
      <c r="I296" s="17"/>
      <c r="J296" s="17"/>
      <c r="K296" s="17"/>
      <c r="L296" s="17"/>
      <c r="M296" s="17"/>
      <c r="N296" s="17"/>
      <c r="P296" s="88"/>
      <c r="R296" s="146">
        <v>43480</v>
      </c>
      <c r="S296" s="136">
        <v>155</v>
      </c>
    </row>
    <row r="297" spans="3:19" x14ac:dyDescent="0.25">
      <c r="C297" s="137">
        <v>44462</v>
      </c>
      <c r="D297" s="138">
        <v>20.882000000000001</v>
      </c>
      <c r="E297" s="139">
        <v>2.2799999999999998</v>
      </c>
      <c r="F297" s="140">
        <f t="shared" si="9"/>
        <v>2.3835999999999995</v>
      </c>
      <c r="G297" s="140">
        <f t="shared" si="8"/>
        <v>1.8222249999999991</v>
      </c>
      <c r="H297" s="17"/>
      <c r="I297" s="17"/>
      <c r="J297" s="17"/>
      <c r="K297" s="17"/>
      <c r="L297" s="17"/>
      <c r="M297" s="17"/>
      <c r="N297" s="17"/>
      <c r="P297" s="88"/>
      <c r="R297" s="146">
        <v>43481</v>
      </c>
      <c r="S297" s="136">
        <v>155</v>
      </c>
    </row>
    <row r="298" spans="3:19" x14ac:dyDescent="0.25">
      <c r="C298" s="137">
        <v>44461</v>
      </c>
      <c r="D298" s="138">
        <v>26.497</v>
      </c>
      <c r="E298" s="139">
        <v>2.2599999999999998</v>
      </c>
      <c r="F298" s="140">
        <f t="shared" si="9"/>
        <v>2.3819999999999992</v>
      </c>
      <c r="G298" s="140">
        <f t="shared" si="8"/>
        <v>1.8176249999999994</v>
      </c>
      <c r="H298" s="17"/>
      <c r="I298" s="17"/>
      <c r="J298" s="17"/>
      <c r="K298" s="17"/>
      <c r="L298" s="17"/>
      <c r="M298" s="17"/>
      <c r="N298" s="17"/>
      <c r="P298" s="88"/>
      <c r="R298" s="146">
        <v>43482</v>
      </c>
      <c r="S298" s="136">
        <v>155</v>
      </c>
    </row>
    <row r="299" spans="3:19" x14ac:dyDescent="0.25">
      <c r="C299" s="137">
        <v>44460</v>
      </c>
      <c r="D299" s="138">
        <v>48.216000000000001</v>
      </c>
      <c r="E299" s="139">
        <v>2.25</v>
      </c>
      <c r="F299" s="140">
        <f t="shared" si="9"/>
        <v>2.3805999999999994</v>
      </c>
      <c r="G299" s="140">
        <f t="shared" si="8"/>
        <v>1.8131249999999997</v>
      </c>
      <c r="H299" s="17"/>
      <c r="I299" s="17"/>
      <c r="J299" s="17"/>
      <c r="K299" s="17"/>
      <c r="L299" s="17"/>
      <c r="M299" s="17"/>
      <c r="N299" s="17"/>
      <c r="P299" s="88"/>
      <c r="R299" s="146">
        <v>43483</v>
      </c>
      <c r="S299" s="136">
        <v>155</v>
      </c>
    </row>
    <row r="300" spans="3:19" x14ac:dyDescent="0.25">
      <c r="C300" s="137">
        <v>44459</v>
      </c>
      <c r="D300" s="138">
        <v>79.064999999999998</v>
      </c>
      <c r="E300" s="139">
        <v>2.29</v>
      </c>
      <c r="F300" s="140">
        <f t="shared" si="9"/>
        <v>2.3793999999999995</v>
      </c>
      <c r="G300" s="140">
        <f t="shared" si="8"/>
        <v>1.8085249999999997</v>
      </c>
      <c r="H300" s="17"/>
      <c r="I300" s="17"/>
      <c r="J300" s="17"/>
      <c r="K300" s="17"/>
      <c r="L300" s="17"/>
      <c r="M300" s="17"/>
      <c r="N300" s="17"/>
      <c r="P300" s="88"/>
      <c r="R300" s="146">
        <v>43486</v>
      </c>
      <c r="S300" s="136">
        <v>155</v>
      </c>
    </row>
    <row r="301" spans="3:19" x14ac:dyDescent="0.25">
      <c r="C301" s="137">
        <v>44456</v>
      </c>
      <c r="D301" s="138">
        <v>25.93</v>
      </c>
      <c r="E301" s="139">
        <v>2.4500000000000002</v>
      </c>
      <c r="F301" s="140">
        <f t="shared" si="9"/>
        <v>2.3787999999999996</v>
      </c>
      <c r="G301" s="140">
        <f t="shared" si="8"/>
        <v>1.8040749999999994</v>
      </c>
      <c r="H301" s="17"/>
      <c r="I301" s="17"/>
      <c r="J301" s="17"/>
      <c r="K301" s="17"/>
      <c r="L301" s="17"/>
      <c r="M301" s="17"/>
      <c r="N301" s="17"/>
      <c r="P301" s="88"/>
      <c r="R301" s="146">
        <v>43487</v>
      </c>
      <c r="S301" s="136">
        <v>155</v>
      </c>
    </row>
    <row r="302" spans="3:19" x14ac:dyDescent="0.25">
      <c r="C302" s="137">
        <v>44455</v>
      </c>
      <c r="D302" s="138">
        <v>21.91</v>
      </c>
      <c r="E302" s="139">
        <v>2.44</v>
      </c>
      <c r="F302" s="140">
        <f t="shared" si="9"/>
        <v>2.3735999999999997</v>
      </c>
      <c r="G302" s="140">
        <f t="shared" si="8"/>
        <v>1.7988249999999995</v>
      </c>
      <c r="H302" s="17"/>
      <c r="I302" s="17"/>
      <c r="J302" s="17"/>
      <c r="K302" s="17"/>
      <c r="L302" s="17"/>
      <c r="M302" s="17"/>
      <c r="N302" s="17"/>
      <c r="P302" s="88"/>
      <c r="R302" s="146">
        <v>43488</v>
      </c>
      <c r="S302" s="136">
        <v>158</v>
      </c>
    </row>
    <row r="303" spans="3:19" x14ac:dyDescent="0.25">
      <c r="C303" s="137">
        <v>44454</v>
      </c>
      <c r="D303" s="138">
        <v>17.048999999999999</v>
      </c>
      <c r="E303" s="139">
        <v>2.5</v>
      </c>
      <c r="F303" s="140">
        <f t="shared" si="9"/>
        <v>2.3683999999999998</v>
      </c>
      <c r="G303" s="140">
        <f t="shared" si="8"/>
        <v>1.7936249999999994</v>
      </c>
      <c r="H303" s="17"/>
      <c r="I303" s="17"/>
      <c r="J303" s="17"/>
      <c r="K303" s="17"/>
      <c r="L303" s="17"/>
      <c r="M303" s="17"/>
      <c r="N303" s="17"/>
      <c r="P303" s="88"/>
      <c r="R303" s="146">
        <v>43489</v>
      </c>
      <c r="S303" s="136">
        <v>158</v>
      </c>
    </row>
    <row r="304" spans="3:19" x14ac:dyDescent="0.25">
      <c r="C304" s="137">
        <v>44453</v>
      </c>
      <c r="D304" s="138">
        <v>16.114000000000001</v>
      </c>
      <c r="E304" s="139">
        <v>2.5299999999999998</v>
      </c>
      <c r="F304" s="140">
        <f t="shared" si="9"/>
        <v>2.3615999999999997</v>
      </c>
      <c r="G304" s="140">
        <f t="shared" si="8"/>
        <v>1.7880749999999992</v>
      </c>
      <c r="H304" s="17"/>
      <c r="I304" s="17"/>
      <c r="J304" s="17"/>
      <c r="K304" s="17"/>
      <c r="L304" s="17"/>
      <c r="M304" s="17"/>
      <c r="N304" s="17"/>
      <c r="P304" s="88"/>
      <c r="R304" s="146">
        <v>43490</v>
      </c>
      <c r="S304" s="136">
        <v>160.5</v>
      </c>
    </row>
    <row r="305" spans="3:19" x14ac:dyDescent="0.25">
      <c r="C305" s="137">
        <v>44452</v>
      </c>
      <c r="D305" s="138">
        <v>36.192</v>
      </c>
      <c r="E305" s="139">
        <v>2.58</v>
      </c>
      <c r="F305" s="140">
        <f t="shared" si="9"/>
        <v>2.3538000000000001</v>
      </c>
      <c r="G305" s="140">
        <f t="shared" si="8"/>
        <v>1.7823749999999989</v>
      </c>
      <c r="H305" s="17"/>
      <c r="I305" s="17"/>
      <c r="J305" s="17"/>
      <c r="K305" s="17"/>
      <c r="L305" s="17"/>
      <c r="M305" s="17"/>
      <c r="N305" s="17"/>
      <c r="P305" s="88"/>
      <c r="R305" s="146">
        <v>43493</v>
      </c>
      <c r="S305" s="136">
        <v>160.5</v>
      </c>
    </row>
    <row r="306" spans="3:19" x14ac:dyDescent="0.25">
      <c r="C306" s="137">
        <v>44449</v>
      </c>
      <c r="D306" s="138">
        <v>15.151</v>
      </c>
      <c r="E306" s="139">
        <v>2.57</v>
      </c>
      <c r="F306" s="140">
        <f t="shared" si="9"/>
        <v>2.3428</v>
      </c>
      <c r="G306" s="140">
        <f t="shared" si="8"/>
        <v>1.7764249999999988</v>
      </c>
      <c r="H306" s="17"/>
      <c r="I306" s="17"/>
      <c r="J306" s="17"/>
      <c r="K306" s="17"/>
      <c r="L306" s="17"/>
      <c r="M306" s="17"/>
      <c r="N306" s="17"/>
      <c r="P306" s="88"/>
      <c r="R306" s="146">
        <v>43494</v>
      </c>
      <c r="S306" s="136">
        <v>160.5</v>
      </c>
    </row>
    <row r="307" spans="3:19" x14ac:dyDescent="0.25">
      <c r="C307" s="137">
        <v>44448</v>
      </c>
      <c r="D307" s="138">
        <v>39.320999999999998</v>
      </c>
      <c r="E307" s="139">
        <v>2.57</v>
      </c>
      <c r="F307" s="140">
        <f t="shared" si="9"/>
        <v>2.3302999999999998</v>
      </c>
      <c r="G307" s="140">
        <f t="shared" si="8"/>
        <v>1.7705249999999986</v>
      </c>
      <c r="H307" s="17"/>
      <c r="I307" s="17"/>
      <c r="J307" s="17"/>
      <c r="K307" s="17"/>
      <c r="L307" s="17"/>
      <c r="M307" s="17"/>
      <c r="N307" s="17"/>
      <c r="P307" s="88"/>
      <c r="R307" s="146">
        <v>43495</v>
      </c>
      <c r="S307" s="136">
        <v>160</v>
      </c>
    </row>
    <row r="308" spans="3:19" x14ac:dyDescent="0.25">
      <c r="C308" s="137">
        <v>44447</v>
      </c>
      <c r="D308" s="138">
        <v>29.584</v>
      </c>
      <c r="E308" s="139">
        <v>2.57</v>
      </c>
      <c r="F308" s="140">
        <f t="shared" si="9"/>
        <v>2.3178999999999998</v>
      </c>
      <c r="G308" s="140">
        <f t="shared" si="8"/>
        <v>1.764824999999999</v>
      </c>
      <c r="H308" s="17"/>
      <c r="I308" s="17"/>
      <c r="J308" s="17"/>
      <c r="K308" s="17"/>
      <c r="L308" s="17"/>
      <c r="M308" s="17"/>
      <c r="N308" s="17"/>
      <c r="P308" s="88"/>
      <c r="R308" s="146">
        <v>43496</v>
      </c>
      <c r="S308" s="136">
        <v>161</v>
      </c>
    </row>
    <row r="309" spans="3:19" x14ac:dyDescent="0.25">
      <c r="C309" s="137">
        <v>44446</v>
      </c>
      <c r="D309" s="138">
        <v>72.882000000000005</v>
      </c>
      <c r="E309" s="139">
        <v>2.57</v>
      </c>
      <c r="F309" s="140">
        <f t="shared" si="9"/>
        <v>2.3054000000000001</v>
      </c>
      <c r="G309" s="140">
        <f t="shared" si="8"/>
        <v>1.7587999999999995</v>
      </c>
      <c r="H309" s="17"/>
      <c r="I309" s="17"/>
      <c r="J309" s="17"/>
      <c r="K309" s="17"/>
      <c r="L309" s="17"/>
      <c r="M309" s="17"/>
      <c r="N309" s="17"/>
      <c r="P309" s="88"/>
      <c r="R309" s="146">
        <v>43497</v>
      </c>
      <c r="S309" s="136">
        <v>162</v>
      </c>
    </row>
    <row r="310" spans="3:19" x14ac:dyDescent="0.25">
      <c r="C310" s="137">
        <v>44445</v>
      </c>
      <c r="D310" s="138">
        <v>25.882999999999999</v>
      </c>
      <c r="E310" s="139">
        <v>2.58</v>
      </c>
      <c r="F310" s="140">
        <f t="shared" si="9"/>
        <v>2.2930999999999999</v>
      </c>
      <c r="G310" s="140">
        <f t="shared" si="8"/>
        <v>1.7527749999999997</v>
      </c>
      <c r="H310" s="17"/>
      <c r="I310" s="17"/>
      <c r="J310" s="17"/>
      <c r="K310" s="17"/>
      <c r="L310" s="17"/>
      <c r="M310" s="17"/>
      <c r="N310" s="17"/>
      <c r="P310" s="88"/>
      <c r="R310" s="146">
        <v>43500</v>
      </c>
      <c r="S310" s="136">
        <v>162</v>
      </c>
    </row>
    <row r="311" spans="3:19" x14ac:dyDescent="0.25">
      <c r="C311" s="137">
        <v>44442</v>
      </c>
      <c r="D311" s="138">
        <v>2.8919999999999999</v>
      </c>
      <c r="E311" s="139">
        <v>2.58</v>
      </c>
      <c r="F311" s="140">
        <f t="shared" si="9"/>
        <v>2.2806000000000002</v>
      </c>
      <c r="G311" s="140">
        <f t="shared" si="8"/>
        <v>1.7467000000000001</v>
      </c>
      <c r="H311" s="17"/>
      <c r="I311" s="17"/>
      <c r="J311" s="17"/>
      <c r="K311" s="17"/>
      <c r="L311" s="17"/>
      <c r="M311" s="17"/>
      <c r="N311" s="17"/>
      <c r="P311" s="88"/>
      <c r="R311" s="146">
        <v>43501</v>
      </c>
      <c r="S311" s="136">
        <v>162</v>
      </c>
    </row>
    <row r="312" spans="3:19" x14ac:dyDescent="0.25">
      <c r="C312" s="137">
        <v>44441</v>
      </c>
      <c r="D312" s="138">
        <v>16.561</v>
      </c>
      <c r="E312" s="139">
        <v>2.58</v>
      </c>
      <c r="F312" s="140">
        <f t="shared" si="9"/>
        <v>2.2672000000000003</v>
      </c>
      <c r="G312" s="140">
        <f t="shared" si="8"/>
        <v>1.7405000000000004</v>
      </c>
      <c r="H312" s="17"/>
      <c r="I312" s="17"/>
      <c r="J312" s="17"/>
      <c r="K312" s="17"/>
      <c r="L312" s="17"/>
      <c r="M312" s="17"/>
      <c r="N312" s="17"/>
      <c r="P312" s="88"/>
      <c r="R312" s="146">
        <v>43502</v>
      </c>
      <c r="S312" s="136">
        <v>162</v>
      </c>
    </row>
    <row r="313" spans="3:19" x14ac:dyDescent="0.25">
      <c r="C313" s="137">
        <v>44440</v>
      </c>
      <c r="D313" s="138">
        <v>32.488</v>
      </c>
      <c r="E313" s="139">
        <v>2.56</v>
      </c>
      <c r="F313" s="140">
        <f t="shared" si="9"/>
        <v>2.2538</v>
      </c>
      <c r="G313" s="140">
        <f t="shared" si="8"/>
        <v>1.7344250000000005</v>
      </c>
      <c r="H313" s="17"/>
      <c r="I313" s="17"/>
      <c r="J313" s="17"/>
      <c r="K313" s="17"/>
      <c r="L313" s="17"/>
      <c r="M313" s="17"/>
      <c r="N313" s="17"/>
      <c r="P313" s="88"/>
      <c r="R313" s="146">
        <v>43503</v>
      </c>
      <c r="S313" s="136">
        <v>162</v>
      </c>
    </row>
    <row r="314" spans="3:19" x14ac:dyDescent="0.25">
      <c r="C314" s="137">
        <v>44439</v>
      </c>
      <c r="D314" s="138">
        <v>73.564999999999998</v>
      </c>
      <c r="E314" s="139">
        <v>2.58</v>
      </c>
      <c r="F314" s="140">
        <f t="shared" si="9"/>
        <v>2.2408000000000001</v>
      </c>
      <c r="G314" s="140">
        <f t="shared" si="8"/>
        <v>1.7284500000000009</v>
      </c>
      <c r="H314" s="17"/>
      <c r="I314" s="17"/>
      <c r="J314" s="17"/>
      <c r="K314" s="17"/>
      <c r="L314" s="17"/>
      <c r="M314" s="17"/>
      <c r="N314" s="17"/>
      <c r="P314" s="88"/>
      <c r="R314" s="146">
        <v>43504</v>
      </c>
      <c r="S314" s="136">
        <v>162</v>
      </c>
    </row>
    <row r="315" spans="3:19" x14ac:dyDescent="0.25">
      <c r="C315" s="137">
        <v>44435</v>
      </c>
      <c r="D315" s="138">
        <v>24.510999999999999</v>
      </c>
      <c r="E315" s="139">
        <v>2.6</v>
      </c>
      <c r="F315" s="140">
        <f t="shared" si="9"/>
        <v>2.2275999999999998</v>
      </c>
      <c r="G315" s="140">
        <f t="shared" si="8"/>
        <v>1.7223750000000007</v>
      </c>
      <c r="H315" s="17"/>
      <c r="I315" s="17"/>
      <c r="J315" s="17"/>
      <c r="K315" s="17"/>
      <c r="L315" s="17"/>
      <c r="M315" s="17"/>
      <c r="N315" s="17"/>
      <c r="P315" s="88"/>
      <c r="R315" s="146">
        <v>43507</v>
      </c>
      <c r="S315" s="136">
        <v>162</v>
      </c>
    </row>
    <row r="316" spans="3:19" x14ac:dyDescent="0.25">
      <c r="C316" s="137">
        <v>44434</v>
      </c>
      <c r="D316" s="138">
        <v>47.369</v>
      </c>
      <c r="E316" s="139">
        <v>2.6</v>
      </c>
      <c r="F316" s="140">
        <f t="shared" si="9"/>
        <v>2.214</v>
      </c>
      <c r="G316" s="140">
        <f t="shared" si="8"/>
        <v>1.7162000000000008</v>
      </c>
      <c r="H316" s="17"/>
      <c r="I316" s="17"/>
      <c r="J316" s="17"/>
      <c r="K316" s="17"/>
      <c r="L316" s="17"/>
      <c r="M316" s="17"/>
      <c r="N316" s="17"/>
      <c r="P316" s="88"/>
      <c r="R316" s="146">
        <v>43508</v>
      </c>
      <c r="S316" s="136">
        <v>162.5</v>
      </c>
    </row>
    <row r="317" spans="3:19" x14ac:dyDescent="0.25">
      <c r="C317" s="137">
        <v>44433</v>
      </c>
      <c r="D317" s="138">
        <v>83.709000000000003</v>
      </c>
      <c r="E317" s="139">
        <v>2.58</v>
      </c>
      <c r="F317" s="140">
        <f t="shared" si="9"/>
        <v>2.2004000000000001</v>
      </c>
      <c r="G317" s="140">
        <f t="shared" si="8"/>
        <v>1.7100250000000008</v>
      </c>
      <c r="H317" s="17"/>
      <c r="I317" s="17"/>
      <c r="J317" s="17"/>
      <c r="K317" s="17"/>
      <c r="L317" s="17"/>
      <c r="M317" s="17"/>
      <c r="N317" s="17"/>
      <c r="P317" s="88"/>
      <c r="R317" s="146">
        <v>43509</v>
      </c>
      <c r="S317" s="136">
        <v>162</v>
      </c>
    </row>
    <row r="318" spans="3:19" x14ac:dyDescent="0.25">
      <c r="C318" s="137">
        <v>44432</v>
      </c>
      <c r="D318" s="138">
        <v>11.358000000000001</v>
      </c>
      <c r="E318" s="139">
        <v>2.6</v>
      </c>
      <c r="F318" s="140">
        <f t="shared" si="9"/>
        <v>2.1872000000000003</v>
      </c>
      <c r="G318" s="140">
        <f t="shared" si="8"/>
        <v>1.7038750000000009</v>
      </c>
      <c r="H318" s="17"/>
      <c r="I318" s="17"/>
      <c r="J318" s="17"/>
      <c r="K318" s="17"/>
      <c r="L318" s="17"/>
      <c r="M318" s="17"/>
      <c r="N318" s="17"/>
      <c r="P318" s="88"/>
      <c r="R318" s="146">
        <v>43510</v>
      </c>
      <c r="S318" s="136">
        <v>162.5</v>
      </c>
    </row>
    <row r="319" spans="3:19" x14ac:dyDescent="0.25">
      <c r="C319" s="137">
        <v>44431</v>
      </c>
      <c r="D319" s="138">
        <v>46.079000000000001</v>
      </c>
      <c r="E319" s="139">
        <v>2.6</v>
      </c>
      <c r="F319" s="140">
        <f t="shared" si="9"/>
        <v>2.1742000000000004</v>
      </c>
      <c r="G319" s="140">
        <f t="shared" si="8"/>
        <v>1.6975000000000009</v>
      </c>
      <c r="H319" s="17"/>
      <c r="I319" s="17"/>
      <c r="J319" s="17"/>
      <c r="K319" s="17"/>
      <c r="L319" s="17"/>
      <c r="M319" s="17"/>
      <c r="N319" s="17"/>
      <c r="P319" s="88"/>
      <c r="R319" s="146">
        <v>43511</v>
      </c>
      <c r="S319" s="136">
        <v>162.5</v>
      </c>
    </row>
    <row r="320" spans="3:19" x14ac:dyDescent="0.25">
      <c r="C320" s="137">
        <v>44428</v>
      </c>
      <c r="D320" s="138">
        <v>9.2840000000000007</v>
      </c>
      <c r="E320" s="139">
        <v>2.48</v>
      </c>
      <c r="F320" s="140">
        <f t="shared" si="9"/>
        <v>2.1604000000000001</v>
      </c>
      <c r="G320" s="140">
        <f t="shared" si="8"/>
        <v>1.6910750000000008</v>
      </c>
      <c r="H320" s="17"/>
      <c r="I320" s="17"/>
      <c r="J320" s="17"/>
      <c r="K320" s="17"/>
      <c r="L320" s="17"/>
      <c r="M320" s="17"/>
      <c r="N320" s="17"/>
      <c r="P320" s="88"/>
      <c r="R320" s="146">
        <v>43514</v>
      </c>
      <c r="S320" s="136">
        <v>165</v>
      </c>
    </row>
    <row r="321" spans="3:19" x14ac:dyDescent="0.25">
      <c r="C321" s="137">
        <v>44427</v>
      </c>
      <c r="D321" s="138">
        <v>31.385999999999999</v>
      </c>
      <c r="E321" s="139">
        <v>2.4500000000000002</v>
      </c>
      <c r="F321" s="140">
        <f t="shared" si="9"/>
        <v>2.1490000000000005</v>
      </c>
      <c r="G321" s="140">
        <f t="shared" si="8"/>
        <v>1.6852500000000008</v>
      </c>
      <c r="H321" s="17"/>
      <c r="I321" s="17"/>
      <c r="J321" s="17"/>
      <c r="K321" s="17"/>
      <c r="L321" s="17"/>
      <c r="M321" s="17"/>
      <c r="N321" s="17"/>
      <c r="P321" s="88"/>
      <c r="R321" s="146">
        <v>43515</v>
      </c>
      <c r="S321" s="136">
        <v>165</v>
      </c>
    </row>
    <row r="322" spans="3:19" x14ac:dyDescent="0.25">
      <c r="C322" s="137">
        <v>44426</v>
      </c>
      <c r="D322" s="138">
        <v>26.558</v>
      </c>
      <c r="E322" s="139">
        <v>2.5299999999999998</v>
      </c>
      <c r="F322" s="140">
        <f t="shared" si="9"/>
        <v>2.1381999999999999</v>
      </c>
      <c r="G322" s="140">
        <f t="shared" si="8"/>
        <v>1.6795750000000009</v>
      </c>
      <c r="H322" s="17"/>
      <c r="I322" s="17"/>
      <c r="J322" s="17"/>
      <c r="K322" s="17"/>
      <c r="L322" s="17"/>
      <c r="M322" s="17"/>
      <c r="N322" s="17"/>
      <c r="P322" s="88"/>
      <c r="R322" s="146">
        <v>43516</v>
      </c>
      <c r="S322" s="136">
        <v>165</v>
      </c>
    </row>
    <row r="323" spans="3:19" x14ac:dyDescent="0.25">
      <c r="C323" s="137">
        <v>44425</v>
      </c>
      <c r="D323" s="138">
        <v>30.582000000000001</v>
      </c>
      <c r="E323" s="139">
        <v>2.4500000000000002</v>
      </c>
      <c r="F323" s="140">
        <f t="shared" si="9"/>
        <v>2.1265999999999998</v>
      </c>
      <c r="G323" s="140">
        <f t="shared" si="8"/>
        <v>1.6735000000000011</v>
      </c>
      <c r="H323" s="17"/>
      <c r="I323" s="17"/>
      <c r="J323" s="17"/>
      <c r="K323" s="17"/>
      <c r="L323" s="17"/>
      <c r="M323" s="17"/>
      <c r="N323" s="17"/>
      <c r="P323" s="88"/>
      <c r="R323" s="146">
        <v>43517</v>
      </c>
      <c r="S323" s="136">
        <v>163</v>
      </c>
    </row>
    <row r="324" spans="3:19" x14ac:dyDescent="0.25">
      <c r="C324" s="137">
        <v>44424</v>
      </c>
      <c r="D324" s="138">
        <v>39.567</v>
      </c>
      <c r="E324" s="139">
        <v>2.4</v>
      </c>
      <c r="F324" s="140">
        <f t="shared" si="9"/>
        <v>2.1148999999999996</v>
      </c>
      <c r="G324" s="140">
        <f t="shared" si="8"/>
        <v>1.6678250000000012</v>
      </c>
      <c r="H324" s="17"/>
      <c r="I324" s="17"/>
      <c r="J324" s="17"/>
      <c r="K324" s="17"/>
      <c r="L324" s="17"/>
      <c r="M324" s="17"/>
      <c r="N324" s="17"/>
      <c r="P324" s="88"/>
      <c r="R324" s="146">
        <v>43518</v>
      </c>
      <c r="S324" s="136">
        <v>165</v>
      </c>
    </row>
    <row r="325" spans="3:19" x14ac:dyDescent="0.25">
      <c r="C325" s="137">
        <v>44421</v>
      </c>
      <c r="D325" s="138">
        <v>23.434000000000001</v>
      </c>
      <c r="E325" s="139">
        <v>2.4700000000000002</v>
      </c>
      <c r="F325" s="140">
        <f t="shared" si="9"/>
        <v>2.1041999999999992</v>
      </c>
      <c r="G325" s="140">
        <f t="shared" si="8"/>
        <v>1.6624000000000008</v>
      </c>
      <c r="H325" s="17"/>
      <c r="I325" s="17"/>
      <c r="J325" s="17"/>
      <c r="K325" s="17"/>
      <c r="L325" s="17"/>
      <c r="M325" s="17"/>
      <c r="N325" s="17"/>
      <c r="P325" s="88"/>
      <c r="R325" s="146">
        <v>43521</v>
      </c>
      <c r="S325" s="136">
        <v>163.5</v>
      </c>
    </row>
    <row r="326" spans="3:19" x14ac:dyDescent="0.25">
      <c r="C326" s="137">
        <v>44420</v>
      </c>
      <c r="D326" s="138">
        <v>31.248000000000001</v>
      </c>
      <c r="E326" s="139">
        <v>2.52</v>
      </c>
      <c r="F326" s="140">
        <f t="shared" si="9"/>
        <v>2.0920999999999994</v>
      </c>
      <c r="G326" s="140">
        <f t="shared" si="8"/>
        <v>1.6566250000000005</v>
      </c>
      <c r="H326" s="17"/>
      <c r="I326" s="17"/>
      <c r="J326" s="17"/>
      <c r="K326" s="17"/>
      <c r="L326" s="17"/>
      <c r="M326" s="17"/>
      <c r="N326" s="17"/>
      <c r="P326" s="88"/>
      <c r="R326" s="146">
        <v>43522</v>
      </c>
      <c r="S326" s="136">
        <v>163.5</v>
      </c>
    </row>
    <row r="327" spans="3:19" x14ac:dyDescent="0.25">
      <c r="C327" s="137">
        <v>44419</v>
      </c>
      <c r="D327" s="138">
        <v>75.010999999999996</v>
      </c>
      <c r="E327" s="139">
        <v>2.5</v>
      </c>
      <c r="F327" s="140">
        <f t="shared" si="9"/>
        <v>2.0788999999999991</v>
      </c>
      <c r="G327" s="140">
        <f t="shared" ref="G327:G390" si="10">IF($E327="","",IF(COUNT($E327:$E526)=200,AVERAGE($E327:$E526),NA()))</f>
        <v>1.6506000000000005</v>
      </c>
      <c r="H327" s="17"/>
      <c r="I327" s="17"/>
      <c r="J327" s="17"/>
      <c r="K327" s="17"/>
      <c r="L327" s="17"/>
      <c r="M327" s="17"/>
      <c r="N327" s="17"/>
      <c r="P327" s="88"/>
      <c r="R327" s="146">
        <v>43523</v>
      </c>
      <c r="S327" s="136">
        <v>162.5</v>
      </c>
    </row>
    <row r="328" spans="3:19" x14ac:dyDescent="0.25">
      <c r="C328" s="137">
        <v>44418</v>
      </c>
      <c r="D328" s="138">
        <v>72.989000000000004</v>
      </c>
      <c r="E328" s="139">
        <v>2.46</v>
      </c>
      <c r="F328" s="140">
        <f t="shared" ref="F328:F391" si="11">IF($E328="","",IF(COUNT($E328:$E377)=50,AVERAGE($E328:$E377),NA()))</f>
        <v>2.0658999999999987</v>
      </c>
      <c r="G328" s="140">
        <f t="shared" si="10"/>
        <v>1.6446750000000006</v>
      </c>
      <c r="H328" s="17"/>
      <c r="I328" s="17"/>
      <c r="J328" s="17"/>
      <c r="K328" s="17"/>
      <c r="L328" s="17"/>
      <c r="M328" s="17"/>
      <c r="N328" s="17"/>
      <c r="P328" s="88"/>
      <c r="R328" s="146">
        <v>43524</v>
      </c>
      <c r="S328" s="136">
        <v>162.5</v>
      </c>
    </row>
    <row r="329" spans="3:19" x14ac:dyDescent="0.25">
      <c r="C329" s="137">
        <v>44417</v>
      </c>
      <c r="D329" s="138">
        <v>83.786000000000001</v>
      </c>
      <c r="E329" s="139">
        <v>2.44</v>
      </c>
      <c r="F329" s="140">
        <f t="shared" si="11"/>
        <v>2.0536999999999992</v>
      </c>
      <c r="G329" s="140">
        <f t="shared" si="10"/>
        <v>1.6387500000000008</v>
      </c>
      <c r="H329" s="17"/>
      <c r="I329" s="17"/>
      <c r="J329" s="17"/>
      <c r="K329" s="17"/>
      <c r="L329" s="17"/>
      <c r="M329" s="17"/>
      <c r="N329" s="17"/>
      <c r="P329" s="88"/>
      <c r="R329" s="146">
        <v>43525</v>
      </c>
      <c r="S329" s="136">
        <v>158</v>
      </c>
    </row>
    <row r="330" spans="3:19" x14ac:dyDescent="0.25">
      <c r="C330" s="137">
        <v>44414</v>
      </c>
      <c r="D330" s="138">
        <v>20.326000000000001</v>
      </c>
      <c r="E330" s="139">
        <v>2.35</v>
      </c>
      <c r="F330" s="140">
        <f t="shared" si="11"/>
        <v>2.0416999999999992</v>
      </c>
      <c r="G330" s="140">
        <f t="shared" si="10"/>
        <v>1.6329250000000004</v>
      </c>
      <c r="H330" s="17"/>
      <c r="I330" s="17"/>
      <c r="J330" s="17"/>
      <c r="K330" s="17"/>
      <c r="L330" s="17"/>
      <c r="M330" s="17"/>
      <c r="N330" s="17"/>
      <c r="P330" s="88"/>
      <c r="R330" s="146">
        <v>43528</v>
      </c>
      <c r="S330" s="136">
        <v>158.5</v>
      </c>
    </row>
    <row r="331" spans="3:19" x14ac:dyDescent="0.25">
      <c r="C331" s="137">
        <v>44413</v>
      </c>
      <c r="D331" s="138">
        <v>10.71</v>
      </c>
      <c r="E331" s="139">
        <v>2.35</v>
      </c>
      <c r="F331" s="140">
        <f t="shared" si="11"/>
        <v>2.0314999999999994</v>
      </c>
      <c r="G331" s="140">
        <f t="shared" si="10"/>
        <v>1.6275500000000003</v>
      </c>
      <c r="H331" s="17"/>
      <c r="I331" s="17"/>
      <c r="J331" s="17"/>
      <c r="K331" s="17"/>
      <c r="L331" s="17"/>
      <c r="M331" s="17"/>
      <c r="N331" s="17"/>
      <c r="P331" s="88"/>
      <c r="R331" s="146">
        <v>43529</v>
      </c>
      <c r="S331" s="136">
        <v>158.5</v>
      </c>
    </row>
    <row r="332" spans="3:19" x14ac:dyDescent="0.25">
      <c r="C332" s="137">
        <v>44412</v>
      </c>
      <c r="D332" s="138">
        <v>123.02</v>
      </c>
      <c r="E332" s="139">
        <v>2.31</v>
      </c>
      <c r="F332" s="140">
        <f t="shared" si="11"/>
        <v>2.0212999999999992</v>
      </c>
      <c r="G332" s="140">
        <f t="shared" si="10"/>
        <v>1.6221750000000004</v>
      </c>
      <c r="H332" s="17"/>
      <c r="I332" s="17"/>
      <c r="J332" s="17"/>
      <c r="K332" s="17"/>
      <c r="L332" s="17"/>
      <c r="M332" s="17"/>
      <c r="N332" s="17"/>
      <c r="P332" s="88"/>
      <c r="R332" s="146">
        <v>43530</v>
      </c>
      <c r="S332" s="136">
        <v>158.5</v>
      </c>
    </row>
    <row r="333" spans="3:19" x14ac:dyDescent="0.25">
      <c r="C333" s="137">
        <v>44411</v>
      </c>
      <c r="D333" s="138">
        <v>28.02</v>
      </c>
      <c r="E333" s="139">
        <v>2.14</v>
      </c>
      <c r="F333" s="140">
        <f t="shared" si="11"/>
        <v>2.0124999999999993</v>
      </c>
      <c r="G333" s="140">
        <f t="shared" si="10"/>
        <v>1.6170000000000002</v>
      </c>
      <c r="H333" s="17"/>
      <c r="I333" s="17"/>
      <c r="J333" s="17"/>
      <c r="K333" s="17"/>
      <c r="L333" s="17"/>
      <c r="M333" s="17"/>
      <c r="N333" s="17"/>
      <c r="P333" s="88"/>
      <c r="R333" s="146">
        <v>43531</v>
      </c>
      <c r="S333" s="136">
        <v>158.5</v>
      </c>
    </row>
    <row r="334" spans="3:19" x14ac:dyDescent="0.25">
      <c r="C334" s="137">
        <v>44410</v>
      </c>
      <c r="D334" s="138">
        <v>7.7069999999999999</v>
      </c>
      <c r="E334" s="139">
        <v>2.14</v>
      </c>
      <c r="F334" s="140">
        <f t="shared" si="11"/>
        <v>2.0066999999999995</v>
      </c>
      <c r="G334" s="140">
        <f t="shared" si="10"/>
        <v>1.6126750000000001</v>
      </c>
      <c r="H334" s="17"/>
      <c r="I334" s="17"/>
      <c r="J334" s="17"/>
      <c r="K334" s="17"/>
      <c r="L334" s="17"/>
      <c r="M334" s="17"/>
      <c r="N334" s="17"/>
      <c r="P334" s="88"/>
      <c r="R334" s="146">
        <v>43532</v>
      </c>
      <c r="S334" s="136">
        <v>158.5</v>
      </c>
    </row>
    <row r="335" spans="3:19" x14ac:dyDescent="0.25">
      <c r="C335" s="137">
        <v>44407</v>
      </c>
      <c r="D335" s="138">
        <v>35.545999999999999</v>
      </c>
      <c r="E335" s="139">
        <v>2.13</v>
      </c>
      <c r="F335" s="140">
        <f t="shared" si="11"/>
        <v>1.9995999999999992</v>
      </c>
      <c r="G335" s="140">
        <f t="shared" si="10"/>
        <v>1.6085999999999998</v>
      </c>
      <c r="H335" s="17"/>
      <c r="I335" s="17"/>
      <c r="J335" s="17"/>
      <c r="K335" s="17"/>
      <c r="L335" s="17"/>
      <c r="M335" s="17"/>
      <c r="N335" s="17"/>
      <c r="P335" s="88"/>
      <c r="R335" s="146">
        <v>43535</v>
      </c>
      <c r="S335" s="136">
        <v>158.5</v>
      </c>
    </row>
    <row r="336" spans="3:19" x14ac:dyDescent="0.25">
      <c r="C336" s="137">
        <v>44406</v>
      </c>
      <c r="D336" s="138">
        <v>23.085999999999999</v>
      </c>
      <c r="E336" s="139">
        <v>2.13</v>
      </c>
      <c r="F336" s="140">
        <f t="shared" si="11"/>
        <v>1.9926999999999992</v>
      </c>
      <c r="G336" s="140">
        <f t="shared" si="10"/>
        <v>1.6045749999999996</v>
      </c>
      <c r="H336" s="17"/>
      <c r="I336" s="17"/>
      <c r="J336" s="17"/>
      <c r="K336" s="17"/>
      <c r="L336" s="17"/>
      <c r="M336" s="17"/>
      <c r="N336" s="17"/>
      <c r="P336" s="88"/>
      <c r="R336" s="146">
        <v>43536</v>
      </c>
      <c r="S336" s="136">
        <v>158.5</v>
      </c>
    </row>
    <row r="337" spans="3:19" x14ac:dyDescent="0.25">
      <c r="C337" s="137">
        <v>44405</v>
      </c>
      <c r="D337" s="138">
        <v>39.814</v>
      </c>
      <c r="E337" s="139">
        <v>2.13</v>
      </c>
      <c r="F337" s="140">
        <f t="shared" si="11"/>
        <v>1.9845999999999993</v>
      </c>
      <c r="G337" s="140">
        <f t="shared" si="10"/>
        <v>1.6006749999999994</v>
      </c>
      <c r="H337" s="17"/>
      <c r="I337" s="17"/>
      <c r="J337" s="17"/>
      <c r="K337" s="17"/>
      <c r="L337" s="17"/>
      <c r="M337" s="17"/>
      <c r="N337" s="17"/>
      <c r="P337" s="88"/>
      <c r="R337" s="146">
        <v>43537</v>
      </c>
      <c r="S337" s="136">
        <v>165</v>
      </c>
    </row>
    <row r="338" spans="3:19" x14ac:dyDescent="0.25">
      <c r="C338" s="137">
        <v>44404</v>
      </c>
      <c r="D338" s="138">
        <v>58.113999999999997</v>
      </c>
      <c r="E338" s="139">
        <v>2.13</v>
      </c>
      <c r="F338" s="140">
        <f t="shared" si="11"/>
        <v>1.9764999999999993</v>
      </c>
      <c r="G338" s="140">
        <f t="shared" si="10"/>
        <v>1.5960249999999991</v>
      </c>
      <c r="H338" s="17"/>
      <c r="I338" s="17"/>
      <c r="J338" s="17"/>
      <c r="K338" s="17"/>
      <c r="L338" s="17"/>
      <c r="M338" s="17"/>
      <c r="N338" s="17"/>
      <c r="P338" s="88"/>
      <c r="R338" s="146">
        <v>43538</v>
      </c>
      <c r="S338" s="136">
        <v>165</v>
      </c>
    </row>
    <row r="339" spans="3:19" x14ac:dyDescent="0.25">
      <c r="C339" s="137">
        <v>44403</v>
      </c>
      <c r="D339" s="138">
        <v>59.534999999999997</v>
      </c>
      <c r="E339" s="139">
        <v>2.13</v>
      </c>
      <c r="F339" s="140">
        <f t="shared" si="11"/>
        <v>1.9678999999999993</v>
      </c>
      <c r="G339" s="140">
        <f t="shared" si="10"/>
        <v>1.5913749999999991</v>
      </c>
      <c r="H339" s="17"/>
      <c r="I339" s="17"/>
      <c r="J339" s="17"/>
      <c r="K339" s="17"/>
      <c r="L339" s="17"/>
      <c r="M339" s="17"/>
      <c r="N339" s="17"/>
      <c r="P339" s="88"/>
      <c r="R339" s="146">
        <v>43539</v>
      </c>
      <c r="S339" s="136">
        <v>165</v>
      </c>
    </row>
    <row r="340" spans="3:19" x14ac:dyDescent="0.25">
      <c r="C340" s="137">
        <v>44400</v>
      </c>
      <c r="D340" s="138">
        <v>57.94</v>
      </c>
      <c r="E340" s="139">
        <v>2.15</v>
      </c>
      <c r="F340" s="140">
        <f t="shared" si="11"/>
        <v>1.9592999999999996</v>
      </c>
      <c r="G340" s="140">
        <f t="shared" si="10"/>
        <v>1.5869749999999987</v>
      </c>
      <c r="H340" s="17"/>
      <c r="I340" s="17"/>
      <c r="J340" s="17"/>
      <c r="K340" s="17"/>
      <c r="L340" s="17"/>
      <c r="M340" s="17"/>
      <c r="N340" s="17"/>
      <c r="P340" s="88"/>
      <c r="R340" s="146">
        <v>43542</v>
      </c>
      <c r="S340" s="136">
        <v>165</v>
      </c>
    </row>
    <row r="341" spans="3:19" x14ac:dyDescent="0.25">
      <c r="C341" s="137">
        <v>44399</v>
      </c>
      <c r="D341" s="138">
        <v>22.295000000000002</v>
      </c>
      <c r="E341" s="139">
        <v>2.06</v>
      </c>
      <c r="F341" s="140">
        <f t="shared" si="11"/>
        <v>1.9500999999999993</v>
      </c>
      <c r="G341" s="140">
        <f t="shared" si="10"/>
        <v>1.5824749999999985</v>
      </c>
      <c r="H341" s="17"/>
      <c r="I341" s="17"/>
      <c r="J341" s="17"/>
      <c r="K341" s="17"/>
      <c r="L341" s="17"/>
      <c r="M341" s="17"/>
      <c r="N341" s="17"/>
      <c r="P341" s="88"/>
      <c r="R341" s="146">
        <v>43543</v>
      </c>
      <c r="S341" s="136">
        <v>167</v>
      </c>
    </row>
    <row r="342" spans="3:19" x14ac:dyDescent="0.25">
      <c r="C342" s="137">
        <v>44398</v>
      </c>
      <c r="D342" s="138">
        <v>15.663</v>
      </c>
      <c r="E342" s="139">
        <v>2.06</v>
      </c>
      <c r="F342" s="140">
        <f t="shared" si="11"/>
        <v>1.9418999999999995</v>
      </c>
      <c r="G342" s="140">
        <f t="shared" si="10"/>
        <v>1.5784249999999986</v>
      </c>
      <c r="H342" s="17"/>
      <c r="I342" s="17"/>
      <c r="J342" s="17"/>
      <c r="K342" s="17"/>
      <c r="L342" s="17"/>
      <c r="M342" s="17"/>
      <c r="N342" s="17"/>
      <c r="P342" s="88"/>
      <c r="R342" s="146">
        <v>43544</v>
      </c>
      <c r="S342" s="136">
        <v>171</v>
      </c>
    </row>
    <row r="343" spans="3:19" x14ac:dyDescent="0.25">
      <c r="C343" s="137">
        <v>44397</v>
      </c>
      <c r="D343" s="138">
        <v>82.903000000000006</v>
      </c>
      <c r="E343" s="139">
        <v>2.06</v>
      </c>
      <c r="F343" s="140">
        <f t="shared" si="11"/>
        <v>1.9346999999999994</v>
      </c>
      <c r="G343" s="140">
        <f t="shared" si="10"/>
        <v>1.5743749999999985</v>
      </c>
      <c r="H343" s="17"/>
      <c r="I343" s="17"/>
      <c r="J343" s="17"/>
      <c r="K343" s="17"/>
      <c r="L343" s="17"/>
      <c r="M343" s="17"/>
      <c r="N343" s="17"/>
      <c r="P343" s="88"/>
      <c r="R343" s="146">
        <v>43545</v>
      </c>
      <c r="S343" s="136">
        <v>171.5</v>
      </c>
    </row>
    <row r="344" spans="3:19" x14ac:dyDescent="0.25">
      <c r="C344" s="137">
        <v>44396</v>
      </c>
      <c r="D344" s="138">
        <v>41.594000000000001</v>
      </c>
      <c r="E344" s="139">
        <v>2.0699999999999998</v>
      </c>
      <c r="F344" s="140">
        <f t="shared" si="11"/>
        <v>1.9256999999999997</v>
      </c>
      <c r="G344" s="140">
        <f t="shared" si="10"/>
        <v>1.5703249999999991</v>
      </c>
      <c r="H344" s="17"/>
      <c r="I344" s="17"/>
      <c r="J344" s="17"/>
      <c r="K344" s="17"/>
      <c r="L344" s="17"/>
      <c r="M344" s="17"/>
      <c r="N344" s="17"/>
      <c r="P344" s="88"/>
      <c r="R344" s="146">
        <v>43546</v>
      </c>
      <c r="S344" s="136">
        <v>176</v>
      </c>
    </row>
    <row r="345" spans="3:19" x14ac:dyDescent="0.25">
      <c r="C345" s="137">
        <v>44393</v>
      </c>
      <c r="D345" s="138">
        <v>10.337999999999999</v>
      </c>
      <c r="E345" s="139">
        <v>2.2000000000000002</v>
      </c>
      <c r="F345" s="140">
        <f t="shared" si="11"/>
        <v>1.9182999999999999</v>
      </c>
      <c r="G345" s="140">
        <f t="shared" si="10"/>
        <v>1.5662249999999991</v>
      </c>
      <c r="H345" s="17"/>
      <c r="I345" s="17"/>
      <c r="J345" s="17"/>
      <c r="K345" s="17"/>
      <c r="L345" s="17"/>
      <c r="M345" s="17"/>
      <c r="N345" s="17"/>
      <c r="P345" s="88"/>
      <c r="R345" s="146">
        <v>43549</v>
      </c>
      <c r="S345" s="136">
        <v>172</v>
      </c>
    </row>
    <row r="346" spans="3:19" x14ac:dyDescent="0.25">
      <c r="C346" s="137">
        <v>44392</v>
      </c>
      <c r="D346" s="138">
        <v>47.095999999999997</v>
      </c>
      <c r="E346" s="139">
        <v>2.2200000000000002</v>
      </c>
      <c r="F346" s="140">
        <f t="shared" si="11"/>
        <v>1.9083000000000001</v>
      </c>
      <c r="G346" s="140">
        <f t="shared" si="10"/>
        <v>1.5614749999999997</v>
      </c>
      <c r="H346" s="17"/>
      <c r="I346" s="17"/>
      <c r="J346" s="17"/>
      <c r="K346" s="17"/>
      <c r="L346" s="17"/>
      <c r="M346" s="17"/>
      <c r="N346" s="17"/>
      <c r="P346" s="88"/>
      <c r="R346" s="146">
        <v>43550</v>
      </c>
      <c r="S346" s="136">
        <v>172</v>
      </c>
    </row>
    <row r="347" spans="3:19" x14ac:dyDescent="0.25">
      <c r="C347" s="137">
        <v>44391</v>
      </c>
      <c r="D347" s="138">
        <v>9.0289999999999999</v>
      </c>
      <c r="E347" s="139">
        <v>2.2000000000000002</v>
      </c>
      <c r="F347" s="140">
        <f t="shared" si="11"/>
        <v>1.8979000000000001</v>
      </c>
      <c r="G347" s="140">
        <f t="shared" si="10"/>
        <v>1.5566249999999997</v>
      </c>
      <c r="H347" s="17"/>
      <c r="I347" s="17"/>
      <c r="J347" s="17"/>
      <c r="K347" s="17"/>
      <c r="L347" s="17"/>
      <c r="M347" s="17"/>
      <c r="N347" s="17"/>
      <c r="P347" s="88"/>
      <c r="R347" s="146">
        <v>43551</v>
      </c>
      <c r="S347" s="136">
        <v>172</v>
      </c>
    </row>
    <row r="348" spans="3:19" x14ac:dyDescent="0.25">
      <c r="C348" s="137">
        <v>44390</v>
      </c>
      <c r="D348" s="138">
        <v>24.658999999999999</v>
      </c>
      <c r="E348" s="139">
        <v>2.19</v>
      </c>
      <c r="F348" s="140">
        <f t="shared" si="11"/>
        <v>1.8879000000000001</v>
      </c>
      <c r="G348" s="140">
        <f t="shared" si="10"/>
        <v>1.5518749999999999</v>
      </c>
      <c r="H348" s="17"/>
      <c r="I348" s="17"/>
      <c r="J348" s="17"/>
      <c r="K348" s="17"/>
      <c r="L348" s="17"/>
      <c r="M348" s="17"/>
      <c r="N348" s="17"/>
      <c r="P348" s="88"/>
      <c r="R348" s="146">
        <v>43552</v>
      </c>
      <c r="S348" s="136">
        <v>169</v>
      </c>
    </row>
    <row r="349" spans="3:19" x14ac:dyDescent="0.25">
      <c r="C349" s="137">
        <v>44389</v>
      </c>
      <c r="D349" s="138">
        <v>15.699</v>
      </c>
      <c r="E349" s="139">
        <v>2.19</v>
      </c>
      <c r="F349" s="140">
        <f t="shared" si="11"/>
        <v>1.8787000000000003</v>
      </c>
      <c r="G349" s="140">
        <f t="shared" si="10"/>
        <v>1.5471749999999997</v>
      </c>
      <c r="H349" s="17"/>
      <c r="I349" s="17"/>
      <c r="J349" s="17"/>
      <c r="K349" s="17"/>
      <c r="L349" s="17"/>
      <c r="M349" s="17"/>
      <c r="N349" s="17"/>
      <c r="P349" s="88"/>
      <c r="R349" s="146">
        <v>43553</v>
      </c>
      <c r="S349" s="136">
        <v>169</v>
      </c>
    </row>
    <row r="350" spans="3:19" x14ac:dyDescent="0.25">
      <c r="C350" s="137">
        <v>44386</v>
      </c>
      <c r="D350" s="138">
        <v>3.4239999999999999</v>
      </c>
      <c r="E350" s="139">
        <v>2.2599999999999998</v>
      </c>
      <c r="F350" s="140">
        <f t="shared" si="11"/>
        <v>1.8695000000000004</v>
      </c>
      <c r="G350" s="140">
        <f t="shared" si="10"/>
        <v>1.5424749999999998</v>
      </c>
      <c r="H350" s="17"/>
      <c r="I350" s="17"/>
      <c r="J350" s="17"/>
      <c r="K350" s="17"/>
      <c r="L350" s="17"/>
      <c r="M350" s="17"/>
      <c r="N350" s="17"/>
      <c r="P350" s="88"/>
      <c r="R350" s="146">
        <v>43556</v>
      </c>
      <c r="S350" s="136">
        <v>169</v>
      </c>
    </row>
    <row r="351" spans="3:19" x14ac:dyDescent="0.25">
      <c r="C351" s="137">
        <v>44385</v>
      </c>
      <c r="D351" s="138">
        <v>71.335999999999999</v>
      </c>
      <c r="E351" s="139">
        <v>2.19</v>
      </c>
      <c r="F351" s="140">
        <f t="shared" si="11"/>
        <v>1.8594000000000006</v>
      </c>
      <c r="G351" s="140">
        <f t="shared" si="10"/>
        <v>1.53755</v>
      </c>
      <c r="H351" s="17"/>
      <c r="I351" s="17"/>
      <c r="J351" s="17"/>
      <c r="K351" s="17"/>
      <c r="L351" s="17"/>
      <c r="M351" s="17"/>
      <c r="N351" s="17"/>
      <c r="P351" s="88"/>
      <c r="R351" s="146">
        <v>43557</v>
      </c>
      <c r="S351" s="136">
        <v>169</v>
      </c>
    </row>
    <row r="352" spans="3:19" x14ac:dyDescent="0.25">
      <c r="C352" s="137">
        <v>44384</v>
      </c>
      <c r="D352" s="138">
        <v>13.471</v>
      </c>
      <c r="E352" s="139">
        <v>2.1800000000000002</v>
      </c>
      <c r="F352" s="140">
        <f t="shared" si="11"/>
        <v>1.8506000000000007</v>
      </c>
      <c r="G352" s="140">
        <f t="shared" si="10"/>
        <v>1.5329749999999998</v>
      </c>
      <c r="H352" s="17"/>
      <c r="I352" s="17"/>
      <c r="J352" s="17"/>
      <c r="K352" s="17"/>
      <c r="L352" s="17"/>
      <c r="M352" s="17"/>
      <c r="N352" s="17"/>
      <c r="P352" s="88"/>
      <c r="R352" s="146">
        <v>43558</v>
      </c>
      <c r="S352" s="136">
        <v>170</v>
      </c>
    </row>
    <row r="353" spans="3:19" x14ac:dyDescent="0.25">
      <c r="C353" s="137">
        <v>44383</v>
      </c>
      <c r="D353" s="138">
        <v>30.152000000000001</v>
      </c>
      <c r="E353" s="139">
        <v>2.16</v>
      </c>
      <c r="F353" s="140">
        <f t="shared" si="11"/>
        <v>1.8421000000000003</v>
      </c>
      <c r="G353" s="140">
        <f t="shared" si="10"/>
        <v>1.5284499999999996</v>
      </c>
      <c r="H353" s="17"/>
      <c r="I353" s="17"/>
      <c r="J353" s="17"/>
      <c r="K353" s="17"/>
      <c r="L353" s="17"/>
      <c r="M353" s="17"/>
      <c r="N353" s="17"/>
      <c r="P353" s="88"/>
      <c r="R353" s="146">
        <v>43559</v>
      </c>
      <c r="S353" s="136">
        <v>169</v>
      </c>
    </row>
    <row r="354" spans="3:19" x14ac:dyDescent="0.25">
      <c r="C354" s="137">
        <v>44382</v>
      </c>
      <c r="D354" s="138">
        <v>78.269000000000005</v>
      </c>
      <c r="E354" s="139">
        <v>2.14</v>
      </c>
      <c r="F354" s="140">
        <f t="shared" si="11"/>
        <v>1.8340000000000005</v>
      </c>
      <c r="G354" s="140">
        <f t="shared" si="10"/>
        <v>1.5240249999999995</v>
      </c>
      <c r="H354" s="17"/>
      <c r="I354" s="17"/>
      <c r="J354" s="17"/>
      <c r="K354" s="17"/>
      <c r="L354" s="17"/>
      <c r="M354" s="17"/>
      <c r="N354" s="17"/>
      <c r="P354" s="88"/>
      <c r="R354" s="146">
        <v>43560</v>
      </c>
      <c r="S354" s="136">
        <v>169</v>
      </c>
    </row>
    <row r="355" spans="3:19" x14ac:dyDescent="0.25">
      <c r="C355" s="137">
        <v>44379</v>
      </c>
      <c r="D355" s="138">
        <v>64.222999999999999</v>
      </c>
      <c r="E355" s="139">
        <v>2.0299999999999998</v>
      </c>
      <c r="F355" s="140">
        <f t="shared" si="11"/>
        <v>1.8267000000000007</v>
      </c>
      <c r="G355" s="140">
        <f t="shared" si="10"/>
        <v>1.5196999999999994</v>
      </c>
      <c r="H355" s="17"/>
      <c r="I355" s="17"/>
      <c r="J355" s="17"/>
      <c r="K355" s="17"/>
      <c r="L355" s="17"/>
      <c r="M355" s="17"/>
      <c r="N355" s="17"/>
      <c r="P355" s="88"/>
      <c r="R355" s="146">
        <v>43563</v>
      </c>
      <c r="S355" s="136">
        <v>169</v>
      </c>
    </row>
    <row r="356" spans="3:19" x14ac:dyDescent="0.25">
      <c r="C356" s="137">
        <v>44378</v>
      </c>
      <c r="D356" s="138">
        <v>9.2530000000000001</v>
      </c>
      <c r="E356" s="139">
        <v>1.9450000000000001</v>
      </c>
      <c r="F356" s="140">
        <f t="shared" si="11"/>
        <v>1.8212000000000008</v>
      </c>
      <c r="G356" s="140">
        <f t="shared" si="10"/>
        <v>1.5159249999999991</v>
      </c>
      <c r="H356" s="17"/>
      <c r="I356" s="17"/>
      <c r="J356" s="17"/>
      <c r="K356" s="17"/>
      <c r="L356" s="17"/>
      <c r="M356" s="17"/>
      <c r="N356" s="17"/>
      <c r="P356" s="88"/>
      <c r="R356" s="146">
        <v>43564</v>
      </c>
      <c r="S356" s="136">
        <v>168.5</v>
      </c>
    </row>
    <row r="357" spans="3:19" x14ac:dyDescent="0.25">
      <c r="C357" s="137">
        <v>44377</v>
      </c>
      <c r="D357" s="138">
        <v>12.983000000000001</v>
      </c>
      <c r="E357" s="139">
        <v>1.95</v>
      </c>
      <c r="F357" s="140">
        <f t="shared" si="11"/>
        <v>1.8174000000000003</v>
      </c>
      <c r="G357" s="140">
        <f t="shared" si="10"/>
        <v>1.5125749999999989</v>
      </c>
      <c r="H357" s="17"/>
      <c r="I357" s="17"/>
      <c r="J357" s="17"/>
      <c r="K357" s="17"/>
      <c r="L357" s="17"/>
      <c r="M357" s="17"/>
      <c r="N357" s="17"/>
      <c r="P357" s="88"/>
      <c r="R357" s="146">
        <v>43565</v>
      </c>
      <c r="S357" s="136">
        <v>168.5</v>
      </c>
    </row>
    <row r="358" spans="3:19" x14ac:dyDescent="0.25">
      <c r="C358" s="137">
        <v>44376</v>
      </c>
      <c r="D358" s="138">
        <v>42.386000000000003</v>
      </c>
      <c r="E358" s="139">
        <v>1.9450000000000001</v>
      </c>
      <c r="F358" s="140">
        <f t="shared" si="11"/>
        <v>1.8135000000000003</v>
      </c>
      <c r="G358" s="140">
        <f t="shared" si="10"/>
        <v>1.5091999999999988</v>
      </c>
      <c r="H358" s="17"/>
      <c r="I358" s="17"/>
      <c r="J358" s="17"/>
      <c r="K358" s="17"/>
      <c r="L358" s="17"/>
      <c r="M358" s="17"/>
      <c r="N358" s="17"/>
      <c r="P358" s="88"/>
      <c r="R358" s="146">
        <v>43566</v>
      </c>
      <c r="S358" s="136">
        <v>168.5</v>
      </c>
    </row>
    <row r="359" spans="3:19" x14ac:dyDescent="0.25">
      <c r="C359" s="137">
        <v>44375</v>
      </c>
      <c r="D359" s="138">
        <v>83.135000000000005</v>
      </c>
      <c r="E359" s="139">
        <v>1.9550000000000001</v>
      </c>
      <c r="F359" s="140">
        <f t="shared" si="11"/>
        <v>1.8097000000000001</v>
      </c>
      <c r="G359" s="140">
        <f t="shared" si="10"/>
        <v>1.5058499999999984</v>
      </c>
      <c r="H359" s="17"/>
      <c r="I359" s="17"/>
      <c r="J359" s="17"/>
      <c r="K359" s="17"/>
      <c r="L359" s="17"/>
      <c r="M359" s="17"/>
      <c r="N359" s="17"/>
      <c r="P359" s="88"/>
      <c r="R359" s="146">
        <v>43567</v>
      </c>
      <c r="S359" s="136">
        <v>168.5</v>
      </c>
    </row>
    <row r="360" spans="3:19" x14ac:dyDescent="0.25">
      <c r="C360" s="137">
        <v>44372</v>
      </c>
      <c r="D360" s="138">
        <v>66.162000000000006</v>
      </c>
      <c r="E360" s="139">
        <v>1.9550000000000001</v>
      </c>
      <c r="F360" s="140">
        <f t="shared" si="11"/>
        <v>1.8056999999999999</v>
      </c>
      <c r="G360" s="140">
        <f t="shared" si="10"/>
        <v>1.5024499999999983</v>
      </c>
      <c r="H360" s="17"/>
      <c r="I360" s="17"/>
      <c r="J360" s="17"/>
      <c r="K360" s="17"/>
      <c r="L360" s="17"/>
      <c r="M360" s="17"/>
      <c r="N360" s="17"/>
      <c r="P360" s="88"/>
      <c r="R360" s="146">
        <v>43570</v>
      </c>
      <c r="S360" s="136">
        <v>168.5</v>
      </c>
    </row>
    <row r="361" spans="3:19" x14ac:dyDescent="0.25">
      <c r="C361" s="137">
        <v>44371</v>
      </c>
      <c r="D361" s="138">
        <v>1.95</v>
      </c>
      <c r="E361" s="139">
        <v>1.91</v>
      </c>
      <c r="F361" s="140">
        <f t="shared" si="11"/>
        <v>1.8016999999999996</v>
      </c>
      <c r="G361" s="140">
        <f t="shared" si="10"/>
        <v>1.4990499999999982</v>
      </c>
      <c r="H361" s="17"/>
      <c r="I361" s="17"/>
      <c r="J361" s="17"/>
      <c r="K361" s="17"/>
      <c r="L361" s="17"/>
      <c r="M361" s="17"/>
      <c r="N361" s="17"/>
      <c r="P361" s="88"/>
      <c r="R361" s="146">
        <v>43571</v>
      </c>
      <c r="S361" s="136">
        <v>168.5</v>
      </c>
    </row>
    <row r="362" spans="3:19" x14ac:dyDescent="0.25">
      <c r="C362" s="137">
        <v>44370</v>
      </c>
      <c r="D362" s="138">
        <v>14.087</v>
      </c>
      <c r="E362" s="139">
        <v>1.91</v>
      </c>
      <c r="F362" s="140">
        <f t="shared" si="11"/>
        <v>1.7985999999999995</v>
      </c>
      <c r="G362" s="140">
        <f t="shared" si="10"/>
        <v>1.4958749999999983</v>
      </c>
      <c r="H362" s="17"/>
      <c r="I362" s="17"/>
      <c r="J362" s="17"/>
      <c r="K362" s="17"/>
      <c r="L362" s="17"/>
      <c r="M362" s="17"/>
      <c r="N362" s="17"/>
      <c r="P362" s="88"/>
      <c r="R362" s="146">
        <v>43572</v>
      </c>
      <c r="S362" s="136">
        <v>168.5</v>
      </c>
    </row>
    <row r="363" spans="3:19" x14ac:dyDescent="0.25">
      <c r="C363" s="137">
        <v>44369</v>
      </c>
      <c r="D363" s="138">
        <v>32.387</v>
      </c>
      <c r="E363" s="139">
        <v>1.91</v>
      </c>
      <c r="F363" s="140">
        <f t="shared" si="11"/>
        <v>1.7956999999999996</v>
      </c>
      <c r="G363" s="140">
        <f t="shared" si="10"/>
        <v>1.4926999999999984</v>
      </c>
      <c r="H363" s="17"/>
      <c r="I363" s="17"/>
      <c r="J363" s="17"/>
      <c r="K363" s="17"/>
      <c r="L363" s="17"/>
      <c r="M363" s="17"/>
      <c r="N363" s="17"/>
      <c r="P363" s="88"/>
      <c r="R363" s="146">
        <v>43573</v>
      </c>
      <c r="S363" s="136">
        <v>168.5</v>
      </c>
    </row>
    <row r="364" spans="3:19" x14ac:dyDescent="0.25">
      <c r="C364" s="137">
        <v>44368</v>
      </c>
      <c r="D364" s="138">
        <v>24.957000000000001</v>
      </c>
      <c r="E364" s="139">
        <v>1.92</v>
      </c>
      <c r="F364" s="140">
        <f t="shared" si="11"/>
        <v>1.7926999999999995</v>
      </c>
      <c r="G364" s="140">
        <f t="shared" si="10"/>
        <v>1.4895249999999982</v>
      </c>
      <c r="H364" s="17"/>
      <c r="I364" s="17"/>
      <c r="J364" s="17"/>
      <c r="K364" s="17"/>
      <c r="L364" s="17"/>
      <c r="M364" s="17"/>
      <c r="N364" s="17"/>
      <c r="P364" s="88"/>
      <c r="R364" s="146">
        <v>43578</v>
      </c>
      <c r="S364" s="136">
        <v>168.5</v>
      </c>
    </row>
    <row r="365" spans="3:19" x14ac:dyDescent="0.25">
      <c r="C365" s="137">
        <v>44365</v>
      </c>
      <c r="D365" s="138">
        <v>7.5449999999999999</v>
      </c>
      <c r="E365" s="139">
        <v>1.92</v>
      </c>
      <c r="F365" s="140">
        <f t="shared" si="11"/>
        <v>1.7895999999999994</v>
      </c>
      <c r="G365" s="140">
        <f t="shared" si="10"/>
        <v>1.4862999999999982</v>
      </c>
      <c r="H365" s="17"/>
      <c r="I365" s="17"/>
      <c r="J365" s="17"/>
      <c r="K365" s="17"/>
      <c r="L365" s="17"/>
      <c r="M365" s="17"/>
      <c r="N365" s="17"/>
      <c r="P365" s="88"/>
      <c r="R365" s="146">
        <v>43579</v>
      </c>
      <c r="S365" s="136">
        <v>168.5</v>
      </c>
    </row>
    <row r="366" spans="3:19" x14ac:dyDescent="0.25">
      <c r="C366" s="137">
        <v>44364</v>
      </c>
      <c r="D366" s="138">
        <v>1.698</v>
      </c>
      <c r="E366" s="139">
        <v>1.92</v>
      </c>
      <c r="F366" s="140">
        <f t="shared" si="11"/>
        <v>1.7857999999999998</v>
      </c>
      <c r="G366" s="140">
        <f t="shared" si="10"/>
        <v>1.4830749999999984</v>
      </c>
      <c r="H366" s="17"/>
      <c r="I366" s="17"/>
      <c r="J366" s="17"/>
      <c r="K366" s="17"/>
      <c r="L366" s="17"/>
      <c r="M366" s="17"/>
      <c r="N366" s="17"/>
      <c r="P366" s="88"/>
      <c r="R366" s="146">
        <v>43580</v>
      </c>
      <c r="S366" s="136">
        <v>164</v>
      </c>
    </row>
    <row r="367" spans="3:19" x14ac:dyDescent="0.25">
      <c r="C367" s="137">
        <v>44363</v>
      </c>
      <c r="D367" s="138">
        <v>12.596</v>
      </c>
      <c r="E367" s="139">
        <v>1.92</v>
      </c>
      <c r="F367" s="140">
        <f t="shared" si="11"/>
        <v>1.7819999999999998</v>
      </c>
      <c r="G367" s="140">
        <f t="shared" si="10"/>
        <v>1.4798499999999981</v>
      </c>
      <c r="H367" s="17"/>
      <c r="I367" s="17"/>
      <c r="J367" s="17"/>
      <c r="K367" s="17"/>
      <c r="L367" s="17"/>
      <c r="M367" s="17"/>
      <c r="N367" s="17"/>
      <c r="P367" s="88"/>
      <c r="R367" s="146">
        <v>43581</v>
      </c>
      <c r="S367" s="136">
        <v>164</v>
      </c>
    </row>
    <row r="368" spans="3:19" x14ac:dyDescent="0.25">
      <c r="C368" s="137">
        <v>44362</v>
      </c>
      <c r="D368" s="138">
        <v>279.34699999999998</v>
      </c>
      <c r="E368" s="139">
        <v>1.95</v>
      </c>
      <c r="F368" s="140">
        <f t="shared" si="11"/>
        <v>1.7782000000000002</v>
      </c>
      <c r="G368" s="140">
        <f t="shared" si="10"/>
        <v>1.4766249999999979</v>
      </c>
      <c r="H368" s="17"/>
      <c r="I368" s="17"/>
      <c r="J368" s="17"/>
      <c r="K368" s="17"/>
      <c r="L368" s="17"/>
      <c r="M368" s="17"/>
      <c r="N368" s="17"/>
      <c r="P368" s="88"/>
      <c r="R368" s="146">
        <v>43584</v>
      </c>
      <c r="S368" s="136">
        <v>165</v>
      </c>
    </row>
    <row r="369" spans="3:19" x14ac:dyDescent="0.25">
      <c r="C369" s="137">
        <v>44361</v>
      </c>
      <c r="D369" s="138">
        <v>7.0220000000000002</v>
      </c>
      <c r="E369" s="139">
        <v>1.91</v>
      </c>
      <c r="F369" s="140">
        <f t="shared" si="11"/>
        <v>1.7730000000000001</v>
      </c>
      <c r="G369" s="140">
        <f t="shared" si="10"/>
        <v>1.4732499999999975</v>
      </c>
      <c r="H369" s="17"/>
      <c r="I369" s="17"/>
      <c r="J369" s="17"/>
      <c r="K369" s="17"/>
      <c r="L369" s="17"/>
      <c r="M369" s="17"/>
      <c r="N369" s="17"/>
      <c r="P369" s="88"/>
      <c r="R369" s="146">
        <v>43585</v>
      </c>
      <c r="S369" s="136">
        <v>165</v>
      </c>
    </row>
    <row r="370" spans="3:19" x14ac:dyDescent="0.25">
      <c r="C370" s="137">
        <v>44358</v>
      </c>
      <c r="D370" s="138">
        <v>1.0009999999999999</v>
      </c>
      <c r="E370" s="139">
        <v>1.91</v>
      </c>
      <c r="F370" s="140">
        <f t="shared" si="11"/>
        <v>1.7686000000000002</v>
      </c>
      <c r="G370" s="140">
        <f t="shared" si="10"/>
        <v>1.4700749999999976</v>
      </c>
      <c r="H370" s="17"/>
      <c r="I370" s="17"/>
      <c r="J370" s="17"/>
      <c r="K370" s="17"/>
      <c r="L370" s="17"/>
      <c r="M370" s="17"/>
      <c r="N370" s="17"/>
      <c r="P370" s="88"/>
      <c r="R370" s="146">
        <v>43586</v>
      </c>
      <c r="S370" s="136">
        <v>165</v>
      </c>
    </row>
    <row r="371" spans="3:19" x14ac:dyDescent="0.25">
      <c r="C371" s="137">
        <v>44357</v>
      </c>
      <c r="D371" s="138">
        <v>10.157</v>
      </c>
      <c r="E371" s="139">
        <v>1.91</v>
      </c>
      <c r="F371" s="140">
        <f t="shared" si="11"/>
        <v>1.7640000000000007</v>
      </c>
      <c r="G371" s="140">
        <f t="shared" si="10"/>
        <v>1.4668999999999974</v>
      </c>
      <c r="H371" s="17"/>
      <c r="I371" s="17"/>
      <c r="J371" s="17"/>
      <c r="K371" s="17"/>
      <c r="L371" s="17"/>
      <c r="M371" s="17"/>
      <c r="N371" s="17"/>
      <c r="P371" s="88"/>
      <c r="R371" s="146">
        <v>43587</v>
      </c>
      <c r="S371" s="136">
        <v>166.5</v>
      </c>
    </row>
    <row r="372" spans="3:19" x14ac:dyDescent="0.25">
      <c r="C372" s="137">
        <v>44356</v>
      </c>
      <c r="D372" s="138">
        <v>17.7</v>
      </c>
      <c r="E372" s="139">
        <v>1.95</v>
      </c>
      <c r="F372" s="140">
        <f t="shared" si="11"/>
        <v>1.7588000000000008</v>
      </c>
      <c r="G372" s="140">
        <f t="shared" si="10"/>
        <v>1.4637249999999973</v>
      </c>
      <c r="H372" s="17"/>
      <c r="I372" s="17"/>
      <c r="J372" s="17"/>
      <c r="K372" s="17"/>
      <c r="L372" s="17"/>
      <c r="M372" s="17"/>
      <c r="N372" s="17"/>
      <c r="P372" s="88"/>
      <c r="R372" s="146">
        <v>43588</v>
      </c>
      <c r="S372" s="136">
        <v>166.5</v>
      </c>
    </row>
    <row r="373" spans="3:19" x14ac:dyDescent="0.25">
      <c r="C373" s="137">
        <v>44355</v>
      </c>
      <c r="D373" s="138">
        <v>6.62</v>
      </c>
      <c r="E373" s="139">
        <v>1.865</v>
      </c>
      <c r="F373" s="140">
        <f t="shared" si="11"/>
        <v>1.7528000000000008</v>
      </c>
      <c r="G373" s="140">
        <f t="shared" si="10"/>
        <v>1.4603499999999974</v>
      </c>
      <c r="H373" s="17"/>
      <c r="I373" s="17"/>
      <c r="J373" s="17"/>
      <c r="K373" s="17"/>
      <c r="L373" s="17"/>
      <c r="M373" s="17"/>
      <c r="N373" s="17"/>
      <c r="P373" s="88"/>
      <c r="R373" s="146">
        <v>43592</v>
      </c>
      <c r="S373" s="136">
        <v>166.5</v>
      </c>
    </row>
    <row r="374" spans="3:19" x14ac:dyDescent="0.25">
      <c r="C374" s="137">
        <v>44354</v>
      </c>
      <c r="D374" s="138">
        <v>5.1790000000000003</v>
      </c>
      <c r="E374" s="139">
        <v>1.865</v>
      </c>
      <c r="F374" s="140">
        <f t="shared" si="11"/>
        <v>1.7478000000000011</v>
      </c>
      <c r="G374" s="140">
        <f t="shared" si="10"/>
        <v>1.4573249999999973</v>
      </c>
      <c r="H374" s="17"/>
      <c r="I374" s="17"/>
      <c r="J374" s="17"/>
      <c r="K374" s="17"/>
      <c r="L374" s="17"/>
      <c r="M374" s="17"/>
      <c r="N374" s="17"/>
      <c r="P374" s="88"/>
      <c r="R374" s="146">
        <v>43593</v>
      </c>
      <c r="S374" s="136">
        <v>166.5</v>
      </c>
    </row>
    <row r="375" spans="3:19" x14ac:dyDescent="0.25">
      <c r="C375" s="137">
        <v>44351</v>
      </c>
      <c r="D375" s="138">
        <v>16.140999999999998</v>
      </c>
      <c r="E375" s="139">
        <v>1.865</v>
      </c>
      <c r="F375" s="140">
        <f t="shared" si="11"/>
        <v>1.7427000000000012</v>
      </c>
      <c r="G375" s="140">
        <f t="shared" si="10"/>
        <v>1.4542499999999974</v>
      </c>
      <c r="H375" s="17"/>
      <c r="I375" s="17"/>
      <c r="J375" s="17"/>
      <c r="K375" s="17"/>
      <c r="L375" s="17"/>
      <c r="M375" s="17"/>
      <c r="N375" s="17"/>
      <c r="P375" s="88"/>
      <c r="R375" s="146">
        <v>43594</v>
      </c>
      <c r="S375" s="136">
        <v>166.5</v>
      </c>
    </row>
    <row r="376" spans="3:19" x14ac:dyDescent="0.25">
      <c r="C376" s="137">
        <v>44350</v>
      </c>
      <c r="D376" s="138">
        <v>11.882999999999999</v>
      </c>
      <c r="E376" s="139">
        <v>1.86</v>
      </c>
      <c r="F376" s="140">
        <f t="shared" si="11"/>
        <v>1.736800000000001</v>
      </c>
      <c r="G376" s="140">
        <f t="shared" si="10"/>
        <v>1.4511749999999972</v>
      </c>
      <c r="H376" s="17"/>
      <c r="I376" s="17"/>
      <c r="J376" s="17"/>
      <c r="K376" s="17"/>
      <c r="L376" s="17"/>
      <c r="M376" s="17"/>
      <c r="N376" s="17"/>
      <c r="P376" s="88"/>
      <c r="R376" s="146">
        <v>43595</v>
      </c>
      <c r="S376" s="136">
        <v>166.5</v>
      </c>
    </row>
    <row r="377" spans="3:19" x14ac:dyDescent="0.25">
      <c r="C377" s="137">
        <v>44349</v>
      </c>
      <c r="D377" s="138">
        <v>5.9960000000000004</v>
      </c>
      <c r="E377" s="139">
        <v>1.85</v>
      </c>
      <c r="F377" s="140">
        <f t="shared" si="11"/>
        <v>1.7306000000000006</v>
      </c>
      <c r="G377" s="140">
        <f t="shared" si="10"/>
        <v>1.4481249999999972</v>
      </c>
      <c r="H377" s="17"/>
      <c r="I377" s="17"/>
      <c r="J377" s="17"/>
      <c r="K377" s="17"/>
      <c r="L377" s="17"/>
      <c r="M377" s="17"/>
      <c r="N377" s="17"/>
      <c r="P377" s="88"/>
      <c r="R377" s="146">
        <v>43598</v>
      </c>
      <c r="S377" s="136">
        <v>166.5</v>
      </c>
    </row>
    <row r="378" spans="3:19" x14ac:dyDescent="0.25">
      <c r="C378" s="137">
        <v>44348</v>
      </c>
      <c r="D378" s="138">
        <v>3.6819999999999999</v>
      </c>
      <c r="E378" s="139">
        <v>1.85</v>
      </c>
      <c r="F378" s="140">
        <f t="shared" si="11"/>
        <v>1.7246000000000004</v>
      </c>
      <c r="G378" s="140">
        <f t="shared" si="10"/>
        <v>1.4449999999999974</v>
      </c>
      <c r="H378" s="17"/>
      <c r="I378" s="17"/>
      <c r="J378" s="17"/>
      <c r="K378" s="17"/>
      <c r="L378" s="17"/>
      <c r="M378" s="17"/>
      <c r="N378" s="17"/>
      <c r="P378" s="88"/>
      <c r="R378" s="146">
        <v>43599</v>
      </c>
      <c r="S378" s="136">
        <v>166.5</v>
      </c>
    </row>
    <row r="379" spans="3:19" x14ac:dyDescent="0.25">
      <c r="C379" s="137">
        <v>44344</v>
      </c>
      <c r="D379" s="138">
        <v>14.601000000000001</v>
      </c>
      <c r="E379" s="139">
        <v>1.84</v>
      </c>
      <c r="F379" s="140">
        <f t="shared" si="11"/>
        <v>1.7186000000000003</v>
      </c>
      <c r="G379" s="140">
        <f t="shared" si="10"/>
        <v>1.4418749999999978</v>
      </c>
      <c r="H379" s="17"/>
      <c r="I379" s="17"/>
      <c r="J379" s="17"/>
      <c r="K379" s="17"/>
      <c r="L379" s="17"/>
      <c r="M379" s="17"/>
      <c r="N379" s="17"/>
      <c r="P379" s="88"/>
      <c r="R379" s="146">
        <v>43600</v>
      </c>
      <c r="S379" s="136">
        <v>165</v>
      </c>
    </row>
    <row r="380" spans="3:19" x14ac:dyDescent="0.25">
      <c r="C380" s="137">
        <v>44343</v>
      </c>
      <c r="D380" s="138">
        <v>14.843</v>
      </c>
      <c r="E380" s="139">
        <v>1.84</v>
      </c>
      <c r="F380" s="140">
        <f t="shared" si="11"/>
        <v>1.7128000000000001</v>
      </c>
      <c r="G380" s="140">
        <f t="shared" si="10"/>
        <v>1.4387999999999979</v>
      </c>
      <c r="H380" s="17"/>
      <c r="I380" s="17"/>
      <c r="J380" s="17"/>
      <c r="K380" s="17"/>
      <c r="L380" s="17"/>
      <c r="M380" s="17"/>
      <c r="N380" s="17"/>
      <c r="P380" s="88"/>
      <c r="R380" s="146">
        <v>43601</v>
      </c>
      <c r="S380" s="136">
        <v>165</v>
      </c>
    </row>
    <row r="381" spans="3:19" x14ac:dyDescent="0.25">
      <c r="C381" s="137">
        <v>44342</v>
      </c>
      <c r="D381" s="138">
        <v>28.765000000000001</v>
      </c>
      <c r="E381" s="139">
        <v>1.84</v>
      </c>
      <c r="F381" s="140">
        <f t="shared" si="11"/>
        <v>1.7069999999999999</v>
      </c>
      <c r="G381" s="140">
        <f t="shared" si="10"/>
        <v>1.4357249999999986</v>
      </c>
      <c r="H381" s="17"/>
      <c r="I381" s="17"/>
      <c r="J381" s="17"/>
      <c r="K381" s="17"/>
      <c r="L381" s="17"/>
      <c r="M381" s="17"/>
      <c r="N381" s="17"/>
      <c r="P381" s="88"/>
      <c r="R381" s="146">
        <v>43602</v>
      </c>
      <c r="S381" s="136">
        <v>165</v>
      </c>
    </row>
    <row r="382" spans="3:19" x14ac:dyDescent="0.25">
      <c r="C382" s="137">
        <v>44341</v>
      </c>
      <c r="D382" s="138">
        <v>18.667000000000002</v>
      </c>
      <c r="E382" s="139">
        <v>1.87</v>
      </c>
      <c r="F382" s="140">
        <f t="shared" si="11"/>
        <v>1.7011999999999998</v>
      </c>
      <c r="G382" s="140">
        <f t="shared" si="10"/>
        <v>1.4326499999999986</v>
      </c>
      <c r="H382" s="17"/>
      <c r="I382" s="17"/>
      <c r="J382" s="17"/>
      <c r="K382" s="17"/>
      <c r="L382" s="17"/>
      <c r="M382" s="17"/>
      <c r="N382" s="17"/>
      <c r="P382" s="88"/>
      <c r="R382" s="146">
        <v>43605</v>
      </c>
      <c r="S382" s="136">
        <v>165</v>
      </c>
    </row>
    <row r="383" spans="3:19" x14ac:dyDescent="0.25">
      <c r="C383" s="137">
        <v>44340</v>
      </c>
      <c r="D383" s="138">
        <v>43.228000000000002</v>
      </c>
      <c r="E383" s="139">
        <v>1.85</v>
      </c>
      <c r="F383" s="140">
        <f t="shared" si="11"/>
        <v>1.6947000000000001</v>
      </c>
      <c r="G383" s="140">
        <f t="shared" si="10"/>
        <v>1.4294249999999991</v>
      </c>
      <c r="H383" s="17"/>
      <c r="I383" s="17"/>
      <c r="J383" s="17"/>
      <c r="K383" s="17"/>
      <c r="L383" s="17"/>
      <c r="M383" s="17"/>
      <c r="N383" s="17"/>
      <c r="P383" s="88"/>
      <c r="R383" s="146">
        <v>43606</v>
      </c>
      <c r="S383" s="136">
        <v>165</v>
      </c>
    </row>
    <row r="384" spans="3:19" x14ac:dyDescent="0.25">
      <c r="C384" s="137">
        <v>44337</v>
      </c>
      <c r="D384" s="138">
        <v>30.102</v>
      </c>
      <c r="E384" s="139">
        <v>1.7849999999999999</v>
      </c>
      <c r="F384" s="140">
        <f t="shared" si="11"/>
        <v>1.6885999999999997</v>
      </c>
      <c r="G384" s="140">
        <f t="shared" si="10"/>
        <v>1.4262999999999995</v>
      </c>
      <c r="H384" s="17"/>
      <c r="I384" s="17"/>
      <c r="J384" s="17"/>
      <c r="K384" s="17"/>
      <c r="L384" s="17"/>
      <c r="M384" s="17"/>
      <c r="N384" s="17"/>
      <c r="P384" s="88"/>
      <c r="R384" s="146">
        <v>43607</v>
      </c>
      <c r="S384" s="136">
        <v>165</v>
      </c>
    </row>
    <row r="385" spans="3:19" x14ac:dyDescent="0.25">
      <c r="C385" s="137">
        <v>44336</v>
      </c>
      <c r="D385" s="138">
        <v>22.195</v>
      </c>
      <c r="E385" s="139">
        <v>1.7849999999999999</v>
      </c>
      <c r="F385" s="140">
        <f t="shared" si="11"/>
        <v>1.6837999999999993</v>
      </c>
      <c r="G385" s="140">
        <f t="shared" si="10"/>
        <v>1.4236249999999995</v>
      </c>
      <c r="H385" s="17"/>
      <c r="I385" s="17"/>
      <c r="J385" s="17"/>
      <c r="K385" s="17"/>
      <c r="L385" s="17"/>
      <c r="M385" s="17"/>
      <c r="N385" s="17"/>
      <c r="P385" s="88"/>
      <c r="R385" s="146">
        <v>43608</v>
      </c>
      <c r="S385" s="136">
        <v>165</v>
      </c>
    </row>
    <row r="386" spans="3:19" x14ac:dyDescent="0.25">
      <c r="C386" s="137">
        <v>44335</v>
      </c>
      <c r="D386" s="138">
        <v>0.70399999999999996</v>
      </c>
      <c r="E386" s="139">
        <v>1.7250000000000001</v>
      </c>
      <c r="F386" s="140">
        <f t="shared" si="11"/>
        <v>1.6768999999999994</v>
      </c>
      <c r="G386" s="140">
        <f t="shared" si="10"/>
        <v>1.4209499999999997</v>
      </c>
      <c r="H386" s="17"/>
      <c r="I386" s="17"/>
      <c r="J386" s="17"/>
      <c r="K386" s="17"/>
      <c r="L386" s="17"/>
      <c r="M386" s="17"/>
      <c r="N386" s="17"/>
      <c r="P386" s="88"/>
      <c r="R386" s="146">
        <v>43609</v>
      </c>
      <c r="S386" s="136">
        <v>165</v>
      </c>
    </row>
    <row r="387" spans="3:19" x14ac:dyDescent="0.25">
      <c r="C387" s="137">
        <v>44334</v>
      </c>
      <c r="D387" s="138">
        <v>4.8550000000000004</v>
      </c>
      <c r="E387" s="139">
        <v>1.7250000000000001</v>
      </c>
      <c r="F387" s="140">
        <f t="shared" si="11"/>
        <v>1.6713999999999996</v>
      </c>
      <c r="G387" s="140">
        <f t="shared" si="10"/>
        <v>1.4185749999999999</v>
      </c>
      <c r="H387" s="17"/>
      <c r="I387" s="17"/>
      <c r="J387" s="17"/>
      <c r="K387" s="17"/>
      <c r="L387" s="17"/>
      <c r="M387" s="17"/>
      <c r="N387" s="17"/>
      <c r="P387" s="88"/>
      <c r="R387" s="146">
        <v>43613</v>
      </c>
      <c r="S387" s="136">
        <v>165</v>
      </c>
    </row>
    <row r="388" spans="3:19" x14ac:dyDescent="0.25">
      <c r="C388" s="137">
        <v>44333</v>
      </c>
      <c r="D388" s="138">
        <v>16.803000000000001</v>
      </c>
      <c r="E388" s="139">
        <v>1.7</v>
      </c>
      <c r="F388" s="140">
        <f t="shared" si="11"/>
        <v>1.6660999999999992</v>
      </c>
      <c r="G388" s="140">
        <f t="shared" si="10"/>
        <v>1.4162000000000001</v>
      </c>
      <c r="H388" s="17"/>
      <c r="I388" s="17"/>
      <c r="J388" s="17"/>
      <c r="K388" s="17"/>
      <c r="L388" s="17"/>
      <c r="M388" s="17"/>
      <c r="N388" s="17"/>
      <c r="P388" s="88"/>
      <c r="R388" s="146">
        <v>43614</v>
      </c>
      <c r="S388" s="136">
        <v>166.5</v>
      </c>
    </row>
    <row r="389" spans="3:19" x14ac:dyDescent="0.25">
      <c r="C389" s="137">
        <v>44330</v>
      </c>
      <c r="D389" s="138">
        <v>3.891</v>
      </c>
      <c r="E389" s="139">
        <v>1.7</v>
      </c>
      <c r="F389" s="140">
        <f t="shared" si="11"/>
        <v>1.6612999999999993</v>
      </c>
      <c r="G389" s="140">
        <f t="shared" si="10"/>
        <v>1.4139500000000005</v>
      </c>
      <c r="H389" s="17"/>
      <c r="I389" s="17"/>
      <c r="J389" s="17"/>
      <c r="K389" s="17"/>
      <c r="L389" s="17"/>
      <c r="M389" s="17"/>
      <c r="N389" s="17"/>
      <c r="P389" s="88"/>
      <c r="R389" s="146">
        <v>43615</v>
      </c>
      <c r="S389" s="136">
        <v>165</v>
      </c>
    </row>
    <row r="390" spans="3:19" x14ac:dyDescent="0.25">
      <c r="C390" s="137">
        <v>44329</v>
      </c>
      <c r="D390" s="138">
        <v>6</v>
      </c>
      <c r="E390" s="139">
        <v>1.69</v>
      </c>
      <c r="F390" s="140">
        <f t="shared" si="11"/>
        <v>1.6563999999999992</v>
      </c>
      <c r="G390" s="140">
        <f t="shared" si="10"/>
        <v>1.4117000000000006</v>
      </c>
      <c r="H390" s="17"/>
      <c r="I390" s="17"/>
      <c r="J390" s="17"/>
      <c r="K390" s="17"/>
      <c r="L390" s="17"/>
      <c r="M390" s="17"/>
      <c r="N390" s="17"/>
      <c r="P390" s="88"/>
      <c r="R390" s="146">
        <v>43616</v>
      </c>
      <c r="S390" s="136">
        <v>166.5</v>
      </c>
    </row>
    <row r="391" spans="3:19" x14ac:dyDescent="0.25">
      <c r="C391" s="137">
        <v>44328</v>
      </c>
      <c r="D391" s="138">
        <v>24.876000000000001</v>
      </c>
      <c r="E391" s="139">
        <v>1.65</v>
      </c>
      <c r="F391" s="140">
        <f t="shared" si="11"/>
        <v>1.6516999999999991</v>
      </c>
      <c r="G391" s="140">
        <f t="shared" ref="G391:G454" si="12">IF($E391="","",IF(COUNT($E391:$E590)=200,AVERAGE($E391:$E590),NA()))</f>
        <v>1.4095000000000006</v>
      </c>
      <c r="H391" s="17"/>
      <c r="I391" s="17"/>
      <c r="J391" s="17"/>
      <c r="K391" s="17"/>
      <c r="L391" s="17"/>
      <c r="M391" s="17"/>
      <c r="N391" s="17"/>
      <c r="P391" s="88"/>
      <c r="R391" s="146">
        <v>43619</v>
      </c>
      <c r="S391" s="136">
        <v>165</v>
      </c>
    </row>
    <row r="392" spans="3:19" x14ac:dyDescent="0.25">
      <c r="C392" s="137">
        <v>44327</v>
      </c>
      <c r="D392" s="138">
        <v>0.77200000000000002</v>
      </c>
      <c r="E392" s="139">
        <v>1.7</v>
      </c>
      <c r="F392" s="140">
        <f t="shared" ref="F392:F455" si="13">IF($E392="","",IF(COUNT($E392:$E441)=50,AVERAGE($E392:$E441),NA()))</f>
        <v>1.6477999999999993</v>
      </c>
      <c r="G392" s="140">
        <f t="shared" si="12"/>
        <v>1.407350000000001</v>
      </c>
      <c r="H392" s="17"/>
      <c r="I392" s="17"/>
      <c r="J392" s="17"/>
      <c r="K392" s="17"/>
      <c r="L392" s="17"/>
      <c r="M392" s="17"/>
      <c r="N392" s="17"/>
      <c r="P392" s="88"/>
      <c r="R392" s="146">
        <v>43620</v>
      </c>
      <c r="S392" s="136">
        <v>165</v>
      </c>
    </row>
    <row r="393" spans="3:19" x14ac:dyDescent="0.25">
      <c r="C393" s="137">
        <v>44326</v>
      </c>
      <c r="D393" s="138">
        <v>22.966000000000001</v>
      </c>
      <c r="E393" s="139">
        <v>1.61</v>
      </c>
      <c r="F393" s="140">
        <f t="shared" si="13"/>
        <v>1.6428999999999991</v>
      </c>
      <c r="G393" s="140">
        <f t="shared" si="12"/>
        <v>1.4051000000000013</v>
      </c>
      <c r="H393" s="17"/>
      <c r="I393" s="17"/>
      <c r="J393" s="17"/>
      <c r="K393" s="17"/>
      <c r="L393" s="17"/>
      <c r="M393" s="17"/>
      <c r="N393" s="17"/>
      <c r="P393" s="88"/>
      <c r="R393" s="146">
        <v>43621</v>
      </c>
      <c r="S393" s="136">
        <v>165</v>
      </c>
    </row>
    <row r="394" spans="3:19" x14ac:dyDescent="0.25">
      <c r="C394" s="137">
        <v>44323</v>
      </c>
      <c r="D394" s="138">
        <v>13.238</v>
      </c>
      <c r="E394" s="139">
        <v>1.7</v>
      </c>
      <c r="F394" s="140">
        <f t="shared" si="13"/>
        <v>1.6397999999999988</v>
      </c>
      <c r="G394" s="140">
        <f t="shared" si="12"/>
        <v>1.4033000000000013</v>
      </c>
      <c r="H394" s="17"/>
      <c r="I394" s="17"/>
      <c r="J394" s="17"/>
      <c r="K394" s="17"/>
      <c r="L394" s="17"/>
      <c r="M394" s="17"/>
      <c r="N394" s="17"/>
      <c r="P394" s="88"/>
      <c r="R394" s="146">
        <v>43622</v>
      </c>
      <c r="S394" s="136">
        <v>165</v>
      </c>
    </row>
    <row r="395" spans="3:19" x14ac:dyDescent="0.25">
      <c r="C395" s="137">
        <v>44322</v>
      </c>
      <c r="D395" s="138">
        <v>8</v>
      </c>
      <c r="E395" s="139">
        <v>1.7</v>
      </c>
      <c r="F395" s="140">
        <f t="shared" si="13"/>
        <v>1.6348999999999987</v>
      </c>
      <c r="G395" s="140">
        <f t="shared" si="12"/>
        <v>1.4010500000000012</v>
      </c>
      <c r="H395" s="17"/>
      <c r="I395" s="17"/>
      <c r="J395" s="17"/>
      <c r="K395" s="17"/>
      <c r="L395" s="17"/>
      <c r="M395" s="17"/>
      <c r="N395" s="17"/>
      <c r="P395" s="88"/>
      <c r="R395" s="146">
        <v>43623</v>
      </c>
      <c r="S395" s="136">
        <v>165</v>
      </c>
    </row>
    <row r="396" spans="3:19" x14ac:dyDescent="0.25">
      <c r="C396" s="137">
        <v>44321</v>
      </c>
      <c r="D396" s="138">
        <v>10.945</v>
      </c>
      <c r="E396" s="139">
        <v>1.7</v>
      </c>
      <c r="F396" s="140">
        <f t="shared" si="13"/>
        <v>1.6299999999999988</v>
      </c>
      <c r="G396" s="140">
        <f t="shared" si="12"/>
        <v>1.3986750000000012</v>
      </c>
      <c r="H396" s="17"/>
      <c r="I396" s="17"/>
      <c r="J396" s="17"/>
      <c r="K396" s="17"/>
      <c r="L396" s="17"/>
      <c r="M396" s="17"/>
      <c r="N396" s="17"/>
      <c r="P396" s="88"/>
      <c r="R396" s="146">
        <v>43626</v>
      </c>
      <c r="S396" s="136">
        <v>165</v>
      </c>
    </row>
    <row r="397" spans="3:19" x14ac:dyDescent="0.25">
      <c r="C397" s="137">
        <v>44320</v>
      </c>
      <c r="D397" s="138">
        <v>17.963000000000001</v>
      </c>
      <c r="E397" s="139">
        <v>1.7</v>
      </c>
      <c r="F397" s="140">
        <f t="shared" si="13"/>
        <v>1.6249999999999991</v>
      </c>
      <c r="G397" s="140">
        <f t="shared" si="12"/>
        <v>1.3963000000000014</v>
      </c>
      <c r="H397" s="17"/>
      <c r="I397" s="17"/>
      <c r="J397" s="17"/>
      <c r="K397" s="17"/>
      <c r="L397" s="17"/>
      <c r="M397" s="17"/>
      <c r="N397" s="17"/>
      <c r="P397" s="88"/>
      <c r="R397" s="146">
        <v>43627</v>
      </c>
      <c r="S397" s="136">
        <v>165</v>
      </c>
    </row>
    <row r="398" spans="3:19" x14ac:dyDescent="0.25">
      <c r="C398" s="137">
        <v>44316</v>
      </c>
      <c r="D398" s="138">
        <v>3.7959999999999998</v>
      </c>
      <c r="E398" s="139">
        <v>1.73</v>
      </c>
      <c r="F398" s="140">
        <f t="shared" si="13"/>
        <v>1.6202999999999992</v>
      </c>
      <c r="G398" s="140">
        <f t="shared" si="12"/>
        <v>1.3939250000000012</v>
      </c>
      <c r="H398" s="17"/>
      <c r="I398" s="17"/>
      <c r="J398" s="17"/>
      <c r="K398" s="17"/>
      <c r="L398" s="17"/>
      <c r="M398" s="17"/>
      <c r="N398" s="17"/>
      <c r="P398" s="88"/>
      <c r="R398" s="146">
        <v>43628</v>
      </c>
      <c r="S398" s="136">
        <v>167</v>
      </c>
    </row>
    <row r="399" spans="3:19" x14ac:dyDescent="0.25">
      <c r="C399" s="137">
        <v>44315</v>
      </c>
      <c r="D399" s="138">
        <v>29.78</v>
      </c>
      <c r="E399" s="139">
        <v>1.73</v>
      </c>
      <c r="F399" s="140">
        <f t="shared" si="13"/>
        <v>1.6149999999999993</v>
      </c>
      <c r="G399" s="140">
        <f t="shared" si="12"/>
        <v>1.3914000000000013</v>
      </c>
      <c r="H399" s="17"/>
      <c r="I399" s="17"/>
      <c r="J399" s="17"/>
      <c r="K399" s="17"/>
      <c r="L399" s="17"/>
      <c r="M399" s="17"/>
      <c r="N399" s="17"/>
      <c r="P399" s="88"/>
      <c r="R399" s="146">
        <v>43629</v>
      </c>
      <c r="S399" s="136">
        <v>165</v>
      </c>
    </row>
    <row r="400" spans="3:19" x14ac:dyDescent="0.25">
      <c r="C400" s="137">
        <v>44314</v>
      </c>
      <c r="D400" s="138">
        <v>20.279</v>
      </c>
      <c r="E400" s="139">
        <v>1.7549999999999999</v>
      </c>
      <c r="F400" s="140">
        <f t="shared" si="13"/>
        <v>1.6089999999999998</v>
      </c>
      <c r="G400" s="140">
        <f t="shared" si="12"/>
        <v>1.3888750000000014</v>
      </c>
      <c r="H400" s="17"/>
      <c r="I400" s="17"/>
      <c r="J400" s="17"/>
      <c r="K400" s="17"/>
      <c r="L400" s="17"/>
      <c r="M400" s="17"/>
      <c r="N400" s="17"/>
      <c r="P400" s="88"/>
      <c r="R400" s="146">
        <v>43630</v>
      </c>
      <c r="S400" s="136">
        <v>160</v>
      </c>
    </row>
    <row r="401" spans="3:19" x14ac:dyDescent="0.25">
      <c r="C401" s="137">
        <v>44313</v>
      </c>
      <c r="D401" s="138">
        <v>20.667000000000002</v>
      </c>
      <c r="E401" s="139">
        <v>1.75</v>
      </c>
      <c r="F401" s="140">
        <f t="shared" si="13"/>
        <v>1.6025</v>
      </c>
      <c r="G401" s="140">
        <f t="shared" si="12"/>
        <v>1.3862250000000012</v>
      </c>
      <c r="H401" s="17"/>
      <c r="I401" s="17"/>
      <c r="J401" s="17"/>
      <c r="K401" s="17"/>
      <c r="L401" s="17"/>
      <c r="M401" s="17"/>
      <c r="N401" s="17"/>
      <c r="P401" s="88"/>
      <c r="R401" s="146">
        <v>43633</v>
      </c>
      <c r="S401" s="136">
        <v>162</v>
      </c>
    </row>
    <row r="402" spans="3:19" x14ac:dyDescent="0.25">
      <c r="C402" s="137">
        <v>44312</v>
      </c>
      <c r="D402" s="138">
        <v>7.6550000000000002</v>
      </c>
      <c r="E402" s="139">
        <v>1.7549999999999999</v>
      </c>
      <c r="F402" s="140">
        <f t="shared" si="13"/>
        <v>1.5967000000000002</v>
      </c>
      <c r="G402" s="140">
        <f t="shared" si="12"/>
        <v>1.3836000000000013</v>
      </c>
      <c r="H402" s="17"/>
      <c r="I402" s="17"/>
      <c r="J402" s="17"/>
      <c r="K402" s="17"/>
      <c r="L402" s="17"/>
      <c r="M402" s="17"/>
      <c r="N402" s="17"/>
      <c r="P402" s="88"/>
      <c r="R402" s="146">
        <v>43634</v>
      </c>
      <c r="S402" s="136">
        <v>162</v>
      </c>
    </row>
    <row r="403" spans="3:19" x14ac:dyDescent="0.25">
      <c r="C403" s="137">
        <v>44309</v>
      </c>
      <c r="D403" s="138">
        <v>55.753999999999998</v>
      </c>
      <c r="E403" s="139">
        <v>1.7549999999999999</v>
      </c>
      <c r="F403" s="140">
        <f t="shared" si="13"/>
        <v>1.5902000000000001</v>
      </c>
      <c r="G403" s="140">
        <f t="shared" si="12"/>
        <v>1.3809500000000015</v>
      </c>
      <c r="H403" s="17"/>
      <c r="I403" s="17"/>
      <c r="J403" s="17"/>
      <c r="K403" s="17"/>
      <c r="L403" s="17"/>
      <c r="M403" s="17"/>
      <c r="N403" s="17"/>
      <c r="P403" s="88"/>
      <c r="R403" s="146">
        <v>43635</v>
      </c>
      <c r="S403" s="136">
        <v>162</v>
      </c>
    </row>
    <row r="404" spans="3:19" x14ac:dyDescent="0.25">
      <c r="C404" s="137">
        <v>44308</v>
      </c>
      <c r="D404" s="138">
        <v>17</v>
      </c>
      <c r="E404" s="139">
        <v>1.7749999999999999</v>
      </c>
      <c r="F404" s="140">
        <f t="shared" si="13"/>
        <v>1.5837000000000003</v>
      </c>
      <c r="G404" s="140">
        <f t="shared" si="12"/>
        <v>1.3783000000000016</v>
      </c>
      <c r="H404" s="17"/>
      <c r="I404" s="17"/>
      <c r="J404" s="17"/>
      <c r="K404" s="17"/>
      <c r="L404" s="17"/>
      <c r="M404" s="17"/>
      <c r="N404" s="17"/>
      <c r="P404" s="88"/>
      <c r="R404" s="146">
        <v>43636</v>
      </c>
      <c r="S404" s="136">
        <v>160.5</v>
      </c>
    </row>
    <row r="405" spans="3:19" x14ac:dyDescent="0.25">
      <c r="C405" s="137">
        <v>44307</v>
      </c>
      <c r="D405" s="138">
        <v>0.69199999999999995</v>
      </c>
      <c r="E405" s="139">
        <v>1.7549999999999999</v>
      </c>
      <c r="F405" s="140">
        <f t="shared" si="13"/>
        <v>1.5768000000000004</v>
      </c>
      <c r="G405" s="140">
        <f t="shared" si="12"/>
        <v>1.3755500000000018</v>
      </c>
      <c r="H405" s="17"/>
      <c r="I405" s="17"/>
      <c r="J405" s="17"/>
      <c r="K405" s="17"/>
      <c r="L405" s="17"/>
      <c r="M405" s="17"/>
      <c r="N405" s="17"/>
      <c r="P405" s="88"/>
      <c r="R405" s="146">
        <v>43637</v>
      </c>
      <c r="S405" s="136">
        <v>157.5</v>
      </c>
    </row>
    <row r="406" spans="3:19" x14ac:dyDescent="0.25">
      <c r="C406" s="137">
        <v>44306</v>
      </c>
      <c r="D406" s="138">
        <v>2.0009999999999999</v>
      </c>
      <c r="E406" s="139">
        <v>1.7549999999999999</v>
      </c>
      <c r="F406" s="140">
        <f t="shared" si="13"/>
        <v>1.5703000000000005</v>
      </c>
      <c r="G406" s="140">
        <f t="shared" si="12"/>
        <v>1.372900000000002</v>
      </c>
      <c r="H406" s="17"/>
      <c r="I406" s="17"/>
      <c r="J406" s="17"/>
      <c r="K406" s="17"/>
      <c r="L406" s="17"/>
      <c r="M406" s="17"/>
      <c r="N406" s="17"/>
      <c r="P406" s="88"/>
      <c r="R406" s="146">
        <v>43640</v>
      </c>
      <c r="S406" s="136">
        <v>157.5</v>
      </c>
    </row>
    <row r="407" spans="3:19" x14ac:dyDescent="0.25">
      <c r="C407" s="137">
        <v>44305</v>
      </c>
      <c r="D407" s="138">
        <v>7.5609999999999999</v>
      </c>
      <c r="E407" s="139">
        <v>1.7549999999999999</v>
      </c>
      <c r="F407" s="140">
        <f t="shared" si="13"/>
        <v>1.5638000000000005</v>
      </c>
      <c r="G407" s="140">
        <f t="shared" si="12"/>
        <v>1.370250000000002</v>
      </c>
      <c r="H407" s="17"/>
      <c r="I407" s="17"/>
      <c r="J407" s="17"/>
      <c r="K407" s="17"/>
      <c r="L407" s="17"/>
      <c r="M407" s="17"/>
      <c r="N407" s="17"/>
      <c r="P407" s="88"/>
      <c r="R407" s="146">
        <v>43641</v>
      </c>
      <c r="S407" s="136">
        <v>157</v>
      </c>
    </row>
    <row r="408" spans="3:19" x14ac:dyDescent="0.25">
      <c r="C408" s="137">
        <v>44302</v>
      </c>
      <c r="D408" s="138">
        <v>12.269</v>
      </c>
      <c r="E408" s="139">
        <v>1.7549999999999999</v>
      </c>
      <c r="F408" s="140">
        <f t="shared" si="13"/>
        <v>1.5573000000000008</v>
      </c>
      <c r="G408" s="140">
        <f t="shared" si="12"/>
        <v>1.3676000000000021</v>
      </c>
      <c r="H408" s="17"/>
      <c r="I408" s="17"/>
      <c r="J408" s="17"/>
      <c r="K408" s="17"/>
      <c r="L408" s="17"/>
      <c r="M408" s="17"/>
      <c r="N408" s="17"/>
      <c r="P408" s="88"/>
      <c r="R408" s="146">
        <v>43642</v>
      </c>
      <c r="S408" s="136">
        <v>157</v>
      </c>
    </row>
    <row r="409" spans="3:19" x14ac:dyDescent="0.25">
      <c r="C409" s="137">
        <v>44301</v>
      </c>
      <c r="D409" s="138">
        <v>1.0209999999999999</v>
      </c>
      <c r="E409" s="139">
        <v>1.7549999999999999</v>
      </c>
      <c r="F409" s="140">
        <f t="shared" si="13"/>
        <v>1.5508000000000011</v>
      </c>
      <c r="G409" s="140">
        <f t="shared" si="12"/>
        <v>1.3649500000000021</v>
      </c>
      <c r="H409" s="17"/>
      <c r="I409" s="17"/>
      <c r="J409" s="17"/>
      <c r="K409" s="17"/>
      <c r="L409" s="17"/>
      <c r="M409" s="17"/>
      <c r="N409" s="17"/>
      <c r="P409" s="88"/>
      <c r="R409" s="146">
        <v>43643</v>
      </c>
      <c r="S409" s="136">
        <v>152.5</v>
      </c>
    </row>
    <row r="410" spans="3:19" x14ac:dyDescent="0.25">
      <c r="C410" s="137">
        <v>44300</v>
      </c>
      <c r="D410" s="138">
        <v>9.0839999999999996</v>
      </c>
      <c r="E410" s="139">
        <v>1.7549999999999999</v>
      </c>
      <c r="F410" s="140">
        <f t="shared" si="13"/>
        <v>1.5443000000000009</v>
      </c>
      <c r="G410" s="140">
        <f t="shared" si="12"/>
        <v>1.3623000000000018</v>
      </c>
      <c r="H410" s="17"/>
      <c r="I410" s="17"/>
      <c r="J410" s="17"/>
      <c r="K410" s="17"/>
      <c r="L410" s="17"/>
      <c r="M410" s="17"/>
      <c r="N410" s="17"/>
      <c r="P410" s="88"/>
      <c r="R410" s="146">
        <v>43644</v>
      </c>
      <c r="S410" s="136">
        <v>152</v>
      </c>
    </row>
    <row r="411" spans="3:19" x14ac:dyDescent="0.25">
      <c r="C411" s="137">
        <v>44299</v>
      </c>
      <c r="D411" s="138">
        <v>16.704999999999998</v>
      </c>
      <c r="E411" s="139">
        <v>1.7549999999999999</v>
      </c>
      <c r="F411" s="140">
        <f t="shared" si="13"/>
        <v>1.5366000000000011</v>
      </c>
      <c r="G411" s="140">
        <f t="shared" si="12"/>
        <v>1.359650000000002</v>
      </c>
      <c r="H411" s="17"/>
      <c r="I411" s="17"/>
      <c r="J411" s="17"/>
      <c r="K411" s="17"/>
      <c r="L411" s="17"/>
      <c r="M411" s="17"/>
      <c r="N411" s="17"/>
      <c r="P411" s="88"/>
      <c r="R411" s="146">
        <v>43647</v>
      </c>
      <c r="S411" s="136">
        <v>149</v>
      </c>
    </row>
    <row r="412" spans="3:19" x14ac:dyDescent="0.25">
      <c r="C412" s="137">
        <v>44298</v>
      </c>
      <c r="D412" s="138">
        <v>0.82599999999999996</v>
      </c>
      <c r="E412" s="139">
        <v>1.7649999999999999</v>
      </c>
      <c r="F412" s="140">
        <f t="shared" si="13"/>
        <v>1.5279000000000007</v>
      </c>
      <c r="G412" s="140">
        <f t="shared" si="12"/>
        <v>1.3570000000000015</v>
      </c>
      <c r="H412" s="17"/>
      <c r="I412" s="17"/>
      <c r="J412" s="17"/>
      <c r="K412" s="17"/>
      <c r="L412" s="17"/>
      <c r="M412" s="17"/>
      <c r="N412" s="17"/>
      <c r="P412" s="88"/>
      <c r="R412" s="146">
        <v>43648</v>
      </c>
      <c r="S412" s="136">
        <v>151.5</v>
      </c>
    </row>
    <row r="413" spans="3:19" x14ac:dyDescent="0.25">
      <c r="C413" s="137">
        <v>44295</v>
      </c>
      <c r="D413" s="138">
        <v>18.888000000000002</v>
      </c>
      <c r="E413" s="139">
        <v>1.76</v>
      </c>
      <c r="F413" s="140">
        <f t="shared" si="13"/>
        <v>1.5190000000000006</v>
      </c>
      <c r="G413" s="140">
        <f t="shared" si="12"/>
        <v>1.3543000000000014</v>
      </c>
      <c r="H413" s="17"/>
      <c r="I413" s="17"/>
      <c r="J413" s="17"/>
      <c r="K413" s="17"/>
      <c r="L413" s="17"/>
      <c r="M413" s="17"/>
      <c r="N413" s="17"/>
      <c r="P413" s="88"/>
      <c r="R413" s="146">
        <v>43649</v>
      </c>
      <c r="S413" s="136">
        <v>151</v>
      </c>
    </row>
    <row r="414" spans="3:19" x14ac:dyDescent="0.25">
      <c r="C414" s="137">
        <v>44294</v>
      </c>
      <c r="D414" s="138">
        <v>64.686000000000007</v>
      </c>
      <c r="E414" s="139">
        <v>1.7649999999999999</v>
      </c>
      <c r="F414" s="140">
        <f t="shared" si="13"/>
        <v>1.5106000000000006</v>
      </c>
      <c r="G414" s="140">
        <f t="shared" si="12"/>
        <v>1.3516250000000014</v>
      </c>
      <c r="H414" s="17"/>
      <c r="I414" s="17"/>
      <c r="J414" s="17"/>
      <c r="K414" s="17"/>
      <c r="L414" s="17"/>
      <c r="M414" s="17"/>
      <c r="N414" s="17"/>
      <c r="P414" s="88"/>
      <c r="R414" s="146">
        <v>43650</v>
      </c>
      <c r="S414" s="136">
        <v>150.5</v>
      </c>
    </row>
    <row r="415" spans="3:19" x14ac:dyDescent="0.25">
      <c r="C415" s="137">
        <v>44293</v>
      </c>
      <c r="D415" s="138">
        <v>37.853999999999999</v>
      </c>
      <c r="E415" s="139">
        <v>1.73</v>
      </c>
      <c r="F415" s="140">
        <f t="shared" si="13"/>
        <v>1.5017000000000005</v>
      </c>
      <c r="G415" s="140">
        <f t="shared" si="12"/>
        <v>1.3489250000000013</v>
      </c>
      <c r="H415" s="17"/>
      <c r="I415" s="17"/>
      <c r="J415" s="17"/>
      <c r="K415" s="17"/>
      <c r="L415" s="17"/>
      <c r="M415" s="17"/>
      <c r="N415" s="17"/>
      <c r="P415" s="88"/>
      <c r="R415" s="146">
        <v>43651</v>
      </c>
      <c r="S415" s="136">
        <v>146</v>
      </c>
    </row>
    <row r="416" spans="3:19" x14ac:dyDescent="0.25">
      <c r="C416" s="137">
        <v>44292</v>
      </c>
      <c r="D416" s="138">
        <v>19.978000000000002</v>
      </c>
      <c r="E416" s="139">
        <v>1.73</v>
      </c>
      <c r="F416" s="140">
        <f t="shared" si="13"/>
        <v>1.4935</v>
      </c>
      <c r="G416" s="140">
        <f t="shared" si="12"/>
        <v>1.3464000000000014</v>
      </c>
      <c r="H416" s="17"/>
      <c r="I416" s="17"/>
      <c r="J416" s="17"/>
      <c r="K416" s="17"/>
      <c r="L416" s="17"/>
      <c r="M416" s="17"/>
      <c r="N416" s="17"/>
      <c r="P416" s="88"/>
      <c r="R416" s="146">
        <v>43654</v>
      </c>
      <c r="S416" s="136">
        <v>145</v>
      </c>
    </row>
    <row r="417" spans="3:19" x14ac:dyDescent="0.25">
      <c r="C417" s="137">
        <v>44287</v>
      </c>
      <c r="D417" s="138">
        <v>24.981999999999999</v>
      </c>
      <c r="E417" s="139">
        <v>1.73</v>
      </c>
      <c r="F417" s="140">
        <f t="shared" si="13"/>
        <v>1.4848999999999999</v>
      </c>
      <c r="G417" s="140">
        <f t="shared" si="12"/>
        <v>1.3438750000000013</v>
      </c>
      <c r="H417" s="17"/>
      <c r="I417" s="17"/>
      <c r="J417" s="17"/>
      <c r="K417" s="17"/>
      <c r="L417" s="17"/>
      <c r="M417" s="17"/>
      <c r="N417" s="17"/>
      <c r="P417" s="88"/>
      <c r="R417" s="146">
        <v>43655</v>
      </c>
      <c r="S417" s="136">
        <v>145</v>
      </c>
    </row>
    <row r="418" spans="3:19" x14ac:dyDescent="0.25">
      <c r="C418" s="137">
        <v>44286</v>
      </c>
      <c r="D418" s="138">
        <v>13.946999999999999</v>
      </c>
      <c r="E418" s="139">
        <v>1.69</v>
      </c>
      <c r="F418" s="140">
        <f t="shared" si="13"/>
        <v>1.4767999999999994</v>
      </c>
      <c r="G418" s="140">
        <f t="shared" si="12"/>
        <v>1.3413500000000012</v>
      </c>
      <c r="H418" s="17"/>
      <c r="I418" s="17"/>
      <c r="J418" s="17"/>
      <c r="K418" s="17"/>
      <c r="L418" s="17"/>
      <c r="M418" s="17"/>
      <c r="N418" s="17"/>
      <c r="P418" s="88"/>
      <c r="R418" s="146">
        <v>43656</v>
      </c>
      <c r="S418" s="136">
        <v>145</v>
      </c>
    </row>
    <row r="419" spans="3:19" x14ac:dyDescent="0.25">
      <c r="C419" s="137">
        <v>44285</v>
      </c>
      <c r="D419" s="138">
        <v>31.789000000000001</v>
      </c>
      <c r="E419" s="139">
        <v>1.69</v>
      </c>
      <c r="F419" s="140">
        <f t="shared" si="13"/>
        <v>1.4688999999999997</v>
      </c>
      <c r="G419" s="140">
        <f t="shared" si="12"/>
        <v>1.3390250000000008</v>
      </c>
      <c r="H419" s="17"/>
      <c r="I419" s="17"/>
      <c r="J419" s="17"/>
      <c r="K419" s="17"/>
      <c r="L419" s="17"/>
      <c r="M419" s="17"/>
      <c r="N419" s="17"/>
      <c r="P419" s="88"/>
      <c r="R419" s="146">
        <v>43657</v>
      </c>
      <c r="S419" s="136">
        <v>142</v>
      </c>
    </row>
    <row r="420" spans="3:19" x14ac:dyDescent="0.25">
      <c r="C420" s="137">
        <v>44284</v>
      </c>
      <c r="D420" s="138">
        <v>6.0030000000000001</v>
      </c>
      <c r="E420" s="139">
        <v>1.68</v>
      </c>
      <c r="F420" s="140">
        <f t="shared" si="13"/>
        <v>1.4609999999999999</v>
      </c>
      <c r="G420" s="140">
        <f t="shared" si="12"/>
        <v>1.3367000000000011</v>
      </c>
      <c r="H420" s="17"/>
      <c r="I420" s="17"/>
      <c r="J420" s="17"/>
      <c r="K420" s="17"/>
      <c r="L420" s="17"/>
      <c r="M420" s="17"/>
      <c r="N420" s="17"/>
      <c r="P420" s="88"/>
      <c r="R420" s="146">
        <v>43658</v>
      </c>
      <c r="S420" s="136">
        <v>140</v>
      </c>
    </row>
    <row r="421" spans="3:19" x14ac:dyDescent="0.25">
      <c r="C421" s="137">
        <v>44281</v>
      </c>
      <c r="D421" s="138">
        <v>45.936</v>
      </c>
      <c r="E421" s="139">
        <v>1.65</v>
      </c>
      <c r="F421" s="140">
        <f t="shared" si="13"/>
        <v>1.4524000000000001</v>
      </c>
      <c r="G421" s="140">
        <f t="shared" si="12"/>
        <v>1.3344250000000009</v>
      </c>
      <c r="H421" s="17"/>
      <c r="I421" s="17"/>
      <c r="J421" s="17"/>
      <c r="K421" s="17"/>
      <c r="L421" s="17"/>
      <c r="M421" s="17"/>
      <c r="N421" s="17"/>
      <c r="P421" s="88"/>
      <c r="R421" s="146">
        <v>43661</v>
      </c>
      <c r="S421" s="136">
        <v>136</v>
      </c>
    </row>
    <row r="422" spans="3:19" x14ac:dyDescent="0.25">
      <c r="C422" s="137">
        <v>44280</v>
      </c>
      <c r="D422" s="138">
        <v>18.053000000000001</v>
      </c>
      <c r="E422" s="139">
        <v>1.65</v>
      </c>
      <c r="F422" s="140">
        <f t="shared" si="13"/>
        <v>1.4453</v>
      </c>
      <c r="G422" s="140">
        <f t="shared" si="12"/>
        <v>1.3323000000000007</v>
      </c>
      <c r="H422" s="17"/>
      <c r="I422" s="17"/>
      <c r="J422" s="17"/>
      <c r="K422" s="17"/>
      <c r="L422" s="17"/>
      <c r="M422" s="17"/>
      <c r="N422" s="17"/>
      <c r="P422" s="88"/>
      <c r="R422" s="146">
        <v>43662</v>
      </c>
      <c r="S422" s="136">
        <v>140</v>
      </c>
    </row>
    <row r="423" spans="3:19" x14ac:dyDescent="0.25">
      <c r="C423" s="137">
        <v>44279</v>
      </c>
      <c r="D423" s="138">
        <v>56.128999999999998</v>
      </c>
      <c r="E423" s="139">
        <v>1.615</v>
      </c>
      <c r="F423" s="140">
        <f t="shared" si="13"/>
        <v>1.4387000000000001</v>
      </c>
      <c r="G423" s="140">
        <f t="shared" si="12"/>
        <v>1.3301750000000008</v>
      </c>
      <c r="H423" s="17"/>
      <c r="I423" s="17"/>
      <c r="J423" s="17"/>
      <c r="K423" s="17"/>
      <c r="L423" s="17"/>
      <c r="M423" s="17"/>
      <c r="N423" s="17"/>
      <c r="P423" s="88"/>
      <c r="R423" s="146">
        <v>43663</v>
      </c>
      <c r="S423" s="136">
        <v>139</v>
      </c>
    </row>
    <row r="424" spans="3:19" x14ac:dyDescent="0.25">
      <c r="C424" s="137">
        <v>44278</v>
      </c>
      <c r="D424" s="138">
        <v>12.006</v>
      </c>
      <c r="E424" s="139">
        <v>1.61</v>
      </c>
      <c r="F424" s="140">
        <f t="shared" si="13"/>
        <v>1.4327999999999996</v>
      </c>
      <c r="G424" s="140">
        <f t="shared" si="12"/>
        <v>1.3282250000000002</v>
      </c>
      <c r="H424" s="17"/>
      <c r="I424" s="17"/>
      <c r="J424" s="17"/>
      <c r="K424" s="17"/>
      <c r="L424" s="17"/>
      <c r="M424" s="17"/>
      <c r="N424" s="17"/>
      <c r="P424" s="88"/>
      <c r="R424" s="146">
        <v>43664</v>
      </c>
      <c r="S424" s="136">
        <v>139</v>
      </c>
    </row>
    <row r="425" spans="3:19" x14ac:dyDescent="0.25">
      <c r="C425" s="137">
        <v>44277</v>
      </c>
      <c r="D425" s="138">
        <v>47.923999999999999</v>
      </c>
      <c r="E425" s="139">
        <v>1.57</v>
      </c>
      <c r="F425" s="140">
        <f t="shared" si="13"/>
        <v>1.4261999999999997</v>
      </c>
      <c r="G425" s="140">
        <f t="shared" si="12"/>
        <v>1.3263000000000003</v>
      </c>
      <c r="H425" s="17"/>
      <c r="I425" s="17"/>
      <c r="J425" s="17"/>
      <c r="K425" s="17"/>
      <c r="L425" s="17"/>
      <c r="M425" s="17"/>
      <c r="N425" s="17"/>
      <c r="P425" s="88"/>
      <c r="R425" s="146">
        <v>43665</v>
      </c>
      <c r="S425" s="136">
        <v>139</v>
      </c>
    </row>
    <row r="426" spans="3:19" x14ac:dyDescent="0.25">
      <c r="C426" s="137">
        <v>44274</v>
      </c>
      <c r="D426" s="138">
        <v>18.245000000000001</v>
      </c>
      <c r="E426" s="139">
        <v>1.55</v>
      </c>
      <c r="F426" s="140">
        <f t="shared" si="13"/>
        <v>1.4210999999999998</v>
      </c>
      <c r="G426" s="140">
        <f t="shared" si="12"/>
        <v>1.3245750000000001</v>
      </c>
      <c r="H426" s="17"/>
      <c r="I426" s="17"/>
      <c r="J426" s="17"/>
      <c r="K426" s="17"/>
      <c r="L426" s="17"/>
      <c r="M426" s="17"/>
      <c r="N426" s="17"/>
      <c r="P426" s="88"/>
      <c r="R426" s="146">
        <v>43668</v>
      </c>
      <c r="S426" s="136">
        <v>139</v>
      </c>
    </row>
    <row r="427" spans="3:19" x14ac:dyDescent="0.25">
      <c r="C427" s="137">
        <v>44273</v>
      </c>
      <c r="D427" s="138">
        <v>1.4E-2</v>
      </c>
      <c r="E427" s="139">
        <v>1.55</v>
      </c>
      <c r="F427" s="140">
        <f t="shared" si="13"/>
        <v>1.4163999999999997</v>
      </c>
      <c r="G427" s="140">
        <f t="shared" si="12"/>
        <v>1.3229750000000002</v>
      </c>
      <c r="H427" s="17"/>
      <c r="I427" s="17"/>
      <c r="J427" s="17"/>
      <c r="K427" s="17"/>
      <c r="L427" s="17"/>
      <c r="M427" s="17"/>
      <c r="N427" s="17"/>
      <c r="P427" s="88"/>
      <c r="R427" s="146">
        <v>43669</v>
      </c>
      <c r="S427" s="136">
        <v>139</v>
      </c>
    </row>
    <row r="428" spans="3:19" x14ac:dyDescent="0.25">
      <c r="C428" s="137">
        <v>44272</v>
      </c>
      <c r="D428" s="138">
        <v>31.829000000000001</v>
      </c>
      <c r="E428" s="139">
        <v>1.55</v>
      </c>
      <c r="F428" s="140">
        <f t="shared" si="13"/>
        <v>1.4116999999999995</v>
      </c>
      <c r="G428" s="140">
        <f t="shared" si="12"/>
        <v>1.3212249999999996</v>
      </c>
      <c r="H428" s="17"/>
      <c r="I428" s="17"/>
      <c r="J428" s="17"/>
      <c r="K428" s="17"/>
      <c r="L428" s="17"/>
      <c r="M428" s="17"/>
      <c r="N428" s="17"/>
      <c r="P428" s="88"/>
      <c r="R428" s="146">
        <v>43670</v>
      </c>
      <c r="S428" s="136">
        <v>139</v>
      </c>
    </row>
    <row r="429" spans="3:19" x14ac:dyDescent="0.25">
      <c r="C429" s="137">
        <v>44271</v>
      </c>
      <c r="D429" s="138">
        <v>33.786999999999999</v>
      </c>
      <c r="E429" s="139">
        <v>1.55</v>
      </c>
      <c r="F429" s="140">
        <f t="shared" si="13"/>
        <v>1.4077999999999997</v>
      </c>
      <c r="G429" s="140">
        <f t="shared" si="12"/>
        <v>1.3194749999999997</v>
      </c>
      <c r="H429" s="17"/>
      <c r="I429" s="17"/>
      <c r="J429" s="17"/>
      <c r="K429" s="17"/>
      <c r="L429" s="17"/>
      <c r="M429" s="17"/>
      <c r="N429" s="17"/>
      <c r="P429" s="88"/>
      <c r="R429" s="146">
        <v>43671</v>
      </c>
      <c r="S429" s="136">
        <v>139</v>
      </c>
    </row>
    <row r="430" spans="3:19" x14ac:dyDescent="0.25">
      <c r="C430" s="137">
        <v>44270</v>
      </c>
      <c r="D430" s="138">
        <v>2.137</v>
      </c>
      <c r="E430" s="139">
        <v>1.55</v>
      </c>
      <c r="F430" s="140">
        <f t="shared" si="13"/>
        <v>1.4040999999999997</v>
      </c>
      <c r="G430" s="140">
        <f t="shared" si="12"/>
        <v>1.3177249999999996</v>
      </c>
      <c r="H430" s="17"/>
      <c r="I430" s="17"/>
      <c r="J430" s="17"/>
      <c r="K430" s="17"/>
      <c r="L430" s="17"/>
      <c r="M430" s="17"/>
      <c r="N430" s="17"/>
      <c r="P430" s="88"/>
      <c r="R430" s="146">
        <v>43672</v>
      </c>
      <c r="S430" s="136">
        <v>139</v>
      </c>
    </row>
    <row r="431" spans="3:19" x14ac:dyDescent="0.25">
      <c r="C431" s="137">
        <v>44267</v>
      </c>
      <c r="D431" s="138">
        <v>12.093</v>
      </c>
      <c r="E431" s="139">
        <v>1.55</v>
      </c>
      <c r="F431" s="140">
        <f t="shared" si="13"/>
        <v>1.4003999999999999</v>
      </c>
      <c r="G431" s="140">
        <f t="shared" si="12"/>
        <v>1.3158749999999992</v>
      </c>
      <c r="H431" s="17"/>
      <c r="I431" s="17"/>
      <c r="J431" s="17"/>
      <c r="K431" s="17"/>
      <c r="L431" s="17"/>
      <c r="M431" s="17"/>
      <c r="N431" s="17"/>
      <c r="P431" s="88"/>
      <c r="R431" s="146">
        <v>43675</v>
      </c>
      <c r="S431" s="136">
        <v>140</v>
      </c>
    </row>
    <row r="432" spans="3:19" x14ac:dyDescent="0.25">
      <c r="C432" s="137">
        <v>44266</v>
      </c>
      <c r="D432" s="138">
        <v>27.494</v>
      </c>
      <c r="E432" s="139">
        <v>1.5449999999999999</v>
      </c>
      <c r="F432" s="140">
        <f t="shared" si="13"/>
        <v>1.3975</v>
      </c>
      <c r="G432" s="140">
        <f t="shared" si="12"/>
        <v>1.313874999999999</v>
      </c>
      <c r="H432" s="17"/>
      <c r="I432" s="17"/>
      <c r="J432" s="17"/>
      <c r="K432" s="17"/>
      <c r="L432" s="17"/>
      <c r="M432" s="17"/>
      <c r="N432" s="17"/>
      <c r="P432" s="88"/>
      <c r="R432" s="146">
        <v>43676</v>
      </c>
      <c r="S432" s="136">
        <v>140</v>
      </c>
    </row>
    <row r="433" spans="3:19" x14ac:dyDescent="0.25">
      <c r="C433" s="137">
        <v>44265</v>
      </c>
      <c r="D433" s="138">
        <v>139.47300000000001</v>
      </c>
      <c r="E433" s="139">
        <v>1.5449999999999999</v>
      </c>
      <c r="F433" s="140">
        <f t="shared" si="13"/>
        <v>1.3947999999999996</v>
      </c>
      <c r="G433" s="140">
        <f t="shared" si="12"/>
        <v>1.311774999999999</v>
      </c>
      <c r="H433" s="17"/>
      <c r="I433" s="17"/>
      <c r="J433" s="17"/>
      <c r="K433" s="17"/>
      <c r="L433" s="17"/>
      <c r="M433" s="17"/>
      <c r="N433" s="17"/>
      <c r="P433" s="88"/>
      <c r="R433" s="146">
        <v>43677</v>
      </c>
      <c r="S433" s="136">
        <v>142</v>
      </c>
    </row>
    <row r="434" spans="3:19" x14ac:dyDescent="0.25">
      <c r="C434" s="137">
        <v>44264</v>
      </c>
      <c r="D434" s="138">
        <v>90.399000000000001</v>
      </c>
      <c r="E434" s="139">
        <v>1.5449999999999999</v>
      </c>
      <c r="F434" s="140">
        <f t="shared" si="13"/>
        <v>1.3920999999999999</v>
      </c>
      <c r="G434" s="140">
        <f t="shared" si="12"/>
        <v>1.3096749999999988</v>
      </c>
      <c r="H434" s="17"/>
      <c r="I434" s="17"/>
      <c r="J434" s="17"/>
      <c r="K434" s="17"/>
      <c r="L434" s="17"/>
      <c r="M434" s="17"/>
      <c r="N434" s="17"/>
      <c r="P434" s="88"/>
      <c r="R434" s="146">
        <v>43678</v>
      </c>
      <c r="S434" s="136">
        <v>140</v>
      </c>
    </row>
    <row r="435" spans="3:19" x14ac:dyDescent="0.25">
      <c r="C435" s="137">
        <v>44263</v>
      </c>
      <c r="D435" s="138">
        <v>10.843</v>
      </c>
      <c r="E435" s="139">
        <v>1.44</v>
      </c>
      <c r="F435" s="140">
        <f t="shared" si="13"/>
        <v>1.3893999999999997</v>
      </c>
      <c r="G435" s="140">
        <f t="shared" si="12"/>
        <v>1.3075749999999988</v>
      </c>
      <c r="H435" s="17"/>
      <c r="I435" s="17"/>
      <c r="J435" s="17"/>
      <c r="K435" s="17"/>
      <c r="L435" s="17"/>
      <c r="M435" s="17"/>
      <c r="N435" s="17"/>
      <c r="P435" s="88"/>
      <c r="R435" s="146">
        <v>43679</v>
      </c>
      <c r="S435" s="136">
        <v>140</v>
      </c>
    </row>
    <row r="436" spans="3:19" x14ac:dyDescent="0.25">
      <c r="C436" s="137">
        <v>44260</v>
      </c>
      <c r="D436" s="138">
        <v>5.9</v>
      </c>
      <c r="E436" s="139">
        <v>1.45</v>
      </c>
      <c r="F436" s="140">
        <f t="shared" si="13"/>
        <v>1.3888</v>
      </c>
      <c r="G436" s="140">
        <f t="shared" si="12"/>
        <v>1.3058749999999992</v>
      </c>
      <c r="H436" s="17"/>
      <c r="I436" s="17"/>
      <c r="J436" s="17"/>
      <c r="K436" s="17"/>
      <c r="L436" s="17"/>
      <c r="M436" s="17"/>
      <c r="N436" s="17"/>
      <c r="P436" s="88"/>
      <c r="R436" s="146">
        <v>43682</v>
      </c>
      <c r="S436" s="136">
        <v>140</v>
      </c>
    </row>
    <row r="437" spans="3:19" x14ac:dyDescent="0.25">
      <c r="C437" s="137">
        <v>44259</v>
      </c>
      <c r="D437" s="138">
        <v>44.131</v>
      </c>
      <c r="E437" s="139">
        <v>1.46</v>
      </c>
      <c r="F437" s="140">
        <f t="shared" si="13"/>
        <v>1.3879999999999999</v>
      </c>
      <c r="G437" s="140">
        <f t="shared" si="12"/>
        <v>1.3037999999999992</v>
      </c>
      <c r="H437" s="17"/>
      <c r="I437" s="17"/>
      <c r="J437" s="17"/>
      <c r="K437" s="17"/>
      <c r="L437" s="17"/>
      <c r="M437" s="17"/>
      <c r="N437" s="17"/>
      <c r="P437" s="88"/>
      <c r="R437" s="146">
        <v>43683</v>
      </c>
      <c r="S437" s="136">
        <v>140</v>
      </c>
    </row>
    <row r="438" spans="3:19" x14ac:dyDescent="0.25">
      <c r="C438" s="137">
        <v>44258</v>
      </c>
      <c r="D438" s="138">
        <v>8.4659999999999993</v>
      </c>
      <c r="E438" s="139">
        <v>1.46</v>
      </c>
      <c r="F438" s="140">
        <f t="shared" si="13"/>
        <v>1.3869999999999996</v>
      </c>
      <c r="G438" s="140">
        <f t="shared" si="12"/>
        <v>1.3016749999999992</v>
      </c>
      <c r="H438" s="17"/>
      <c r="I438" s="17"/>
      <c r="J438" s="17"/>
      <c r="K438" s="17"/>
      <c r="L438" s="17"/>
      <c r="M438" s="17"/>
      <c r="N438" s="17"/>
      <c r="P438" s="88"/>
      <c r="R438" s="146">
        <v>43684</v>
      </c>
      <c r="S438" s="136">
        <v>140</v>
      </c>
    </row>
    <row r="439" spans="3:19" x14ac:dyDescent="0.25">
      <c r="C439" s="137">
        <v>44257</v>
      </c>
      <c r="D439" s="138">
        <v>10.909000000000001</v>
      </c>
      <c r="E439" s="139">
        <v>1.4550000000000001</v>
      </c>
      <c r="F439" s="140">
        <f t="shared" si="13"/>
        <v>1.3860999999999999</v>
      </c>
      <c r="G439" s="140">
        <f t="shared" si="12"/>
        <v>1.2995499999999995</v>
      </c>
      <c r="H439" s="17"/>
      <c r="I439" s="17"/>
      <c r="J439" s="17"/>
      <c r="K439" s="17"/>
      <c r="L439" s="17"/>
      <c r="M439" s="17"/>
      <c r="N439" s="17"/>
      <c r="P439" s="88"/>
      <c r="R439" s="146">
        <v>43685</v>
      </c>
      <c r="S439" s="136">
        <v>139</v>
      </c>
    </row>
    <row r="440" spans="3:19" x14ac:dyDescent="0.25">
      <c r="C440" s="137">
        <v>44256</v>
      </c>
      <c r="D440" s="138">
        <v>4</v>
      </c>
      <c r="E440" s="139">
        <v>1.4550000000000001</v>
      </c>
      <c r="F440" s="140">
        <f t="shared" si="13"/>
        <v>1.3853</v>
      </c>
      <c r="G440" s="140">
        <f t="shared" si="12"/>
        <v>1.2974499999999995</v>
      </c>
      <c r="H440" s="17"/>
      <c r="I440" s="17"/>
      <c r="J440" s="17"/>
      <c r="K440" s="17"/>
      <c r="L440" s="17"/>
      <c r="M440" s="17"/>
      <c r="N440" s="17"/>
      <c r="P440" s="88"/>
      <c r="R440" s="146">
        <v>43686</v>
      </c>
      <c r="S440" s="136">
        <v>135</v>
      </c>
    </row>
    <row r="441" spans="3:19" x14ac:dyDescent="0.25">
      <c r="C441" s="137">
        <v>44253</v>
      </c>
      <c r="D441" s="138">
        <v>28.8</v>
      </c>
      <c r="E441" s="139">
        <v>1.4550000000000001</v>
      </c>
      <c r="F441" s="140">
        <f t="shared" si="13"/>
        <v>1.3845000000000001</v>
      </c>
      <c r="G441" s="140">
        <f t="shared" si="12"/>
        <v>1.2953499999999993</v>
      </c>
      <c r="H441" s="17"/>
      <c r="I441" s="17"/>
      <c r="J441" s="17"/>
      <c r="K441" s="17"/>
      <c r="L441" s="17"/>
      <c r="M441" s="17"/>
      <c r="N441" s="17"/>
      <c r="P441" s="88"/>
      <c r="R441" s="146">
        <v>43689</v>
      </c>
      <c r="S441" s="136">
        <v>139</v>
      </c>
    </row>
    <row r="442" spans="3:19" x14ac:dyDescent="0.25">
      <c r="C442" s="137">
        <v>44252</v>
      </c>
      <c r="D442" s="138">
        <v>7.59</v>
      </c>
      <c r="E442" s="139">
        <v>1.4550000000000001</v>
      </c>
      <c r="F442" s="140">
        <f t="shared" si="13"/>
        <v>1.3837000000000002</v>
      </c>
      <c r="G442" s="140">
        <f t="shared" si="12"/>
        <v>1.2932499999999993</v>
      </c>
      <c r="H442" s="17"/>
      <c r="I442" s="17"/>
      <c r="J442" s="17"/>
      <c r="K442" s="17"/>
      <c r="L442" s="17"/>
      <c r="M442" s="17"/>
      <c r="N442" s="17"/>
      <c r="P442" s="88"/>
      <c r="R442" s="146">
        <v>43690</v>
      </c>
      <c r="S442" s="136">
        <v>140.5</v>
      </c>
    </row>
    <row r="443" spans="3:19" x14ac:dyDescent="0.25">
      <c r="C443" s="137">
        <v>44251</v>
      </c>
      <c r="D443" s="138">
        <v>5.6980000000000004</v>
      </c>
      <c r="E443" s="139">
        <v>1.4550000000000001</v>
      </c>
      <c r="F443" s="140">
        <f t="shared" si="13"/>
        <v>1.3840999999999997</v>
      </c>
      <c r="G443" s="140">
        <f t="shared" si="12"/>
        <v>1.2911499999999991</v>
      </c>
      <c r="H443" s="17"/>
      <c r="I443" s="17"/>
      <c r="J443" s="17"/>
      <c r="K443" s="17"/>
      <c r="L443" s="17"/>
      <c r="M443" s="17"/>
      <c r="N443" s="17"/>
      <c r="P443" s="88"/>
      <c r="R443" s="146">
        <v>43691</v>
      </c>
      <c r="S443" s="136">
        <v>141</v>
      </c>
    </row>
    <row r="444" spans="3:19" x14ac:dyDescent="0.25">
      <c r="C444" s="137">
        <v>44250</v>
      </c>
      <c r="D444" s="138">
        <v>11.645</v>
      </c>
      <c r="E444" s="139">
        <v>1.4550000000000001</v>
      </c>
      <c r="F444" s="140">
        <f t="shared" si="13"/>
        <v>1.3844999999999996</v>
      </c>
      <c r="G444" s="140">
        <f t="shared" si="12"/>
        <v>1.2890499999999991</v>
      </c>
      <c r="H444" s="17"/>
      <c r="I444" s="17"/>
      <c r="J444" s="17"/>
      <c r="K444" s="17"/>
      <c r="L444" s="17"/>
      <c r="M444" s="17"/>
      <c r="N444" s="17"/>
      <c r="P444" s="88"/>
      <c r="R444" s="146">
        <v>43692</v>
      </c>
      <c r="S444" s="136">
        <v>140.5</v>
      </c>
    </row>
    <row r="445" spans="3:19" x14ac:dyDescent="0.25">
      <c r="C445" s="137">
        <v>44249</v>
      </c>
      <c r="D445" s="138">
        <v>32.725999999999999</v>
      </c>
      <c r="E445" s="139">
        <v>1.4550000000000001</v>
      </c>
      <c r="F445" s="140">
        <f t="shared" si="13"/>
        <v>1.3847999999999994</v>
      </c>
      <c r="G445" s="140">
        <f t="shared" si="12"/>
        <v>1.287024999999999</v>
      </c>
      <c r="H445" s="17"/>
      <c r="I445" s="17"/>
      <c r="J445" s="17"/>
      <c r="K445" s="17"/>
      <c r="L445" s="17"/>
      <c r="M445" s="17"/>
      <c r="N445" s="17"/>
      <c r="P445" s="88"/>
      <c r="R445" s="146">
        <v>43693</v>
      </c>
      <c r="S445" s="136">
        <v>140.5</v>
      </c>
    </row>
    <row r="446" spans="3:19" x14ac:dyDescent="0.25">
      <c r="C446" s="137">
        <v>44246</v>
      </c>
      <c r="D446" s="138">
        <v>13.901999999999999</v>
      </c>
      <c r="E446" s="139">
        <v>1.45</v>
      </c>
      <c r="F446" s="140">
        <f t="shared" si="13"/>
        <v>1.3846999999999994</v>
      </c>
      <c r="G446" s="140">
        <f t="shared" si="12"/>
        <v>1.2849999999999993</v>
      </c>
      <c r="H446" s="17"/>
      <c r="I446" s="17"/>
      <c r="J446" s="17"/>
      <c r="K446" s="17"/>
      <c r="L446" s="17"/>
      <c r="M446" s="17"/>
      <c r="N446" s="17"/>
      <c r="P446" s="88"/>
      <c r="R446" s="146">
        <v>43696</v>
      </c>
      <c r="S446" s="136">
        <v>141</v>
      </c>
    </row>
    <row r="447" spans="3:19" x14ac:dyDescent="0.25">
      <c r="C447" s="137">
        <v>44245</v>
      </c>
      <c r="D447" s="138"/>
      <c r="E447" s="139">
        <v>1.4650000000000001</v>
      </c>
      <c r="F447" s="140">
        <f t="shared" si="13"/>
        <v>1.3823999999999996</v>
      </c>
      <c r="G447" s="140">
        <f t="shared" si="12"/>
        <v>1.2826499999999994</v>
      </c>
      <c r="H447" s="17"/>
      <c r="I447" s="17"/>
      <c r="J447" s="17"/>
      <c r="K447" s="17"/>
      <c r="L447" s="17"/>
      <c r="M447" s="17"/>
      <c r="N447" s="17"/>
      <c r="P447" s="88"/>
      <c r="R447" s="146">
        <v>43697</v>
      </c>
      <c r="S447" s="136">
        <v>142.5</v>
      </c>
    </row>
    <row r="448" spans="3:19" x14ac:dyDescent="0.25">
      <c r="C448" s="137">
        <v>44244</v>
      </c>
      <c r="D448" s="138">
        <v>0.66400000000000003</v>
      </c>
      <c r="E448" s="139">
        <v>1.4650000000000001</v>
      </c>
      <c r="F448" s="140">
        <f t="shared" si="13"/>
        <v>1.3802999999999994</v>
      </c>
      <c r="G448" s="140">
        <f t="shared" si="12"/>
        <v>1.280324999999999</v>
      </c>
      <c r="H448" s="17"/>
      <c r="I448" s="17"/>
      <c r="J448" s="17"/>
      <c r="K448" s="17"/>
      <c r="L448" s="17"/>
      <c r="M448" s="17"/>
      <c r="N448" s="17"/>
      <c r="P448" s="88"/>
      <c r="R448" s="146">
        <v>43698</v>
      </c>
      <c r="S448" s="136">
        <v>142.5</v>
      </c>
    </row>
    <row r="449" spans="3:19" x14ac:dyDescent="0.25">
      <c r="C449" s="137">
        <v>44243</v>
      </c>
      <c r="D449" s="138">
        <v>3.2</v>
      </c>
      <c r="E449" s="139">
        <v>1.43</v>
      </c>
      <c r="F449" s="140">
        <f t="shared" si="13"/>
        <v>1.3781999999999994</v>
      </c>
      <c r="G449" s="140">
        <f t="shared" si="12"/>
        <v>1.2781249999999991</v>
      </c>
      <c r="H449" s="17"/>
      <c r="I449" s="17"/>
      <c r="J449" s="17"/>
      <c r="K449" s="17"/>
      <c r="L449" s="17"/>
      <c r="M449" s="17"/>
      <c r="N449" s="17"/>
      <c r="P449" s="88"/>
      <c r="R449" s="146">
        <v>43699</v>
      </c>
      <c r="S449" s="136">
        <v>140.5</v>
      </c>
    </row>
    <row r="450" spans="3:19" x14ac:dyDescent="0.25">
      <c r="C450" s="137">
        <v>44242</v>
      </c>
      <c r="D450" s="138">
        <v>10.93</v>
      </c>
      <c r="E450" s="139">
        <v>1.43</v>
      </c>
      <c r="F450" s="140">
        <f t="shared" si="13"/>
        <v>1.3761999999999994</v>
      </c>
      <c r="G450" s="140">
        <f t="shared" si="12"/>
        <v>1.2758749999999992</v>
      </c>
      <c r="H450" s="17"/>
      <c r="I450" s="17"/>
      <c r="J450" s="17"/>
      <c r="K450" s="17"/>
      <c r="L450" s="17"/>
      <c r="M450" s="17"/>
      <c r="N450" s="17"/>
      <c r="P450" s="88"/>
      <c r="R450" s="146">
        <v>43700</v>
      </c>
      <c r="S450" s="136">
        <v>142.5</v>
      </c>
    </row>
    <row r="451" spans="3:19" x14ac:dyDescent="0.25">
      <c r="C451" s="137">
        <v>44239</v>
      </c>
      <c r="D451" s="138">
        <v>5.7009999999999996</v>
      </c>
      <c r="E451" s="139">
        <v>1.46</v>
      </c>
      <c r="F451" s="140">
        <f t="shared" si="13"/>
        <v>1.3755999999999997</v>
      </c>
      <c r="G451" s="140">
        <f t="shared" si="12"/>
        <v>1.2737249999999991</v>
      </c>
      <c r="H451" s="17"/>
      <c r="I451" s="17"/>
      <c r="J451" s="17"/>
      <c r="K451" s="17"/>
      <c r="L451" s="17"/>
      <c r="M451" s="17"/>
      <c r="N451" s="17"/>
      <c r="P451" s="88"/>
      <c r="R451" s="146">
        <v>43704</v>
      </c>
      <c r="S451" s="136">
        <v>144</v>
      </c>
    </row>
    <row r="452" spans="3:19" x14ac:dyDescent="0.25">
      <c r="C452" s="137">
        <v>44238</v>
      </c>
      <c r="D452" s="138">
        <v>2.2010000000000001</v>
      </c>
      <c r="E452" s="139">
        <v>1.43</v>
      </c>
      <c r="F452" s="140">
        <f t="shared" si="13"/>
        <v>1.3744000000000001</v>
      </c>
      <c r="G452" s="140">
        <f t="shared" si="12"/>
        <v>1.2711749999999993</v>
      </c>
      <c r="H452" s="17"/>
      <c r="I452" s="17"/>
      <c r="J452" s="17"/>
      <c r="K452" s="17"/>
      <c r="L452" s="17"/>
      <c r="M452" s="17"/>
      <c r="N452" s="17"/>
      <c r="P452" s="88"/>
      <c r="R452" s="146">
        <v>43705</v>
      </c>
      <c r="S452" s="136">
        <v>143</v>
      </c>
    </row>
    <row r="453" spans="3:19" x14ac:dyDescent="0.25">
      <c r="C453" s="137">
        <v>44237</v>
      </c>
      <c r="D453" s="138">
        <v>12.757</v>
      </c>
      <c r="E453" s="139">
        <v>1.43</v>
      </c>
      <c r="F453" s="140">
        <f t="shared" si="13"/>
        <v>1.3738000000000001</v>
      </c>
      <c r="G453" s="140">
        <f t="shared" si="12"/>
        <v>1.2690249999999992</v>
      </c>
      <c r="H453" s="17"/>
      <c r="I453" s="17"/>
      <c r="J453" s="17"/>
      <c r="K453" s="17"/>
      <c r="L453" s="17"/>
      <c r="M453" s="17"/>
      <c r="N453" s="17"/>
      <c r="P453" s="88"/>
      <c r="R453" s="146">
        <v>43706</v>
      </c>
      <c r="S453" s="136">
        <v>145</v>
      </c>
    </row>
    <row r="454" spans="3:19" x14ac:dyDescent="0.25">
      <c r="C454" s="137">
        <v>44236</v>
      </c>
      <c r="D454" s="138">
        <v>12.936999999999999</v>
      </c>
      <c r="E454" s="139">
        <v>1.43</v>
      </c>
      <c r="F454" s="140">
        <f t="shared" si="13"/>
        <v>1.3730000000000002</v>
      </c>
      <c r="G454" s="140">
        <f t="shared" si="12"/>
        <v>1.2667499999999992</v>
      </c>
      <c r="H454" s="17"/>
      <c r="I454" s="17"/>
      <c r="J454" s="17"/>
      <c r="K454" s="17"/>
      <c r="L454" s="17"/>
      <c r="M454" s="17"/>
      <c r="N454" s="17"/>
      <c r="P454" s="88"/>
      <c r="R454" s="146">
        <v>43707</v>
      </c>
      <c r="S454" s="136">
        <v>145</v>
      </c>
    </row>
    <row r="455" spans="3:19" x14ac:dyDescent="0.25">
      <c r="C455" s="137">
        <v>44235</v>
      </c>
      <c r="D455" s="138">
        <v>4.1719999999999997</v>
      </c>
      <c r="E455" s="139">
        <v>1.43</v>
      </c>
      <c r="F455" s="140">
        <f t="shared" si="13"/>
        <v>1.3722000000000001</v>
      </c>
      <c r="G455" s="140">
        <f t="shared" ref="G455:G518" si="14">IF($E455="","",IF(COUNT($E455:$E654)=200,AVERAGE($E455:$E654),NA()))</f>
        <v>1.2644749999999991</v>
      </c>
      <c r="H455" s="17"/>
      <c r="I455" s="17"/>
      <c r="J455" s="17"/>
      <c r="K455" s="17"/>
      <c r="L455" s="17"/>
      <c r="M455" s="17"/>
      <c r="N455" s="17"/>
      <c r="P455" s="88"/>
      <c r="R455" s="146">
        <v>43710</v>
      </c>
      <c r="S455" s="136">
        <v>145</v>
      </c>
    </row>
    <row r="456" spans="3:19" x14ac:dyDescent="0.25">
      <c r="C456" s="137">
        <v>44232</v>
      </c>
      <c r="D456" s="138">
        <v>49.110999999999997</v>
      </c>
      <c r="E456" s="139">
        <v>1.43</v>
      </c>
      <c r="F456" s="140">
        <f t="shared" ref="F456:F519" si="15">IF($E456="","",IF(COUNT($E456:$E505)=50,AVERAGE($E456:$E505),NA()))</f>
        <v>1.3714</v>
      </c>
      <c r="G456" s="140">
        <f t="shared" si="14"/>
        <v>1.2621999999999991</v>
      </c>
      <c r="H456" s="17"/>
      <c r="I456" s="17"/>
      <c r="J456" s="17"/>
      <c r="K456" s="17"/>
      <c r="L456" s="17"/>
      <c r="M456" s="17"/>
      <c r="N456" s="17"/>
      <c r="P456" s="88"/>
      <c r="R456" s="146">
        <v>43711</v>
      </c>
      <c r="S456" s="136">
        <v>146.5</v>
      </c>
    </row>
    <row r="457" spans="3:19" x14ac:dyDescent="0.25">
      <c r="C457" s="137">
        <v>44231</v>
      </c>
      <c r="D457" s="138">
        <v>15.166</v>
      </c>
      <c r="E457" s="139">
        <v>1.43</v>
      </c>
      <c r="F457" s="140">
        <f t="shared" si="15"/>
        <v>1.3705999999999998</v>
      </c>
      <c r="G457" s="140">
        <f t="shared" si="14"/>
        <v>1.260049999999999</v>
      </c>
      <c r="H457" s="17"/>
      <c r="I457" s="17"/>
      <c r="J457" s="17"/>
      <c r="K457" s="17"/>
      <c r="L457" s="17"/>
      <c r="M457" s="17"/>
      <c r="N457" s="17"/>
      <c r="P457" s="88"/>
      <c r="R457" s="146">
        <v>43712</v>
      </c>
      <c r="S457" s="136">
        <v>147.5</v>
      </c>
    </row>
    <row r="458" spans="3:19" x14ac:dyDescent="0.25">
      <c r="C458" s="137">
        <v>44230</v>
      </c>
      <c r="D458" s="138">
        <v>17.045000000000002</v>
      </c>
      <c r="E458" s="139">
        <v>1.43</v>
      </c>
      <c r="F458" s="140">
        <f t="shared" si="15"/>
        <v>1.3705999999999998</v>
      </c>
      <c r="G458" s="140">
        <f t="shared" si="14"/>
        <v>1.257974999999999</v>
      </c>
      <c r="H458" s="17"/>
      <c r="I458" s="17"/>
      <c r="J458" s="17"/>
      <c r="K458" s="17"/>
      <c r="L458" s="17"/>
      <c r="M458" s="17"/>
      <c r="N458" s="17"/>
      <c r="P458" s="88"/>
      <c r="R458" s="146">
        <v>43713</v>
      </c>
      <c r="S458" s="136">
        <v>147.5</v>
      </c>
    </row>
    <row r="459" spans="3:19" x14ac:dyDescent="0.25">
      <c r="C459" s="137">
        <v>44229</v>
      </c>
      <c r="D459" s="138">
        <v>9.0259999999999998</v>
      </c>
      <c r="E459" s="139">
        <v>1.43</v>
      </c>
      <c r="F459" s="140">
        <f t="shared" si="15"/>
        <v>1.3692999999999997</v>
      </c>
      <c r="G459" s="140">
        <f t="shared" si="14"/>
        <v>1.2558999999999987</v>
      </c>
      <c r="H459" s="17"/>
      <c r="I459" s="17"/>
      <c r="J459" s="17"/>
      <c r="K459" s="17"/>
      <c r="L459" s="17"/>
      <c r="M459" s="17"/>
      <c r="N459" s="17"/>
      <c r="P459" s="88"/>
      <c r="R459" s="146">
        <v>43714</v>
      </c>
      <c r="S459" s="136">
        <v>147.5</v>
      </c>
    </row>
    <row r="460" spans="3:19" x14ac:dyDescent="0.25">
      <c r="C460" s="137">
        <v>44228</v>
      </c>
      <c r="D460" s="138">
        <v>16.582999999999998</v>
      </c>
      <c r="E460" s="139">
        <v>1.37</v>
      </c>
      <c r="F460" s="140">
        <f t="shared" si="15"/>
        <v>1.3679999999999994</v>
      </c>
      <c r="G460" s="140">
        <f t="shared" si="14"/>
        <v>1.2538749999999987</v>
      </c>
      <c r="H460" s="17"/>
      <c r="I460" s="17"/>
      <c r="J460" s="17"/>
      <c r="K460" s="17"/>
      <c r="L460" s="17"/>
      <c r="M460" s="17"/>
      <c r="N460" s="17"/>
      <c r="P460" s="88"/>
      <c r="R460" s="146">
        <v>43717</v>
      </c>
      <c r="S460" s="136">
        <v>147.5</v>
      </c>
    </row>
    <row r="461" spans="3:19" x14ac:dyDescent="0.25">
      <c r="C461" s="137">
        <v>44225</v>
      </c>
      <c r="D461" s="138">
        <v>27.748999999999999</v>
      </c>
      <c r="E461" s="139">
        <v>1.32</v>
      </c>
      <c r="F461" s="140">
        <f t="shared" si="15"/>
        <v>1.3678999999999997</v>
      </c>
      <c r="G461" s="140">
        <f t="shared" si="14"/>
        <v>1.252149999999999</v>
      </c>
      <c r="H461" s="17"/>
      <c r="I461" s="17"/>
      <c r="J461" s="17"/>
      <c r="K461" s="17"/>
      <c r="L461" s="17"/>
      <c r="M461" s="17"/>
      <c r="N461" s="17"/>
      <c r="P461" s="88"/>
      <c r="R461" s="146">
        <v>43718</v>
      </c>
      <c r="S461" s="136">
        <v>146.5</v>
      </c>
    </row>
    <row r="462" spans="3:19" x14ac:dyDescent="0.25">
      <c r="C462" s="137">
        <v>44224</v>
      </c>
      <c r="D462" s="138">
        <v>8.6039999999999992</v>
      </c>
      <c r="E462" s="139">
        <v>1.32</v>
      </c>
      <c r="F462" s="140">
        <f t="shared" si="15"/>
        <v>1.3682999999999996</v>
      </c>
      <c r="G462" s="140">
        <f t="shared" si="14"/>
        <v>1.2499749999999987</v>
      </c>
      <c r="H462" s="17"/>
      <c r="I462" s="17"/>
      <c r="J462" s="17"/>
      <c r="K462" s="17"/>
      <c r="L462" s="17"/>
      <c r="M462" s="17"/>
      <c r="N462" s="17"/>
      <c r="P462" s="88"/>
      <c r="R462" s="146">
        <v>43719</v>
      </c>
      <c r="S462" s="136">
        <v>146.5</v>
      </c>
    </row>
    <row r="463" spans="3:19" x14ac:dyDescent="0.25">
      <c r="C463" s="137">
        <v>44223</v>
      </c>
      <c r="D463" s="138"/>
      <c r="E463" s="139">
        <v>1.34</v>
      </c>
      <c r="F463" s="140">
        <f t="shared" si="15"/>
        <v>1.3692</v>
      </c>
      <c r="G463" s="140">
        <f t="shared" si="14"/>
        <v>1.2477999999999989</v>
      </c>
      <c r="H463" s="17"/>
      <c r="I463" s="17"/>
      <c r="J463" s="17"/>
      <c r="K463" s="17"/>
      <c r="L463" s="17"/>
      <c r="M463" s="17"/>
      <c r="N463" s="17"/>
      <c r="P463" s="88"/>
      <c r="R463" s="146">
        <v>43720</v>
      </c>
      <c r="S463" s="136">
        <v>146.5</v>
      </c>
    </row>
    <row r="464" spans="3:19" x14ac:dyDescent="0.25">
      <c r="C464" s="137">
        <v>44222</v>
      </c>
      <c r="D464" s="138">
        <v>10.5</v>
      </c>
      <c r="E464" s="139">
        <v>1.32</v>
      </c>
      <c r="F464" s="140">
        <f t="shared" si="15"/>
        <v>1.3696999999999997</v>
      </c>
      <c r="G464" s="140">
        <f t="shared" si="14"/>
        <v>1.2453499999999988</v>
      </c>
      <c r="H464" s="17"/>
      <c r="I464" s="17"/>
      <c r="J464" s="17"/>
      <c r="K464" s="17"/>
      <c r="L464" s="17"/>
      <c r="M464" s="17"/>
      <c r="N464" s="17"/>
      <c r="P464" s="88"/>
      <c r="R464" s="146">
        <v>43721</v>
      </c>
      <c r="S464" s="136">
        <v>146.5</v>
      </c>
    </row>
    <row r="465" spans="3:19" x14ac:dyDescent="0.25">
      <c r="C465" s="137">
        <v>44221</v>
      </c>
      <c r="D465" s="138">
        <v>69.831999999999994</v>
      </c>
      <c r="E465" s="139">
        <v>1.32</v>
      </c>
      <c r="F465" s="140">
        <f t="shared" si="15"/>
        <v>1.3705999999999998</v>
      </c>
      <c r="G465" s="140">
        <f t="shared" si="14"/>
        <v>1.2430499999999989</v>
      </c>
      <c r="H465" s="17"/>
      <c r="I465" s="17"/>
      <c r="J465" s="17"/>
      <c r="K465" s="17"/>
      <c r="L465" s="17"/>
      <c r="M465" s="17"/>
      <c r="N465" s="17"/>
      <c r="P465" s="88"/>
      <c r="R465" s="146">
        <v>43724</v>
      </c>
      <c r="S465" s="136">
        <v>146.5</v>
      </c>
    </row>
    <row r="466" spans="3:19" x14ac:dyDescent="0.25">
      <c r="C466" s="137">
        <v>44218</v>
      </c>
      <c r="D466" s="138">
        <v>83.730999999999995</v>
      </c>
      <c r="E466" s="139">
        <v>1.3</v>
      </c>
      <c r="F466" s="140">
        <f t="shared" si="15"/>
        <v>1.3714999999999997</v>
      </c>
      <c r="G466" s="140">
        <f t="shared" si="14"/>
        <v>1.240699999999999</v>
      </c>
      <c r="H466" s="17"/>
      <c r="I466" s="17"/>
      <c r="J466" s="17"/>
      <c r="K466" s="17"/>
      <c r="L466" s="17"/>
      <c r="M466" s="17"/>
      <c r="N466" s="17"/>
      <c r="P466" s="88"/>
      <c r="R466" s="146">
        <v>43725</v>
      </c>
      <c r="S466" s="136">
        <v>146.5</v>
      </c>
    </row>
    <row r="467" spans="3:19" x14ac:dyDescent="0.25">
      <c r="C467" s="137">
        <v>44217</v>
      </c>
      <c r="D467" s="138">
        <v>10.5</v>
      </c>
      <c r="E467" s="139">
        <v>1.325</v>
      </c>
      <c r="F467" s="140">
        <f t="shared" si="15"/>
        <v>1.3727999999999998</v>
      </c>
      <c r="G467" s="140">
        <f t="shared" si="14"/>
        <v>1.2385749999999989</v>
      </c>
      <c r="H467" s="17"/>
      <c r="I467" s="17"/>
      <c r="J467" s="17"/>
      <c r="K467" s="17"/>
      <c r="L467" s="17"/>
      <c r="M467" s="17"/>
      <c r="N467" s="17"/>
      <c r="P467" s="88"/>
      <c r="R467" s="146">
        <v>43726</v>
      </c>
      <c r="S467" s="136">
        <v>146.5</v>
      </c>
    </row>
    <row r="468" spans="3:19" x14ac:dyDescent="0.25">
      <c r="C468" s="137">
        <v>44216</v>
      </c>
      <c r="D468" s="138">
        <v>62.783999999999999</v>
      </c>
      <c r="E468" s="139">
        <v>1.2949999999999999</v>
      </c>
      <c r="F468" s="140">
        <f t="shared" si="15"/>
        <v>1.3732999999999997</v>
      </c>
      <c r="G468" s="140">
        <f t="shared" si="14"/>
        <v>1.236324999999999</v>
      </c>
      <c r="H468" s="17"/>
      <c r="I468" s="17"/>
      <c r="J468" s="17"/>
      <c r="K468" s="17"/>
      <c r="L468" s="17"/>
      <c r="M468" s="17"/>
      <c r="N468" s="17"/>
      <c r="P468" s="88"/>
      <c r="R468" s="146">
        <v>43727</v>
      </c>
      <c r="S468" s="136">
        <v>146.5</v>
      </c>
    </row>
    <row r="469" spans="3:19" x14ac:dyDescent="0.25">
      <c r="C469" s="137">
        <v>44215</v>
      </c>
      <c r="D469" s="138">
        <v>4.8840000000000003</v>
      </c>
      <c r="E469" s="139">
        <v>1.2949999999999999</v>
      </c>
      <c r="F469" s="140">
        <f t="shared" si="15"/>
        <v>1.3739000000000001</v>
      </c>
      <c r="G469" s="140">
        <f t="shared" si="14"/>
        <v>1.234224999999999</v>
      </c>
      <c r="H469" s="17"/>
      <c r="I469" s="17"/>
      <c r="J469" s="17"/>
      <c r="K469" s="17"/>
      <c r="L469" s="17"/>
      <c r="M469" s="17"/>
      <c r="N469" s="17"/>
      <c r="P469" s="88"/>
      <c r="R469" s="146">
        <v>43728</v>
      </c>
      <c r="S469" s="136">
        <v>145.5</v>
      </c>
    </row>
    <row r="470" spans="3:19" x14ac:dyDescent="0.25">
      <c r="C470" s="137">
        <v>44214</v>
      </c>
      <c r="D470" s="138">
        <v>4.1310000000000002</v>
      </c>
      <c r="E470" s="139">
        <v>1.25</v>
      </c>
      <c r="F470" s="140">
        <f t="shared" si="15"/>
        <v>1.3743000000000001</v>
      </c>
      <c r="G470" s="140">
        <f t="shared" si="14"/>
        <v>1.232124999999999</v>
      </c>
      <c r="H470" s="17"/>
      <c r="I470" s="17"/>
      <c r="J470" s="17"/>
      <c r="K470" s="17"/>
      <c r="L470" s="17"/>
      <c r="M470" s="17"/>
      <c r="N470" s="17"/>
      <c r="P470" s="88"/>
      <c r="R470" s="146">
        <v>43731</v>
      </c>
      <c r="S470" s="136">
        <v>145.5</v>
      </c>
    </row>
    <row r="471" spans="3:19" x14ac:dyDescent="0.25">
      <c r="C471" s="137">
        <v>44211</v>
      </c>
      <c r="D471" s="138">
        <v>15.917</v>
      </c>
      <c r="E471" s="139">
        <v>1.2949999999999999</v>
      </c>
      <c r="F471" s="140">
        <f t="shared" si="15"/>
        <v>1.3756000000000004</v>
      </c>
      <c r="G471" s="140">
        <f t="shared" si="14"/>
        <v>1.230249999999999</v>
      </c>
      <c r="H471" s="17"/>
      <c r="I471" s="17"/>
      <c r="J471" s="17"/>
      <c r="K471" s="17"/>
      <c r="L471" s="17"/>
      <c r="M471" s="17"/>
      <c r="N471" s="17"/>
      <c r="P471" s="88"/>
      <c r="R471" s="146">
        <v>43732</v>
      </c>
      <c r="S471" s="136">
        <v>145.5</v>
      </c>
    </row>
    <row r="472" spans="3:19" x14ac:dyDescent="0.25">
      <c r="C472" s="137">
        <v>44210</v>
      </c>
      <c r="D472" s="138">
        <v>20</v>
      </c>
      <c r="E472" s="139">
        <v>1.32</v>
      </c>
      <c r="F472" s="140">
        <f t="shared" si="15"/>
        <v>1.3760000000000003</v>
      </c>
      <c r="G472" s="140">
        <f t="shared" si="14"/>
        <v>1.2281499999999992</v>
      </c>
      <c r="H472" s="17"/>
      <c r="I472" s="17"/>
      <c r="J472" s="17"/>
      <c r="K472" s="17"/>
      <c r="L472" s="17"/>
      <c r="M472" s="17"/>
      <c r="N472" s="17"/>
      <c r="P472" s="88"/>
      <c r="R472" s="146">
        <v>43733</v>
      </c>
      <c r="S472" s="136">
        <v>144</v>
      </c>
    </row>
    <row r="473" spans="3:19" x14ac:dyDescent="0.25">
      <c r="C473" s="137">
        <v>44209</v>
      </c>
      <c r="D473" s="138">
        <v>13.098000000000001</v>
      </c>
      <c r="E473" s="139">
        <v>1.32</v>
      </c>
      <c r="F473" s="140">
        <f t="shared" si="15"/>
        <v>1.3759000000000003</v>
      </c>
      <c r="G473" s="140">
        <f t="shared" si="14"/>
        <v>1.2262999999999991</v>
      </c>
      <c r="H473" s="17"/>
      <c r="I473" s="17"/>
      <c r="J473" s="17"/>
      <c r="K473" s="17"/>
      <c r="L473" s="17"/>
      <c r="M473" s="17"/>
      <c r="N473" s="17"/>
      <c r="P473" s="88"/>
      <c r="R473" s="146">
        <v>43734</v>
      </c>
      <c r="S473" s="136">
        <v>144</v>
      </c>
    </row>
    <row r="474" spans="3:19" x14ac:dyDescent="0.25">
      <c r="C474" s="137">
        <v>44208</v>
      </c>
      <c r="D474" s="138">
        <v>28.25</v>
      </c>
      <c r="E474" s="139">
        <v>1.28</v>
      </c>
      <c r="F474" s="140">
        <f t="shared" si="15"/>
        <v>1.3758000000000001</v>
      </c>
      <c r="G474" s="140">
        <f t="shared" si="14"/>
        <v>1.2244499999999989</v>
      </c>
      <c r="H474" s="17"/>
      <c r="I474" s="17"/>
      <c r="J474" s="17"/>
      <c r="K474" s="17"/>
      <c r="L474" s="17"/>
      <c r="M474" s="17"/>
      <c r="N474" s="17"/>
      <c r="P474" s="88"/>
      <c r="R474" s="146">
        <v>43735</v>
      </c>
      <c r="S474" s="136">
        <v>144</v>
      </c>
    </row>
    <row r="475" spans="3:19" x14ac:dyDescent="0.25">
      <c r="C475" s="137">
        <v>44207</v>
      </c>
      <c r="D475" s="138">
        <v>8.1029999999999998</v>
      </c>
      <c r="E475" s="139">
        <v>1.3149999999999999</v>
      </c>
      <c r="F475" s="140">
        <f t="shared" si="15"/>
        <v>1.3765000000000001</v>
      </c>
      <c r="G475" s="140">
        <f t="shared" si="14"/>
        <v>1.2228499999999989</v>
      </c>
      <c r="H475" s="17"/>
      <c r="I475" s="17"/>
      <c r="J475" s="17"/>
      <c r="K475" s="17"/>
      <c r="L475" s="17"/>
      <c r="M475" s="17"/>
      <c r="N475" s="17"/>
      <c r="P475" s="88"/>
      <c r="R475" s="146">
        <v>43738</v>
      </c>
      <c r="S475" s="136">
        <v>144</v>
      </c>
    </row>
    <row r="476" spans="3:19" x14ac:dyDescent="0.25">
      <c r="C476" s="137">
        <v>44204</v>
      </c>
      <c r="D476" s="138">
        <v>1.194</v>
      </c>
      <c r="E476" s="139">
        <v>1.3149999999999999</v>
      </c>
      <c r="F476" s="140">
        <f t="shared" si="15"/>
        <v>1.3765000000000001</v>
      </c>
      <c r="G476" s="140">
        <f t="shared" si="14"/>
        <v>1.2208749999999988</v>
      </c>
      <c r="H476" s="17"/>
      <c r="I476" s="17"/>
      <c r="J476" s="17"/>
      <c r="K476" s="17"/>
      <c r="L476" s="17"/>
      <c r="M476" s="17"/>
      <c r="N476" s="17"/>
      <c r="P476" s="88"/>
      <c r="R476" s="146">
        <v>43739</v>
      </c>
      <c r="S476" s="136">
        <v>144</v>
      </c>
    </row>
    <row r="477" spans="3:19" x14ac:dyDescent="0.25">
      <c r="C477" s="137">
        <v>44203</v>
      </c>
      <c r="D477" s="138">
        <v>4.4640000000000004</v>
      </c>
      <c r="E477" s="139">
        <v>1.3149999999999999</v>
      </c>
      <c r="F477" s="140">
        <f t="shared" si="15"/>
        <v>1.3765000000000001</v>
      </c>
      <c r="G477" s="140">
        <f t="shared" si="14"/>
        <v>1.2187249999999989</v>
      </c>
      <c r="H477" s="17"/>
      <c r="I477" s="17"/>
      <c r="J477" s="17"/>
      <c r="K477" s="17"/>
      <c r="L477" s="17"/>
      <c r="M477" s="17"/>
      <c r="N477" s="17"/>
      <c r="P477" s="88"/>
      <c r="R477" s="146">
        <v>43740</v>
      </c>
      <c r="S477" s="136">
        <v>144</v>
      </c>
    </row>
    <row r="478" spans="3:19" x14ac:dyDescent="0.25">
      <c r="C478" s="137">
        <v>44202</v>
      </c>
      <c r="D478" s="138">
        <v>12.52</v>
      </c>
      <c r="E478" s="139">
        <v>1.355</v>
      </c>
      <c r="F478" s="140">
        <f t="shared" si="15"/>
        <v>1.3765000000000001</v>
      </c>
      <c r="G478" s="140">
        <f t="shared" si="14"/>
        <v>1.2166499999999991</v>
      </c>
      <c r="H478" s="17"/>
      <c r="I478" s="17"/>
      <c r="J478" s="17"/>
      <c r="K478" s="17"/>
      <c r="L478" s="17"/>
      <c r="M478" s="17"/>
      <c r="N478" s="17"/>
      <c r="P478" s="88"/>
      <c r="R478" s="146">
        <v>43741</v>
      </c>
      <c r="S478" s="136">
        <v>143.5</v>
      </c>
    </row>
    <row r="479" spans="3:19" x14ac:dyDescent="0.25">
      <c r="C479" s="137">
        <v>44201</v>
      </c>
      <c r="D479" s="138">
        <v>11.798999999999999</v>
      </c>
      <c r="E479" s="139">
        <v>1.365</v>
      </c>
      <c r="F479" s="140">
        <f t="shared" si="15"/>
        <v>1.3749</v>
      </c>
      <c r="G479" s="140">
        <f t="shared" si="14"/>
        <v>1.2147499999999991</v>
      </c>
      <c r="H479" s="17"/>
      <c r="I479" s="17"/>
      <c r="J479" s="17"/>
      <c r="K479" s="17"/>
      <c r="L479" s="17"/>
      <c r="M479" s="17"/>
      <c r="N479" s="17"/>
      <c r="P479" s="88"/>
      <c r="R479" s="146">
        <v>43742</v>
      </c>
      <c r="S479" s="136">
        <v>143.5</v>
      </c>
    </row>
    <row r="480" spans="3:19" x14ac:dyDescent="0.25">
      <c r="C480" s="137">
        <v>44200</v>
      </c>
      <c r="D480" s="138">
        <v>28.084</v>
      </c>
      <c r="E480" s="139">
        <v>1.365</v>
      </c>
      <c r="F480" s="140">
        <f t="shared" si="15"/>
        <v>1.3731000000000002</v>
      </c>
      <c r="G480" s="140">
        <f t="shared" si="14"/>
        <v>1.2128499999999991</v>
      </c>
      <c r="H480" s="17"/>
      <c r="I480" s="17"/>
      <c r="J480" s="17"/>
      <c r="K480" s="17"/>
      <c r="L480" s="17"/>
      <c r="M480" s="17"/>
      <c r="N480" s="17"/>
      <c r="P480" s="88"/>
      <c r="R480" s="146">
        <v>43745</v>
      </c>
      <c r="S480" s="136">
        <v>143.5</v>
      </c>
    </row>
    <row r="481" spans="3:19" x14ac:dyDescent="0.25">
      <c r="C481" s="137">
        <v>44196</v>
      </c>
      <c r="D481" s="138">
        <v>13.004</v>
      </c>
      <c r="E481" s="139">
        <v>1.405</v>
      </c>
      <c r="F481" s="140">
        <f t="shared" si="15"/>
        <v>1.3713000000000006</v>
      </c>
      <c r="G481" s="140">
        <f t="shared" si="14"/>
        <v>1.2115999999999993</v>
      </c>
      <c r="H481" s="17"/>
      <c r="I481" s="17"/>
      <c r="J481" s="17"/>
      <c r="K481" s="17"/>
      <c r="L481" s="17"/>
      <c r="M481" s="17"/>
      <c r="N481" s="17"/>
      <c r="P481" s="88"/>
      <c r="R481" s="146">
        <v>43746</v>
      </c>
      <c r="S481" s="136">
        <v>143.5</v>
      </c>
    </row>
    <row r="482" spans="3:19" x14ac:dyDescent="0.25">
      <c r="C482" s="137">
        <v>44195</v>
      </c>
      <c r="D482" s="138">
        <v>18.224</v>
      </c>
      <c r="E482" s="139">
        <v>1.41</v>
      </c>
      <c r="F482" s="140">
        <f t="shared" si="15"/>
        <v>1.3687000000000002</v>
      </c>
      <c r="G482" s="140">
        <f t="shared" si="14"/>
        <v>1.210699999999999</v>
      </c>
      <c r="H482" s="17"/>
      <c r="I482" s="17"/>
      <c r="J482" s="17"/>
      <c r="K482" s="17"/>
      <c r="L482" s="17"/>
      <c r="M482" s="17"/>
      <c r="N482" s="17"/>
      <c r="P482" s="88"/>
      <c r="R482" s="146">
        <v>43747</v>
      </c>
      <c r="S482" s="136">
        <v>142</v>
      </c>
    </row>
    <row r="483" spans="3:19" x14ac:dyDescent="0.25">
      <c r="C483" s="137">
        <v>44194</v>
      </c>
      <c r="D483" s="138">
        <v>2.4790000000000001</v>
      </c>
      <c r="E483" s="139">
        <v>1.41</v>
      </c>
      <c r="F483" s="140">
        <f t="shared" si="15"/>
        <v>1.3660000000000003</v>
      </c>
      <c r="G483" s="140">
        <f t="shared" si="14"/>
        <v>1.2098499999999992</v>
      </c>
      <c r="H483" s="17"/>
      <c r="I483" s="17"/>
      <c r="J483" s="17"/>
      <c r="K483" s="17"/>
      <c r="L483" s="17"/>
      <c r="M483" s="17"/>
      <c r="N483" s="17"/>
      <c r="P483" s="88"/>
      <c r="R483" s="146">
        <v>43748</v>
      </c>
      <c r="S483" s="136">
        <v>142</v>
      </c>
    </row>
    <row r="484" spans="3:19" x14ac:dyDescent="0.25">
      <c r="C484" s="137">
        <v>44189</v>
      </c>
      <c r="D484" s="138"/>
      <c r="E484" s="139">
        <v>1.41</v>
      </c>
      <c r="F484" s="140">
        <f t="shared" si="15"/>
        <v>1.3633000000000004</v>
      </c>
      <c r="G484" s="140">
        <f t="shared" si="14"/>
        <v>1.2094249999999991</v>
      </c>
      <c r="H484" s="17"/>
      <c r="I484" s="17"/>
      <c r="J484" s="17"/>
      <c r="K484" s="17"/>
      <c r="L484" s="17"/>
      <c r="M484" s="17"/>
      <c r="N484" s="17"/>
      <c r="P484" s="88"/>
      <c r="R484" s="146">
        <v>43749</v>
      </c>
      <c r="S484" s="136">
        <v>142</v>
      </c>
    </row>
    <row r="485" spans="3:19" x14ac:dyDescent="0.25">
      <c r="C485" s="137">
        <v>44188</v>
      </c>
      <c r="D485" s="138">
        <v>6.9610000000000003</v>
      </c>
      <c r="E485" s="139">
        <v>1.41</v>
      </c>
      <c r="F485" s="140">
        <f t="shared" si="15"/>
        <v>1.3616000000000001</v>
      </c>
      <c r="G485" s="140">
        <f t="shared" si="14"/>
        <v>1.209174999999999</v>
      </c>
      <c r="H485" s="17"/>
      <c r="I485" s="17"/>
      <c r="J485" s="17"/>
      <c r="K485" s="17"/>
      <c r="L485" s="17"/>
      <c r="M485" s="17"/>
      <c r="N485" s="17"/>
      <c r="P485" s="88"/>
      <c r="R485" s="146">
        <v>43752</v>
      </c>
      <c r="S485" s="136">
        <v>142</v>
      </c>
    </row>
    <row r="486" spans="3:19" x14ac:dyDescent="0.25">
      <c r="C486" s="137">
        <v>44187</v>
      </c>
      <c r="D486" s="138">
        <v>2.5</v>
      </c>
      <c r="E486" s="139">
        <v>1.41</v>
      </c>
      <c r="F486" s="140">
        <f t="shared" si="15"/>
        <v>1.3599000000000001</v>
      </c>
      <c r="G486" s="140">
        <f t="shared" si="14"/>
        <v>1.2090499999999991</v>
      </c>
      <c r="H486" s="17"/>
      <c r="I486" s="17"/>
      <c r="J486" s="17"/>
      <c r="K486" s="17"/>
      <c r="L486" s="17"/>
      <c r="M486" s="17"/>
      <c r="N486" s="17"/>
      <c r="P486" s="88"/>
      <c r="R486" s="146">
        <v>43753</v>
      </c>
      <c r="S486" s="136">
        <v>141</v>
      </c>
    </row>
    <row r="487" spans="3:19" x14ac:dyDescent="0.25">
      <c r="C487" s="137">
        <v>44186</v>
      </c>
      <c r="D487" s="138">
        <v>14.474</v>
      </c>
      <c r="E487" s="139">
        <v>1.41</v>
      </c>
      <c r="F487" s="140">
        <f t="shared" si="15"/>
        <v>1.3586999999999996</v>
      </c>
      <c r="G487" s="140">
        <f t="shared" si="14"/>
        <v>1.2090249999999987</v>
      </c>
      <c r="H487" s="17"/>
      <c r="I487" s="17"/>
      <c r="J487" s="17"/>
      <c r="K487" s="17"/>
      <c r="L487" s="17"/>
      <c r="M487" s="17"/>
      <c r="N487" s="17"/>
      <c r="P487" s="88"/>
      <c r="R487" s="146">
        <v>43754</v>
      </c>
      <c r="S487" s="136">
        <v>140.5</v>
      </c>
    </row>
    <row r="488" spans="3:19" x14ac:dyDescent="0.25">
      <c r="C488" s="137">
        <v>44183</v>
      </c>
      <c r="D488" s="138">
        <v>7.0000000000000007E-2</v>
      </c>
      <c r="E488" s="139">
        <v>1.415</v>
      </c>
      <c r="F488" s="140">
        <f t="shared" si="15"/>
        <v>1.3544999999999996</v>
      </c>
      <c r="G488" s="140">
        <f t="shared" si="14"/>
        <v>1.2091499999999988</v>
      </c>
      <c r="H488" s="17"/>
      <c r="I488" s="17"/>
      <c r="J488" s="17"/>
      <c r="K488" s="17"/>
      <c r="L488" s="17"/>
      <c r="M488" s="17"/>
      <c r="N488" s="17"/>
      <c r="P488" s="88"/>
      <c r="R488" s="146">
        <v>43755</v>
      </c>
      <c r="S488" s="136">
        <v>140.5</v>
      </c>
    </row>
    <row r="489" spans="3:19" x14ac:dyDescent="0.25">
      <c r="C489" s="137">
        <v>44182</v>
      </c>
      <c r="D489" s="138">
        <v>2.194</v>
      </c>
      <c r="E489" s="139">
        <v>1.415</v>
      </c>
      <c r="F489" s="140">
        <f t="shared" si="15"/>
        <v>1.3501999999999998</v>
      </c>
      <c r="G489" s="140">
        <f t="shared" si="14"/>
        <v>1.2096249999999988</v>
      </c>
      <c r="H489" s="17"/>
      <c r="I489" s="17"/>
      <c r="J489" s="17"/>
      <c r="K489" s="17"/>
      <c r="L489" s="17"/>
      <c r="M489" s="17"/>
      <c r="N489" s="17"/>
      <c r="P489" s="88"/>
      <c r="R489" s="146">
        <v>43756</v>
      </c>
      <c r="S489" s="136">
        <v>142</v>
      </c>
    </row>
    <row r="490" spans="3:19" x14ac:dyDescent="0.25">
      <c r="C490" s="137">
        <v>44181</v>
      </c>
      <c r="D490" s="138">
        <v>10.42</v>
      </c>
      <c r="E490" s="139">
        <v>1.415</v>
      </c>
      <c r="F490" s="140">
        <f t="shared" si="15"/>
        <v>1.3468999999999998</v>
      </c>
      <c r="G490" s="140">
        <f t="shared" si="14"/>
        <v>1.2102249999999988</v>
      </c>
      <c r="H490" s="17"/>
      <c r="I490" s="17"/>
      <c r="J490" s="17"/>
      <c r="K490" s="17"/>
      <c r="L490" s="17"/>
      <c r="M490" s="17"/>
      <c r="N490" s="17"/>
      <c r="P490" s="88"/>
      <c r="R490" s="146">
        <v>43759</v>
      </c>
      <c r="S490" s="136">
        <v>142.5</v>
      </c>
    </row>
    <row r="491" spans="3:19" x14ac:dyDescent="0.25">
      <c r="C491" s="137">
        <v>44180</v>
      </c>
      <c r="D491" s="138">
        <v>22.093</v>
      </c>
      <c r="E491" s="139">
        <v>1.415</v>
      </c>
      <c r="F491" s="140">
        <f t="shared" si="15"/>
        <v>1.3435999999999999</v>
      </c>
      <c r="G491" s="140">
        <f t="shared" si="14"/>
        <v>1.2108749999999988</v>
      </c>
      <c r="H491" s="17"/>
      <c r="I491" s="17"/>
      <c r="J491" s="17"/>
      <c r="K491" s="17"/>
      <c r="L491" s="17"/>
      <c r="M491" s="17"/>
      <c r="N491" s="17"/>
      <c r="P491" s="88"/>
      <c r="R491" s="146">
        <v>43760</v>
      </c>
      <c r="S491" s="136">
        <v>142.5</v>
      </c>
    </row>
    <row r="492" spans="3:19" x14ac:dyDescent="0.25">
      <c r="C492" s="137">
        <v>44179</v>
      </c>
      <c r="D492" s="138">
        <v>8.0009999999999994</v>
      </c>
      <c r="E492" s="139">
        <v>1.4750000000000001</v>
      </c>
      <c r="F492" s="140">
        <f t="shared" si="15"/>
        <v>1.3402999999999998</v>
      </c>
      <c r="G492" s="140">
        <f t="shared" si="14"/>
        <v>1.2115249999999986</v>
      </c>
      <c r="H492" s="17"/>
      <c r="I492" s="17"/>
      <c r="J492" s="17"/>
      <c r="K492" s="17"/>
      <c r="L492" s="17"/>
      <c r="M492" s="17"/>
      <c r="N492" s="17"/>
      <c r="P492" s="88"/>
      <c r="R492" s="146">
        <v>43761</v>
      </c>
      <c r="S492" s="136">
        <v>142.5</v>
      </c>
    </row>
    <row r="493" spans="3:19" x14ac:dyDescent="0.25">
      <c r="C493" s="137">
        <v>44176</v>
      </c>
      <c r="D493" s="138">
        <v>13.339</v>
      </c>
      <c r="E493" s="139">
        <v>1.4750000000000001</v>
      </c>
      <c r="F493" s="140">
        <f t="shared" si="15"/>
        <v>1.3357999999999997</v>
      </c>
      <c r="G493" s="140">
        <f t="shared" si="14"/>
        <v>1.2119499999999988</v>
      </c>
      <c r="H493" s="17"/>
      <c r="I493" s="17"/>
      <c r="J493" s="17"/>
      <c r="K493" s="17"/>
      <c r="L493" s="17"/>
      <c r="M493" s="17"/>
      <c r="N493" s="17"/>
      <c r="P493" s="88"/>
      <c r="R493" s="146">
        <v>43762</v>
      </c>
      <c r="S493" s="136">
        <v>142.5</v>
      </c>
    </row>
    <row r="494" spans="3:19" x14ac:dyDescent="0.25">
      <c r="C494" s="137">
        <v>44175</v>
      </c>
      <c r="D494" s="138">
        <v>6.3639999999999999</v>
      </c>
      <c r="E494" s="139">
        <v>1.47</v>
      </c>
      <c r="F494" s="140">
        <f t="shared" si="15"/>
        <v>1.3312999999999995</v>
      </c>
      <c r="G494" s="140">
        <f t="shared" si="14"/>
        <v>1.2124249999999985</v>
      </c>
      <c r="H494" s="17"/>
      <c r="I494" s="17"/>
      <c r="J494" s="17"/>
      <c r="K494" s="17"/>
      <c r="L494" s="17"/>
      <c r="M494" s="17"/>
      <c r="N494" s="17"/>
      <c r="P494" s="88"/>
      <c r="R494" s="146">
        <v>43763</v>
      </c>
      <c r="S494" s="136">
        <v>142.5</v>
      </c>
    </row>
    <row r="495" spans="3:19" x14ac:dyDescent="0.25">
      <c r="C495" s="137">
        <v>44174</v>
      </c>
      <c r="D495" s="138">
        <v>296.67399999999998</v>
      </c>
      <c r="E495" s="139">
        <v>1.45</v>
      </c>
      <c r="F495" s="140">
        <f t="shared" si="15"/>
        <v>1.3268999999999993</v>
      </c>
      <c r="G495" s="140">
        <f t="shared" si="14"/>
        <v>1.2129249999999987</v>
      </c>
      <c r="H495" s="17"/>
      <c r="I495" s="17"/>
      <c r="J495" s="17"/>
      <c r="K495" s="17"/>
      <c r="L495" s="17"/>
      <c r="M495" s="17"/>
      <c r="N495" s="17"/>
      <c r="P495" s="88"/>
      <c r="R495" s="146">
        <v>43766</v>
      </c>
      <c r="S495" s="136">
        <v>142.5</v>
      </c>
    </row>
    <row r="496" spans="3:19" x14ac:dyDescent="0.25">
      <c r="C496" s="137">
        <v>44173</v>
      </c>
      <c r="D496" s="138">
        <v>22.173999999999999</v>
      </c>
      <c r="E496" s="139">
        <v>1.335</v>
      </c>
      <c r="F496" s="140">
        <f t="shared" si="15"/>
        <v>1.3228999999999997</v>
      </c>
      <c r="G496" s="140">
        <f t="shared" si="14"/>
        <v>1.2135249999999986</v>
      </c>
      <c r="H496" s="17"/>
      <c r="I496" s="17"/>
      <c r="J496" s="17"/>
      <c r="K496" s="17"/>
      <c r="L496" s="17"/>
      <c r="M496" s="17"/>
      <c r="N496" s="17"/>
      <c r="P496" s="88"/>
      <c r="R496" s="146">
        <v>43767</v>
      </c>
      <c r="S496" s="136">
        <v>142.5</v>
      </c>
    </row>
    <row r="497" spans="3:19" x14ac:dyDescent="0.25">
      <c r="C497" s="137">
        <v>44172</v>
      </c>
      <c r="D497" s="138">
        <v>20.161999999999999</v>
      </c>
      <c r="E497" s="139">
        <v>1.36</v>
      </c>
      <c r="F497" s="140">
        <f t="shared" si="15"/>
        <v>1.3211999999999995</v>
      </c>
      <c r="G497" s="140">
        <f t="shared" si="14"/>
        <v>1.2146999999999986</v>
      </c>
      <c r="H497" s="17"/>
      <c r="I497" s="17"/>
      <c r="J497" s="17"/>
      <c r="K497" s="17"/>
      <c r="L497" s="17"/>
      <c r="M497" s="17"/>
      <c r="N497" s="17"/>
      <c r="P497" s="88"/>
      <c r="R497" s="146">
        <v>43768</v>
      </c>
      <c r="S497" s="136">
        <v>141</v>
      </c>
    </row>
    <row r="498" spans="3:19" x14ac:dyDescent="0.25">
      <c r="C498" s="137">
        <v>44169</v>
      </c>
      <c r="D498" s="138">
        <v>4</v>
      </c>
      <c r="E498" s="139">
        <v>1.36</v>
      </c>
      <c r="F498" s="140">
        <f t="shared" si="15"/>
        <v>1.3189999999999997</v>
      </c>
      <c r="G498" s="140">
        <f t="shared" si="14"/>
        <v>1.2157499999999986</v>
      </c>
      <c r="H498" s="17"/>
      <c r="I498" s="17"/>
      <c r="J498" s="17"/>
      <c r="K498" s="17"/>
      <c r="L498" s="17"/>
      <c r="M498" s="17"/>
      <c r="N498" s="17"/>
      <c r="P498" s="88"/>
      <c r="R498" s="146">
        <v>43769</v>
      </c>
      <c r="S498" s="136">
        <v>137.5</v>
      </c>
    </row>
    <row r="499" spans="3:19" x14ac:dyDescent="0.25">
      <c r="C499" s="137">
        <v>44168</v>
      </c>
      <c r="D499" s="138">
        <v>1.7999999999999999E-2</v>
      </c>
      <c r="E499" s="139">
        <v>1.33</v>
      </c>
      <c r="F499" s="140">
        <f t="shared" si="15"/>
        <v>1.3167999999999997</v>
      </c>
      <c r="G499" s="140">
        <f t="shared" si="14"/>
        <v>1.2167999999999985</v>
      </c>
      <c r="H499" s="17"/>
      <c r="I499" s="17"/>
      <c r="J499" s="17"/>
      <c r="K499" s="17"/>
      <c r="L499" s="17"/>
      <c r="M499" s="17"/>
      <c r="N499" s="17"/>
      <c r="P499" s="88"/>
      <c r="R499" s="146">
        <v>43770</v>
      </c>
      <c r="S499" s="136">
        <v>135</v>
      </c>
    </row>
    <row r="500" spans="3:19" x14ac:dyDescent="0.25">
      <c r="C500" s="137">
        <v>44167</v>
      </c>
      <c r="D500" s="138">
        <v>0.13300000000000001</v>
      </c>
      <c r="E500" s="139">
        <v>1.4</v>
      </c>
      <c r="F500" s="140">
        <f t="shared" si="15"/>
        <v>1.3151999999999999</v>
      </c>
      <c r="G500" s="140">
        <f t="shared" si="14"/>
        <v>1.2179999999999986</v>
      </c>
      <c r="H500" s="17"/>
      <c r="I500" s="17"/>
      <c r="J500" s="17"/>
      <c r="K500" s="17"/>
      <c r="L500" s="17"/>
      <c r="M500" s="17"/>
      <c r="N500" s="17"/>
      <c r="P500" s="88"/>
      <c r="R500" s="146">
        <v>43773</v>
      </c>
      <c r="S500" s="136">
        <v>136</v>
      </c>
    </row>
    <row r="501" spans="3:19" x14ac:dyDescent="0.25">
      <c r="C501" s="137">
        <v>44166</v>
      </c>
      <c r="D501" s="138">
        <v>1.1739999999999999</v>
      </c>
      <c r="E501" s="139">
        <v>1.4</v>
      </c>
      <c r="F501" s="140">
        <f t="shared" si="15"/>
        <v>1.3127000000000002</v>
      </c>
      <c r="G501" s="140">
        <f t="shared" si="14"/>
        <v>1.2188499999999984</v>
      </c>
      <c r="H501" s="17"/>
      <c r="I501" s="17"/>
      <c r="J501" s="17"/>
      <c r="K501" s="17"/>
      <c r="L501" s="17"/>
      <c r="M501" s="17"/>
      <c r="N501" s="17"/>
      <c r="P501" s="88"/>
      <c r="R501" s="146">
        <v>43774</v>
      </c>
      <c r="S501" s="136">
        <v>135</v>
      </c>
    </row>
    <row r="502" spans="3:19" x14ac:dyDescent="0.25">
      <c r="C502" s="137">
        <v>44165</v>
      </c>
      <c r="D502" s="138">
        <v>7.3079999999999998</v>
      </c>
      <c r="E502" s="139">
        <v>1.4</v>
      </c>
      <c r="F502" s="140">
        <f t="shared" si="15"/>
        <v>1.3102</v>
      </c>
      <c r="G502" s="140">
        <f t="shared" si="14"/>
        <v>1.2196999999999985</v>
      </c>
      <c r="H502" s="17"/>
      <c r="I502" s="17"/>
      <c r="J502" s="17"/>
      <c r="K502" s="17"/>
      <c r="L502" s="17"/>
      <c r="M502" s="17"/>
      <c r="N502" s="17"/>
      <c r="P502" s="88"/>
      <c r="R502" s="146">
        <v>43775</v>
      </c>
      <c r="S502" s="136">
        <v>135</v>
      </c>
    </row>
    <row r="503" spans="3:19" x14ac:dyDescent="0.25">
      <c r="C503" s="137">
        <v>44162</v>
      </c>
      <c r="D503" s="138">
        <v>4.0000000000000001E-3</v>
      </c>
      <c r="E503" s="139">
        <v>1.39</v>
      </c>
      <c r="F503" s="140">
        <f t="shared" si="15"/>
        <v>1.3077000000000003</v>
      </c>
      <c r="G503" s="140">
        <f t="shared" si="14"/>
        <v>1.2205499999999985</v>
      </c>
      <c r="H503" s="17"/>
      <c r="I503" s="17"/>
      <c r="J503" s="17"/>
      <c r="K503" s="17"/>
      <c r="L503" s="17"/>
      <c r="M503" s="17"/>
      <c r="N503" s="17"/>
      <c r="P503" s="88"/>
      <c r="R503" s="146">
        <v>43776</v>
      </c>
      <c r="S503" s="136">
        <v>135</v>
      </c>
    </row>
    <row r="504" spans="3:19" x14ac:dyDescent="0.25">
      <c r="C504" s="137">
        <v>44161</v>
      </c>
      <c r="D504" s="138">
        <v>2.5</v>
      </c>
      <c r="E504" s="139">
        <v>1.39</v>
      </c>
      <c r="F504" s="140">
        <f t="shared" si="15"/>
        <v>1.3054000000000001</v>
      </c>
      <c r="G504" s="140">
        <f t="shared" si="14"/>
        <v>1.2214499999999984</v>
      </c>
      <c r="H504" s="17"/>
      <c r="I504" s="17"/>
      <c r="J504" s="17"/>
      <c r="K504" s="17"/>
      <c r="L504" s="17"/>
      <c r="M504" s="17"/>
      <c r="N504" s="17"/>
      <c r="P504" s="88"/>
      <c r="R504" s="146">
        <v>43777</v>
      </c>
      <c r="S504" s="136">
        <v>135</v>
      </c>
    </row>
    <row r="505" spans="3:19" x14ac:dyDescent="0.25">
      <c r="C505" s="137">
        <v>44160</v>
      </c>
      <c r="D505" s="138">
        <v>6.609</v>
      </c>
      <c r="E505" s="139">
        <v>1.39</v>
      </c>
      <c r="F505" s="140">
        <f t="shared" si="15"/>
        <v>1.3031000000000004</v>
      </c>
      <c r="G505" s="140">
        <f t="shared" si="14"/>
        <v>1.2223499999999983</v>
      </c>
      <c r="H505" s="17"/>
      <c r="I505" s="17"/>
      <c r="J505" s="17"/>
      <c r="K505" s="17"/>
      <c r="L505" s="17"/>
      <c r="M505" s="17"/>
      <c r="N505" s="17"/>
      <c r="P505" s="88"/>
      <c r="R505" s="146">
        <v>43780</v>
      </c>
      <c r="S505" s="136">
        <v>135</v>
      </c>
    </row>
    <row r="506" spans="3:19" x14ac:dyDescent="0.25">
      <c r="C506" s="137">
        <v>44159</v>
      </c>
      <c r="D506" s="138">
        <v>7.4470000000000001</v>
      </c>
      <c r="E506" s="139">
        <v>1.39</v>
      </c>
      <c r="F506" s="140">
        <f t="shared" si="15"/>
        <v>1.3008000000000004</v>
      </c>
      <c r="G506" s="140">
        <f t="shared" si="14"/>
        <v>1.2232499999999984</v>
      </c>
      <c r="P506" s="88"/>
      <c r="R506" s="146">
        <v>43781</v>
      </c>
      <c r="S506" s="136">
        <v>137.5</v>
      </c>
    </row>
    <row r="507" spans="3:19" x14ac:dyDescent="0.25">
      <c r="C507" s="137">
        <v>44158</v>
      </c>
      <c r="D507" s="138">
        <v>50.081000000000003</v>
      </c>
      <c r="E507" s="139">
        <v>1.43</v>
      </c>
      <c r="F507" s="140">
        <f t="shared" si="15"/>
        <v>1.2985000000000002</v>
      </c>
      <c r="G507" s="140">
        <f t="shared" si="14"/>
        <v>1.2241999999999984</v>
      </c>
      <c r="P507" s="88"/>
      <c r="R507" s="146">
        <v>43782</v>
      </c>
      <c r="S507" s="136">
        <v>137.5</v>
      </c>
    </row>
    <row r="508" spans="3:19" x14ac:dyDescent="0.25">
      <c r="C508" s="137">
        <v>44155</v>
      </c>
      <c r="D508" s="138">
        <v>14.407999999999999</v>
      </c>
      <c r="E508" s="139">
        <v>1.365</v>
      </c>
      <c r="F508" s="140">
        <f t="shared" si="15"/>
        <v>1.2954000000000001</v>
      </c>
      <c r="G508" s="140">
        <f t="shared" si="14"/>
        <v>1.2248999999999983</v>
      </c>
      <c r="P508" s="88"/>
      <c r="R508" s="146">
        <v>43783</v>
      </c>
      <c r="S508" s="136">
        <v>138.5</v>
      </c>
    </row>
    <row r="509" spans="3:19" x14ac:dyDescent="0.25">
      <c r="C509" s="137">
        <v>44154</v>
      </c>
      <c r="D509" s="138">
        <v>0.755</v>
      </c>
      <c r="E509" s="139">
        <v>1.365</v>
      </c>
      <c r="F509" s="140">
        <f t="shared" si="15"/>
        <v>1.2936000000000001</v>
      </c>
      <c r="G509" s="140">
        <f t="shared" si="14"/>
        <v>1.2259499999999981</v>
      </c>
      <c r="P509" s="88"/>
      <c r="R509" s="146">
        <v>43784</v>
      </c>
      <c r="S509" s="136">
        <v>141.5</v>
      </c>
    </row>
    <row r="510" spans="3:19" x14ac:dyDescent="0.25">
      <c r="C510" s="137">
        <v>44153</v>
      </c>
      <c r="D510" s="138">
        <v>9.41</v>
      </c>
      <c r="E510" s="139">
        <v>1.365</v>
      </c>
      <c r="F510" s="140">
        <f t="shared" si="15"/>
        <v>1.2918000000000001</v>
      </c>
      <c r="G510" s="140">
        <f t="shared" si="14"/>
        <v>1.2269999999999981</v>
      </c>
      <c r="P510" s="88"/>
      <c r="R510" s="146">
        <v>43787</v>
      </c>
      <c r="S510" s="136">
        <v>141.5</v>
      </c>
    </row>
    <row r="511" spans="3:19" x14ac:dyDescent="0.25">
      <c r="C511" s="137">
        <v>44152</v>
      </c>
      <c r="D511" s="138">
        <v>97.741</v>
      </c>
      <c r="E511" s="139">
        <v>1.34</v>
      </c>
      <c r="F511" s="140">
        <f t="shared" si="15"/>
        <v>1.2899999999999998</v>
      </c>
      <c r="G511" s="140">
        <f t="shared" si="14"/>
        <v>1.2279499999999979</v>
      </c>
      <c r="P511" s="88"/>
      <c r="R511" s="146">
        <v>43788</v>
      </c>
      <c r="S511" s="136">
        <v>141.5</v>
      </c>
    </row>
    <row r="512" spans="3:19" x14ac:dyDescent="0.25">
      <c r="C512" s="137">
        <v>44151</v>
      </c>
      <c r="D512" s="138">
        <v>6.5970000000000004</v>
      </c>
      <c r="E512" s="139">
        <v>1.365</v>
      </c>
      <c r="F512" s="140">
        <f t="shared" si="15"/>
        <v>1.2886999999999997</v>
      </c>
      <c r="G512" s="140">
        <f t="shared" si="14"/>
        <v>1.2290749999999979</v>
      </c>
      <c r="P512" s="88"/>
      <c r="R512" s="146">
        <v>43789</v>
      </c>
      <c r="S512" s="136">
        <v>142.5</v>
      </c>
    </row>
    <row r="513" spans="3:19" x14ac:dyDescent="0.25">
      <c r="C513" s="137">
        <v>44148</v>
      </c>
      <c r="D513" s="138">
        <v>29.829000000000001</v>
      </c>
      <c r="E513" s="139">
        <v>1.365</v>
      </c>
      <c r="F513" s="140">
        <f t="shared" si="15"/>
        <v>1.2868999999999997</v>
      </c>
      <c r="G513" s="140">
        <f t="shared" si="14"/>
        <v>1.2300749999999978</v>
      </c>
      <c r="P513" s="88"/>
      <c r="R513" s="146">
        <v>43790</v>
      </c>
      <c r="S513" s="136">
        <v>142.5</v>
      </c>
    </row>
    <row r="514" spans="3:19" x14ac:dyDescent="0.25">
      <c r="C514" s="137">
        <v>44147</v>
      </c>
      <c r="D514" s="138">
        <v>1.173</v>
      </c>
      <c r="E514" s="139">
        <v>1.365</v>
      </c>
      <c r="F514" s="140">
        <f t="shared" si="15"/>
        <v>1.2850999999999997</v>
      </c>
      <c r="G514" s="140">
        <f t="shared" si="14"/>
        <v>1.2310749999999977</v>
      </c>
      <c r="P514" s="88"/>
      <c r="R514" s="146">
        <v>43791</v>
      </c>
      <c r="S514" s="136">
        <v>142.5</v>
      </c>
    </row>
    <row r="515" spans="3:19" x14ac:dyDescent="0.25">
      <c r="C515" s="137">
        <v>44146</v>
      </c>
      <c r="D515" s="138">
        <v>5.6</v>
      </c>
      <c r="E515" s="139">
        <v>1.365</v>
      </c>
      <c r="F515" s="140">
        <f t="shared" si="15"/>
        <v>1.2832999999999997</v>
      </c>
      <c r="G515" s="140">
        <f t="shared" si="14"/>
        <v>1.2320749999999976</v>
      </c>
      <c r="P515" s="88"/>
      <c r="R515" s="146">
        <v>43794</v>
      </c>
      <c r="S515" s="136">
        <v>142.5</v>
      </c>
    </row>
    <row r="516" spans="3:19" x14ac:dyDescent="0.25">
      <c r="C516" s="137">
        <v>44145</v>
      </c>
      <c r="D516" s="138">
        <v>8.9640000000000004</v>
      </c>
      <c r="E516" s="139">
        <v>1.365</v>
      </c>
      <c r="F516" s="140">
        <f t="shared" si="15"/>
        <v>1.2814999999999992</v>
      </c>
      <c r="G516" s="140">
        <f t="shared" si="14"/>
        <v>1.2331499999999977</v>
      </c>
      <c r="P516" s="88"/>
      <c r="R516" s="146">
        <v>43795</v>
      </c>
      <c r="S516" s="136">
        <v>142.5</v>
      </c>
    </row>
    <row r="517" spans="3:19" x14ac:dyDescent="0.25">
      <c r="C517" s="137">
        <v>44144</v>
      </c>
      <c r="D517" s="138">
        <v>60</v>
      </c>
      <c r="E517" s="139">
        <v>1.35</v>
      </c>
      <c r="F517" s="140">
        <f t="shared" si="15"/>
        <v>1.2796999999999992</v>
      </c>
      <c r="G517" s="140">
        <f t="shared" si="14"/>
        <v>1.2341749999999976</v>
      </c>
      <c r="P517" s="88"/>
      <c r="R517" s="146">
        <v>43796</v>
      </c>
      <c r="S517" s="136">
        <v>150.5</v>
      </c>
    </row>
    <row r="518" spans="3:19" x14ac:dyDescent="0.25">
      <c r="C518" s="137">
        <v>44141</v>
      </c>
      <c r="D518" s="138">
        <v>4.9249999999999998</v>
      </c>
      <c r="E518" s="139">
        <v>1.325</v>
      </c>
      <c r="F518" s="140">
        <f t="shared" si="15"/>
        <v>1.2781999999999993</v>
      </c>
      <c r="G518" s="140">
        <f t="shared" si="14"/>
        <v>1.2352249999999976</v>
      </c>
      <c r="P518" s="88"/>
      <c r="R518" s="146">
        <v>43797</v>
      </c>
      <c r="S518" s="136">
        <v>151</v>
      </c>
    </row>
    <row r="519" spans="3:19" x14ac:dyDescent="0.25">
      <c r="C519" s="137">
        <v>44140</v>
      </c>
      <c r="D519" s="138">
        <v>9.1649999999999991</v>
      </c>
      <c r="E519" s="139">
        <v>1.3149999999999999</v>
      </c>
      <c r="F519" s="140">
        <f t="shared" si="15"/>
        <v>1.2771999999999992</v>
      </c>
      <c r="G519" s="140">
        <f t="shared" ref="G519:G528" si="16">IF($E519="","",IF(COUNT($E519:$E718)=200,AVERAGE($E519:$E718),NA()))</f>
        <v>1.2364749999999975</v>
      </c>
      <c r="P519" s="88"/>
      <c r="R519" s="146">
        <v>43798</v>
      </c>
      <c r="S519" s="136">
        <v>151</v>
      </c>
    </row>
    <row r="520" spans="3:19" x14ac:dyDescent="0.25">
      <c r="C520" s="137">
        <v>44139</v>
      </c>
      <c r="D520" s="138">
        <v>1.21</v>
      </c>
      <c r="E520" s="139">
        <v>1.3149999999999999</v>
      </c>
      <c r="F520" s="140">
        <f t="shared" ref="F520:F528" si="17">IF($E520="","",IF(COUNT($E520:$E569)=50,AVERAGE($E520:$E569),NA()))</f>
        <v>1.2763999999999993</v>
      </c>
      <c r="G520" s="140">
        <f t="shared" si="16"/>
        <v>1.2377749999999974</v>
      </c>
      <c r="P520" s="88"/>
      <c r="R520" s="146">
        <v>43801</v>
      </c>
      <c r="S520" s="136">
        <v>151</v>
      </c>
    </row>
    <row r="521" spans="3:19" x14ac:dyDescent="0.25">
      <c r="C521" s="137">
        <v>44138</v>
      </c>
      <c r="D521" s="138"/>
      <c r="E521" s="139">
        <v>1.3149999999999999</v>
      </c>
      <c r="F521" s="140">
        <f t="shared" si="17"/>
        <v>1.2755999999999994</v>
      </c>
      <c r="G521" s="140">
        <f t="shared" si="16"/>
        <v>1.2390749999999973</v>
      </c>
      <c r="P521" s="88"/>
      <c r="R521" s="146">
        <v>43802</v>
      </c>
      <c r="S521" s="136">
        <v>149</v>
      </c>
    </row>
    <row r="522" spans="3:19" x14ac:dyDescent="0.25">
      <c r="C522" s="137">
        <v>44137</v>
      </c>
      <c r="D522" s="138">
        <v>6.1050000000000004</v>
      </c>
      <c r="E522" s="139">
        <v>1.3149999999999999</v>
      </c>
      <c r="F522" s="140">
        <f t="shared" si="17"/>
        <v>1.2747999999999993</v>
      </c>
      <c r="G522" s="140">
        <f t="shared" si="16"/>
        <v>1.2402999999999973</v>
      </c>
      <c r="P522" s="88"/>
      <c r="R522" s="146">
        <v>43803</v>
      </c>
      <c r="S522" s="136">
        <v>148.5</v>
      </c>
    </row>
    <row r="523" spans="3:19" x14ac:dyDescent="0.25">
      <c r="C523" s="137">
        <v>44134</v>
      </c>
      <c r="D523" s="138">
        <v>5</v>
      </c>
      <c r="E523" s="139">
        <v>1.3149999999999999</v>
      </c>
      <c r="F523" s="140">
        <f t="shared" si="17"/>
        <v>1.2739999999999994</v>
      </c>
      <c r="G523" s="140">
        <f t="shared" si="16"/>
        <v>1.2415999999999974</v>
      </c>
      <c r="P523" s="88"/>
      <c r="R523" s="146">
        <v>43804</v>
      </c>
      <c r="S523" s="136">
        <v>148.5</v>
      </c>
    </row>
    <row r="524" spans="3:19" x14ac:dyDescent="0.25">
      <c r="C524" s="137">
        <v>44133</v>
      </c>
      <c r="D524" s="138">
        <v>1.35</v>
      </c>
      <c r="E524" s="139">
        <v>1.3149999999999999</v>
      </c>
      <c r="F524" s="140">
        <f t="shared" si="17"/>
        <v>1.2728999999999993</v>
      </c>
      <c r="G524" s="140">
        <f t="shared" si="16"/>
        <v>1.2428999999999972</v>
      </c>
      <c r="P524" s="88"/>
      <c r="R524" s="146">
        <v>43805</v>
      </c>
      <c r="S524" s="136">
        <v>148</v>
      </c>
    </row>
    <row r="525" spans="3:19" x14ac:dyDescent="0.25">
      <c r="C525" s="137">
        <v>44132</v>
      </c>
      <c r="D525" s="138">
        <v>646.64300000000003</v>
      </c>
      <c r="E525" s="139">
        <v>1.3149999999999999</v>
      </c>
      <c r="F525" s="140">
        <f t="shared" si="17"/>
        <v>1.2715999999999992</v>
      </c>
      <c r="G525" s="140">
        <f t="shared" si="16"/>
        <v>1.2441749999999971</v>
      </c>
      <c r="P525" s="88"/>
      <c r="R525" s="146">
        <v>43808</v>
      </c>
      <c r="S525" s="136">
        <v>148</v>
      </c>
    </row>
    <row r="526" spans="3:19" x14ac:dyDescent="0.25">
      <c r="C526" s="137">
        <v>44131</v>
      </c>
      <c r="D526" s="138">
        <v>1.4390000000000001</v>
      </c>
      <c r="E526" s="139">
        <v>1.3149999999999999</v>
      </c>
      <c r="F526" s="140">
        <f t="shared" si="17"/>
        <v>1.2702999999999993</v>
      </c>
      <c r="G526" s="140">
        <f t="shared" si="16"/>
        <v>1.2453749999999972</v>
      </c>
      <c r="P526" s="88"/>
      <c r="R526" s="146">
        <v>43809</v>
      </c>
      <c r="S526" s="136">
        <v>148</v>
      </c>
    </row>
    <row r="527" spans="3:19" x14ac:dyDescent="0.25">
      <c r="C527" s="137">
        <v>44130</v>
      </c>
      <c r="D527" s="138">
        <v>223.745</v>
      </c>
      <c r="E527" s="139">
        <v>1.3149999999999999</v>
      </c>
      <c r="F527" s="140">
        <f t="shared" si="17"/>
        <v>1.2689999999999992</v>
      </c>
      <c r="G527" s="140">
        <f t="shared" si="16"/>
        <v>1.2465999999999975</v>
      </c>
      <c r="P527" s="88"/>
      <c r="R527" s="146">
        <v>43810</v>
      </c>
      <c r="S527" s="136">
        <v>148</v>
      </c>
    </row>
    <row r="528" spans="3:19" x14ac:dyDescent="0.25">
      <c r="C528" s="137">
        <v>44127</v>
      </c>
      <c r="D528" s="138">
        <v>102.386</v>
      </c>
      <c r="E528" s="139">
        <v>1.2749999999999999</v>
      </c>
      <c r="F528" s="140">
        <f t="shared" si="17"/>
        <v>1.2671999999999992</v>
      </c>
      <c r="G528" s="140">
        <f t="shared" si="16"/>
        <v>1.2477499999999973</v>
      </c>
      <c r="P528" s="88"/>
      <c r="R528" s="146">
        <v>43811</v>
      </c>
      <c r="S528" s="136">
        <v>148</v>
      </c>
    </row>
    <row r="529" spans="3:19" x14ac:dyDescent="0.25">
      <c r="C529" s="137">
        <v>44126</v>
      </c>
      <c r="D529" s="138">
        <v>28.189</v>
      </c>
      <c r="E529" s="139">
        <v>1.2749999999999999</v>
      </c>
      <c r="F529" s="140"/>
      <c r="P529" s="88"/>
      <c r="R529" s="146">
        <v>43812</v>
      </c>
      <c r="S529" s="136">
        <v>156</v>
      </c>
    </row>
    <row r="530" spans="3:19" x14ac:dyDescent="0.25">
      <c r="C530" s="137">
        <v>44125</v>
      </c>
      <c r="D530" s="138">
        <v>1.762</v>
      </c>
      <c r="E530" s="139">
        <v>1.2749999999999999</v>
      </c>
      <c r="F530" s="140"/>
      <c r="P530" s="88"/>
      <c r="R530" s="146">
        <v>43815</v>
      </c>
      <c r="S530" s="136">
        <v>154</v>
      </c>
    </row>
    <row r="531" spans="3:19" x14ac:dyDescent="0.25">
      <c r="C531" s="137">
        <v>44124</v>
      </c>
      <c r="D531" s="138">
        <v>2</v>
      </c>
      <c r="E531" s="139">
        <v>1.2749999999999999</v>
      </c>
      <c r="F531" s="140"/>
      <c r="P531" s="88"/>
      <c r="R531" s="146">
        <v>43816</v>
      </c>
      <c r="S531" s="136">
        <v>154</v>
      </c>
    </row>
    <row r="532" spans="3:19" x14ac:dyDescent="0.25">
      <c r="C532" s="137">
        <v>44123</v>
      </c>
      <c r="D532" s="138">
        <v>7.8419999999999996</v>
      </c>
      <c r="E532" s="139">
        <v>1.2749999999999999</v>
      </c>
      <c r="F532" s="140"/>
      <c r="P532" s="88"/>
      <c r="R532" s="146">
        <v>43817</v>
      </c>
      <c r="S532" s="136">
        <v>150</v>
      </c>
    </row>
    <row r="533" spans="3:19" x14ac:dyDescent="0.25">
      <c r="C533" s="137">
        <v>44120</v>
      </c>
      <c r="D533" s="138">
        <v>12.532</v>
      </c>
      <c r="E533" s="139">
        <v>1.2749999999999999</v>
      </c>
      <c r="F533" s="140"/>
      <c r="P533" s="88"/>
      <c r="R533" s="146">
        <v>43818</v>
      </c>
      <c r="S533" s="136">
        <v>150</v>
      </c>
    </row>
    <row r="534" spans="3:19" x14ac:dyDescent="0.25">
      <c r="C534" s="137">
        <v>44119</v>
      </c>
      <c r="D534" s="138"/>
      <c r="E534" s="139">
        <v>1.325</v>
      </c>
      <c r="F534" s="140"/>
      <c r="P534" s="88"/>
      <c r="R534" s="146">
        <v>43819</v>
      </c>
      <c r="S534" s="136">
        <v>150</v>
      </c>
    </row>
    <row r="535" spans="3:19" x14ac:dyDescent="0.25">
      <c r="C535" s="137">
        <v>44118</v>
      </c>
      <c r="D535" s="138">
        <v>152.09399999999999</v>
      </c>
      <c r="E535" s="139">
        <v>1.325</v>
      </c>
      <c r="F535" s="140"/>
      <c r="P535" s="88"/>
      <c r="R535" s="146">
        <v>43822</v>
      </c>
      <c r="S535" s="136">
        <v>150</v>
      </c>
    </row>
    <row r="536" spans="3:19" x14ac:dyDescent="0.25">
      <c r="C536" s="137">
        <v>44117</v>
      </c>
      <c r="D536" s="138">
        <v>278.05700000000002</v>
      </c>
      <c r="E536" s="139">
        <v>1.35</v>
      </c>
      <c r="F536" s="140"/>
      <c r="P536" s="88"/>
      <c r="R536" s="146">
        <v>43823</v>
      </c>
      <c r="S536" s="136">
        <v>150.5</v>
      </c>
    </row>
    <row r="537" spans="3:19" x14ac:dyDescent="0.25">
      <c r="C537" s="137">
        <v>44116</v>
      </c>
      <c r="D537" s="138">
        <v>1.113</v>
      </c>
      <c r="E537" s="139">
        <v>1.2</v>
      </c>
      <c r="F537" s="140"/>
      <c r="P537" s="88"/>
      <c r="R537" s="146">
        <v>43826</v>
      </c>
      <c r="S537" s="136">
        <v>150.5</v>
      </c>
    </row>
    <row r="538" spans="3:19" x14ac:dyDescent="0.25">
      <c r="C538" s="137">
        <v>44113</v>
      </c>
      <c r="D538" s="138">
        <v>9.75</v>
      </c>
      <c r="E538" s="139">
        <v>1.2</v>
      </c>
      <c r="F538" s="140"/>
      <c r="P538" s="88"/>
      <c r="R538" s="146">
        <v>43829</v>
      </c>
      <c r="S538" s="136">
        <v>153.5</v>
      </c>
    </row>
    <row r="539" spans="3:19" x14ac:dyDescent="0.25">
      <c r="C539" s="137">
        <v>44112</v>
      </c>
      <c r="D539" s="138"/>
      <c r="E539" s="139">
        <v>1.25</v>
      </c>
      <c r="F539" s="140"/>
      <c r="R539" s="146">
        <v>43830</v>
      </c>
      <c r="S539" s="136">
        <v>155</v>
      </c>
    </row>
    <row r="540" spans="3:19" x14ac:dyDescent="0.25">
      <c r="C540" s="137">
        <v>44111</v>
      </c>
      <c r="D540" s="138">
        <v>3.75</v>
      </c>
      <c r="E540" s="139">
        <v>1.25</v>
      </c>
      <c r="F540" s="140"/>
      <c r="R540" s="146">
        <v>43832</v>
      </c>
      <c r="S540" s="136">
        <v>154</v>
      </c>
    </row>
    <row r="541" spans="3:19" x14ac:dyDescent="0.25">
      <c r="C541" s="137">
        <v>44110</v>
      </c>
      <c r="D541" s="138">
        <v>0.40300000000000002</v>
      </c>
      <c r="E541" s="139">
        <v>1.25</v>
      </c>
      <c r="F541" s="140"/>
      <c r="R541" s="146">
        <v>43833</v>
      </c>
      <c r="S541" s="136">
        <v>154.5</v>
      </c>
    </row>
    <row r="542" spans="3:19" x14ac:dyDescent="0.25">
      <c r="C542" s="137">
        <v>44109</v>
      </c>
      <c r="D542" s="138">
        <v>3.7349999999999999</v>
      </c>
      <c r="E542" s="139">
        <v>1.25</v>
      </c>
      <c r="F542" s="140"/>
      <c r="R542" s="146">
        <v>43836</v>
      </c>
      <c r="S542" s="136">
        <v>154.5</v>
      </c>
    </row>
    <row r="543" spans="3:19" x14ac:dyDescent="0.25">
      <c r="C543" s="137">
        <v>44106</v>
      </c>
      <c r="D543" s="138"/>
      <c r="E543" s="139">
        <v>1.25</v>
      </c>
      <c r="F543" s="140"/>
      <c r="R543" s="146">
        <v>43837</v>
      </c>
      <c r="S543" s="136">
        <v>154.5</v>
      </c>
    </row>
    <row r="544" spans="3:19" x14ac:dyDescent="0.25">
      <c r="C544" s="137">
        <v>44105</v>
      </c>
      <c r="D544" s="138">
        <v>4.6470000000000002</v>
      </c>
      <c r="E544" s="139">
        <v>1.25</v>
      </c>
      <c r="F544" s="140"/>
      <c r="R544" s="146">
        <v>43838</v>
      </c>
      <c r="S544" s="136">
        <v>154.5</v>
      </c>
    </row>
    <row r="545" spans="3:19" x14ac:dyDescent="0.25">
      <c r="C545" s="137">
        <v>44104</v>
      </c>
      <c r="D545" s="138"/>
      <c r="E545" s="139">
        <v>1.25</v>
      </c>
      <c r="F545" s="140"/>
      <c r="R545" s="146">
        <v>43839</v>
      </c>
      <c r="S545" s="136">
        <v>154.5</v>
      </c>
    </row>
    <row r="546" spans="3:19" x14ac:dyDescent="0.25">
      <c r="C546" s="137">
        <v>44103</v>
      </c>
      <c r="D546" s="138">
        <v>1.6359999999999999</v>
      </c>
      <c r="E546" s="139">
        <v>1.25</v>
      </c>
      <c r="F546" s="140"/>
      <c r="R546" s="146">
        <v>43840</v>
      </c>
      <c r="S546" s="136">
        <v>155</v>
      </c>
    </row>
    <row r="547" spans="3:19" x14ac:dyDescent="0.25">
      <c r="C547" s="137">
        <v>44102</v>
      </c>
      <c r="D547" s="138"/>
      <c r="E547" s="139">
        <v>1.25</v>
      </c>
      <c r="F547" s="140"/>
      <c r="R547" s="146">
        <v>43843</v>
      </c>
      <c r="S547" s="136">
        <v>154.5</v>
      </c>
    </row>
    <row r="548" spans="3:19" x14ac:dyDescent="0.25">
      <c r="C548" s="137">
        <v>44099</v>
      </c>
      <c r="D548" s="138">
        <v>4.8029999999999999</v>
      </c>
      <c r="E548" s="139">
        <v>1.25</v>
      </c>
      <c r="F548" s="140"/>
      <c r="R548" s="146">
        <v>43844</v>
      </c>
      <c r="S548" s="136">
        <v>156</v>
      </c>
    </row>
    <row r="549" spans="3:19" x14ac:dyDescent="0.25">
      <c r="C549" s="137">
        <v>44098</v>
      </c>
      <c r="D549" s="138">
        <v>10.163</v>
      </c>
      <c r="E549" s="139">
        <v>1.25</v>
      </c>
      <c r="F549" s="140"/>
      <c r="R549" s="146">
        <v>43845</v>
      </c>
      <c r="S549" s="136">
        <v>155.5</v>
      </c>
    </row>
    <row r="550" spans="3:19" x14ac:dyDescent="0.25">
      <c r="C550" s="137">
        <v>44097</v>
      </c>
      <c r="D550" s="138"/>
      <c r="E550" s="139">
        <v>1.2749999999999999</v>
      </c>
      <c r="F550" s="140"/>
      <c r="R550" s="146">
        <v>43846</v>
      </c>
      <c r="S550" s="136">
        <v>157</v>
      </c>
    </row>
    <row r="551" spans="3:19" x14ac:dyDescent="0.25">
      <c r="C551" s="137">
        <v>44096</v>
      </c>
      <c r="D551" s="138"/>
      <c r="E551" s="139">
        <v>1.2749999999999999</v>
      </c>
      <c r="F551" s="140"/>
      <c r="R551" s="146">
        <v>43847</v>
      </c>
      <c r="S551" s="136">
        <v>157.5</v>
      </c>
    </row>
    <row r="552" spans="3:19" x14ac:dyDescent="0.25">
      <c r="C552" s="137">
        <v>44095</v>
      </c>
      <c r="D552" s="138">
        <v>3.383</v>
      </c>
      <c r="E552" s="139">
        <v>1.2749999999999999</v>
      </c>
      <c r="F552" s="140"/>
      <c r="R552" s="146">
        <v>43850</v>
      </c>
      <c r="S552" s="136">
        <v>157.5</v>
      </c>
    </row>
    <row r="553" spans="3:19" x14ac:dyDescent="0.25">
      <c r="C553" s="137">
        <v>44092</v>
      </c>
      <c r="D553" s="138"/>
      <c r="E553" s="139">
        <v>1.2749999999999999</v>
      </c>
      <c r="F553" s="140"/>
      <c r="R553" s="146">
        <v>43851</v>
      </c>
      <c r="S553" s="136">
        <v>156</v>
      </c>
    </row>
    <row r="554" spans="3:19" x14ac:dyDescent="0.25">
      <c r="C554" s="137">
        <v>44091</v>
      </c>
      <c r="D554" s="138"/>
      <c r="E554" s="139">
        <v>1.2749999999999999</v>
      </c>
      <c r="F554" s="140"/>
      <c r="R554" s="146">
        <v>43852</v>
      </c>
      <c r="S554" s="136">
        <v>157.5</v>
      </c>
    </row>
    <row r="555" spans="3:19" x14ac:dyDescent="0.25">
      <c r="C555" s="137">
        <v>44090</v>
      </c>
      <c r="D555" s="138">
        <v>5.0259999999999998</v>
      </c>
      <c r="E555" s="139">
        <v>1.2749999999999999</v>
      </c>
      <c r="F555" s="140"/>
      <c r="R555" s="146">
        <v>43853</v>
      </c>
      <c r="S555" s="136">
        <v>157.5</v>
      </c>
    </row>
    <row r="556" spans="3:19" x14ac:dyDescent="0.25">
      <c r="C556" s="137">
        <v>44089</v>
      </c>
      <c r="D556" s="138"/>
      <c r="E556" s="139">
        <v>1.2749999999999999</v>
      </c>
      <c r="F556" s="140"/>
      <c r="R556" s="146">
        <v>43854</v>
      </c>
      <c r="S556" s="136">
        <v>157.5</v>
      </c>
    </row>
    <row r="557" spans="3:19" x14ac:dyDescent="0.25">
      <c r="C557" s="137">
        <v>44088</v>
      </c>
      <c r="D557" s="138">
        <v>0.8</v>
      </c>
      <c r="E557" s="139">
        <v>1.2749999999999999</v>
      </c>
      <c r="F557" s="140"/>
      <c r="R557" s="146">
        <v>43857</v>
      </c>
      <c r="S557" s="136">
        <v>156</v>
      </c>
    </row>
    <row r="558" spans="3:19" x14ac:dyDescent="0.25">
      <c r="C558" s="137">
        <v>44085</v>
      </c>
      <c r="D558" s="138"/>
      <c r="E558" s="139">
        <v>1.2749999999999999</v>
      </c>
      <c r="F558" s="140"/>
      <c r="R558" s="146">
        <v>43858</v>
      </c>
      <c r="S558" s="136">
        <v>157</v>
      </c>
    </row>
    <row r="559" spans="3:19" x14ac:dyDescent="0.25">
      <c r="C559" s="137">
        <v>44084</v>
      </c>
      <c r="D559" s="138">
        <v>0.58599999999999997</v>
      </c>
      <c r="E559" s="139">
        <v>1.2749999999999999</v>
      </c>
      <c r="F559" s="140"/>
      <c r="R559" s="146">
        <v>43859</v>
      </c>
      <c r="S559" s="136">
        <v>158</v>
      </c>
    </row>
    <row r="560" spans="3:19" x14ac:dyDescent="0.25">
      <c r="C560" s="137">
        <v>44083</v>
      </c>
      <c r="D560" s="138"/>
      <c r="E560" s="139">
        <v>1.2749999999999999</v>
      </c>
      <c r="F560" s="140"/>
      <c r="R560" s="146">
        <v>43860</v>
      </c>
      <c r="S560" s="136">
        <v>156.5</v>
      </c>
    </row>
    <row r="561" spans="3:19" x14ac:dyDescent="0.25">
      <c r="C561" s="137">
        <v>44082</v>
      </c>
      <c r="D561" s="138"/>
      <c r="E561" s="139">
        <v>1.2749999999999999</v>
      </c>
      <c r="F561" s="140"/>
      <c r="R561" s="146">
        <v>43861</v>
      </c>
      <c r="S561" s="136">
        <v>156.5</v>
      </c>
    </row>
    <row r="562" spans="3:19" x14ac:dyDescent="0.25">
      <c r="C562" s="137">
        <v>44081</v>
      </c>
      <c r="D562" s="138">
        <v>1.0469999999999999</v>
      </c>
      <c r="E562" s="139">
        <v>1.2749999999999999</v>
      </c>
      <c r="F562" s="140"/>
      <c r="R562" s="146">
        <v>43864</v>
      </c>
      <c r="S562" s="136">
        <v>156.5</v>
      </c>
    </row>
    <row r="563" spans="3:19" x14ac:dyDescent="0.25">
      <c r="C563" s="137">
        <v>44078</v>
      </c>
      <c r="D563" s="138">
        <v>0.76500000000000001</v>
      </c>
      <c r="E563" s="139">
        <v>1.2749999999999999</v>
      </c>
      <c r="F563" s="140"/>
      <c r="R563" s="146">
        <v>43865</v>
      </c>
      <c r="S563" s="136">
        <v>156.5</v>
      </c>
    </row>
    <row r="564" spans="3:19" x14ac:dyDescent="0.25">
      <c r="C564" s="137">
        <v>44077</v>
      </c>
      <c r="D564" s="138">
        <v>6.7050000000000001</v>
      </c>
      <c r="E564" s="139">
        <v>1.2749999999999999</v>
      </c>
      <c r="F564" s="140"/>
      <c r="R564" s="146">
        <v>43866</v>
      </c>
      <c r="S564" s="136">
        <v>155.5</v>
      </c>
    </row>
    <row r="565" spans="3:19" x14ac:dyDescent="0.25">
      <c r="C565" s="137">
        <v>44076</v>
      </c>
      <c r="D565" s="138">
        <v>1.9239999999999999</v>
      </c>
      <c r="E565" s="139">
        <v>1.2749999999999999</v>
      </c>
      <c r="F565" s="140"/>
      <c r="R565" s="146">
        <v>43867</v>
      </c>
      <c r="S565" s="136">
        <v>157.5</v>
      </c>
    </row>
    <row r="566" spans="3:19" x14ac:dyDescent="0.25">
      <c r="C566" s="137">
        <v>44075</v>
      </c>
      <c r="D566" s="138">
        <v>10.407</v>
      </c>
      <c r="E566" s="139">
        <v>1.2749999999999999</v>
      </c>
      <c r="F566" s="140"/>
      <c r="R566" s="146">
        <v>43868</v>
      </c>
      <c r="S566" s="136">
        <v>157.5</v>
      </c>
    </row>
    <row r="567" spans="3:19" x14ac:dyDescent="0.25">
      <c r="C567" s="137">
        <v>44071</v>
      </c>
      <c r="D567" s="138">
        <v>0.16800000000000001</v>
      </c>
      <c r="E567" s="139">
        <v>1.2749999999999999</v>
      </c>
      <c r="F567" s="140"/>
      <c r="R567" s="146">
        <v>43871</v>
      </c>
      <c r="S567" s="136">
        <v>157</v>
      </c>
    </row>
    <row r="568" spans="3:19" x14ac:dyDescent="0.25">
      <c r="C568" s="137">
        <v>44070</v>
      </c>
      <c r="D568" s="138">
        <v>3.617</v>
      </c>
      <c r="E568" s="139">
        <v>1.2749999999999999</v>
      </c>
      <c r="F568" s="140"/>
      <c r="R568" s="146">
        <v>43872</v>
      </c>
      <c r="S568" s="136">
        <v>158</v>
      </c>
    </row>
    <row r="569" spans="3:19" x14ac:dyDescent="0.25">
      <c r="C569" s="137">
        <v>44069</v>
      </c>
      <c r="D569" s="138">
        <v>3.25</v>
      </c>
      <c r="E569" s="139">
        <v>1.2749999999999999</v>
      </c>
      <c r="F569" s="140"/>
      <c r="R569" s="146">
        <v>43873</v>
      </c>
      <c r="S569" s="136">
        <v>157</v>
      </c>
    </row>
    <row r="570" spans="3:19" x14ac:dyDescent="0.25">
      <c r="C570" s="137">
        <v>44068</v>
      </c>
      <c r="D570" s="138">
        <v>0.95099999999999996</v>
      </c>
      <c r="E570" s="139">
        <v>1.2749999999999999</v>
      </c>
      <c r="F570" s="140"/>
      <c r="R570" s="146">
        <v>43874</v>
      </c>
      <c r="S570" s="136">
        <v>157</v>
      </c>
    </row>
    <row r="571" spans="3:19" x14ac:dyDescent="0.25">
      <c r="C571" s="137">
        <v>44067</v>
      </c>
      <c r="D571" s="138">
        <v>1.788</v>
      </c>
      <c r="E571" s="139">
        <v>1.2749999999999999</v>
      </c>
      <c r="F571" s="140"/>
      <c r="R571" s="146">
        <v>43875</v>
      </c>
      <c r="S571" s="136">
        <v>157</v>
      </c>
    </row>
    <row r="572" spans="3:19" x14ac:dyDescent="0.25">
      <c r="C572" s="137">
        <v>44064</v>
      </c>
      <c r="D572" s="138">
        <v>2.6</v>
      </c>
      <c r="E572" s="139">
        <v>1.2749999999999999</v>
      </c>
      <c r="F572" s="140"/>
      <c r="R572" s="146">
        <v>43878</v>
      </c>
      <c r="S572" s="136">
        <v>157</v>
      </c>
    </row>
    <row r="573" spans="3:19" x14ac:dyDescent="0.25">
      <c r="C573" s="137">
        <v>44063</v>
      </c>
      <c r="D573" s="138">
        <v>4</v>
      </c>
      <c r="E573" s="139">
        <v>1.26</v>
      </c>
      <c r="F573" s="140"/>
      <c r="R573" s="146">
        <v>43879</v>
      </c>
      <c r="S573" s="136">
        <v>157</v>
      </c>
    </row>
    <row r="574" spans="3:19" x14ac:dyDescent="0.25">
      <c r="C574" s="137">
        <v>44062</v>
      </c>
      <c r="D574" s="138">
        <v>11.162000000000001</v>
      </c>
      <c r="E574" s="139">
        <v>1.25</v>
      </c>
      <c r="F574" s="140"/>
      <c r="R574" s="146">
        <v>43880</v>
      </c>
      <c r="S574" s="136">
        <v>157</v>
      </c>
    </row>
    <row r="575" spans="3:19" x14ac:dyDescent="0.25">
      <c r="C575" s="137">
        <v>44061</v>
      </c>
      <c r="D575" s="138">
        <v>5.3339999999999996</v>
      </c>
      <c r="E575" s="139">
        <v>1.25</v>
      </c>
      <c r="F575" s="140"/>
      <c r="R575" s="146">
        <v>43881</v>
      </c>
      <c r="S575" s="136">
        <v>157</v>
      </c>
    </row>
    <row r="576" spans="3:19" x14ac:dyDescent="0.25">
      <c r="C576" s="137">
        <v>44060</v>
      </c>
      <c r="D576" s="138">
        <v>5.2629999999999999</v>
      </c>
      <c r="E576" s="139">
        <v>1.25</v>
      </c>
      <c r="F576" s="140"/>
      <c r="R576" s="146">
        <v>43882</v>
      </c>
      <c r="S576" s="136">
        <v>157</v>
      </c>
    </row>
    <row r="577" spans="3:19" x14ac:dyDescent="0.25">
      <c r="C577" s="137">
        <v>44057</v>
      </c>
      <c r="D577" s="138">
        <v>2.9870000000000001</v>
      </c>
      <c r="E577" s="139">
        <v>1.2250000000000001</v>
      </c>
      <c r="F577" s="140"/>
      <c r="R577" s="146">
        <v>43885</v>
      </c>
      <c r="S577" s="136">
        <v>157</v>
      </c>
    </row>
    <row r="578" spans="3:19" x14ac:dyDescent="0.25">
      <c r="C578" s="137">
        <v>44056</v>
      </c>
      <c r="D578" s="138">
        <v>37.828000000000003</v>
      </c>
      <c r="E578" s="139">
        <v>1.2250000000000001</v>
      </c>
      <c r="F578" s="140"/>
      <c r="R578" s="146">
        <v>43886</v>
      </c>
      <c r="S578" s="136">
        <v>157</v>
      </c>
    </row>
    <row r="579" spans="3:19" x14ac:dyDescent="0.25">
      <c r="C579" s="137">
        <v>44055</v>
      </c>
      <c r="D579" s="138"/>
      <c r="E579" s="139">
        <v>1.2250000000000001</v>
      </c>
      <c r="F579" s="140"/>
      <c r="R579" s="146">
        <v>43887</v>
      </c>
      <c r="S579" s="136">
        <v>157</v>
      </c>
    </row>
    <row r="580" spans="3:19" x14ac:dyDescent="0.25">
      <c r="C580" s="137">
        <v>44054</v>
      </c>
      <c r="D580" s="138">
        <v>2.214</v>
      </c>
      <c r="E580" s="139">
        <v>1.2250000000000001</v>
      </c>
      <c r="F580" s="140"/>
      <c r="R580" s="146">
        <v>43888</v>
      </c>
      <c r="S580" s="136">
        <v>157</v>
      </c>
    </row>
    <row r="581" spans="3:19" x14ac:dyDescent="0.25">
      <c r="C581" s="137">
        <v>44053</v>
      </c>
      <c r="D581" s="138">
        <v>2.8780000000000001</v>
      </c>
      <c r="E581" s="139">
        <v>1.2250000000000001</v>
      </c>
      <c r="F581" s="140"/>
      <c r="R581" s="146">
        <v>43889</v>
      </c>
      <c r="S581" s="136">
        <v>157</v>
      </c>
    </row>
    <row r="582" spans="3:19" x14ac:dyDescent="0.25">
      <c r="C582" s="137">
        <v>44050</v>
      </c>
      <c r="D582" s="138">
        <v>38.326000000000001</v>
      </c>
      <c r="E582" s="139">
        <v>1.2250000000000001</v>
      </c>
      <c r="F582" s="140"/>
      <c r="R582" s="146">
        <v>43892</v>
      </c>
      <c r="S582" s="136">
        <v>156</v>
      </c>
    </row>
    <row r="583" spans="3:19" x14ac:dyDescent="0.25">
      <c r="C583" s="137">
        <v>44049</v>
      </c>
      <c r="D583" s="138">
        <v>1.4E-2</v>
      </c>
      <c r="E583" s="139">
        <v>1.2250000000000001</v>
      </c>
      <c r="F583" s="140"/>
      <c r="R583" s="146">
        <v>43893</v>
      </c>
      <c r="S583" s="136">
        <v>154.5</v>
      </c>
    </row>
    <row r="584" spans="3:19" x14ac:dyDescent="0.25">
      <c r="C584" s="137">
        <v>44048</v>
      </c>
      <c r="D584" s="138">
        <v>347.47500000000002</v>
      </c>
      <c r="E584" s="139">
        <v>1.25</v>
      </c>
      <c r="F584" s="140"/>
      <c r="R584" s="146">
        <v>43894</v>
      </c>
      <c r="S584" s="136">
        <v>154.5</v>
      </c>
    </row>
    <row r="585" spans="3:19" x14ac:dyDescent="0.25">
      <c r="C585" s="137">
        <v>44047</v>
      </c>
      <c r="D585" s="138">
        <v>86.501999999999995</v>
      </c>
      <c r="E585" s="139">
        <v>1.25</v>
      </c>
      <c r="F585" s="140"/>
      <c r="R585" s="146">
        <v>43895</v>
      </c>
      <c r="S585" s="136">
        <v>153.5</v>
      </c>
    </row>
    <row r="586" spans="3:19" x14ac:dyDescent="0.25">
      <c r="C586" s="137">
        <v>44046</v>
      </c>
      <c r="D586" s="138"/>
      <c r="E586" s="139">
        <v>1.25</v>
      </c>
      <c r="F586" s="140"/>
      <c r="R586" s="146">
        <v>43896</v>
      </c>
      <c r="S586" s="136">
        <v>151</v>
      </c>
    </row>
    <row r="587" spans="3:19" x14ac:dyDescent="0.25">
      <c r="C587" s="137">
        <v>44043</v>
      </c>
      <c r="D587" s="138">
        <v>25</v>
      </c>
      <c r="E587" s="139">
        <v>1.25</v>
      </c>
      <c r="F587" s="140"/>
      <c r="R587" s="146">
        <v>43899</v>
      </c>
      <c r="S587" s="136">
        <v>143.5</v>
      </c>
    </row>
    <row r="588" spans="3:19" x14ac:dyDescent="0.25">
      <c r="C588" s="137">
        <v>44042</v>
      </c>
      <c r="D588" s="138">
        <v>10</v>
      </c>
      <c r="E588" s="139">
        <v>1.25</v>
      </c>
      <c r="F588" s="140"/>
      <c r="R588" s="146">
        <v>43900</v>
      </c>
      <c r="S588" s="136">
        <v>140.5</v>
      </c>
    </row>
    <row r="589" spans="3:19" x14ac:dyDescent="0.25">
      <c r="C589" s="137">
        <v>44041</v>
      </c>
      <c r="D589" s="138"/>
      <c r="E589" s="139">
        <v>1.25</v>
      </c>
      <c r="F589" s="140"/>
      <c r="R589" s="146">
        <v>43901</v>
      </c>
      <c r="S589" s="136">
        <v>138.5</v>
      </c>
    </row>
    <row r="590" spans="3:19" x14ac:dyDescent="0.25">
      <c r="C590" s="137">
        <v>44040</v>
      </c>
      <c r="D590" s="138"/>
      <c r="E590" s="139">
        <v>1.25</v>
      </c>
      <c r="F590" s="140"/>
      <c r="R590" s="146">
        <v>43902</v>
      </c>
      <c r="S590" s="136">
        <v>136</v>
      </c>
    </row>
    <row r="591" spans="3:19" x14ac:dyDescent="0.25">
      <c r="C591" s="137">
        <v>44039</v>
      </c>
      <c r="D591" s="138">
        <v>13.884</v>
      </c>
      <c r="E591" s="139">
        <v>1.22</v>
      </c>
      <c r="F591" s="140"/>
      <c r="R591" s="146">
        <v>43903</v>
      </c>
      <c r="S591" s="136">
        <v>132.5</v>
      </c>
    </row>
    <row r="592" spans="3:19" x14ac:dyDescent="0.25">
      <c r="C592" s="137">
        <v>44036</v>
      </c>
      <c r="D592" s="138">
        <v>1.5</v>
      </c>
      <c r="E592" s="139">
        <v>1.25</v>
      </c>
      <c r="F592" s="140"/>
      <c r="R592" s="146">
        <v>43906</v>
      </c>
      <c r="S592" s="136">
        <v>124</v>
      </c>
    </row>
    <row r="593" spans="3:19" x14ac:dyDescent="0.25">
      <c r="C593" s="137">
        <v>44035</v>
      </c>
      <c r="D593" s="138">
        <v>4.6390000000000002</v>
      </c>
      <c r="E593" s="139">
        <v>1.25</v>
      </c>
      <c r="F593" s="140"/>
      <c r="R593" s="146">
        <v>43907</v>
      </c>
      <c r="S593" s="136">
        <v>122.5</v>
      </c>
    </row>
    <row r="594" spans="3:19" x14ac:dyDescent="0.25">
      <c r="C594" s="137">
        <v>44034</v>
      </c>
      <c r="D594" s="138">
        <v>5.0309999999999997</v>
      </c>
      <c r="E594" s="139">
        <v>1.25</v>
      </c>
      <c r="F594" s="140"/>
      <c r="R594" s="146">
        <v>43908</v>
      </c>
      <c r="S594" s="136">
        <v>111.5</v>
      </c>
    </row>
    <row r="595" spans="3:19" x14ac:dyDescent="0.25">
      <c r="C595" s="137">
        <v>44033</v>
      </c>
      <c r="D595" s="138">
        <v>1.1359999999999999</v>
      </c>
      <c r="E595" s="139">
        <v>1.2250000000000001</v>
      </c>
      <c r="F595" s="140"/>
      <c r="R595" s="146">
        <v>43909</v>
      </c>
      <c r="S595" s="136">
        <v>98.5</v>
      </c>
    </row>
    <row r="596" spans="3:19" x14ac:dyDescent="0.25">
      <c r="C596" s="137">
        <v>44032</v>
      </c>
      <c r="D596" s="138">
        <v>6.8330000000000002</v>
      </c>
      <c r="E596" s="139">
        <v>1.2250000000000001</v>
      </c>
      <c r="F596" s="140"/>
      <c r="R596" s="146">
        <v>43910</v>
      </c>
      <c r="S596" s="136">
        <v>97.5</v>
      </c>
    </row>
    <row r="597" spans="3:19" x14ac:dyDescent="0.25">
      <c r="C597" s="137">
        <v>44029</v>
      </c>
      <c r="D597" s="138">
        <v>2.5</v>
      </c>
      <c r="E597" s="139">
        <v>1.2250000000000001</v>
      </c>
      <c r="F597" s="140"/>
      <c r="R597" s="146">
        <v>43913</v>
      </c>
      <c r="S597" s="136">
        <v>90</v>
      </c>
    </row>
    <row r="598" spans="3:19" x14ac:dyDescent="0.25">
      <c r="C598" s="137">
        <v>44028</v>
      </c>
      <c r="D598" s="138"/>
      <c r="E598" s="139">
        <v>1.2250000000000001</v>
      </c>
      <c r="F598" s="140"/>
      <c r="R598" s="146">
        <v>43914</v>
      </c>
      <c r="S598" s="136">
        <v>88.5</v>
      </c>
    </row>
    <row r="599" spans="3:19" x14ac:dyDescent="0.25">
      <c r="C599" s="137">
        <v>44027</v>
      </c>
      <c r="D599" s="138">
        <v>3.0259999999999998</v>
      </c>
      <c r="E599" s="139">
        <v>1.2250000000000001</v>
      </c>
      <c r="F599" s="140"/>
      <c r="R599" s="146">
        <v>43915</v>
      </c>
      <c r="S599" s="136">
        <v>92</v>
      </c>
    </row>
    <row r="600" spans="3:19" x14ac:dyDescent="0.25">
      <c r="C600" s="137">
        <v>44026</v>
      </c>
      <c r="D600" s="138"/>
      <c r="E600" s="139">
        <v>1.2250000000000001</v>
      </c>
      <c r="F600" s="140"/>
      <c r="R600" s="146">
        <v>43916</v>
      </c>
      <c r="S600" s="136">
        <v>96</v>
      </c>
    </row>
    <row r="601" spans="3:19" x14ac:dyDescent="0.25">
      <c r="C601" s="137">
        <v>44025</v>
      </c>
      <c r="D601" s="138">
        <v>0.879</v>
      </c>
      <c r="E601" s="139">
        <v>1.2250000000000001</v>
      </c>
      <c r="F601" s="140"/>
      <c r="R601" s="146">
        <v>43917</v>
      </c>
      <c r="S601" s="136">
        <v>95</v>
      </c>
    </row>
    <row r="602" spans="3:19" x14ac:dyDescent="0.25">
      <c r="C602" s="137">
        <v>44022</v>
      </c>
      <c r="D602" s="138">
        <v>9.8330000000000002</v>
      </c>
      <c r="E602" s="139">
        <v>1.2250000000000001</v>
      </c>
      <c r="F602" s="140"/>
      <c r="R602" s="146">
        <v>43920</v>
      </c>
      <c r="S602" s="136">
        <v>95</v>
      </c>
    </row>
    <row r="603" spans="3:19" x14ac:dyDescent="0.25">
      <c r="C603" s="137">
        <v>44021</v>
      </c>
      <c r="D603" s="138">
        <v>5.625</v>
      </c>
      <c r="E603" s="139">
        <v>1.2250000000000001</v>
      </c>
      <c r="F603" s="140"/>
      <c r="R603" s="146">
        <v>43921</v>
      </c>
      <c r="S603" s="136">
        <v>87.5</v>
      </c>
    </row>
    <row r="604" spans="3:19" x14ac:dyDescent="0.25">
      <c r="C604" s="137">
        <v>44020</v>
      </c>
      <c r="D604" s="138"/>
      <c r="E604" s="139">
        <v>1.2250000000000001</v>
      </c>
      <c r="F604" s="140"/>
      <c r="R604" s="146">
        <v>43922</v>
      </c>
      <c r="S604" s="136">
        <v>87.5</v>
      </c>
    </row>
    <row r="605" spans="3:19" x14ac:dyDescent="0.25">
      <c r="C605" s="137">
        <v>44019</v>
      </c>
      <c r="D605" s="138">
        <v>1.3120000000000001</v>
      </c>
      <c r="E605" s="139">
        <v>1.2250000000000001</v>
      </c>
      <c r="F605" s="140"/>
      <c r="R605" s="146">
        <v>43923</v>
      </c>
      <c r="S605" s="136">
        <v>87.5</v>
      </c>
    </row>
    <row r="606" spans="3:19" x14ac:dyDescent="0.25">
      <c r="C606" s="137">
        <v>44018</v>
      </c>
      <c r="D606" s="138">
        <v>3</v>
      </c>
      <c r="E606" s="139">
        <v>1.2250000000000001</v>
      </c>
      <c r="F606" s="140"/>
      <c r="R606" s="146">
        <v>43924</v>
      </c>
      <c r="S606" s="136">
        <v>87.5</v>
      </c>
    </row>
    <row r="607" spans="3:19" x14ac:dyDescent="0.25">
      <c r="C607" s="137">
        <v>44015</v>
      </c>
      <c r="D607" s="138">
        <v>0.38500000000000001</v>
      </c>
      <c r="E607" s="139">
        <v>1.2250000000000001</v>
      </c>
      <c r="F607" s="140"/>
      <c r="R607" s="146">
        <v>43927</v>
      </c>
      <c r="S607" s="136">
        <v>87.5</v>
      </c>
    </row>
    <row r="608" spans="3:19" x14ac:dyDescent="0.25">
      <c r="C608" s="137">
        <v>44014</v>
      </c>
      <c r="D608" s="138">
        <v>2</v>
      </c>
      <c r="E608" s="139">
        <v>1.2250000000000001</v>
      </c>
      <c r="F608" s="140"/>
      <c r="R608" s="146">
        <v>43928</v>
      </c>
      <c r="S608" s="136">
        <v>87.5</v>
      </c>
    </row>
    <row r="609" spans="3:19" x14ac:dyDescent="0.25">
      <c r="C609" s="137">
        <v>44013</v>
      </c>
      <c r="D609" s="138"/>
      <c r="E609" s="139">
        <v>1.2250000000000001</v>
      </c>
      <c r="F609" s="140"/>
      <c r="R609" s="146">
        <v>43929</v>
      </c>
      <c r="S609" s="136">
        <v>85</v>
      </c>
    </row>
    <row r="610" spans="3:19" x14ac:dyDescent="0.25">
      <c r="C610" s="137">
        <v>44012</v>
      </c>
      <c r="D610" s="138"/>
      <c r="E610" s="139">
        <v>1.2250000000000001</v>
      </c>
      <c r="F610" s="140"/>
      <c r="R610" s="146">
        <v>43930</v>
      </c>
      <c r="S610" s="136">
        <v>86</v>
      </c>
    </row>
    <row r="611" spans="3:19" x14ac:dyDescent="0.25">
      <c r="C611" s="137">
        <v>44011</v>
      </c>
      <c r="D611" s="138"/>
      <c r="E611" s="139">
        <v>1.2250000000000001</v>
      </c>
      <c r="F611" s="140"/>
      <c r="R611" s="146">
        <v>43935</v>
      </c>
      <c r="S611" s="136">
        <v>85</v>
      </c>
    </row>
    <row r="612" spans="3:19" x14ac:dyDescent="0.25">
      <c r="C612" s="137">
        <v>44008</v>
      </c>
      <c r="D612" s="138">
        <v>1.552</v>
      </c>
      <c r="E612" s="139">
        <v>1.2250000000000001</v>
      </c>
      <c r="F612" s="140"/>
      <c r="R612" s="146">
        <v>43936</v>
      </c>
      <c r="S612" s="136">
        <v>88.5</v>
      </c>
    </row>
    <row r="613" spans="3:19" x14ac:dyDescent="0.25">
      <c r="C613" s="137">
        <v>44007</v>
      </c>
      <c r="D613" s="138">
        <v>0.16300000000000001</v>
      </c>
      <c r="E613" s="139">
        <v>1.2250000000000001</v>
      </c>
      <c r="F613" s="140"/>
      <c r="R613" s="146">
        <v>43937</v>
      </c>
      <c r="S613" s="136">
        <v>88.5</v>
      </c>
    </row>
    <row r="614" spans="3:19" x14ac:dyDescent="0.25">
      <c r="C614" s="137">
        <v>44006</v>
      </c>
      <c r="D614" s="138">
        <v>1002.67</v>
      </c>
      <c r="E614" s="139">
        <v>1.2250000000000001</v>
      </c>
      <c r="F614" s="140"/>
      <c r="R614" s="146">
        <v>43938</v>
      </c>
      <c r="S614" s="136">
        <v>102.5</v>
      </c>
    </row>
    <row r="615" spans="3:19" x14ac:dyDescent="0.25">
      <c r="C615" s="137">
        <v>44005</v>
      </c>
      <c r="D615" s="138">
        <v>100</v>
      </c>
      <c r="E615" s="139">
        <v>1.2250000000000001</v>
      </c>
      <c r="F615" s="140"/>
      <c r="R615" s="146">
        <v>43941</v>
      </c>
      <c r="S615" s="136">
        <v>102.5</v>
      </c>
    </row>
    <row r="616" spans="3:19" x14ac:dyDescent="0.25">
      <c r="C616" s="137">
        <v>44004</v>
      </c>
      <c r="D616" s="138">
        <v>1.3180000000000001</v>
      </c>
      <c r="E616" s="139">
        <v>1.2250000000000001</v>
      </c>
      <c r="F616" s="140"/>
      <c r="R616" s="146">
        <v>43942</v>
      </c>
      <c r="S616" s="136">
        <v>101.5</v>
      </c>
    </row>
    <row r="617" spans="3:19" x14ac:dyDescent="0.25">
      <c r="C617" s="137">
        <v>44001</v>
      </c>
      <c r="D617" s="138"/>
      <c r="E617" s="139">
        <v>1.2250000000000001</v>
      </c>
      <c r="F617" s="140"/>
      <c r="R617" s="146">
        <v>43943</v>
      </c>
      <c r="S617" s="136">
        <v>101.5</v>
      </c>
    </row>
    <row r="618" spans="3:19" x14ac:dyDescent="0.25">
      <c r="C618" s="137">
        <v>44000</v>
      </c>
      <c r="D618" s="138">
        <v>15.465</v>
      </c>
      <c r="E618" s="139">
        <v>1.2250000000000001</v>
      </c>
      <c r="F618" s="140"/>
      <c r="R618" s="146">
        <v>43944</v>
      </c>
      <c r="S618" s="136">
        <v>100</v>
      </c>
    </row>
    <row r="619" spans="3:19" x14ac:dyDescent="0.25">
      <c r="C619" s="137">
        <v>43999</v>
      </c>
      <c r="D619" s="138">
        <v>11.477</v>
      </c>
      <c r="E619" s="139">
        <v>1.2250000000000001</v>
      </c>
      <c r="F619" s="140"/>
      <c r="R619" s="146">
        <v>43945</v>
      </c>
      <c r="S619" s="136">
        <v>97.5</v>
      </c>
    </row>
    <row r="620" spans="3:19" x14ac:dyDescent="0.25">
      <c r="C620" s="137">
        <v>43998</v>
      </c>
      <c r="D620" s="138"/>
      <c r="E620" s="139">
        <v>1.2250000000000001</v>
      </c>
      <c r="F620" s="140"/>
      <c r="R620" s="146">
        <v>43948</v>
      </c>
      <c r="S620" s="136">
        <v>97.5</v>
      </c>
    </row>
    <row r="621" spans="3:19" x14ac:dyDescent="0.25">
      <c r="C621" s="137">
        <v>43997</v>
      </c>
      <c r="D621" s="138">
        <v>105.185</v>
      </c>
      <c r="E621" s="139">
        <v>1.2250000000000001</v>
      </c>
      <c r="F621" s="140"/>
      <c r="R621" s="146">
        <v>43949</v>
      </c>
      <c r="S621" s="136">
        <v>97.5</v>
      </c>
    </row>
    <row r="622" spans="3:19" x14ac:dyDescent="0.25">
      <c r="C622" s="137">
        <v>43994</v>
      </c>
      <c r="D622" s="138">
        <v>82.974000000000004</v>
      </c>
      <c r="E622" s="139">
        <v>1.2250000000000001</v>
      </c>
      <c r="F622" s="140"/>
      <c r="R622" s="146">
        <v>43950</v>
      </c>
      <c r="S622" s="136">
        <v>100</v>
      </c>
    </row>
    <row r="623" spans="3:19" x14ac:dyDescent="0.25">
      <c r="C623" s="137">
        <v>43993</v>
      </c>
      <c r="D623" s="138">
        <v>159.43799999999999</v>
      </c>
      <c r="E623" s="139">
        <v>1.2250000000000001</v>
      </c>
      <c r="F623" s="140"/>
      <c r="R623" s="146">
        <v>43951</v>
      </c>
      <c r="S623" s="136">
        <v>95</v>
      </c>
    </row>
    <row r="624" spans="3:19" x14ac:dyDescent="0.25">
      <c r="C624" s="137">
        <v>43992</v>
      </c>
      <c r="D624" s="138">
        <v>138.18299999999999</v>
      </c>
      <c r="E624" s="139">
        <v>1.2250000000000001</v>
      </c>
      <c r="F624" s="140"/>
      <c r="R624" s="146">
        <v>43952</v>
      </c>
      <c r="S624" s="136">
        <v>100</v>
      </c>
    </row>
    <row r="625" spans="3:19" x14ac:dyDescent="0.25">
      <c r="C625" s="137">
        <v>43991</v>
      </c>
      <c r="D625" s="138">
        <v>48.231999999999999</v>
      </c>
      <c r="E625" s="139">
        <v>1.2250000000000001</v>
      </c>
      <c r="F625" s="140"/>
      <c r="R625" s="146">
        <v>43955</v>
      </c>
      <c r="S625" s="136">
        <v>98</v>
      </c>
    </row>
    <row r="626" spans="3:19" x14ac:dyDescent="0.25">
      <c r="C626" s="137">
        <v>43990</v>
      </c>
      <c r="D626" s="138">
        <v>78.686000000000007</v>
      </c>
      <c r="E626" s="139">
        <v>1.23</v>
      </c>
      <c r="F626" s="140"/>
      <c r="R626" s="146">
        <v>43956</v>
      </c>
      <c r="S626" s="136">
        <v>102.5</v>
      </c>
    </row>
    <row r="627" spans="3:19" x14ac:dyDescent="0.25">
      <c r="C627" s="137">
        <v>43987</v>
      </c>
      <c r="D627" s="138">
        <v>21.744</v>
      </c>
      <c r="E627" s="139">
        <v>1.2</v>
      </c>
      <c r="F627" s="140"/>
      <c r="R627" s="146">
        <v>43957</v>
      </c>
      <c r="S627" s="136">
        <v>100</v>
      </c>
    </row>
    <row r="628" spans="3:19" x14ac:dyDescent="0.25">
      <c r="C628" s="137">
        <v>43986</v>
      </c>
      <c r="D628" s="138">
        <v>3.1419999999999999</v>
      </c>
      <c r="E628" s="139">
        <v>1.2</v>
      </c>
      <c r="F628" s="140"/>
      <c r="R628" s="146">
        <v>43958</v>
      </c>
      <c r="S628" s="136">
        <v>98</v>
      </c>
    </row>
    <row r="629" spans="3:19" x14ac:dyDescent="0.25">
      <c r="C629" s="137">
        <v>43985</v>
      </c>
      <c r="D629" s="138">
        <v>14.166</v>
      </c>
      <c r="E629" s="139">
        <v>1.2</v>
      </c>
      <c r="F629" s="140"/>
      <c r="R629" s="146">
        <v>43962</v>
      </c>
      <c r="S629" s="136">
        <v>105</v>
      </c>
    </row>
    <row r="630" spans="3:19" x14ac:dyDescent="0.25">
      <c r="C630" s="137">
        <v>43984</v>
      </c>
      <c r="D630" s="138">
        <v>35.021000000000001</v>
      </c>
      <c r="E630" s="139">
        <v>1.18</v>
      </c>
      <c r="F630" s="140"/>
      <c r="R630" s="146">
        <v>43963</v>
      </c>
      <c r="S630" s="136">
        <v>105</v>
      </c>
    </row>
    <row r="631" spans="3:19" x14ac:dyDescent="0.25">
      <c r="C631" s="137">
        <v>43983</v>
      </c>
      <c r="D631" s="138">
        <v>29.983000000000001</v>
      </c>
      <c r="E631" s="139">
        <v>1.1499999999999999</v>
      </c>
      <c r="F631" s="140"/>
      <c r="R631" s="146">
        <v>43964</v>
      </c>
      <c r="S631" s="136">
        <v>103.5</v>
      </c>
    </row>
    <row r="632" spans="3:19" x14ac:dyDescent="0.25">
      <c r="C632" s="137">
        <v>43980</v>
      </c>
      <c r="D632" s="138">
        <v>9.1999999999999993</v>
      </c>
      <c r="E632" s="139">
        <v>1.125</v>
      </c>
      <c r="F632" s="140"/>
      <c r="R632" s="146">
        <v>43965</v>
      </c>
      <c r="S632" s="136">
        <v>103.5</v>
      </c>
    </row>
    <row r="633" spans="3:19" x14ac:dyDescent="0.25">
      <c r="C633" s="137">
        <v>43979</v>
      </c>
      <c r="D633" s="138">
        <v>1.6459999999999999</v>
      </c>
      <c r="E633" s="139">
        <v>1.125</v>
      </c>
      <c r="F633" s="140"/>
      <c r="R633" s="146">
        <v>43966</v>
      </c>
      <c r="S633" s="136">
        <v>103.5</v>
      </c>
    </row>
    <row r="634" spans="3:19" x14ac:dyDescent="0.25">
      <c r="C634" s="137">
        <v>43978</v>
      </c>
      <c r="D634" s="138">
        <v>5.4640000000000004</v>
      </c>
      <c r="E634" s="139">
        <v>1.125</v>
      </c>
      <c r="F634" s="140"/>
      <c r="R634" s="146">
        <v>43969</v>
      </c>
      <c r="S634" s="136">
        <v>103.5</v>
      </c>
    </row>
    <row r="635" spans="3:19" x14ac:dyDescent="0.25">
      <c r="C635" s="137">
        <v>43977</v>
      </c>
      <c r="D635" s="138">
        <v>79.567999999999998</v>
      </c>
      <c r="E635" s="139">
        <v>1.1000000000000001</v>
      </c>
      <c r="F635" s="140"/>
      <c r="R635" s="146">
        <v>43970</v>
      </c>
      <c r="S635" s="136">
        <v>103.5</v>
      </c>
    </row>
    <row r="636" spans="3:19" x14ac:dyDescent="0.25">
      <c r="C636" s="137">
        <v>43973</v>
      </c>
      <c r="D636" s="138">
        <v>1</v>
      </c>
      <c r="E636" s="139">
        <v>1.0349999999999999</v>
      </c>
      <c r="F636" s="140"/>
      <c r="R636" s="146">
        <v>43971</v>
      </c>
      <c r="S636" s="136">
        <v>103.5</v>
      </c>
    </row>
    <row r="637" spans="3:19" x14ac:dyDescent="0.25">
      <c r="C637" s="137">
        <v>43972</v>
      </c>
      <c r="D637" s="138">
        <v>0.17299999999999999</v>
      </c>
      <c r="E637" s="139">
        <v>1.0349999999999999</v>
      </c>
      <c r="F637" s="140"/>
      <c r="R637" s="146">
        <v>43972</v>
      </c>
      <c r="S637" s="136">
        <v>103.5</v>
      </c>
    </row>
    <row r="638" spans="3:19" x14ac:dyDescent="0.25">
      <c r="C638" s="137">
        <v>43971</v>
      </c>
      <c r="D638" s="138">
        <v>7.3010000000000002</v>
      </c>
      <c r="E638" s="139">
        <v>1.0349999999999999</v>
      </c>
      <c r="F638" s="140"/>
      <c r="R638" s="146">
        <v>43973</v>
      </c>
      <c r="S638" s="136">
        <v>103.5</v>
      </c>
    </row>
    <row r="639" spans="3:19" x14ac:dyDescent="0.25">
      <c r="C639" s="137">
        <v>43970</v>
      </c>
      <c r="D639" s="138">
        <v>21.219000000000001</v>
      </c>
      <c r="E639" s="139">
        <v>1.0349999999999999</v>
      </c>
      <c r="F639" s="140"/>
      <c r="R639" s="146">
        <v>43977</v>
      </c>
      <c r="S639" s="136">
        <v>110</v>
      </c>
    </row>
    <row r="640" spans="3:19" x14ac:dyDescent="0.25">
      <c r="C640" s="137">
        <v>43969</v>
      </c>
      <c r="D640" s="138">
        <v>3.5779999999999998</v>
      </c>
      <c r="E640" s="139">
        <v>1.0349999999999999</v>
      </c>
      <c r="F640" s="140"/>
      <c r="R640" s="146">
        <v>43978</v>
      </c>
      <c r="S640" s="136">
        <v>112.5</v>
      </c>
    </row>
    <row r="641" spans="3:19" x14ac:dyDescent="0.25">
      <c r="C641" s="137">
        <v>43966</v>
      </c>
      <c r="D641" s="138">
        <v>3.9780000000000002</v>
      </c>
      <c r="E641" s="139">
        <v>1.0349999999999999</v>
      </c>
      <c r="F641" s="140"/>
      <c r="R641" s="146">
        <v>43979</v>
      </c>
      <c r="S641" s="136">
        <v>112.5</v>
      </c>
    </row>
    <row r="642" spans="3:19" x14ac:dyDescent="0.25">
      <c r="C642" s="137">
        <v>43965</v>
      </c>
      <c r="D642" s="138">
        <v>3.5270000000000001</v>
      </c>
      <c r="E642" s="139">
        <v>1.0349999999999999</v>
      </c>
      <c r="F642" s="140"/>
      <c r="R642" s="146">
        <v>43980</v>
      </c>
      <c r="S642" s="136">
        <v>112.5</v>
      </c>
    </row>
    <row r="643" spans="3:19" x14ac:dyDescent="0.25">
      <c r="C643" s="137">
        <v>43964</v>
      </c>
      <c r="D643" s="138">
        <v>7.72</v>
      </c>
      <c r="E643" s="139">
        <v>1.0349999999999999</v>
      </c>
      <c r="F643" s="140"/>
      <c r="R643" s="146">
        <v>43983</v>
      </c>
      <c r="S643" s="136">
        <v>115</v>
      </c>
    </row>
    <row r="644" spans="3:19" x14ac:dyDescent="0.25">
      <c r="C644" s="137">
        <v>43963</v>
      </c>
      <c r="D644" s="138">
        <v>2.75</v>
      </c>
      <c r="E644" s="139">
        <v>1.05</v>
      </c>
      <c r="F644" s="140"/>
      <c r="R644" s="146">
        <v>43984</v>
      </c>
      <c r="S644" s="136">
        <v>118</v>
      </c>
    </row>
    <row r="645" spans="3:19" x14ac:dyDescent="0.25">
      <c r="C645" s="137">
        <v>43962</v>
      </c>
      <c r="D645" s="138">
        <v>14.439</v>
      </c>
      <c r="E645" s="139">
        <v>1.05</v>
      </c>
      <c r="F645" s="140"/>
      <c r="R645" s="146">
        <v>43985</v>
      </c>
      <c r="S645" s="136">
        <v>120</v>
      </c>
    </row>
    <row r="646" spans="3:19" x14ac:dyDescent="0.25">
      <c r="C646" s="137">
        <v>43958</v>
      </c>
      <c r="D646" s="138">
        <v>9.9429999999999996</v>
      </c>
      <c r="E646" s="139">
        <v>0.98</v>
      </c>
      <c r="F646" s="140"/>
      <c r="R646" s="146">
        <v>43986</v>
      </c>
      <c r="S646" s="136">
        <v>120</v>
      </c>
    </row>
    <row r="647" spans="3:19" x14ac:dyDescent="0.25">
      <c r="C647" s="137">
        <v>43957</v>
      </c>
      <c r="D647" s="138">
        <v>28.454999999999998</v>
      </c>
      <c r="E647" s="139">
        <v>1</v>
      </c>
      <c r="F647" s="140"/>
      <c r="R647" s="146">
        <v>43987</v>
      </c>
      <c r="S647" s="136">
        <v>120</v>
      </c>
    </row>
    <row r="648" spans="3:19" x14ac:dyDescent="0.25">
      <c r="C648" s="137">
        <v>43956</v>
      </c>
      <c r="D648" s="138">
        <v>3.2410000000000001</v>
      </c>
      <c r="E648" s="139">
        <v>1.0249999999999999</v>
      </c>
      <c r="F648" s="140"/>
      <c r="R648" s="146">
        <v>43990</v>
      </c>
      <c r="S648" s="136">
        <v>123</v>
      </c>
    </row>
    <row r="649" spans="3:19" x14ac:dyDescent="0.25">
      <c r="C649" s="137">
        <v>43955</v>
      </c>
      <c r="D649" s="138">
        <v>91.844999999999999</v>
      </c>
      <c r="E649" s="139">
        <v>0.98</v>
      </c>
      <c r="F649" s="140"/>
      <c r="R649" s="146">
        <v>43991</v>
      </c>
      <c r="S649" s="136">
        <v>122.5</v>
      </c>
    </row>
    <row r="650" spans="3:19" x14ac:dyDescent="0.25">
      <c r="C650" s="137">
        <v>43952</v>
      </c>
      <c r="D650" s="138">
        <v>1.5669999999999999</v>
      </c>
      <c r="E650" s="139">
        <v>1</v>
      </c>
      <c r="F650" s="140"/>
      <c r="R650" s="146">
        <v>43992</v>
      </c>
      <c r="S650" s="136">
        <v>122.5</v>
      </c>
    </row>
    <row r="651" spans="3:19" x14ac:dyDescent="0.25">
      <c r="C651" s="137">
        <v>43951</v>
      </c>
      <c r="D651" s="138">
        <v>12.826000000000001</v>
      </c>
      <c r="E651" s="139">
        <v>0.95</v>
      </c>
      <c r="F651" s="140"/>
      <c r="R651" s="146">
        <v>43993</v>
      </c>
      <c r="S651" s="136">
        <v>122.5</v>
      </c>
    </row>
    <row r="652" spans="3:19" x14ac:dyDescent="0.25">
      <c r="C652" s="137">
        <v>43950</v>
      </c>
      <c r="D652" s="138">
        <v>2.4550000000000001</v>
      </c>
      <c r="E652" s="139">
        <v>1</v>
      </c>
      <c r="F652" s="140"/>
      <c r="R652" s="146">
        <v>43994</v>
      </c>
      <c r="S652" s="136">
        <v>122.5</v>
      </c>
    </row>
    <row r="653" spans="3:19" x14ac:dyDescent="0.25">
      <c r="C653" s="137">
        <v>43949</v>
      </c>
      <c r="D653" s="138"/>
      <c r="E653" s="139">
        <v>0.97499999999999998</v>
      </c>
      <c r="F653" s="140"/>
      <c r="R653" s="146">
        <v>43997</v>
      </c>
      <c r="S653" s="136">
        <v>122.5</v>
      </c>
    </row>
    <row r="654" spans="3:19" x14ac:dyDescent="0.25">
      <c r="C654" s="137">
        <v>43948</v>
      </c>
      <c r="D654" s="138">
        <v>11.81</v>
      </c>
      <c r="E654" s="139">
        <v>0.97499999999999998</v>
      </c>
      <c r="F654" s="140"/>
      <c r="R654" s="146">
        <v>43998</v>
      </c>
      <c r="S654" s="136">
        <v>122.5</v>
      </c>
    </row>
    <row r="655" spans="3:19" x14ac:dyDescent="0.25">
      <c r="C655" s="137">
        <v>43945</v>
      </c>
      <c r="D655" s="138">
        <v>52.442</v>
      </c>
      <c r="E655" s="139">
        <v>0.97499999999999998</v>
      </c>
      <c r="F655" s="140"/>
      <c r="R655" s="146">
        <v>43999</v>
      </c>
      <c r="S655" s="136">
        <v>122.5</v>
      </c>
    </row>
    <row r="656" spans="3:19" x14ac:dyDescent="0.25">
      <c r="C656" s="137">
        <v>43944</v>
      </c>
      <c r="D656" s="138">
        <v>11</v>
      </c>
      <c r="E656" s="139">
        <v>1</v>
      </c>
      <c r="F656" s="140"/>
      <c r="R656" s="146">
        <v>44000</v>
      </c>
      <c r="S656" s="136">
        <v>122.5</v>
      </c>
    </row>
    <row r="657" spans="3:19" x14ac:dyDescent="0.25">
      <c r="C657" s="137">
        <v>43943</v>
      </c>
      <c r="D657" s="138"/>
      <c r="E657" s="139">
        <v>1.0149999999999999</v>
      </c>
      <c r="F657" s="140"/>
      <c r="R657" s="146">
        <v>44001</v>
      </c>
      <c r="S657" s="136">
        <v>122.5</v>
      </c>
    </row>
    <row r="658" spans="3:19" x14ac:dyDescent="0.25">
      <c r="C658" s="137">
        <v>43942</v>
      </c>
      <c r="D658" s="138">
        <v>6.1</v>
      </c>
      <c r="E658" s="139">
        <v>1.0149999999999999</v>
      </c>
      <c r="F658" s="140"/>
      <c r="R658" s="146">
        <v>44004</v>
      </c>
      <c r="S658" s="136">
        <v>122.5</v>
      </c>
    </row>
    <row r="659" spans="3:19" x14ac:dyDescent="0.25">
      <c r="C659" s="137">
        <v>43941</v>
      </c>
      <c r="D659" s="138">
        <v>0.81</v>
      </c>
      <c r="E659" s="139">
        <v>1.0249999999999999</v>
      </c>
      <c r="F659" s="140"/>
      <c r="R659" s="146">
        <v>44005</v>
      </c>
      <c r="S659" s="136">
        <v>122.5</v>
      </c>
    </row>
    <row r="660" spans="3:19" x14ac:dyDescent="0.25">
      <c r="C660" s="137">
        <v>43938</v>
      </c>
      <c r="D660" s="138">
        <v>15.904999999999999</v>
      </c>
      <c r="E660" s="139">
        <v>1.0249999999999999</v>
      </c>
      <c r="F660" s="140"/>
      <c r="R660" s="146">
        <v>44006</v>
      </c>
      <c r="S660" s="136">
        <v>122.5</v>
      </c>
    </row>
    <row r="661" spans="3:19" x14ac:dyDescent="0.25">
      <c r="C661" s="137">
        <v>43937</v>
      </c>
      <c r="D661" s="138">
        <v>2.31</v>
      </c>
      <c r="E661" s="139">
        <v>0.88500000000000001</v>
      </c>
      <c r="F661" s="140"/>
      <c r="R661" s="146">
        <v>44007</v>
      </c>
      <c r="S661" s="136">
        <v>122.5</v>
      </c>
    </row>
    <row r="662" spans="3:19" x14ac:dyDescent="0.25">
      <c r="C662" s="137">
        <v>43936</v>
      </c>
      <c r="D662" s="138">
        <v>9.8989999999999991</v>
      </c>
      <c r="E662" s="139">
        <v>0.88500000000000001</v>
      </c>
      <c r="F662" s="140"/>
      <c r="R662" s="146">
        <v>44008</v>
      </c>
      <c r="S662" s="136">
        <v>122.5</v>
      </c>
    </row>
    <row r="663" spans="3:19" x14ac:dyDescent="0.25">
      <c r="C663" s="137">
        <v>43935</v>
      </c>
      <c r="D663" s="138">
        <v>136.066</v>
      </c>
      <c r="E663" s="139">
        <v>0.85</v>
      </c>
      <c r="F663" s="140"/>
      <c r="R663" s="146">
        <v>44011</v>
      </c>
      <c r="S663" s="136">
        <v>122.5</v>
      </c>
    </row>
    <row r="664" spans="3:19" x14ac:dyDescent="0.25">
      <c r="C664" s="137">
        <v>43930</v>
      </c>
      <c r="D664" s="138">
        <v>110.28400000000001</v>
      </c>
      <c r="E664" s="139">
        <v>0.86</v>
      </c>
      <c r="F664" s="140"/>
      <c r="R664" s="146">
        <v>44012</v>
      </c>
      <c r="S664" s="136">
        <v>122.5</v>
      </c>
    </row>
    <row r="665" spans="3:19" x14ac:dyDescent="0.25">
      <c r="C665" s="137">
        <v>43929</v>
      </c>
      <c r="D665" s="138">
        <v>73.81</v>
      </c>
      <c r="E665" s="139">
        <v>0.85</v>
      </c>
      <c r="F665" s="140"/>
      <c r="R665" s="146">
        <v>44013</v>
      </c>
      <c r="S665" s="136">
        <v>122.5</v>
      </c>
    </row>
    <row r="666" spans="3:19" x14ac:dyDescent="0.25">
      <c r="C666" s="137">
        <v>43928</v>
      </c>
      <c r="D666" s="138">
        <v>42.656999999999996</v>
      </c>
      <c r="E666" s="139">
        <v>0.875</v>
      </c>
      <c r="F666" s="140"/>
      <c r="R666" s="146">
        <v>44014</v>
      </c>
      <c r="S666" s="136">
        <v>122.5</v>
      </c>
    </row>
    <row r="667" spans="3:19" x14ac:dyDescent="0.25">
      <c r="C667" s="137">
        <v>43927</v>
      </c>
      <c r="D667" s="138">
        <v>1.1639999999999999</v>
      </c>
      <c r="E667" s="139">
        <v>0.875</v>
      </c>
      <c r="F667" s="140"/>
      <c r="R667" s="146">
        <v>44015</v>
      </c>
      <c r="S667" s="136">
        <v>122.5</v>
      </c>
    </row>
    <row r="668" spans="3:19" x14ac:dyDescent="0.25">
      <c r="C668" s="137">
        <v>43924</v>
      </c>
      <c r="D668" s="138">
        <v>4.149</v>
      </c>
      <c r="E668" s="139">
        <v>0.875</v>
      </c>
      <c r="F668" s="140"/>
      <c r="R668" s="146">
        <v>44018</v>
      </c>
      <c r="S668" s="136">
        <v>122.5</v>
      </c>
    </row>
    <row r="669" spans="3:19" x14ac:dyDescent="0.25">
      <c r="C669" s="137">
        <v>43923</v>
      </c>
      <c r="D669" s="138">
        <v>9.5830000000000002</v>
      </c>
      <c r="E669" s="139">
        <v>0.875</v>
      </c>
      <c r="F669" s="140"/>
      <c r="R669" s="146">
        <v>44019</v>
      </c>
      <c r="S669" s="136">
        <v>122.5</v>
      </c>
    </row>
    <row r="670" spans="3:19" x14ac:dyDescent="0.25">
      <c r="C670" s="137">
        <v>43922</v>
      </c>
      <c r="D670" s="138">
        <v>9.6310000000000002</v>
      </c>
      <c r="E670" s="139">
        <v>0.875</v>
      </c>
      <c r="F670" s="140"/>
      <c r="R670" s="146">
        <v>44020</v>
      </c>
      <c r="S670" s="136">
        <v>122.5</v>
      </c>
    </row>
    <row r="671" spans="3:19" x14ac:dyDescent="0.25">
      <c r="C671" s="137">
        <v>43921</v>
      </c>
      <c r="D671" s="138">
        <v>9</v>
      </c>
      <c r="E671" s="139">
        <v>0.875</v>
      </c>
      <c r="F671" s="140"/>
      <c r="R671" s="146">
        <v>44021</v>
      </c>
      <c r="S671" s="136">
        <v>122.5</v>
      </c>
    </row>
    <row r="672" spans="3:19" x14ac:dyDescent="0.25">
      <c r="C672" s="137">
        <v>43920</v>
      </c>
      <c r="D672" s="138">
        <v>5.8680000000000003</v>
      </c>
      <c r="E672" s="139">
        <v>0.95</v>
      </c>
      <c r="F672" s="140"/>
      <c r="R672" s="146">
        <v>44022</v>
      </c>
      <c r="S672" s="136">
        <v>122.5</v>
      </c>
    </row>
    <row r="673" spans="3:19" x14ac:dyDescent="0.25">
      <c r="C673" s="137">
        <v>43917</v>
      </c>
      <c r="D673" s="138"/>
      <c r="E673" s="139">
        <v>0.95</v>
      </c>
      <c r="F673" s="140"/>
      <c r="R673" s="146">
        <v>44025</v>
      </c>
      <c r="S673" s="136">
        <v>122.5</v>
      </c>
    </row>
    <row r="674" spans="3:19" x14ac:dyDescent="0.25">
      <c r="C674" s="137">
        <v>43916</v>
      </c>
      <c r="D674" s="138">
        <v>9.4649999999999999</v>
      </c>
      <c r="E674" s="139">
        <v>0.96</v>
      </c>
      <c r="F674" s="140"/>
      <c r="R674" s="146">
        <v>44026</v>
      </c>
      <c r="S674" s="136">
        <v>122.5</v>
      </c>
    </row>
    <row r="675" spans="3:19" x14ac:dyDescent="0.25">
      <c r="C675" s="137">
        <v>43915</v>
      </c>
      <c r="D675" s="138">
        <v>62.094999999999999</v>
      </c>
      <c r="E675" s="139">
        <v>0.92</v>
      </c>
      <c r="F675" s="140"/>
      <c r="R675" s="146">
        <v>44027</v>
      </c>
      <c r="S675" s="136">
        <v>122.5</v>
      </c>
    </row>
    <row r="676" spans="3:19" x14ac:dyDescent="0.25">
      <c r="C676" s="137">
        <v>43914</v>
      </c>
      <c r="D676" s="138">
        <v>42.384999999999998</v>
      </c>
      <c r="E676" s="139">
        <v>0.88500000000000001</v>
      </c>
      <c r="F676" s="140"/>
      <c r="R676" s="146">
        <v>44028</v>
      </c>
      <c r="S676" s="136">
        <v>122.5</v>
      </c>
    </row>
    <row r="677" spans="3:19" x14ac:dyDescent="0.25">
      <c r="C677" s="137">
        <v>43913</v>
      </c>
      <c r="D677" s="138">
        <v>7.2960000000000003</v>
      </c>
      <c r="E677" s="139">
        <v>0.9</v>
      </c>
      <c r="F677" s="140"/>
      <c r="R677" s="146">
        <v>44029</v>
      </c>
      <c r="S677" s="136">
        <v>122.5</v>
      </c>
    </row>
    <row r="678" spans="3:19" x14ac:dyDescent="0.25">
      <c r="C678" s="137">
        <v>43910</v>
      </c>
      <c r="D678" s="138">
        <v>5.7389999999999999</v>
      </c>
      <c r="E678" s="139">
        <v>0.97499999999999998</v>
      </c>
      <c r="F678" s="140"/>
      <c r="R678" s="146">
        <v>44032</v>
      </c>
      <c r="S678" s="136">
        <v>122.5</v>
      </c>
    </row>
    <row r="679" spans="3:19" x14ac:dyDescent="0.25">
      <c r="C679" s="137">
        <v>43909</v>
      </c>
      <c r="D679" s="138">
        <v>24.228000000000002</v>
      </c>
      <c r="E679" s="139">
        <v>0.98499999999999999</v>
      </c>
      <c r="F679" s="140"/>
      <c r="R679" s="146">
        <v>44033</v>
      </c>
      <c r="S679" s="136">
        <v>122.5</v>
      </c>
    </row>
    <row r="680" spans="3:19" x14ac:dyDescent="0.25">
      <c r="C680" s="137">
        <v>43908</v>
      </c>
      <c r="D680" s="138">
        <v>11.728</v>
      </c>
      <c r="E680" s="139">
        <v>1.115</v>
      </c>
      <c r="F680" s="140"/>
      <c r="R680" s="146">
        <v>44034</v>
      </c>
      <c r="S680" s="136">
        <v>125</v>
      </c>
    </row>
    <row r="681" spans="3:19" x14ac:dyDescent="0.25">
      <c r="C681" s="137">
        <v>43907</v>
      </c>
      <c r="D681" s="138">
        <v>8.0749999999999993</v>
      </c>
      <c r="E681" s="139">
        <v>1.2250000000000001</v>
      </c>
      <c r="F681" s="140"/>
      <c r="R681" s="146">
        <v>44035</v>
      </c>
      <c r="S681" s="136">
        <v>125</v>
      </c>
    </row>
    <row r="682" spans="3:19" x14ac:dyDescent="0.25">
      <c r="C682" s="137">
        <v>43906</v>
      </c>
      <c r="D682" s="138">
        <v>16.251000000000001</v>
      </c>
      <c r="E682" s="139">
        <v>1.24</v>
      </c>
      <c r="F682" s="140"/>
      <c r="R682" s="146">
        <v>44036</v>
      </c>
      <c r="S682" s="136">
        <v>125</v>
      </c>
    </row>
    <row r="683" spans="3:19" x14ac:dyDescent="0.25">
      <c r="C683" s="137">
        <v>43903</v>
      </c>
      <c r="D683" s="138">
        <v>28.648</v>
      </c>
      <c r="E683" s="139">
        <v>1.325</v>
      </c>
      <c r="F683" s="140"/>
      <c r="R683" s="146">
        <v>44039</v>
      </c>
      <c r="S683" s="136">
        <v>122</v>
      </c>
    </row>
    <row r="684" spans="3:19" x14ac:dyDescent="0.25">
      <c r="C684" s="137">
        <v>43902</v>
      </c>
      <c r="D684" s="138">
        <v>0.97599999999999998</v>
      </c>
      <c r="E684" s="139">
        <v>1.36</v>
      </c>
      <c r="F684" s="140"/>
      <c r="R684" s="146">
        <v>44040</v>
      </c>
      <c r="S684" s="136">
        <v>125</v>
      </c>
    </row>
    <row r="685" spans="3:19" x14ac:dyDescent="0.25">
      <c r="C685" s="137">
        <v>43901</v>
      </c>
      <c r="D685" s="138">
        <v>22.390999999999998</v>
      </c>
      <c r="E685" s="139">
        <v>1.385</v>
      </c>
      <c r="F685" s="140"/>
      <c r="R685" s="146">
        <v>44041</v>
      </c>
      <c r="S685" s="136">
        <v>125</v>
      </c>
    </row>
    <row r="686" spans="3:19" x14ac:dyDescent="0.25">
      <c r="C686" s="137">
        <v>43900</v>
      </c>
      <c r="D686" s="138">
        <v>12.231999999999999</v>
      </c>
      <c r="E686" s="139">
        <v>1.405</v>
      </c>
      <c r="F686" s="140"/>
      <c r="R686" s="146">
        <v>44042</v>
      </c>
      <c r="S686" s="136">
        <v>125</v>
      </c>
    </row>
    <row r="687" spans="3:19" x14ac:dyDescent="0.25">
      <c r="C687" s="137">
        <v>43899</v>
      </c>
      <c r="D687" s="138">
        <v>49.454000000000001</v>
      </c>
      <c r="E687" s="139">
        <v>1.4350000000000001</v>
      </c>
      <c r="F687" s="140"/>
      <c r="R687" s="146">
        <v>44043</v>
      </c>
      <c r="S687" s="136">
        <v>125</v>
      </c>
    </row>
    <row r="688" spans="3:19" x14ac:dyDescent="0.25">
      <c r="C688" s="137">
        <v>43896</v>
      </c>
      <c r="D688" s="138">
        <v>34.734000000000002</v>
      </c>
      <c r="E688" s="139">
        <v>1.51</v>
      </c>
      <c r="F688" s="140"/>
      <c r="R688" s="146">
        <v>44046</v>
      </c>
      <c r="S688" s="136">
        <v>125</v>
      </c>
    </row>
    <row r="689" spans="3:19" x14ac:dyDescent="0.25">
      <c r="C689" s="137">
        <v>43895</v>
      </c>
      <c r="D689" s="138">
        <v>38.790999999999997</v>
      </c>
      <c r="E689" s="139">
        <v>1.5349999999999999</v>
      </c>
      <c r="F689" s="140"/>
      <c r="R689" s="146">
        <v>44047</v>
      </c>
      <c r="S689" s="136">
        <v>125</v>
      </c>
    </row>
    <row r="690" spans="3:19" x14ac:dyDescent="0.25">
      <c r="C690" s="137">
        <v>43894</v>
      </c>
      <c r="D690" s="138">
        <v>6.7779999999999996</v>
      </c>
      <c r="E690" s="139">
        <v>1.5449999999999999</v>
      </c>
      <c r="F690" s="140"/>
      <c r="R690" s="146">
        <v>44048</v>
      </c>
      <c r="S690" s="136">
        <v>125</v>
      </c>
    </row>
    <row r="691" spans="3:19" x14ac:dyDescent="0.25">
      <c r="C691" s="137">
        <v>43893</v>
      </c>
      <c r="D691" s="138">
        <v>60.319000000000003</v>
      </c>
      <c r="E691" s="139">
        <v>1.5449999999999999</v>
      </c>
      <c r="F691" s="140"/>
      <c r="R691" s="146">
        <v>44049</v>
      </c>
      <c r="S691" s="136">
        <v>122.5</v>
      </c>
    </row>
    <row r="692" spans="3:19" x14ac:dyDescent="0.25">
      <c r="C692" s="137">
        <v>43892</v>
      </c>
      <c r="D692" s="138">
        <v>40.953000000000003</v>
      </c>
      <c r="E692" s="139">
        <v>1.56</v>
      </c>
      <c r="F692" s="140"/>
      <c r="R692" s="146">
        <v>44050</v>
      </c>
      <c r="S692" s="136">
        <v>122.5</v>
      </c>
    </row>
    <row r="693" spans="3:19" x14ac:dyDescent="0.25">
      <c r="C693" s="137">
        <v>43889</v>
      </c>
      <c r="D693" s="138">
        <v>58.154000000000003</v>
      </c>
      <c r="E693" s="139">
        <v>1.57</v>
      </c>
      <c r="F693" s="140"/>
      <c r="R693" s="146">
        <v>44053</v>
      </c>
      <c r="S693" s="136">
        <v>122.5</v>
      </c>
    </row>
    <row r="694" spans="3:19" x14ac:dyDescent="0.25">
      <c r="C694" s="137">
        <v>43888</v>
      </c>
      <c r="D694" s="138">
        <v>9.9049999999999994</v>
      </c>
      <c r="E694" s="139">
        <v>1.57</v>
      </c>
      <c r="F694" s="140"/>
      <c r="R694" s="146">
        <v>44054</v>
      </c>
      <c r="S694" s="136">
        <v>122.5</v>
      </c>
    </row>
    <row r="695" spans="3:19" x14ac:dyDescent="0.25">
      <c r="C695" s="137">
        <v>43887</v>
      </c>
      <c r="D695" s="138">
        <v>2.3879999999999999</v>
      </c>
      <c r="E695" s="139">
        <v>1.57</v>
      </c>
      <c r="F695" s="140"/>
      <c r="R695" s="146">
        <v>44055</v>
      </c>
      <c r="S695" s="136">
        <v>122.5</v>
      </c>
    </row>
    <row r="696" spans="3:19" x14ac:dyDescent="0.25">
      <c r="C696" s="137">
        <v>43886</v>
      </c>
      <c r="D696" s="138">
        <v>8.82</v>
      </c>
      <c r="E696" s="139">
        <v>1.57</v>
      </c>
      <c r="F696" s="140"/>
      <c r="R696" s="146">
        <v>44056</v>
      </c>
      <c r="S696" s="136">
        <v>122.5</v>
      </c>
    </row>
    <row r="697" spans="3:19" x14ac:dyDescent="0.25">
      <c r="C697" s="137">
        <v>43885</v>
      </c>
      <c r="D697" s="138">
        <v>19.308</v>
      </c>
      <c r="E697" s="139">
        <v>1.57</v>
      </c>
      <c r="F697" s="140"/>
      <c r="R697" s="146">
        <v>44057</v>
      </c>
      <c r="S697" s="136">
        <v>122.5</v>
      </c>
    </row>
    <row r="698" spans="3:19" x14ac:dyDescent="0.25">
      <c r="C698" s="137">
        <v>43882</v>
      </c>
      <c r="D698" s="138">
        <v>10.175000000000001</v>
      </c>
      <c r="E698" s="139">
        <v>1.57</v>
      </c>
      <c r="F698" s="140"/>
      <c r="R698" s="146">
        <v>44060</v>
      </c>
      <c r="S698" s="136">
        <v>125</v>
      </c>
    </row>
    <row r="699" spans="3:19" x14ac:dyDescent="0.25">
      <c r="C699" s="137">
        <v>43881</v>
      </c>
      <c r="D699" s="138">
        <v>12.4</v>
      </c>
      <c r="E699" s="139">
        <v>1.57</v>
      </c>
      <c r="F699" s="140"/>
      <c r="R699" s="146">
        <v>44061</v>
      </c>
      <c r="S699" s="136">
        <v>125</v>
      </c>
    </row>
    <row r="700" spans="3:19" x14ac:dyDescent="0.25">
      <c r="C700" s="137">
        <v>43880</v>
      </c>
      <c r="D700" s="138">
        <v>13.843</v>
      </c>
      <c r="E700" s="139">
        <v>1.57</v>
      </c>
      <c r="F700" s="140"/>
      <c r="R700" s="146">
        <v>44062</v>
      </c>
      <c r="S700" s="136">
        <v>125</v>
      </c>
    </row>
    <row r="701" spans="3:19" x14ac:dyDescent="0.25">
      <c r="C701" s="137">
        <v>43879</v>
      </c>
      <c r="D701" s="138">
        <v>0.25900000000000001</v>
      </c>
      <c r="E701" s="139">
        <v>1.57</v>
      </c>
      <c r="F701" s="140"/>
      <c r="R701" s="146">
        <v>44063</v>
      </c>
      <c r="S701" s="136">
        <v>126</v>
      </c>
    </row>
    <row r="702" spans="3:19" x14ac:dyDescent="0.25">
      <c r="C702" s="137">
        <v>43878</v>
      </c>
      <c r="D702" s="138">
        <v>13.682</v>
      </c>
      <c r="E702" s="139">
        <v>1.57</v>
      </c>
      <c r="F702" s="140"/>
      <c r="R702" s="146">
        <v>44064</v>
      </c>
      <c r="S702" s="136">
        <v>127.5</v>
      </c>
    </row>
    <row r="703" spans="3:19" x14ac:dyDescent="0.25">
      <c r="C703" s="137">
        <v>43875</v>
      </c>
      <c r="D703" s="138">
        <v>7.8570000000000002</v>
      </c>
      <c r="E703" s="139">
        <v>1.57</v>
      </c>
      <c r="F703" s="140"/>
      <c r="R703" s="146">
        <v>44067</v>
      </c>
      <c r="S703" s="136">
        <v>127.5</v>
      </c>
    </row>
    <row r="704" spans="3:19" x14ac:dyDescent="0.25">
      <c r="C704" s="137">
        <v>43874</v>
      </c>
      <c r="D704" s="138">
        <v>5.9630000000000001</v>
      </c>
      <c r="E704" s="139">
        <v>1.57</v>
      </c>
      <c r="F704" s="140"/>
      <c r="R704" s="146">
        <v>44068</v>
      </c>
      <c r="S704" s="136">
        <v>127.5</v>
      </c>
    </row>
    <row r="705" spans="3:19" x14ac:dyDescent="0.25">
      <c r="C705" s="137">
        <v>43873</v>
      </c>
      <c r="D705" s="138">
        <v>24.381</v>
      </c>
      <c r="E705" s="139">
        <v>1.57</v>
      </c>
      <c r="F705" s="140"/>
      <c r="R705" s="146">
        <v>44069</v>
      </c>
      <c r="S705" s="136">
        <v>127.5</v>
      </c>
    </row>
    <row r="706" spans="3:19" x14ac:dyDescent="0.25">
      <c r="C706" s="137">
        <v>43872</v>
      </c>
      <c r="D706" s="138">
        <v>25.59</v>
      </c>
      <c r="E706" s="139">
        <v>1.58</v>
      </c>
      <c r="F706" s="140"/>
      <c r="R706" s="146">
        <v>44070</v>
      </c>
      <c r="S706" s="136">
        <v>127.5</v>
      </c>
    </row>
    <row r="707" spans="3:19" x14ac:dyDescent="0.25">
      <c r="C707" s="137">
        <v>43871</v>
      </c>
      <c r="D707" s="138">
        <v>12.728999999999999</v>
      </c>
      <c r="E707" s="139">
        <v>1.57</v>
      </c>
      <c r="F707" s="140"/>
      <c r="R707" s="146">
        <v>44071</v>
      </c>
      <c r="S707" s="136">
        <v>127.5</v>
      </c>
    </row>
    <row r="708" spans="3:19" x14ac:dyDescent="0.25">
      <c r="C708" s="137">
        <v>43868</v>
      </c>
      <c r="D708" s="138">
        <v>18.216999999999999</v>
      </c>
      <c r="E708" s="139">
        <v>1.575</v>
      </c>
      <c r="F708" s="140"/>
      <c r="R708" s="146">
        <v>44075</v>
      </c>
      <c r="S708" s="136">
        <v>127.5</v>
      </c>
    </row>
    <row r="709" spans="3:19" x14ac:dyDescent="0.25">
      <c r="C709" s="137">
        <v>43867</v>
      </c>
      <c r="D709" s="138">
        <v>29.638999999999999</v>
      </c>
      <c r="E709" s="139">
        <v>1.575</v>
      </c>
      <c r="F709" s="140"/>
      <c r="R709" s="146">
        <v>44076</v>
      </c>
      <c r="S709" s="136">
        <v>127.5</v>
      </c>
    </row>
    <row r="710" spans="3:19" x14ac:dyDescent="0.25">
      <c r="C710" s="137">
        <v>43866</v>
      </c>
      <c r="D710" s="138">
        <v>69.626000000000005</v>
      </c>
      <c r="E710" s="139">
        <v>1.5549999999999999</v>
      </c>
      <c r="F710" s="140"/>
      <c r="R710" s="146">
        <v>44077</v>
      </c>
      <c r="S710" s="136">
        <v>127.5</v>
      </c>
    </row>
    <row r="711" spans="3:19" x14ac:dyDescent="0.25">
      <c r="C711" s="137">
        <v>43865</v>
      </c>
      <c r="D711" s="138">
        <v>0.17599999999999999</v>
      </c>
      <c r="E711" s="139">
        <v>1.5649999999999999</v>
      </c>
      <c r="F711" s="140"/>
      <c r="R711" s="146">
        <v>44078</v>
      </c>
      <c r="S711" s="136">
        <v>127.5</v>
      </c>
    </row>
    <row r="712" spans="3:19" x14ac:dyDescent="0.25">
      <c r="C712" s="137">
        <v>43864</v>
      </c>
      <c r="D712" s="138"/>
      <c r="E712" s="139">
        <v>1.5649999999999999</v>
      </c>
      <c r="F712" s="140"/>
      <c r="R712" s="146">
        <v>44081</v>
      </c>
      <c r="S712" s="136">
        <v>127.5</v>
      </c>
    </row>
    <row r="713" spans="3:19" x14ac:dyDescent="0.25">
      <c r="C713" s="137">
        <v>43861</v>
      </c>
      <c r="D713" s="138">
        <v>2.5609999999999999</v>
      </c>
      <c r="E713" s="139">
        <v>1.5649999999999999</v>
      </c>
      <c r="F713" s="140"/>
      <c r="R713" s="146">
        <v>44082</v>
      </c>
      <c r="S713" s="136">
        <v>127.5</v>
      </c>
    </row>
    <row r="714" spans="3:19" x14ac:dyDescent="0.25">
      <c r="C714" s="137">
        <v>43860</v>
      </c>
      <c r="D714" s="138">
        <v>69.8</v>
      </c>
      <c r="E714" s="139">
        <v>1.5649999999999999</v>
      </c>
      <c r="F714" s="140"/>
      <c r="R714" s="146">
        <v>44083</v>
      </c>
      <c r="S714" s="136">
        <v>127.5</v>
      </c>
    </row>
    <row r="715" spans="3:19" x14ac:dyDescent="0.25">
      <c r="C715" s="137">
        <v>43859</v>
      </c>
      <c r="D715" s="138">
        <v>38.622</v>
      </c>
      <c r="E715" s="139">
        <v>1.58</v>
      </c>
      <c r="F715" s="140"/>
      <c r="R715" s="146">
        <v>44084</v>
      </c>
      <c r="S715" s="136">
        <v>127.5</v>
      </c>
    </row>
    <row r="716" spans="3:19" x14ac:dyDescent="0.25">
      <c r="C716" s="137">
        <v>43858</v>
      </c>
      <c r="D716" s="138">
        <v>29.486000000000001</v>
      </c>
      <c r="E716" s="139">
        <v>1.57</v>
      </c>
      <c r="F716" s="140"/>
      <c r="R716" s="146">
        <v>44085</v>
      </c>
      <c r="S716" s="136">
        <v>127.5</v>
      </c>
    </row>
    <row r="717" spans="3:19" x14ac:dyDescent="0.25">
      <c r="C717" s="137">
        <v>43857</v>
      </c>
      <c r="D717" s="138">
        <v>32.622999999999998</v>
      </c>
      <c r="E717" s="139">
        <v>1.56</v>
      </c>
      <c r="F717" s="140"/>
      <c r="R717" s="146">
        <v>44088</v>
      </c>
      <c r="S717" s="136">
        <v>127.5</v>
      </c>
    </row>
    <row r="718" spans="3:19" x14ac:dyDescent="0.25">
      <c r="C718" s="137">
        <v>43854</v>
      </c>
      <c r="D718" s="138"/>
      <c r="E718" s="139">
        <v>1.575</v>
      </c>
      <c r="F718" s="140"/>
      <c r="R718" s="146">
        <v>44089</v>
      </c>
      <c r="S718" s="136">
        <v>127.5</v>
      </c>
    </row>
    <row r="719" spans="3:19" x14ac:dyDescent="0.25">
      <c r="C719" s="137">
        <v>43853</v>
      </c>
      <c r="D719" s="138">
        <v>22.5</v>
      </c>
      <c r="E719" s="139">
        <v>1.575</v>
      </c>
      <c r="F719" s="140"/>
      <c r="R719" s="146">
        <v>44090</v>
      </c>
      <c r="S719" s="136">
        <v>127.5</v>
      </c>
    </row>
    <row r="720" spans="3:19" x14ac:dyDescent="0.25">
      <c r="C720" s="137">
        <v>43852</v>
      </c>
      <c r="D720" s="138">
        <v>21.655000000000001</v>
      </c>
      <c r="E720" s="139">
        <v>1.575</v>
      </c>
      <c r="F720" s="140"/>
      <c r="R720" s="146">
        <v>44091</v>
      </c>
      <c r="S720" s="136">
        <v>127.5</v>
      </c>
    </row>
    <row r="721" spans="3:19" x14ac:dyDescent="0.25">
      <c r="C721" s="137">
        <v>43851</v>
      </c>
      <c r="D721" s="138">
        <v>1.5</v>
      </c>
      <c r="E721" s="139">
        <v>1.56</v>
      </c>
      <c r="F721" s="140"/>
      <c r="R721" s="146">
        <v>44092</v>
      </c>
      <c r="S721" s="136">
        <v>127.5</v>
      </c>
    </row>
    <row r="722" spans="3:19" x14ac:dyDescent="0.25">
      <c r="C722" s="137">
        <v>43850</v>
      </c>
      <c r="D722" s="138">
        <v>44.664000000000001</v>
      </c>
      <c r="E722" s="139">
        <v>1.575</v>
      </c>
      <c r="F722" s="140"/>
      <c r="R722" s="146">
        <v>44095</v>
      </c>
      <c r="S722" s="136">
        <v>127.5</v>
      </c>
    </row>
    <row r="723" spans="3:19" x14ac:dyDescent="0.25">
      <c r="C723" s="137">
        <v>43847</v>
      </c>
      <c r="D723" s="138">
        <v>13.257</v>
      </c>
      <c r="E723" s="139">
        <v>1.575</v>
      </c>
      <c r="F723" s="140"/>
      <c r="R723" s="146">
        <v>44096</v>
      </c>
      <c r="S723" s="136">
        <v>127.5</v>
      </c>
    </row>
    <row r="724" spans="3:19" x14ac:dyDescent="0.25">
      <c r="C724" s="137">
        <v>43846</v>
      </c>
      <c r="D724" s="138">
        <v>74.576999999999998</v>
      </c>
      <c r="E724" s="139">
        <v>1.57</v>
      </c>
      <c r="F724" s="140"/>
      <c r="R724" s="146">
        <v>44097</v>
      </c>
      <c r="S724" s="136">
        <v>127.5</v>
      </c>
    </row>
    <row r="725" spans="3:19" x14ac:dyDescent="0.25">
      <c r="C725" s="137">
        <v>43845</v>
      </c>
      <c r="D725" s="138">
        <v>60.357999999999997</v>
      </c>
      <c r="E725" s="139">
        <v>1.5549999999999999</v>
      </c>
      <c r="F725" s="140"/>
      <c r="R725" s="146">
        <v>44098</v>
      </c>
      <c r="S725" s="136">
        <v>125</v>
      </c>
    </row>
    <row r="726" spans="3:19" x14ac:dyDescent="0.25">
      <c r="C726" s="137">
        <v>43844</v>
      </c>
      <c r="D726" s="138">
        <v>26.673999999999999</v>
      </c>
      <c r="E726" s="139">
        <v>1.56</v>
      </c>
      <c r="F726" s="140"/>
      <c r="R726" s="146">
        <v>44099</v>
      </c>
      <c r="S726" s="136">
        <v>125</v>
      </c>
    </row>
    <row r="727" spans="3:19" x14ac:dyDescent="0.25">
      <c r="C727" s="137">
        <v>43843</v>
      </c>
      <c r="D727" s="138">
        <v>47.003999999999998</v>
      </c>
      <c r="E727" s="139">
        <v>1.5449999999999999</v>
      </c>
      <c r="F727" s="140"/>
      <c r="R727" s="146">
        <v>44102</v>
      </c>
      <c r="S727" s="136">
        <v>125</v>
      </c>
    </row>
    <row r="728" spans="3:19" x14ac:dyDescent="0.25">
      <c r="C728" s="137">
        <v>43840</v>
      </c>
      <c r="D728" s="138">
        <v>15.012</v>
      </c>
      <c r="E728" s="139">
        <v>1.55</v>
      </c>
      <c r="F728" s="140"/>
      <c r="R728" s="146">
        <v>44103</v>
      </c>
      <c r="S728" s="136">
        <v>125</v>
      </c>
    </row>
    <row r="729" spans="3:19" x14ac:dyDescent="0.25">
      <c r="C729" s="137">
        <v>43839</v>
      </c>
      <c r="D729" s="138">
        <v>8.5000000000000006E-2</v>
      </c>
      <c r="E729" s="139">
        <v>1.5449999999999999</v>
      </c>
      <c r="F729" s="140"/>
      <c r="R729" s="146">
        <v>44104</v>
      </c>
      <c r="S729" s="136">
        <v>125</v>
      </c>
    </row>
    <row r="730" spans="3:19" x14ac:dyDescent="0.25">
      <c r="C730" s="137">
        <v>43838</v>
      </c>
      <c r="D730" s="138">
        <v>35.246000000000002</v>
      </c>
      <c r="E730" s="139">
        <v>1.5449999999999999</v>
      </c>
      <c r="F730" s="140"/>
      <c r="R730" s="146">
        <v>44105</v>
      </c>
      <c r="S730" s="136">
        <v>125</v>
      </c>
    </row>
    <row r="731" spans="3:19" x14ac:dyDescent="0.25">
      <c r="C731" s="137">
        <v>43837</v>
      </c>
      <c r="D731" s="138">
        <v>17.030999999999999</v>
      </c>
      <c r="E731" s="139">
        <v>1.5449999999999999</v>
      </c>
      <c r="F731" s="140"/>
      <c r="R731" s="146">
        <v>44106</v>
      </c>
      <c r="S731" s="136">
        <v>125</v>
      </c>
    </row>
    <row r="732" spans="3:19" x14ac:dyDescent="0.25">
      <c r="C732" s="137">
        <v>43836</v>
      </c>
      <c r="D732" s="138">
        <v>11.5</v>
      </c>
      <c r="E732" s="139">
        <v>1.5449999999999999</v>
      </c>
      <c r="F732" s="140"/>
      <c r="R732" s="146">
        <v>44109</v>
      </c>
      <c r="S732" s="136">
        <v>125</v>
      </c>
    </row>
    <row r="733" spans="3:19" x14ac:dyDescent="0.25">
      <c r="C733" s="137">
        <v>43833</v>
      </c>
      <c r="D733" s="138">
        <v>51.25</v>
      </c>
      <c r="E733" s="139">
        <v>1.5449999999999999</v>
      </c>
      <c r="F733" s="140"/>
      <c r="R733" s="146">
        <v>44110</v>
      </c>
      <c r="S733" s="136">
        <v>125</v>
      </c>
    </row>
    <row r="734" spans="3:19" x14ac:dyDescent="0.25">
      <c r="C734" s="137">
        <v>43832</v>
      </c>
      <c r="D734" s="138">
        <v>60.712000000000003</v>
      </c>
      <c r="E734" s="139">
        <v>1.54</v>
      </c>
      <c r="F734" s="140"/>
      <c r="R734" s="146">
        <v>44111</v>
      </c>
      <c r="S734" s="136">
        <v>125</v>
      </c>
    </row>
    <row r="735" spans="3:19" x14ac:dyDescent="0.25">
      <c r="C735" s="137">
        <v>43830</v>
      </c>
      <c r="D735" s="138">
        <v>24.004000000000001</v>
      </c>
      <c r="E735" s="139">
        <v>1.55</v>
      </c>
      <c r="F735" s="140"/>
      <c r="R735" s="146">
        <v>44112</v>
      </c>
      <c r="S735" s="136">
        <v>125</v>
      </c>
    </row>
    <row r="736" spans="3:19" x14ac:dyDescent="0.25">
      <c r="C736" s="137">
        <v>43829</v>
      </c>
      <c r="D736" s="138">
        <v>89.349000000000004</v>
      </c>
      <c r="E736" s="139">
        <v>1.5349999999999999</v>
      </c>
      <c r="F736" s="140"/>
      <c r="R736" s="146">
        <v>44113</v>
      </c>
      <c r="S736" s="136">
        <v>120</v>
      </c>
    </row>
    <row r="737" spans="3:19" x14ac:dyDescent="0.25">
      <c r="C737" s="137">
        <v>43826</v>
      </c>
      <c r="D737" s="138">
        <v>1.649</v>
      </c>
      <c r="E737" s="139">
        <v>1.5049999999999999</v>
      </c>
      <c r="F737" s="140"/>
      <c r="R737" s="146">
        <v>44116</v>
      </c>
      <c r="S737" s="136">
        <v>120</v>
      </c>
    </row>
    <row r="738" spans="3:19" x14ac:dyDescent="0.25">
      <c r="C738" s="137">
        <v>43823</v>
      </c>
      <c r="D738" s="138">
        <v>4.1390000000000002</v>
      </c>
      <c r="E738" s="139">
        <v>1.5049999999999999</v>
      </c>
      <c r="F738" s="140"/>
      <c r="R738" s="146">
        <v>44117</v>
      </c>
      <c r="S738" s="136">
        <v>135</v>
      </c>
    </row>
    <row r="739" spans="3:19" x14ac:dyDescent="0.25">
      <c r="C739" s="137">
        <v>43822</v>
      </c>
      <c r="D739" s="138">
        <v>1.244</v>
      </c>
      <c r="E739" s="139">
        <v>1.5</v>
      </c>
      <c r="F739" s="140"/>
      <c r="R739" s="146">
        <v>44118</v>
      </c>
      <c r="S739" s="136">
        <v>132.5</v>
      </c>
    </row>
    <row r="740" spans="3:19" x14ac:dyDescent="0.25">
      <c r="C740" s="137">
        <v>43819</v>
      </c>
      <c r="D740" s="138"/>
      <c r="E740" s="139">
        <v>1.5</v>
      </c>
      <c r="F740" s="140"/>
      <c r="R740" s="146">
        <v>44119</v>
      </c>
      <c r="S740" s="136">
        <v>132.5</v>
      </c>
    </row>
    <row r="741" spans="3:19" x14ac:dyDescent="0.25">
      <c r="C741" s="137">
        <v>43818</v>
      </c>
      <c r="D741" s="138">
        <v>11.938000000000001</v>
      </c>
      <c r="E741" s="139">
        <v>1.5</v>
      </c>
      <c r="F741" s="140"/>
      <c r="R741" s="146">
        <v>44120</v>
      </c>
      <c r="S741" s="136">
        <v>127.5</v>
      </c>
    </row>
    <row r="742" spans="3:19" x14ac:dyDescent="0.25">
      <c r="C742" s="137">
        <v>43817</v>
      </c>
      <c r="D742" s="138">
        <v>23.143999999999998</v>
      </c>
      <c r="E742" s="139">
        <v>1.5</v>
      </c>
      <c r="F742" s="140"/>
      <c r="R742" s="146">
        <v>44123</v>
      </c>
      <c r="S742" s="136">
        <v>127.5</v>
      </c>
    </row>
    <row r="743" spans="3:19" x14ac:dyDescent="0.25">
      <c r="C743" s="137">
        <v>43816</v>
      </c>
      <c r="D743" s="138">
        <v>1</v>
      </c>
      <c r="E743" s="139">
        <v>1.54</v>
      </c>
      <c r="F743" s="140"/>
      <c r="R743" s="146">
        <v>44124</v>
      </c>
      <c r="S743" s="136">
        <v>127.5</v>
      </c>
    </row>
    <row r="744" spans="3:19" x14ac:dyDescent="0.25">
      <c r="C744" s="137">
        <v>43815</v>
      </c>
      <c r="D744" s="138">
        <v>35.64</v>
      </c>
      <c r="E744" s="139">
        <v>1.54</v>
      </c>
      <c r="F744" s="140"/>
      <c r="R744" s="146">
        <v>44125</v>
      </c>
      <c r="S744" s="136">
        <v>127.5</v>
      </c>
    </row>
    <row r="745" spans="3:19" x14ac:dyDescent="0.25">
      <c r="C745" s="137">
        <v>43812</v>
      </c>
      <c r="D745" s="138">
        <v>102.01300000000001</v>
      </c>
      <c r="E745" s="139">
        <v>1.56</v>
      </c>
      <c r="F745" s="140"/>
      <c r="R745" s="146">
        <v>44126</v>
      </c>
      <c r="S745" s="136">
        <v>127.5</v>
      </c>
    </row>
    <row r="746" spans="3:19" x14ac:dyDescent="0.25">
      <c r="C746" s="137">
        <v>43811</v>
      </c>
      <c r="D746" s="138"/>
      <c r="E746" s="139">
        <v>1.48</v>
      </c>
      <c r="F746" s="140"/>
      <c r="R746" s="146">
        <v>44127</v>
      </c>
      <c r="S746" s="136">
        <v>127.5</v>
      </c>
    </row>
    <row r="747" spans="3:19" x14ac:dyDescent="0.25">
      <c r="C747" s="137">
        <v>43810</v>
      </c>
      <c r="D747" s="138">
        <v>0.34499999999999997</v>
      </c>
      <c r="E747" s="139">
        <v>1.48</v>
      </c>
      <c r="F747" s="140"/>
      <c r="R747" s="146">
        <v>44130</v>
      </c>
      <c r="S747" s="136">
        <v>131.5</v>
      </c>
    </row>
    <row r="748" spans="3:19" x14ac:dyDescent="0.25">
      <c r="C748" s="137">
        <v>43809</v>
      </c>
      <c r="D748" s="138">
        <v>5</v>
      </c>
      <c r="E748" s="139">
        <v>1.48</v>
      </c>
      <c r="F748" s="140"/>
      <c r="R748" s="146">
        <v>44131</v>
      </c>
      <c r="S748" s="136">
        <v>131.5</v>
      </c>
    </row>
    <row r="749" spans="3:19" x14ac:dyDescent="0.25">
      <c r="C749" s="137">
        <v>43808</v>
      </c>
      <c r="D749" s="138">
        <v>12.928000000000001</v>
      </c>
      <c r="E749" s="139">
        <v>1.48</v>
      </c>
      <c r="F749" s="140"/>
      <c r="R749" s="146">
        <v>44132</v>
      </c>
      <c r="S749" s="136">
        <v>131.5</v>
      </c>
    </row>
    <row r="750" spans="3:19" x14ac:dyDescent="0.25">
      <c r="C750" s="137">
        <v>43805</v>
      </c>
      <c r="D750" s="138">
        <v>5.7039999999999997</v>
      </c>
      <c r="E750" s="139">
        <v>1.48</v>
      </c>
      <c r="F750" s="140"/>
      <c r="R750" s="146">
        <v>44133</v>
      </c>
      <c r="S750" s="136">
        <v>131.5</v>
      </c>
    </row>
    <row r="751" spans="3:19" x14ac:dyDescent="0.25">
      <c r="C751" s="137">
        <v>43804</v>
      </c>
      <c r="D751" s="138"/>
      <c r="E751" s="139">
        <v>1.4850000000000001</v>
      </c>
      <c r="F751" s="140"/>
      <c r="R751" s="146">
        <v>44134</v>
      </c>
      <c r="S751" s="136">
        <v>131.5</v>
      </c>
    </row>
    <row r="752" spans="3:19" x14ac:dyDescent="0.25">
      <c r="C752" s="137">
        <v>43803</v>
      </c>
      <c r="D752" s="138">
        <v>6.0279999999999996</v>
      </c>
      <c r="E752" s="139">
        <v>1.4850000000000001</v>
      </c>
      <c r="F752" s="140"/>
      <c r="R752" s="146">
        <v>44137</v>
      </c>
      <c r="S752" s="136">
        <v>131.5</v>
      </c>
    </row>
    <row r="753" spans="3:19" x14ac:dyDescent="0.25">
      <c r="C753" s="137">
        <v>43802</v>
      </c>
      <c r="D753" s="138">
        <v>6.3</v>
      </c>
      <c r="E753" s="139">
        <v>1.49</v>
      </c>
      <c r="F753" s="140"/>
      <c r="R753" s="146">
        <v>44138</v>
      </c>
      <c r="S753" s="136">
        <v>131.5</v>
      </c>
    </row>
    <row r="754" spans="3:19" x14ac:dyDescent="0.25">
      <c r="C754" s="137">
        <v>43801</v>
      </c>
      <c r="D754" s="138">
        <v>2.2250000000000001</v>
      </c>
      <c r="E754" s="139">
        <v>1.51</v>
      </c>
      <c r="F754" s="140"/>
      <c r="R754" s="146">
        <v>44139</v>
      </c>
      <c r="S754" s="136">
        <v>131.5</v>
      </c>
    </row>
    <row r="755" spans="3:19" x14ac:dyDescent="0.25">
      <c r="C755" s="137">
        <v>43798</v>
      </c>
      <c r="D755" s="138">
        <v>10.888999999999999</v>
      </c>
      <c r="E755" s="139">
        <v>1.51</v>
      </c>
      <c r="F755" s="140"/>
      <c r="R755" s="146">
        <v>44140</v>
      </c>
      <c r="S755" s="136">
        <v>131.5</v>
      </c>
    </row>
    <row r="756" spans="3:19" x14ac:dyDescent="0.25">
      <c r="C756" s="137">
        <v>43797</v>
      </c>
      <c r="D756" s="138">
        <v>65.725999999999999</v>
      </c>
      <c r="E756" s="139">
        <v>1.51</v>
      </c>
      <c r="F756" s="140"/>
      <c r="R756" s="146">
        <v>44141</v>
      </c>
      <c r="S756" s="136">
        <v>132.5</v>
      </c>
    </row>
    <row r="757" spans="3:19" x14ac:dyDescent="0.25">
      <c r="C757" s="137">
        <v>43796</v>
      </c>
      <c r="D757" s="138">
        <v>85.695999999999998</v>
      </c>
      <c r="E757" s="139">
        <v>1.5049999999999999</v>
      </c>
      <c r="F757" s="140"/>
      <c r="R757" s="146">
        <v>44144</v>
      </c>
      <c r="S757" s="136">
        <v>135</v>
      </c>
    </row>
    <row r="758" spans="3:19" x14ac:dyDescent="0.25">
      <c r="C758" s="137">
        <v>43795</v>
      </c>
      <c r="D758" s="138">
        <v>4.569</v>
      </c>
      <c r="E758" s="139">
        <v>1.425</v>
      </c>
      <c r="F758" s="140"/>
      <c r="R758" s="146">
        <v>44145</v>
      </c>
      <c r="S758" s="136">
        <v>136.5</v>
      </c>
    </row>
    <row r="759" spans="3:19" x14ac:dyDescent="0.25">
      <c r="C759" s="137">
        <v>43794</v>
      </c>
      <c r="D759" s="138"/>
      <c r="E759" s="139">
        <v>1.425</v>
      </c>
      <c r="F759" s="140"/>
      <c r="R759" s="146">
        <v>44146</v>
      </c>
      <c r="S759" s="136">
        <v>136.5</v>
      </c>
    </row>
    <row r="760" spans="3:19" x14ac:dyDescent="0.25">
      <c r="C760" s="137">
        <v>43791</v>
      </c>
      <c r="D760" s="138">
        <v>7.2</v>
      </c>
      <c r="E760" s="139">
        <v>1.425</v>
      </c>
      <c r="F760" s="140"/>
      <c r="R760" s="146">
        <v>44147</v>
      </c>
      <c r="S760" s="136">
        <v>136.5</v>
      </c>
    </row>
    <row r="761" spans="3:19" x14ac:dyDescent="0.25">
      <c r="C761" s="137">
        <v>43790</v>
      </c>
      <c r="D761" s="138">
        <v>12.5</v>
      </c>
      <c r="E761" s="139">
        <v>1.425</v>
      </c>
      <c r="F761" s="140"/>
      <c r="R761" s="146">
        <v>44148</v>
      </c>
      <c r="S761" s="136">
        <v>136.5</v>
      </c>
    </row>
    <row r="762" spans="3:19" x14ac:dyDescent="0.25">
      <c r="C762" s="137">
        <v>43789</v>
      </c>
      <c r="D762" s="138">
        <v>13.034000000000001</v>
      </c>
      <c r="E762" s="139">
        <v>1.425</v>
      </c>
      <c r="F762" s="140"/>
      <c r="R762" s="146">
        <v>44151</v>
      </c>
      <c r="S762" s="136">
        <v>136.5</v>
      </c>
    </row>
    <row r="763" spans="3:19" x14ac:dyDescent="0.25">
      <c r="C763" s="137">
        <v>43788</v>
      </c>
      <c r="D763" s="138">
        <v>2.681</v>
      </c>
      <c r="E763" s="139">
        <v>1.415</v>
      </c>
      <c r="F763" s="140"/>
      <c r="R763" s="146">
        <v>44152</v>
      </c>
      <c r="S763" s="136">
        <v>134</v>
      </c>
    </row>
    <row r="764" spans="3:19" x14ac:dyDescent="0.25">
      <c r="C764" s="137">
        <v>43787</v>
      </c>
      <c r="D764" s="138">
        <v>13.507</v>
      </c>
      <c r="E764" s="139">
        <v>1.415</v>
      </c>
      <c r="F764" s="140"/>
      <c r="R764" s="146">
        <v>44153</v>
      </c>
      <c r="S764" s="136">
        <v>136.5</v>
      </c>
    </row>
    <row r="765" spans="3:19" x14ac:dyDescent="0.25">
      <c r="C765" s="137">
        <v>43784</v>
      </c>
      <c r="D765" s="138">
        <v>15</v>
      </c>
      <c r="E765" s="139">
        <v>1.415</v>
      </c>
      <c r="F765" s="140"/>
      <c r="R765" s="146">
        <v>44154</v>
      </c>
      <c r="S765" s="136">
        <v>136.5</v>
      </c>
    </row>
    <row r="766" spans="3:19" x14ac:dyDescent="0.25">
      <c r="C766" s="137">
        <v>43783</v>
      </c>
      <c r="D766" s="138">
        <v>6.0679999999999996</v>
      </c>
      <c r="E766" s="139">
        <v>1.385</v>
      </c>
      <c r="F766" s="140"/>
      <c r="R766" s="146">
        <v>44155</v>
      </c>
      <c r="S766" s="136">
        <v>136.5</v>
      </c>
    </row>
    <row r="767" spans="3:19" x14ac:dyDescent="0.25">
      <c r="C767" s="137">
        <v>43782</v>
      </c>
      <c r="D767" s="138"/>
      <c r="E767" s="139">
        <v>1.375</v>
      </c>
      <c r="F767" s="140"/>
      <c r="R767" s="146">
        <v>44158</v>
      </c>
      <c r="S767" s="136">
        <v>143</v>
      </c>
    </row>
    <row r="768" spans="3:19" x14ac:dyDescent="0.25">
      <c r="C768" s="137">
        <v>43781</v>
      </c>
      <c r="D768" s="138">
        <v>20.446000000000002</v>
      </c>
      <c r="E768" s="139">
        <v>1.375</v>
      </c>
      <c r="F768" s="140"/>
      <c r="R768" s="146">
        <v>44159</v>
      </c>
      <c r="S768" s="136">
        <v>139</v>
      </c>
    </row>
    <row r="769" spans="3:19" x14ac:dyDescent="0.25">
      <c r="C769" s="137">
        <v>43780</v>
      </c>
      <c r="D769" s="138">
        <v>8.1539999999999999</v>
      </c>
      <c r="E769" s="139">
        <v>1.35</v>
      </c>
      <c r="F769" s="140"/>
      <c r="R769" s="146">
        <v>44160</v>
      </c>
      <c r="S769" s="136">
        <v>139</v>
      </c>
    </row>
    <row r="770" spans="3:19" x14ac:dyDescent="0.25">
      <c r="C770" s="137">
        <v>43777</v>
      </c>
      <c r="D770" s="138">
        <v>1.329</v>
      </c>
      <c r="E770" s="139">
        <v>1.35</v>
      </c>
      <c r="F770" s="140"/>
      <c r="R770" s="146">
        <v>44161</v>
      </c>
      <c r="S770" s="136">
        <v>139</v>
      </c>
    </row>
    <row r="771" spans="3:19" x14ac:dyDescent="0.25">
      <c r="C771" s="137">
        <v>43776</v>
      </c>
      <c r="D771" s="138">
        <v>0.34100000000000003</v>
      </c>
      <c r="E771" s="139">
        <v>1.35</v>
      </c>
      <c r="F771" s="140"/>
      <c r="R771" s="146">
        <v>44162</v>
      </c>
      <c r="S771" s="136">
        <v>139</v>
      </c>
    </row>
    <row r="772" spans="3:19" x14ac:dyDescent="0.25">
      <c r="C772" s="137">
        <v>43775</v>
      </c>
      <c r="D772" s="138">
        <v>2.1560000000000001</v>
      </c>
      <c r="E772" s="139">
        <v>1.35</v>
      </c>
      <c r="F772" s="140"/>
      <c r="R772" s="146">
        <v>44165</v>
      </c>
      <c r="S772" s="136">
        <v>140</v>
      </c>
    </row>
    <row r="773" spans="3:19" x14ac:dyDescent="0.25">
      <c r="C773" s="137">
        <v>43774</v>
      </c>
      <c r="D773" s="138">
        <v>0.09</v>
      </c>
      <c r="E773" s="139">
        <v>1.35</v>
      </c>
      <c r="F773" s="140"/>
      <c r="R773" s="146">
        <v>44166</v>
      </c>
      <c r="S773" s="136">
        <v>140</v>
      </c>
    </row>
    <row r="774" spans="3:19" x14ac:dyDescent="0.25">
      <c r="C774" s="137">
        <v>43773</v>
      </c>
      <c r="D774" s="138">
        <v>94.546999999999997</v>
      </c>
      <c r="E774" s="139">
        <v>1.36</v>
      </c>
      <c r="F774" s="140"/>
      <c r="R774" s="146">
        <v>44167</v>
      </c>
      <c r="S774" s="136">
        <v>140</v>
      </c>
    </row>
    <row r="775" spans="3:19" x14ac:dyDescent="0.25">
      <c r="C775" s="137">
        <v>43770</v>
      </c>
      <c r="D775" s="138">
        <v>4.6260000000000003</v>
      </c>
      <c r="E775" s="139">
        <v>1.35</v>
      </c>
      <c r="F775" s="140"/>
      <c r="R775" s="146">
        <v>44168</v>
      </c>
      <c r="S775" s="136">
        <v>133</v>
      </c>
    </row>
    <row r="776" spans="3:19" x14ac:dyDescent="0.25">
      <c r="C776" s="137">
        <v>43769</v>
      </c>
      <c r="D776" s="138">
        <v>9.5909999999999993</v>
      </c>
      <c r="E776" s="139">
        <v>1.375</v>
      </c>
      <c r="F776" s="140"/>
      <c r="R776" s="146">
        <v>44169</v>
      </c>
      <c r="S776" s="136">
        <v>136</v>
      </c>
    </row>
    <row r="777" spans="3:19" x14ac:dyDescent="0.25">
      <c r="C777" s="137">
        <v>43768</v>
      </c>
      <c r="D777" s="138">
        <v>2.5</v>
      </c>
      <c r="E777" s="139">
        <v>1.41</v>
      </c>
      <c r="F777" s="140"/>
      <c r="R777" s="146">
        <v>44172</v>
      </c>
      <c r="S777" s="136">
        <v>136</v>
      </c>
    </row>
    <row r="778" spans="3:19" x14ac:dyDescent="0.25">
      <c r="C778" s="137">
        <v>43767</v>
      </c>
      <c r="D778" s="138">
        <v>4.0000000000000001E-3</v>
      </c>
      <c r="E778" s="139">
        <v>1.425</v>
      </c>
      <c r="F778" s="140"/>
      <c r="R778" s="146">
        <v>44173</v>
      </c>
      <c r="S778" s="136">
        <v>133.5</v>
      </c>
    </row>
    <row r="779" spans="3:19" x14ac:dyDescent="0.25">
      <c r="C779" s="88"/>
      <c r="F779" s="140"/>
      <c r="R779" s="146">
        <v>44174</v>
      </c>
      <c r="S779" s="136">
        <v>145</v>
      </c>
    </row>
    <row r="780" spans="3:19" x14ac:dyDescent="0.25">
      <c r="C780" s="88"/>
      <c r="F780" s="140"/>
      <c r="R780" s="146">
        <v>44175</v>
      </c>
      <c r="S780" s="136">
        <v>147</v>
      </c>
    </row>
    <row r="781" spans="3:19" x14ac:dyDescent="0.25">
      <c r="C781" s="88"/>
      <c r="F781" s="140"/>
      <c r="R781" s="146">
        <v>44176</v>
      </c>
      <c r="S781" s="136">
        <v>147.5</v>
      </c>
    </row>
    <row r="782" spans="3:19" x14ac:dyDescent="0.25">
      <c r="C782" s="88"/>
      <c r="F782" s="140"/>
      <c r="R782" s="146">
        <v>44179</v>
      </c>
      <c r="S782" s="136">
        <v>147.5</v>
      </c>
    </row>
    <row r="783" spans="3:19" x14ac:dyDescent="0.25">
      <c r="C783" s="88"/>
      <c r="F783" s="140"/>
      <c r="R783" s="146">
        <v>44180</v>
      </c>
      <c r="S783" s="136">
        <v>141.5</v>
      </c>
    </row>
    <row r="784" spans="3:19" x14ac:dyDescent="0.25">
      <c r="C784" s="88"/>
      <c r="F784" s="140"/>
      <c r="R784" s="146">
        <v>44181</v>
      </c>
      <c r="S784" s="136">
        <v>141.5</v>
      </c>
    </row>
    <row r="785" spans="6:19" x14ac:dyDescent="0.25">
      <c r="F785" s="140"/>
      <c r="R785" s="146">
        <v>44182</v>
      </c>
      <c r="S785" s="136">
        <v>141.5</v>
      </c>
    </row>
    <row r="786" spans="6:19" x14ac:dyDescent="0.25">
      <c r="F786" s="140"/>
      <c r="R786" s="146">
        <v>44183</v>
      </c>
      <c r="S786" s="136">
        <v>141.5</v>
      </c>
    </row>
    <row r="787" spans="6:19" x14ac:dyDescent="0.25">
      <c r="F787" s="140"/>
      <c r="R787" s="146">
        <v>44186</v>
      </c>
      <c r="S787" s="136">
        <v>141</v>
      </c>
    </row>
    <row r="788" spans="6:19" x14ac:dyDescent="0.25">
      <c r="F788" s="140"/>
      <c r="R788" s="146">
        <v>44187</v>
      </c>
      <c r="S788" s="136">
        <v>141</v>
      </c>
    </row>
    <row r="789" spans="6:19" x14ac:dyDescent="0.25">
      <c r="F789" s="140"/>
      <c r="R789" s="146">
        <v>44188</v>
      </c>
      <c r="S789" s="136">
        <v>141</v>
      </c>
    </row>
    <row r="790" spans="6:19" x14ac:dyDescent="0.25">
      <c r="F790" s="140"/>
      <c r="R790" s="146">
        <v>44189</v>
      </c>
      <c r="S790" s="136">
        <v>141</v>
      </c>
    </row>
    <row r="791" spans="6:19" x14ac:dyDescent="0.25">
      <c r="F791" s="140"/>
      <c r="R791" s="146">
        <v>44194</v>
      </c>
      <c r="S791" s="136">
        <v>141</v>
      </c>
    </row>
    <row r="792" spans="6:19" x14ac:dyDescent="0.25">
      <c r="F792" s="140"/>
      <c r="R792" s="146">
        <v>44195</v>
      </c>
      <c r="S792" s="136">
        <v>141</v>
      </c>
    </row>
    <row r="793" spans="6:19" x14ac:dyDescent="0.25">
      <c r="F793" s="140"/>
      <c r="R793" s="146">
        <v>44196</v>
      </c>
      <c r="S793" s="136">
        <v>140.5</v>
      </c>
    </row>
    <row r="794" spans="6:19" x14ac:dyDescent="0.25">
      <c r="F794" s="140"/>
      <c r="R794" s="146">
        <v>44200</v>
      </c>
      <c r="S794" s="136">
        <v>136.5</v>
      </c>
    </row>
    <row r="795" spans="6:19" x14ac:dyDescent="0.25">
      <c r="F795" s="140"/>
      <c r="R795" s="146">
        <v>44201</v>
      </c>
      <c r="S795" s="136">
        <v>136.5</v>
      </c>
    </row>
    <row r="796" spans="6:19" x14ac:dyDescent="0.25">
      <c r="F796" s="140"/>
      <c r="R796" s="146">
        <v>44202</v>
      </c>
      <c r="S796" s="136">
        <v>135.5</v>
      </c>
    </row>
    <row r="797" spans="6:19" x14ac:dyDescent="0.25">
      <c r="F797" s="140"/>
      <c r="R797" s="146">
        <v>44203</v>
      </c>
      <c r="S797" s="136">
        <v>131.5</v>
      </c>
    </row>
    <row r="798" spans="6:19" x14ac:dyDescent="0.25">
      <c r="F798" s="140"/>
      <c r="R798" s="146">
        <v>44204</v>
      </c>
      <c r="S798" s="136">
        <v>131.5</v>
      </c>
    </row>
    <row r="799" spans="6:19" x14ac:dyDescent="0.25">
      <c r="F799" s="140"/>
      <c r="R799" s="146">
        <v>44207</v>
      </c>
      <c r="S799" s="136">
        <v>131.5</v>
      </c>
    </row>
    <row r="800" spans="6:19" x14ac:dyDescent="0.25">
      <c r="F800" s="140"/>
      <c r="R800" s="146">
        <v>44208</v>
      </c>
      <c r="S800" s="136">
        <v>128</v>
      </c>
    </row>
    <row r="801" spans="6:19" x14ac:dyDescent="0.25">
      <c r="F801" s="140"/>
      <c r="R801" s="146">
        <v>44209</v>
      </c>
      <c r="S801" s="136">
        <v>132</v>
      </c>
    </row>
    <row r="802" spans="6:19" x14ac:dyDescent="0.25">
      <c r="F802" s="140"/>
      <c r="R802" s="146">
        <v>44210</v>
      </c>
      <c r="S802" s="136">
        <v>132</v>
      </c>
    </row>
    <row r="803" spans="6:19" x14ac:dyDescent="0.25">
      <c r="F803" s="140"/>
      <c r="R803" s="146">
        <v>44211</v>
      </c>
      <c r="S803" s="136">
        <v>129.5</v>
      </c>
    </row>
    <row r="804" spans="6:19" x14ac:dyDescent="0.25">
      <c r="F804" s="140"/>
      <c r="R804" s="146">
        <v>44214</v>
      </c>
      <c r="S804" s="136">
        <v>125</v>
      </c>
    </row>
    <row r="805" spans="6:19" x14ac:dyDescent="0.25">
      <c r="F805" s="140"/>
      <c r="R805" s="146">
        <v>44215</v>
      </c>
      <c r="S805" s="136">
        <v>129.5</v>
      </c>
    </row>
    <row r="806" spans="6:19" x14ac:dyDescent="0.25">
      <c r="F806" s="140"/>
      <c r="R806" s="146">
        <v>44216</v>
      </c>
      <c r="S806" s="136">
        <v>129.5</v>
      </c>
    </row>
    <row r="807" spans="6:19" x14ac:dyDescent="0.25">
      <c r="F807" s="140"/>
      <c r="R807" s="146">
        <v>44217</v>
      </c>
      <c r="S807" s="136">
        <v>132.5</v>
      </c>
    </row>
    <row r="808" spans="6:19" x14ac:dyDescent="0.25">
      <c r="F808" s="140"/>
      <c r="R808" s="146">
        <v>44218</v>
      </c>
      <c r="S808" s="136">
        <v>130</v>
      </c>
    </row>
    <row r="809" spans="6:19" x14ac:dyDescent="0.25">
      <c r="F809" s="140"/>
      <c r="R809" s="146">
        <v>44221</v>
      </c>
      <c r="S809" s="136">
        <v>132</v>
      </c>
    </row>
    <row r="810" spans="6:19" x14ac:dyDescent="0.25">
      <c r="F810" s="140"/>
      <c r="R810" s="146">
        <v>44222</v>
      </c>
      <c r="S810" s="136">
        <v>132</v>
      </c>
    </row>
    <row r="811" spans="6:19" x14ac:dyDescent="0.25">
      <c r="F811" s="140"/>
      <c r="R811" s="146">
        <v>44223</v>
      </c>
      <c r="S811" s="136">
        <v>134</v>
      </c>
    </row>
    <row r="812" spans="6:19" x14ac:dyDescent="0.25">
      <c r="F812" s="140"/>
      <c r="R812" s="146">
        <v>44224</v>
      </c>
      <c r="S812" s="136">
        <v>132</v>
      </c>
    </row>
    <row r="813" spans="6:19" x14ac:dyDescent="0.25">
      <c r="F813" s="140"/>
      <c r="R813" s="146">
        <v>44225</v>
      </c>
      <c r="S813" s="136">
        <v>132</v>
      </c>
    </row>
    <row r="814" spans="6:19" x14ac:dyDescent="0.25">
      <c r="F814" s="140"/>
      <c r="R814" s="146">
        <v>44228</v>
      </c>
      <c r="S814" s="136">
        <v>137</v>
      </c>
    </row>
    <row r="815" spans="6:19" x14ac:dyDescent="0.25">
      <c r="F815" s="140"/>
      <c r="R815" s="146">
        <v>44229</v>
      </c>
      <c r="S815" s="136">
        <v>143</v>
      </c>
    </row>
    <row r="816" spans="6:19" x14ac:dyDescent="0.25">
      <c r="F816" s="140"/>
      <c r="R816" s="146">
        <v>44230</v>
      </c>
      <c r="S816" s="136">
        <v>143</v>
      </c>
    </row>
    <row r="817" spans="6:19" x14ac:dyDescent="0.25">
      <c r="F817" s="140"/>
      <c r="R817" s="146">
        <v>44231</v>
      </c>
      <c r="S817" s="136">
        <v>143</v>
      </c>
    </row>
    <row r="818" spans="6:19" x14ac:dyDescent="0.25">
      <c r="F818" s="140"/>
      <c r="R818" s="146">
        <v>44232</v>
      </c>
      <c r="S818" s="136">
        <v>143</v>
      </c>
    </row>
    <row r="819" spans="6:19" x14ac:dyDescent="0.25">
      <c r="F819" s="140"/>
      <c r="R819" s="146">
        <v>44235</v>
      </c>
      <c r="S819" s="136">
        <v>143</v>
      </c>
    </row>
    <row r="820" spans="6:19" x14ac:dyDescent="0.25">
      <c r="F820" s="140"/>
      <c r="R820" s="146">
        <v>44236</v>
      </c>
      <c r="S820" s="136">
        <v>143</v>
      </c>
    </row>
    <row r="821" spans="6:19" x14ac:dyDescent="0.25">
      <c r="F821" s="140"/>
      <c r="R821" s="146">
        <v>44237</v>
      </c>
      <c r="S821" s="136">
        <v>143</v>
      </c>
    </row>
    <row r="822" spans="6:19" x14ac:dyDescent="0.25">
      <c r="F822" s="140"/>
      <c r="R822" s="146">
        <v>44238</v>
      </c>
      <c r="S822" s="136">
        <v>143</v>
      </c>
    </row>
    <row r="823" spans="6:19" x14ac:dyDescent="0.25">
      <c r="F823" s="140"/>
      <c r="R823" s="146">
        <v>44239</v>
      </c>
      <c r="S823" s="136">
        <v>146</v>
      </c>
    </row>
    <row r="824" spans="6:19" x14ac:dyDescent="0.25">
      <c r="F824" s="140"/>
      <c r="R824" s="146">
        <v>44242</v>
      </c>
      <c r="S824" s="136">
        <v>143</v>
      </c>
    </row>
    <row r="825" spans="6:19" x14ac:dyDescent="0.25">
      <c r="F825" s="140"/>
      <c r="R825" s="146">
        <v>44243</v>
      </c>
      <c r="S825" s="136">
        <v>143</v>
      </c>
    </row>
    <row r="826" spans="6:19" x14ac:dyDescent="0.25">
      <c r="F826" s="140"/>
      <c r="R826" s="146">
        <v>44244</v>
      </c>
      <c r="S826" s="136">
        <v>146.5</v>
      </c>
    </row>
    <row r="827" spans="6:19" x14ac:dyDescent="0.25">
      <c r="F827" s="140"/>
      <c r="R827" s="146">
        <v>44245</v>
      </c>
      <c r="S827" s="136">
        <v>146.5</v>
      </c>
    </row>
    <row r="828" spans="6:19" x14ac:dyDescent="0.25">
      <c r="F828" s="140"/>
      <c r="R828" s="146">
        <v>44246</v>
      </c>
      <c r="S828" s="136">
        <v>145</v>
      </c>
    </row>
    <row r="829" spans="6:19" x14ac:dyDescent="0.25">
      <c r="F829" s="140"/>
      <c r="R829" s="146">
        <v>44249</v>
      </c>
      <c r="S829" s="136">
        <v>145.5</v>
      </c>
    </row>
    <row r="830" spans="6:19" x14ac:dyDescent="0.25">
      <c r="F830" s="140"/>
      <c r="R830" s="146">
        <v>44250</v>
      </c>
      <c r="S830" s="136">
        <v>145.5</v>
      </c>
    </row>
    <row r="831" spans="6:19" x14ac:dyDescent="0.25">
      <c r="F831" s="140"/>
      <c r="R831" s="146">
        <v>44251</v>
      </c>
      <c r="S831" s="136">
        <v>145.5</v>
      </c>
    </row>
    <row r="832" spans="6:19" x14ac:dyDescent="0.25">
      <c r="F832" s="140"/>
      <c r="R832" s="146">
        <v>44252</v>
      </c>
      <c r="S832" s="136">
        <v>145.5</v>
      </c>
    </row>
    <row r="833" spans="6:19" x14ac:dyDescent="0.25">
      <c r="F833" s="140"/>
      <c r="R833" s="146">
        <v>44253</v>
      </c>
      <c r="S833" s="136">
        <v>145.5</v>
      </c>
    </row>
    <row r="834" spans="6:19" x14ac:dyDescent="0.25">
      <c r="F834" s="140"/>
      <c r="R834" s="146">
        <v>44256</v>
      </c>
      <c r="S834" s="136">
        <v>145.5</v>
      </c>
    </row>
    <row r="835" spans="6:19" x14ac:dyDescent="0.25">
      <c r="F835" s="140"/>
      <c r="R835" s="146">
        <v>44257</v>
      </c>
      <c r="S835" s="136">
        <v>145.5</v>
      </c>
    </row>
    <row r="836" spans="6:19" x14ac:dyDescent="0.25">
      <c r="F836" s="140"/>
      <c r="R836" s="146">
        <v>44258</v>
      </c>
      <c r="S836" s="136">
        <v>146</v>
      </c>
    </row>
    <row r="837" spans="6:19" x14ac:dyDescent="0.25">
      <c r="F837" s="140"/>
      <c r="R837" s="146">
        <v>44259</v>
      </c>
      <c r="S837" s="136">
        <v>146</v>
      </c>
    </row>
    <row r="838" spans="6:19" x14ac:dyDescent="0.25">
      <c r="F838" s="140"/>
      <c r="R838" s="146">
        <v>44260</v>
      </c>
      <c r="S838" s="136">
        <v>145</v>
      </c>
    </row>
    <row r="839" spans="6:19" x14ac:dyDescent="0.25">
      <c r="F839" s="140"/>
      <c r="R839" s="146">
        <v>44263</v>
      </c>
      <c r="S839" s="136">
        <v>144</v>
      </c>
    </row>
    <row r="840" spans="6:19" x14ac:dyDescent="0.25">
      <c r="F840" s="140"/>
      <c r="R840" s="146">
        <v>44264</v>
      </c>
      <c r="S840" s="136">
        <v>154.5</v>
      </c>
    </row>
    <row r="841" spans="6:19" x14ac:dyDescent="0.25">
      <c r="F841" s="140"/>
      <c r="R841" s="146">
        <v>44265</v>
      </c>
      <c r="S841" s="136">
        <v>154.5</v>
      </c>
    </row>
    <row r="842" spans="6:19" x14ac:dyDescent="0.25">
      <c r="F842" s="140"/>
      <c r="R842" s="146">
        <v>44266</v>
      </c>
      <c r="S842" s="136">
        <v>154.5</v>
      </c>
    </row>
    <row r="843" spans="6:19" x14ac:dyDescent="0.25">
      <c r="F843" s="140"/>
      <c r="R843" s="146">
        <v>44267</v>
      </c>
      <c r="S843" s="136">
        <v>155</v>
      </c>
    </row>
    <row r="844" spans="6:19" x14ac:dyDescent="0.25">
      <c r="F844" s="140"/>
      <c r="R844" s="146">
        <v>44270</v>
      </c>
      <c r="S844" s="136">
        <v>155</v>
      </c>
    </row>
    <row r="845" spans="6:19" x14ac:dyDescent="0.25">
      <c r="F845" s="140"/>
      <c r="R845" s="146">
        <v>44271</v>
      </c>
      <c r="S845" s="136">
        <v>155</v>
      </c>
    </row>
    <row r="846" spans="6:19" x14ac:dyDescent="0.25">
      <c r="F846" s="140"/>
      <c r="R846" s="146">
        <v>44272</v>
      </c>
      <c r="S846" s="136">
        <v>155</v>
      </c>
    </row>
    <row r="847" spans="6:19" x14ac:dyDescent="0.25">
      <c r="F847" s="140"/>
      <c r="R847" s="146">
        <v>44273</v>
      </c>
      <c r="S847" s="136">
        <v>155</v>
      </c>
    </row>
    <row r="848" spans="6:19" x14ac:dyDescent="0.25">
      <c r="F848" s="140"/>
      <c r="R848" s="146">
        <v>44274</v>
      </c>
      <c r="S848" s="136">
        <v>155</v>
      </c>
    </row>
    <row r="849" spans="6:19" x14ac:dyDescent="0.25">
      <c r="F849" s="140"/>
      <c r="R849" s="146">
        <v>44277</v>
      </c>
      <c r="S849" s="136">
        <v>157</v>
      </c>
    </row>
    <row r="850" spans="6:19" x14ac:dyDescent="0.25">
      <c r="F850" s="140"/>
      <c r="R850" s="146">
        <v>44278</v>
      </c>
      <c r="S850" s="136">
        <v>161</v>
      </c>
    </row>
    <row r="851" spans="6:19" x14ac:dyDescent="0.25">
      <c r="F851" s="140"/>
      <c r="R851" s="146">
        <v>44279</v>
      </c>
      <c r="S851" s="136">
        <v>161.5</v>
      </c>
    </row>
    <row r="852" spans="6:19" x14ac:dyDescent="0.25">
      <c r="F852" s="140"/>
      <c r="R852" s="146">
        <v>44280</v>
      </c>
      <c r="S852" s="136">
        <v>165</v>
      </c>
    </row>
    <row r="853" spans="6:19" x14ac:dyDescent="0.25">
      <c r="F853" s="140"/>
      <c r="R853" s="146">
        <v>44281</v>
      </c>
      <c r="S853" s="136">
        <v>165</v>
      </c>
    </row>
    <row r="854" spans="6:19" x14ac:dyDescent="0.25">
      <c r="F854" s="140"/>
      <c r="R854" s="146">
        <v>44284</v>
      </c>
      <c r="S854" s="136">
        <v>168</v>
      </c>
    </row>
    <row r="855" spans="6:19" x14ac:dyDescent="0.25">
      <c r="F855" s="140"/>
      <c r="R855" s="146">
        <v>44285</v>
      </c>
      <c r="S855" s="136">
        <v>169</v>
      </c>
    </row>
    <row r="856" spans="6:19" x14ac:dyDescent="0.25">
      <c r="F856" s="140"/>
      <c r="R856" s="146">
        <v>44286</v>
      </c>
      <c r="S856" s="136">
        <v>169</v>
      </c>
    </row>
    <row r="857" spans="6:19" x14ac:dyDescent="0.25">
      <c r="F857" s="140"/>
      <c r="R857" s="146">
        <v>44287</v>
      </c>
      <c r="S857" s="136">
        <v>173</v>
      </c>
    </row>
    <row r="858" spans="6:19" x14ac:dyDescent="0.25">
      <c r="F858" s="140"/>
      <c r="R858" s="146">
        <v>44292</v>
      </c>
      <c r="S858" s="136">
        <v>173</v>
      </c>
    </row>
    <row r="859" spans="6:19" x14ac:dyDescent="0.25">
      <c r="F859" s="140"/>
      <c r="R859" s="146">
        <v>44293</v>
      </c>
      <c r="S859" s="136">
        <v>173</v>
      </c>
    </row>
    <row r="860" spans="6:19" x14ac:dyDescent="0.25">
      <c r="F860" s="140"/>
      <c r="R860" s="146">
        <v>44294</v>
      </c>
      <c r="S860" s="136">
        <v>176.5</v>
      </c>
    </row>
    <row r="861" spans="6:19" x14ac:dyDescent="0.25">
      <c r="F861" s="140"/>
      <c r="R861" s="146">
        <v>44295</v>
      </c>
      <c r="S861" s="136">
        <v>176</v>
      </c>
    </row>
    <row r="862" spans="6:19" x14ac:dyDescent="0.25">
      <c r="F862" s="140"/>
      <c r="R862" s="146">
        <v>44298</v>
      </c>
      <c r="S862" s="136">
        <v>176.5</v>
      </c>
    </row>
    <row r="863" spans="6:19" x14ac:dyDescent="0.25">
      <c r="F863" s="140"/>
      <c r="R863" s="146">
        <v>44299</v>
      </c>
      <c r="S863" s="136">
        <v>175.5</v>
      </c>
    </row>
    <row r="864" spans="6:19" x14ac:dyDescent="0.25">
      <c r="F864" s="140"/>
      <c r="R864" s="146">
        <v>44300</v>
      </c>
      <c r="S864" s="136">
        <v>175.5</v>
      </c>
    </row>
    <row r="865" spans="6:19" x14ac:dyDescent="0.25">
      <c r="F865" s="140"/>
      <c r="R865" s="146">
        <v>44301</v>
      </c>
      <c r="S865" s="136">
        <v>175.5</v>
      </c>
    </row>
    <row r="866" spans="6:19" x14ac:dyDescent="0.25">
      <c r="F866" s="140"/>
      <c r="R866" s="146">
        <v>44302</v>
      </c>
      <c r="S866" s="136">
        <v>175.5</v>
      </c>
    </row>
    <row r="867" spans="6:19" x14ac:dyDescent="0.25">
      <c r="F867" s="140"/>
      <c r="R867" s="146">
        <v>44305</v>
      </c>
      <c r="S867" s="136">
        <v>175.5</v>
      </c>
    </row>
    <row r="868" spans="6:19" x14ac:dyDescent="0.25">
      <c r="F868" s="140"/>
      <c r="R868" s="146">
        <v>44306</v>
      </c>
      <c r="S868" s="136">
        <v>175.5</v>
      </c>
    </row>
    <row r="869" spans="6:19" x14ac:dyDescent="0.25">
      <c r="F869" s="140"/>
      <c r="R869" s="146">
        <v>44307</v>
      </c>
      <c r="S869" s="136">
        <v>175.5</v>
      </c>
    </row>
    <row r="870" spans="6:19" x14ac:dyDescent="0.25">
      <c r="F870" s="140"/>
      <c r="R870" s="146">
        <v>44308</v>
      </c>
      <c r="S870" s="136">
        <v>177.5</v>
      </c>
    </row>
    <row r="871" spans="6:19" x14ac:dyDescent="0.25">
      <c r="F871" s="140"/>
      <c r="R871" s="146">
        <v>44309</v>
      </c>
      <c r="S871" s="136">
        <v>175.5</v>
      </c>
    </row>
    <row r="872" spans="6:19" x14ac:dyDescent="0.25">
      <c r="F872" s="140"/>
      <c r="R872" s="146">
        <v>44312</v>
      </c>
      <c r="S872" s="136">
        <v>175.5</v>
      </c>
    </row>
    <row r="873" spans="6:19" x14ac:dyDescent="0.25">
      <c r="F873" s="140"/>
      <c r="R873" s="146">
        <v>44313</v>
      </c>
      <c r="S873" s="136">
        <v>175</v>
      </c>
    </row>
    <row r="874" spans="6:19" x14ac:dyDescent="0.25">
      <c r="F874" s="140"/>
      <c r="R874" s="146">
        <v>44314</v>
      </c>
      <c r="S874" s="136">
        <v>175.5</v>
      </c>
    </row>
    <row r="875" spans="6:19" x14ac:dyDescent="0.25">
      <c r="F875" s="140"/>
      <c r="R875" s="146">
        <v>44315</v>
      </c>
      <c r="S875" s="136">
        <v>173</v>
      </c>
    </row>
    <row r="876" spans="6:19" x14ac:dyDescent="0.25">
      <c r="F876" s="140"/>
      <c r="R876" s="146">
        <v>44316</v>
      </c>
      <c r="S876" s="136">
        <v>173</v>
      </c>
    </row>
    <row r="877" spans="6:19" x14ac:dyDescent="0.25">
      <c r="F877" s="140"/>
      <c r="R877" s="146">
        <v>44320</v>
      </c>
      <c r="S877" s="136">
        <v>170</v>
      </c>
    </row>
    <row r="878" spans="6:19" x14ac:dyDescent="0.25">
      <c r="F878" s="140"/>
      <c r="R878" s="146">
        <v>44321</v>
      </c>
      <c r="S878" s="136">
        <v>170</v>
      </c>
    </row>
    <row r="879" spans="6:19" x14ac:dyDescent="0.25">
      <c r="F879" s="140"/>
      <c r="R879" s="146">
        <v>44322</v>
      </c>
      <c r="S879" s="136">
        <v>170</v>
      </c>
    </row>
    <row r="880" spans="6:19" x14ac:dyDescent="0.25">
      <c r="F880" s="140"/>
      <c r="R880" s="146">
        <v>44323</v>
      </c>
      <c r="S880" s="136">
        <v>170</v>
      </c>
    </row>
    <row r="881" spans="6:19" x14ac:dyDescent="0.25">
      <c r="F881" s="140"/>
      <c r="R881" s="146">
        <v>44326</v>
      </c>
      <c r="S881" s="136">
        <v>161</v>
      </c>
    </row>
    <row r="882" spans="6:19" x14ac:dyDescent="0.25">
      <c r="F882" s="140"/>
      <c r="R882" s="146">
        <v>44327</v>
      </c>
      <c r="S882" s="136">
        <v>170</v>
      </c>
    </row>
    <row r="883" spans="6:19" x14ac:dyDescent="0.25">
      <c r="F883" s="140"/>
      <c r="R883" s="146">
        <v>44328</v>
      </c>
      <c r="S883" s="136">
        <v>165</v>
      </c>
    </row>
    <row r="884" spans="6:19" x14ac:dyDescent="0.25">
      <c r="F884" s="140"/>
      <c r="R884" s="146">
        <v>44329</v>
      </c>
      <c r="S884" s="136">
        <v>169</v>
      </c>
    </row>
    <row r="885" spans="6:19" x14ac:dyDescent="0.25">
      <c r="F885" s="140"/>
      <c r="R885" s="146">
        <v>44330</v>
      </c>
      <c r="S885" s="136">
        <v>170</v>
      </c>
    </row>
    <row r="886" spans="6:19" x14ac:dyDescent="0.25">
      <c r="F886" s="140"/>
      <c r="R886" s="146">
        <v>44333</v>
      </c>
      <c r="S886" s="136">
        <v>170</v>
      </c>
    </row>
    <row r="887" spans="6:19" x14ac:dyDescent="0.25">
      <c r="F887" s="140"/>
      <c r="R887" s="146">
        <v>44334</v>
      </c>
      <c r="S887" s="136">
        <v>172.5</v>
      </c>
    </row>
    <row r="888" spans="6:19" x14ac:dyDescent="0.25">
      <c r="F888" s="140"/>
      <c r="R888" s="146">
        <v>44335</v>
      </c>
      <c r="S888" s="136">
        <v>172.5</v>
      </c>
    </row>
    <row r="889" spans="6:19" x14ac:dyDescent="0.25">
      <c r="F889" s="140"/>
      <c r="R889" s="146">
        <v>44336</v>
      </c>
      <c r="S889" s="136">
        <v>178.5</v>
      </c>
    </row>
    <row r="890" spans="6:19" x14ac:dyDescent="0.25">
      <c r="F890" s="140"/>
      <c r="R890" s="146">
        <v>44337</v>
      </c>
      <c r="S890" s="136">
        <v>178.5</v>
      </c>
    </row>
    <row r="891" spans="6:19" x14ac:dyDescent="0.25">
      <c r="F891" s="140"/>
      <c r="R891" s="146">
        <v>44340</v>
      </c>
      <c r="S891" s="136">
        <v>185</v>
      </c>
    </row>
    <row r="892" spans="6:19" x14ac:dyDescent="0.25">
      <c r="F892" s="140"/>
      <c r="R892" s="146">
        <v>44341</v>
      </c>
      <c r="S892" s="136">
        <v>187</v>
      </c>
    </row>
    <row r="893" spans="6:19" x14ac:dyDescent="0.25">
      <c r="F893" s="140"/>
      <c r="R893" s="146">
        <v>44342</v>
      </c>
      <c r="S893" s="136">
        <v>184</v>
      </c>
    </row>
    <row r="894" spans="6:19" x14ac:dyDescent="0.25">
      <c r="F894" s="140"/>
      <c r="R894" s="146">
        <v>44343</v>
      </c>
      <c r="S894" s="136">
        <v>184</v>
      </c>
    </row>
    <row r="895" spans="6:19" x14ac:dyDescent="0.25">
      <c r="F895" s="140"/>
      <c r="R895" s="146">
        <v>44344</v>
      </c>
      <c r="S895" s="136">
        <v>184</v>
      </c>
    </row>
    <row r="896" spans="6:19" x14ac:dyDescent="0.25">
      <c r="F896" s="140"/>
      <c r="R896" s="146">
        <v>44348</v>
      </c>
      <c r="S896" s="136">
        <v>185</v>
      </c>
    </row>
    <row r="897" spans="6:19" x14ac:dyDescent="0.25">
      <c r="F897" s="140"/>
      <c r="R897" s="146">
        <v>44349</v>
      </c>
      <c r="S897" s="136">
        <v>185</v>
      </c>
    </row>
    <row r="898" spans="6:19" x14ac:dyDescent="0.25">
      <c r="F898" s="140"/>
      <c r="R898" s="146">
        <v>44350</v>
      </c>
      <c r="S898" s="136">
        <v>186</v>
      </c>
    </row>
    <row r="899" spans="6:19" x14ac:dyDescent="0.25">
      <c r="F899" s="140"/>
      <c r="R899" s="146">
        <v>44351</v>
      </c>
      <c r="S899" s="136">
        <v>186.5</v>
      </c>
    </row>
    <row r="900" spans="6:19" x14ac:dyDescent="0.25">
      <c r="F900" s="140"/>
      <c r="R900" s="146">
        <v>44354</v>
      </c>
      <c r="S900" s="136">
        <v>186.5</v>
      </c>
    </row>
    <row r="901" spans="6:19" x14ac:dyDescent="0.25">
      <c r="F901" s="140"/>
      <c r="R901" s="146">
        <v>44355</v>
      </c>
      <c r="S901" s="136">
        <v>186.5</v>
      </c>
    </row>
    <row r="902" spans="6:19" x14ac:dyDescent="0.25">
      <c r="F902" s="140"/>
      <c r="R902" s="146">
        <v>44356</v>
      </c>
      <c r="S902" s="136">
        <v>195</v>
      </c>
    </row>
    <row r="903" spans="6:19" x14ac:dyDescent="0.25">
      <c r="F903" s="140"/>
      <c r="R903" s="146">
        <v>44357</v>
      </c>
      <c r="S903" s="136">
        <v>191</v>
      </c>
    </row>
    <row r="904" spans="6:19" x14ac:dyDescent="0.25">
      <c r="F904" s="140"/>
      <c r="R904" s="146">
        <v>44358</v>
      </c>
      <c r="S904" s="136">
        <v>191</v>
      </c>
    </row>
    <row r="905" spans="6:19" x14ac:dyDescent="0.25">
      <c r="F905" s="140"/>
      <c r="R905" s="146">
        <v>44361</v>
      </c>
      <c r="S905" s="136">
        <v>191</v>
      </c>
    </row>
    <row r="906" spans="6:19" x14ac:dyDescent="0.25">
      <c r="F906" s="140"/>
      <c r="R906" s="146">
        <v>44362</v>
      </c>
      <c r="S906" s="136">
        <v>195</v>
      </c>
    </row>
    <row r="907" spans="6:19" x14ac:dyDescent="0.25">
      <c r="F907" s="140"/>
      <c r="R907" s="146">
        <v>44363</v>
      </c>
      <c r="S907" s="136">
        <v>192</v>
      </c>
    </row>
    <row r="908" spans="6:19" x14ac:dyDescent="0.25">
      <c r="F908" s="140"/>
      <c r="R908" s="146">
        <v>44364</v>
      </c>
      <c r="S908" s="136">
        <v>192</v>
      </c>
    </row>
    <row r="909" spans="6:19" x14ac:dyDescent="0.25">
      <c r="F909" s="140"/>
      <c r="R909" s="146">
        <v>44365</v>
      </c>
      <c r="S909" s="136">
        <v>192</v>
      </c>
    </row>
    <row r="910" spans="6:19" x14ac:dyDescent="0.25">
      <c r="F910" s="140"/>
      <c r="R910" s="146">
        <v>44368</v>
      </c>
      <c r="S910" s="136">
        <v>192</v>
      </c>
    </row>
    <row r="911" spans="6:19" x14ac:dyDescent="0.25">
      <c r="F911" s="140"/>
      <c r="R911" s="146">
        <v>44369</v>
      </c>
      <c r="S911" s="136">
        <v>191</v>
      </c>
    </row>
    <row r="912" spans="6:19" x14ac:dyDescent="0.25">
      <c r="F912" s="140"/>
      <c r="R912" s="146">
        <v>44370</v>
      </c>
      <c r="S912" s="136">
        <v>191</v>
      </c>
    </row>
    <row r="913" spans="6:19" x14ac:dyDescent="0.25">
      <c r="F913" s="140"/>
      <c r="R913" s="146">
        <v>44371</v>
      </c>
      <c r="S913" s="136">
        <v>191</v>
      </c>
    </row>
    <row r="914" spans="6:19" x14ac:dyDescent="0.25">
      <c r="F914" s="140"/>
      <c r="R914" s="146">
        <v>44372</v>
      </c>
      <c r="S914" s="136">
        <v>195.5</v>
      </c>
    </row>
    <row r="915" spans="6:19" x14ac:dyDescent="0.25">
      <c r="F915" s="140"/>
      <c r="R915" s="146">
        <v>44375</v>
      </c>
      <c r="S915" s="136">
        <v>195.5</v>
      </c>
    </row>
    <row r="916" spans="6:19" x14ac:dyDescent="0.25">
      <c r="F916" s="140"/>
      <c r="R916" s="146">
        <v>44376</v>
      </c>
      <c r="S916" s="136">
        <v>194.5</v>
      </c>
    </row>
    <row r="917" spans="6:19" x14ac:dyDescent="0.25">
      <c r="F917" s="140"/>
      <c r="R917" s="146">
        <v>44377</v>
      </c>
      <c r="S917" s="136">
        <v>195</v>
      </c>
    </row>
    <row r="918" spans="6:19" x14ac:dyDescent="0.25">
      <c r="F918" s="140"/>
      <c r="R918" s="146">
        <v>44378</v>
      </c>
      <c r="S918" s="136">
        <v>194.5</v>
      </c>
    </row>
    <row r="919" spans="6:19" x14ac:dyDescent="0.25">
      <c r="F919" s="140"/>
      <c r="R919" s="146">
        <v>44379</v>
      </c>
      <c r="S919" s="136">
        <v>203</v>
      </c>
    </row>
    <row r="920" spans="6:19" x14ac:dyDescent="0.25">
      <c r="F920" s="140"/>
      <c r="R920" s="146">
        <v>44382</v>
      </c>
      <c r="S920" s="136">
        <v>214</v>
      </c>
    </row>
    <row r="921" spans="6:19" x14ac:dyDescent="0.25">
      <c r="F921" s="140"/>
      <c r="R921" s="146">
        <v>44383</v>
      </c>
      <c r="S921" s="136">
        <v>216</v>
      </c>
    </row>
    <row r="922" spans="6:19" x14ac:dyDescent="0.25">
      <c r="F922" s="140"/>
      <c r="R922" s="146">
        <v>44384</v>
      </c>
      <c r="S922" s="136">
        <v>218</v>
      </c>
    </row>
    <row r="923" spans="6:19" x14ac:dyDescent="0.25">
      <c r="F923" s="140"/>
      <c r="R923" s="146">
        <v>44385</v>
      </c>
      <c r="S923" s="136">
        <v>219</v>
      </c>
    </row>
    <row r="924" spans="6:19" x14ac:dyDescent="0.25">
      <c r="F924" s="140"/>
      <c r="R924" s="146">
        <v>44386</v>
      </c>
      <c r="S924" s="136">
        <v>226</v>
      </c>
    </row>
    <row r="925" spans="6:19" x14ac:dyDescent="0.25">
      <c r="F925" s="140"/>
      <c r="R925" s="146">
        <v>44389</v>
      </c>
      <c r="S925" s="136">
        <v>219</v>
      </c>
    </row>
    <row r="926" spans="6:19" x14ac:dyDescent="0.25">
      <c r="F926" s="140"/>
      <c r="R926" s="146">
        <v>44390</v>
      </c>
      <c r="S926" s="136">
        <v>219</v>
      </c>
    </row>
    <row r="927" spans="6:19" x14ac:dyDescent="0.25">
      <c r="F927" s="140"/>
      <c r="R927" s="146">
        <v>44391</v>
      </c>
      <c r="S927" s="136">
        <v>220</v>
      </c>
    </row>
    <row r="928" spans="6:19" x14ac:dyDescent="0.25">
      <c r="F928" s="140"/>
      <c r="R928" s="146">
        <v>44392</v>
      </c>
      <c r="S928" s="136">
        <v>222</v>
      </c>
    </row>
    <row r="929" spans="6:19" x14ac:dyDescent="0.25">
      <c r="F929" s="140"/>
      <c r="R929" s="146">
        <v>44393</v>
      </c>
      <c r="S929" s="136">
        <v>220</v>
      </c>
    </row>
    <row r="930" spans="6:19" x14ac:dyDescent="0.25">
      <c r="F930" s="140"/>
      <c r="R930" s="146">
        <v>44396</v>
      </c>
      <c r="S930" s="136">
        <v>207</v>
      </c>
    </row>
    <row r="931" spans="6:19" x14ac:dyDescent="0.25">
      <c r="F931" s="140"/>
      <c r="R931" s="146">
        <v>44397</v>
      </c>
      <c r="S931" s="136">
        <v>206</v>
      </c>
    </row>
    <row r="932" spans="6:19" x14ac:dyDescent="0.25">
      <c r="F932" s="140"/>
      <c r="R932" s="146">
        <v>44398</v>
      </c>
      <c r="S932" s="136">
        <v>206</v>
      </c>
    </row>
    <row r="933" spans="6:19" x14ac:dyDescent="0.25">
      <c r="F933" s="140"/>
      <c r="R933" s="146">
        <v>44399</v>
      </c>
      <c r="S933" s="136">
        <v>206</v>
      </c>
    </row>
    <row r="934" spans="6:19" x14ac:dyDescent="0.25">
      <c r="F934" s="140"/>
      <c r="R934" s="146">
        <v>44400</v>
      </c>
      <c r="S934" s="136">
        <v>215</v>
      </c>
    </row>
    <row r="935" spans="6:19" x14ac:dyDescent="0.25">
      <c r="F935" s="140"/>
      <c r="R935" s="146">
        <v>44403</v>
      </c>
      <c r="S935" s="136">
        <v>213</v>
      </c>
    </row>
    <row r="936" spans="6:19" x14ac:dyDescent="0.25">
      <c r="F936" s="140"/>
      <c r="R936" s="146">
        <v>44404</v>
      </c>
      <c r="S936" s="136">
        <v>213</v>
      </c>
    </row>
    <row r="937" spans="6:19" x14ac:dyDescent="0.25">
      <c r="F937" s="140"/>
      <c r="R937" s="146">
        <v>44405</v>
      </c>
      <c r="S937" s="136">
        <v>213</v>
      </c>
    </row>
    <row r="938" spans="6:19" x14ac:dyDescent="0.25">
      <c r="F938" s="140"/>
      <c r="R938" s="146">
        <v>44406</v>
      </c>
      <c r="S938" s="136">
        <v>213</v>
      </c>
    </row>
    <row r="939" spans="6:19" x14ac:dyDescent="0.25">
      <c r="F939" s="140"/>
      <c r="R939" s="146">
        <v>44407</v>
      </c>
      <c r="S939" s="136">
        <v>213</v>
      </c>
    </row>
    <row r="940" spans="6:19" x14ac:dyDescent="0.25">
      <c r="F940" s="140"/>
      <c r="R940" s="146">
        <v>44410</v>
      </c>
      <c r="S940" s="136">
        <v>214</v>
      </c>
    </row>
    <row r="941" spans="6:19" x14ac:dyDescent="0.25">
      <c r="F941" s="140"/>
      <c r="R941" s="146">
        <v>44411</v>
      </c>
      <c r="S941" s="136">
        <v>214</v>
      </c>
    </row>
    <row r="942" spans="6:19" x14ac:dyDescent="0.25">
      <c r="F942" s="140"/>
      <c r="R942" s="146">
        <v>44412</v>
      </c>
      <c r="S942" s="136">
        <v>231</v>
      </c>
    </row>
    <row r="943" spans="6:19" x14ac:dyDescent="0.25">
      <c r="F943" s="140"/>
      <c r="R943" s="146">
        <v>44413</v>
      </c>
      <c r="S943" s="136">
        <v>235</v>
      </c>
    </row>
    <row r="944" spans="6:19" x14ac:dyDescent="0.25">
      <c r="F944" s="140"/>
      <c r="R944" s="146">
        <v>44414</v>
      </c>
      <c r="S944" s="136">
        <v>235</v>
      </c>
    </row>
    <row r="945" spans="6:19" x14ac:dyDescent="0.25">
      <c r="F945" s="140"/>
      <c r="R945" s="146">
        <v>44417</v>
      </c>
      <c r="S945" s="136">
        <v>244</v>
      </c>
    </row>
    <row r="946" spans="6:19" x14ac:dyDescent="0.25">
      <c r="F946" s="140"/>
      <c r="R946" s="146">
        <v>44418</v>
      </c>
      <c r="S946" s="136">
        <v>246</v>
      </c>
    </row>
    <row r="947" spans="6:19" x14ac:dyDescent="0.25">
      <c r="F947" s="140"/>
      <c r="R947" s="146">
        <v>44419</v>
      </c>
      <c r="S947" s="136">
        <v>250</v>
      </c>
    </row>
    <row r="948" spans="6:19" x14ac:dyDescent="0.25">
      <c r="F948" s="140"/>
      <c r="R948" s="146">
        <v>44420</v>
      </c>
      <c r="S948" s="136">
        <v>252</v>
      </c>
    </row>
    <row r="949" spans="6:19" x14ac:dyDescent="0.25">
      <c r="F949" s="140"/>
      <c r="R949" s="146">
        <v>44421</v>
      </c>
      <c r="S949" s="136">
        <v>247</v>
      </c>
    </row>
    <row r="950" spans="6:19" x14ac:dyDescent="0.25">
      <c r="F950" s="140"/>
      <c r="R950" s="146">
        <v>44424</v>
      </c>
      <c r="S950" s="136">
        <v>240</v>
      </c>
    </row>
    <row r="951" spans="6:19" x14ac:dyDescent="0.25">
      <c r="F951" s="140"/>
      <c r="R951" s="146">
        <v>44425</v>
      </c>
      <c r="S951" s="136">
        <v>245</v>
      </c>
    </row>
    <row r="952" spans="6:19" x14ac:dyDescent="0.25">
      <c r="F952" s="140"/>
      <c r="R952" s="146">
        <v>44426</v>
      </c>
      <c r="S952" s="136">
        <v>253</v>
      </c>
    </row>
    <row r="953" spans="6:19" x14ac:dyDescent="0.25">
      <c r="F953" s="140"/>
      <c r="R953" s="146">
        <v>44427</v>
      </c>
      <c r="S953" s="136">
        <v>245</v>
      </c>
    </row>
    <row r="954" spans="6:19" x14ac:dyDescent="0.25">
      <c r="F954" s="140"/>
      <c r="R954" s="146">
        <v>44428</v>
      </c>
      <c r="S954" s="136">
        <v>248</v>
      </c>
    </row>
    <row r="955" spans="6:19" x14ac:dyDescent="0.25">
      <c r="F955" s="140"/>
      <c r="R955" s="146">
        <v>44431</v>
      </c>
      <c r="S955" s="136">
        <v>260</v>
      </c>
    </row>
    <row r="956" spans="6:19" x14ac:dyDescent="0.25">
      <c r="F956" s="140"/>
      <c r="R956" s="146">
        <v>44432</v>
      </c>
      <c r="S956" s="136">
        <v>260</v>
      </c>
    </row>
    <row r="957" spans="6:19" x14ac:dyDescent="0.25">
      <c r="F957" s="140"/>
      <c r="R957" s="146">
        <v>44433</v>
      </c>
      <c r="S957" s="136">
        <v>258</v>
      </c>
    </row>
    <row r="958" spans="6:19" x14ac:dyDescent="0.25">
      <c r="F958" s="140"/>
      <c r="R958" s="146">
        <v>44434</v>
      </c>
      <c r="S958" s="136">
        <v>260</v>
      </c>
    </row>
    <row r="959" spans="6:19" x14ac:dyDescent="0.25">
      <c r="F959" s="140"/>
      <c r="R959" s="146">
        <v>44435</v>
      </c>
      <c r="S959" s="136">
        <v>260</v>
      </c>
    </row>
    <row r="960" spans="6:19" x14ac:dyDescent="0.25">
      <c r="F960" s="140"/>
      <c r="R960" s="146">
        <v>44439</v>
      </c>
      <c r="S960" s="136">
        <v>258</v>
      </c>
    </row>
    <row r="961" spans="6:19" x14ac:dyDescent="0.25">
      <c r="F961" s="140"/>
      <c r="R961" s="146">
        <v>44440</v>
      </c>
      <c r="S961" s="136">
        <v>256</v>
      </c>
    </row>
    <row r="962" spans="6:19" x14ac:dyDescent="0.25">
      <c r="F962" s="140"/>
      <c r="R962" s="146">
        <v>44441</v>
      </c>
      <c r="S962" s="136">
        <v>258</v>
      </c>
    </row>
    <row r="963" spans="6:19" x14ac:dyDescent="0.25">
      <c r="F963" s="140"/>
      <c r="R963" s="146">
        <v>44442</v>
      </c>
      <c r="S963" s="136">
        <v>258</v>
      </c>
    </row>
    <row r="964" spans="6:19" x14ac:dyDescent="0.25">
      <c r="F964" s="140"/>
      <c r="R964" s="146">
        <v>44445</v>
      </c>
      <c r="S964" s="136">
        <v>258</v>
      </c>
    </row>
    <row r="965" spans="6:19" x14ac:dyDescent="0.25">
      <c r="F965" s="140"/>
      <c r="R965" s="146">
        <v>44446</v>
      </c>
      <c r="S965" s="136">
        <v>257</v>
      </c>
    </row>
    <row r="966" spans="6:19" x14ac:dyDescent="0.25">
      <c r="F966" s="140"/>
      <c r="R966" s="146">
        <v>44447</v>
      </c>
      <c r="S966" s="136">
        <v>257</v>
      </c>
    </row>
    <row r="967" spans="6:19" x14ac:dyDescent="0.25">
      <c r="F967" s="140"/>
      <c r="R967" s="146">
        <v>44448</v>
      </c>
      <c r="S967" s="136">
        <v>257</v>
      </c>
    </row>
    <row r="968" spans="6:19" x14ac:dyDescent="0.25">
      <c r="F968" s="140"/>
      <c r="R968" s="146">
        <v>44449</v>
      </c>
      <c r="S968" s="136">
        <v>257</v>
      </c>
    </row>
    <row r="969" spans="6:19" x14ac:dyDescent="0.25">
      <c r="F969" s="140"/>
      <c r="R969" s="146">
        <v>44452</v>
      </c>
      <c r="S969" s="136">
        <v>258</v>
      </c>
    </row>
    <row r="970" spans="6:19" x14ac:dyDescent="0.25">
      <c r="F970" s="140"/>
      <c r="R970" s="146">
        <v>44453</v>
      </c>
      <c r="S970" s="136">
        <v>253</v>
      </c>
    </row>
    <row r="971" spans="6:19" x14ac:dyDescent="0.25">
      <c r="F971" s="140"/>
      <c r="R971" s="146">
        <v>44454</v>
      </c>
      <c r="S971" s="136">
        <v>250</v>
      </c>
    </row>
    <row r="972" spans="6:19" x14ac:dyDescent="0.25">
      <c r="F972" s="140"/>
      <c r="R972" s="146">
        <v>44455</v>
      </c>
      <c r="S972" s="136">
        <v>244</v>
      </c>
    </row>
    <row r="973" spans="6:19" x14ac:dyDescent="0.25">
      <c r="F973" s="140"/>
      <c r="R973" s="146">
        <v>44456</v>
      </c>
      <c r="S973" s="136">
        <v>245</v>
      </c>
    </row>
    <row r="974" spans="6:19" x14ac:dyDescent="0.25">
      <c r="F974" s="140"/>
      <c r="R974" s="146">
        <v>44459</v>
      </c>
      <c r="S974" s="136">
        <v>229</v>
      </c>
    </row>
    <row r="975" spans="6:19" x14ac:dyDescent="0.25">
      <c r="F975" s="140"/>
      <c r="R975" s="146">
        <v>44460</v>
      </c>
      <c r="S975" s="136">
        <v>225</v>
      </c>
    </row>
    <row r="976" spans="6:19" x14ac:dyDescent="0.25">
      <c r="F976" s="140"/>
      <c r="R976" s="146">
        <v>44461</v>
      </c>
      <c r="S976" s="136">
        <v>226</v>
      </c>
    </row>
    <row r="977" spans="6:19" x14ac:dyDescent="0.25">
      <c r="F977" s="140"/>
      <c r="R977" s="146">
        <v>44462</v>
      </c>
      <c r="S977" s="136">
        <v>228</v>
      </c>
    </row>
    <row r="978" spans="6:19" x14ac:dyDescent="0.25">
      <c r="F978" s="140"/>
      <c r="R978" s="146">
        <v>44463</v>
      </c>
      <c r="S978" s="136">
        <v>228</v>
      </c>
    </row>
    <row r="979" spans="6:19" x14ac:dyDescent="0.25">
      <c r="F979" s="140"/>
      <c r="R979" s="146">
        <v>44466</v>
      </c>
      <c r="S979" s="136">
        <v>228</v>
      </c>
    </row>
    <row r="980" spans="6:19" x14ac:dyDescent="0.25">
      <c r="F980" s="140"/>
      <c r="R980" s="146">
        <v>44467</v>
      </c>
      <c r="S980" s="136">
        <v>222</v>
      </c>
    </row>
    <row r="981" spans="6:19" x14ac:dyDescent="0.25">
      <c r="F981" s="140"/>
      <c r="R981" s="146">
        <v>44468</v>
      </c>
      <c r="S981" s="136">
        <v>225</v>
      </c>
    </row>
    <row r="982" spans="6:19" x14ac:dyDescent="0.25">
      <c r="F982" s="140"/>
      <c r="R982" s="146">
        <v>44469</v>
      </c>
      <c r="S982" s="136">
        <v>225</v>
      </c>
    </row>
    <row r="983" spans="6:19" x14ac:dyDescent="0.25">
      <c r="F983" s="140"/>
      <c r="R983" s="146">
        <v>44470</v>
      </c>
      <c r="S983" s="136">
        <v>224</v>
      </c>
    </row>
    <row r="984" spans="6:19" x14ac:dyDescent="0.25">
      <c r="F984" s="140"/>
      <c r="R984" s="146">
        <v>44473</v>
      </c>
      <c r="S984" s="136">
        <v>210</v>
      </c>
    </row>
    <row r="985" spans="6:19" x14ac:dyDescent="0.25">
      <c r="F985" s="140"/>
      <c r="R985" s="146">
        <v>44474</v>
      </c>
      <c r="S985" s="136">
        <v>208</v>
      </c>
    </row>
    <row r="986" spans="6:19" x14ac:dyDescent="0.25">
      <c r="F986" s="140"/>
      <c r="R986" s="146">
        <v>44475</v>
      </c>
      <c r="S986" s="136">
        <v>224</v>
      </c>
    </row>
    <row r="987" spans="6:19" x14ac:dyDescent="0.25">
      <c r="F987" s="140"/>
      <c r="R987" s="146">
        <v>44476</v>
      </c>
      <c r="S987" s="136">
        <v>233</v>
      </c>
    </row>
    <row r="988" spans="6:19" x14ac:dyDescent="0.25">
      <c r="F988" s="140"/>
      <c r="R988" s="146">
        <v>44477</v>
      </c>
      <c r="S988" s="136">
        <v>239</v>
      </c>
    </row>
    <row r="989" spans="6:19" x14ac:dyDescent="0.25">
      <c r="F989" s="140"/>
      <c r="R989" s="146">
        <v>44480</v>
      </c>
      <c r="S989" s="136">
        <v>239</v>
      </c>
    </row>
    <row r="990" spans="6:19" x14ac:dyDescent="0.25">
      <c r="F990" s="140"/>
      <c r="R990" s="146">
        <v>44481</v>
      </c>
      <c r="S990" s="136">
        <v>238</v>
      </c>
    </row>
    <row r="991" spans="6:19" x14ac:dyDescent="0.25">
      <c r="F991" s="140"/>
      <c r="R991" s="146">
        <v>44482</v>
      </c>
      <c r="S991" s="136">
        <v>242</v>
      </c>
    </row>
    <row r="992" spans="6:19" x14ac:dyDescent="0.25">
      <c r="F992" s="140"/>
      <c r="R992" s="146">
        <v>44483</v>
      </c>
      <c r="S992" s="136">
        <v>250</v>
      </c>
    </row>
    <row r="993" spans="6:19" x14ac:dyDescent="0.25">
      <c r="F993" s="140"/>
      <c r="R993" s="146">
        <v>44484</v>
      </c>
      <c r="S993" s="136">
        <v>250</v>
      </c>
    </row>
    <row r="994" spans="6:19" x14ac:dyDescent="0.25">
      <c r="F994" s="140"/>
      <c r="R994" s="146">
        <v>44487</v>
      </c>
      <c r="S994" s="136">
        <v>261</v>
      </c>
    </row>
    <row r="995" spans="6:19" x14ac:dyDescent="0.25">
      <c r="F995" s="140"/>
      <c r="R995" s="146">
        <v>44488</v>
      </c>
      <c r="S995" s="136">
        <v>273</v>
      </c>
    </row>
    <row r="996" spans="6:19" x14ac:dyDescent="0.25">
      <c r="F996" s="140"/>
      <c r="R996" s="146">
        <v>44489</v>
      </c>
      <c r="S996" s="136">
        <v>276</v>
      </c>
    </row>
    <row r="997" spans="6:19" x14ac:dyDescent="0.25">
      <c r="F997" s="140"/>
      <c r="R997" s="146">
        <v>44490</v>
      </c>
      <c r="S997" s="136">
        <v>290</v>
      </c>
    </row>
    <row r="998" spans="6:19" x14ac:dyDescent="0.25">
      <c r="F998" s="140"/>
      <c r="R998" s="146">
        <v>44491</v>
      </c>
      <c r="S998" s="136">
        <v>282</v>
      </c>
    </row>
    <row r="999" spans="6:19" x14ac:dyDescent="0.25">
      <c r="F999" s="140"/>
      <c r="R999" s="146">
        <v>44494</v>
      </c>
      <c r="S999" s="136">
        <v>288</v>
      </c>
    </row>
    <row r="1000" spans="6:19" x14ac:dyDescent="0.25">
      <c r="F1000" s="140"/>
      <c r="R1000" s="146">
        <v>44495</v>
      </c>
      <c r="S1000" s="136">
        <v>282</v>
      </c>
    </row>
    <row r="1001" spans="6:19" x14ac:dyDescent="0.25">
      <c r="R1001" s="146">
        <v>44496</v>
      </c>
      <c r="S1001" s="136">
        <v>282</v>
      </c>
    </row>
    <row r="1002" spans="6:19" x14ac:dyDescent="0.25">
      <c r="R1002" s="146">
        <v>44497</v>
      </c>
      <c r="S1002" s="136">
        <v>292</v>
      </c>
    </row>
    <row r="1003" spans="6:19" x14ac:dyDescent="0.25">
      <c r="R1003" s="146">
        <v>44498</v>
      </c>
      <c r="S1003" s="136">
        <v>292</v>
      </c>
    </row>
    <row r="1004" spans="6:19" x14ac:dyDescent="0.25">
      <c r="R1004" s="146">
        <v>44501</v>
      </c>
      <c r="S1004" s="136">
        <v>292</v>
      </c>
    </row>
    <row r="1005" spans="6:19" x14ac:dyDescent="0.25">
      <c r="R1005" s="146">
        <v>44502</v>
      </c>
      <c r="S1005" s="136">
        <v>293</v>
      </c>
    </row>
    <row r="1006" spans="6:19" x14ac:dyDescent="0.25">
      <c r="R1006" s="146">
        <v>44503</v>
      </c>
      <c r="S1006" s="136">
        <v>289</v>
      </c>
    </row>
    <row r="1007" spans="6:19" x14ac:dyDescent="0.25">
      <c r="R1007" s="146">
        <v>44504</v>
      </c>
      <c r="S1007" s="136">
        <v>288</v>
      </c>
    </row>
    <row r="1008" spans="6:19" x14ac:dyDescent="0.25">
      <c r="R1008" s="146">
        <v>44505</v>
      </c>
      <c r="S1008" s="136">
        <v>287</v>
      </c>
    </row>
    <row r="1009" spans="18:19" x14ac:dyDescent="0.25">
      <c r="R1009" s="146">
        <v>44508</v>
      </c>
      <c r="S1009" s="136">
        <v>276</v>
      </c>
    </row>
    <row r="1010" spans="18:19" x14ac:dyDescent="0.25">
      <c r="R1010" s="146">
        <v>44509</v>
      </c>
      <c r="S1010" s="136">
        <v>264</v>
      </c>
    </row>
    <row r="1011" spans="18:19" x14ac:dyDescent="0.25">
      <c r="R1011" s="146">
        <v>44510</v>
      </c>
      <c r="S1011" s="136">
        <v>257</v>
      </c>
    </row>
    <row r="1012" spans="18:19" x14ac:dyDescent="0.25">
      <c r="R1012" s="146">
        <v>44511</v>
      </c>
      <c r="S1012" s="136">
        <v>258</v>
      </c>
    </row>
    <row r="1013" spans="18:19" x14ac:dyDescent="0.25">
      <c r="R1013" s="146">
        <v>44512</v>
      </c>
      <c r="S1013" s="136">
        <v>268</v>
      </c>
    </row>
    <row r="1014" spans="18:19" x14ac:dyDescent="0.25">
      <c r="R1014" s="146">
        <v>44515</v>
      </c>
      <c r="S1014" s="136">
        <v>287</v>
      </c>
    </row>
    <row r="1015" spans="18:19" x14ac:dyDescent="0.25">
      <c r="R1015" s="146">
        <v>44516</v>
      </c>
      <c r="S1015" s="136">
        <v>282</v>
      </c>
    </row>
    <row r="1016" spans="18:19" x14ac:dyDescent="0.25">
      <c r="R1016" s="146">
        <v>44517</v>
      </c>
      <c r="S1016" s="136">
        <v>284</v>
      </c>
    </row>
    <row r="1017" spans="18:19" x14ac:dyDescent="0.25">
      <c r="R1017" s="146">
        <v>44518</v>
      </c>
      <c r="S1017" s="136">
        <v>284</v>
      </c>
    </row>
    <row r="1018" spans="18:19" x14ac:dyDescent="0.25">
      <c r="R1018" s="146">
        <v>44519</v>
      </c>
      <c r="S1018" s="136">
        <v>284</v>
      </c>
    </row>
    <row r="1019" spans="18:19" x14ac:dyDescent="0.25">
      <c r="R1019" s="146">
        <v>44522</v>
      </c>
      <c r="S1019" s="136">
        <v>282</v>
      </c>
    </row>
    <row r="1020" spans="18:19" x14ac:dyDescent="0.25">
      <c r="R1020" s="146">
        <v>44523</v>
      </c>
      <c r="S1020" s="136">
        <v>280</v>
      </c>
    </row>
    <row r="1021" spans="18:19" x14ac:dyDescent="0.25">
      <c r="R1021" s="146">
        <v>44524</v>
      </c>
      <c r="S1021" s="136">
        <v>283</v>
      </c>
    </row>
    <row r="1022" spans="18:19" x14ac:dyDescent="0.25">
      <c r="R1022" s="146">
        <v>44525</v>
      </c>
      <c r="S1022" s="136">
        <v>283</v>
      </c>
    </row>
    <row r="1023" spans="18:19" x14ac:dyDescent="0.25">
      <c r="R1023" s="146">
        <v>44526</v>
      </c>
      <c r="S1023" s="136">
        <v>274</v>
      </c>
    </row>
    <row r="1024" spans="18:19" x14ac:dyDescent="0.25">
      <c r="R1024" s="146">
        <v>44529</v>
      </c>
      <c r="S1024" s="136">
        <v>390</v>
      </c>
    </row>
    <row r="1025" spans="18:19" x14ac:dyDescent="0.25">
      <c r="R1025" s="146">
        <v>44530</v>
      </c>
      <c r="S1025" s="136">
        <v>392</v>
      </c>
    </row>
    <row r="1026" spans="18:19" x14ac:dyDescent="0.25">
      <c r="R1026" s="146">
        <v>44531</v>
      </c>
      <c r="S1026" s="136">
        <v>392</v>
      </c>
    </row>
    <row r="1027" spans="18:19" x14ac:dyDescent="0.25">
      <c r="R1027" s="146">
        <v>44532</v>
      </c>
      <c r="S1027" s="136">
        <v>392</v>
      </c>
    </row>
    <row r="1028" spans="18:19" x14ac:dyDescent="0.25">
      <c r="R1028" s="146">
        <v>44533</v>
      </c>
      <c r="S1028" s="136">
        <v>392</v>
      </c>
    </row>
    <row r="1029" spans="18:19" x14ac:dyDescent="0.25">
      <c r="R1029" s="146">
        <v>44536</v>
      </c>
      <c r="S1029" s="136">
        <v>392</v>
      </c>
    </row>
    <row r="1030" spans="18:19" x14ac:dyDescent="0.25">
      <c r="R1030" s="146">
        <v>44537</v>
      </c>
      <c r="S1030" s="136">
        <v>394</v>
      </c>
    </row>
    <row r="1031" spans="18:19" x14ac:dyDescent="0.25">
      <c r="R1031" s="146">
        <v>44538</v>
      </c>
      <c r="S1031" s="136">
        <v>392</v>
      </c>
    </row>
    <row r="1032" spans="18:19" x14ac:dyDescent="0.25">
      <c r="R1032" s="146">
        <v>44539</v>
      </c>
      <c r="S1032" s="136">
        <v>392</v>
      </c>
    </row>
    <row r="1033" spans="18:19" x14ac:dyDescent="0.25">
      <c r="R1033" s="146">
        <v>44540</v>
      </c>
      <c r="S1033" s="136">
        <v>392</v>
      </c>
    </row>
    <row r="1034" spans="18:19" x14ac:dyDescent="0.25">
      <c r="R1034" s="146">
        <v>44543</v>
      </c>
      <c r="S1034" s="136">
        <v>392</v>
      </c>
    </row>
    <row r="1035" spans="18:19" x14ac:dyDescent="0.25">
      <c r="R1035" s="146">
        <v>44544</v>
      </c>
      <c r="S1035" s="136">
        <v>392</v>
      </c>
    </row>
    <row r="1036" spans="18:19" x14ac:dyDescent="0.25">
      <c r="R1036" s="146">
        <v>44545</v>
      </c>
      <c r="S1036" s="136">
        <v>392</v>
      </c>
    </row>
    <row r="1037" spans="18:19" x14ac:dyDescent="0.25">
      <c r="R1037" s="146">
        <v>44546</v>
      </c>
      <c r="S1037" s="136">
        <v>393</v>
      </c>
    </row>
    <row r="1038" spans="18:19" x14ac:dyDescent="0.25">
      <c r="R1038" s="146">
        <v>44547</v>
      </c>
      <c r="S1038" s="136">
        <v>393</v>
      </c>
    </row>
    <row r="1039" spans="18:19" x14ac:dyDescent="0.25">
      <c r="R1039" s="146">
        <v>44550</v>
      </c>
      <c r="S1039" s="136">
        <v>393</v>
      </c>
    </row>
    <row r="1040" spans="18:19" x14ac:dyDescent="0.25">
      <c r="R1040" s="146">
        <v>44551</v>
      </c>
      <c r="S1040" s="136">
        <v>393</v>
      </c>
    </row>
    <row r="1041" spans="18:19" x14ac:dyDescent="0.25">
      <c r="R1041" s="146">
        <v>44552</v>
      </c>
      <c r="S1041" s="136">
        <v>392</v>
      </c>
    </row>
    <row r="1042" spans="18:19" x14ac:dyDescent="0.25">
      <c r="R1042" s="146">
        <v>44553</v>
      </c>
      <c r="S1042" s="136">
        <v>392</v>
      </c>
    </row>
    <row r="1043" spans="18:19" x14ac:dyDescent="0.25">
      <c r="R1043" s="146">
        <v>44554</v>
      </c>
      <c r="S1043" s="136">
        <v>393</v>
      </c>
    </row>
    <row r="1044" spans="18:19" x14ac:dyDescent="0.25">
      <c r="R1044" s="146">
        <v>44559</v>
      </c>
      <c r="S1044" s="136">
        <v>392</v>
      </c>
    </row>
    <row r="1045" spans="18:19" x14ac:dyDescent="0.25">
      <c r="R1045" s="146">
        <v>44560</v>
      </c>
      <c r="S1045" s="136">
        <v>394</v>
      </c>
    </row>
    <row r="1046" spans="18:19" x14ac:dyDescent="0.25">
      <c r="R1046" s="146">
        <v>44561</v>
      </c>
      <c r="S1046" s="136">
        <v>393</v>
      </c>
    </row>
    <row r="1047" spans="18:19" x14ac:dyDescent="0.25">
      <c r="R1047" s="146">
        <v>44565</v>
      </c>
      <c r="S1047" s="136">
        <v>394</v>
      </c>
    </row>
    <row r="1048" spans="18:19" x14ac:dyDescent="0.25">
      <c r="R1048" s="146">
        <v>44566</v>
      </c>
      <c r="S1048" s="136">
        <v>394</v>
      </c>
    </row>
    <row r="1049" spans="18:19" x14ac:dyDescent="0.25">
      <c r="R1049" s="146">
        <v>44567</v>
      </c>
      <c r="S1049" s="136">
        <v>394</v>
      </c>
    </row>
    <row r="1050" spans="18:19" x14ac:dyDescent="0.25">
      <c r="R1050" s="146">
        <v>44568</v>
      </c>
      <c r="S1050" s="136">
        <v>394</v>
      </c>
    </row>
    <row r="1051" spans="18:19" x14ac:dyDescent="0.25">
      <c r="R1051" s="146">
        <v>44571</v>
      </c>
      <c r="S1051" s="136">
        <v>393</v>
      </c>
    </row>
    <row r="1052" spans="18:19" x14ac:dyDescent="0.25">
      <c r="R1052" s="146">
        <v>44572</v>
      </c>
      <c r="S1052" s="136">
        <v>400</v>
      </c>
    </row>
    <row r="1053" spans="18:19" x14ac:dyDescent="0.25">
      <c r="R1053" s="146">
        <v>44573</v>
      </c>
      <c r="S1053" s="136">
        <v>400</v>
      </c>
    </row>
    <row r="1054" spans="18:19" x14ac:dyDescent="0.25">
      <c r="R1054" s="146">
        <v>44574</v>
      </c>
      <c r="S1054" s="136">
        <v>397</v>
      </c>
    </row>
    <row r="1055" spans="18:19" x14ac:dyDescent="0.25">
      <c r="R1055" s="146">
        <v>44575</v>
      </c>
      <c r="S1055" s="136">
        <v>397</v>
      </c>
    </row>
    <row r="1056" spans="18:19" x14ac:dyDescent="0.25">
      <c r="R1056" s="146">
        <v>44578</v>
      </c>
      <c r="S1056" s="136">
        <v>397</v>
      </c>
    </row>
    <row r="1057" spans="18:19" x14ac:dyDescent="0.25">
      <c r="R1057" s="146">
        <v>44579</v>
      </c>
      <c r="S1057" s="136">
        <v>397</v>
      </c>
    </row>
    <row r="1058" spans="18:19" x14ac:dyDescent="0.25">
      <c r="R1058" s="146">
        <v>44580</v>
      </c>
      <c r="S1058" s="136">
        <v>397</v>
      </c>
    </row>
    <row r="1059" spans="18:19" x14ac:dyDescent="0.25">
      <c r="R1059" s="146">
        <v>44581</v>
      </c>
      <c r="S1059" s="136">
        <v>397</v>
      </c>
    </row>
    <row r="1060" spans="18:19" x14ac:dyDescent="0.25">
      <c r="R1060" s="146">
        <v>44582</v>
      </c>
      <c r="S1060" s="136">
        <v>397</v>
      </c>
    </row>
    <row r="1061" spans="18:19" x14ac:dyDescent="0.25">
      <c r="R1061" s="146">
        <v>44585</v>
      </c>
      <c r="S1061" s="136">
        <v>397</v>
      </c>
    </row>
    <row r="1062" spans="18:19" x14ac:dyDescent="0.25">
      <c r="R1062" s="146">
        <v>44586</v>
      </c>
      <c r="S1062" s="136">
        <v>396</v>
      </c>
    </row>
    <row r="1063" spans="18:19" x14ac:dyDescent="0.25">
      <c r="R1063" s="146">
        <v>44587</v>
      </c>
      <c r="S1063" s="136">
        <v>396</v>
      </c>
    </row>
    <row r="1064" spans="18:19" x14ac:dyDescent="0.25">
      <c r="R1064" s="146">
        <v>44588</v>
      </c>
      <c r="S1064" s="136">
        <v>397</v>
      </c>
    </row>
    <row r="1065" spans="18:19" x14ac:dyDescent="0.25">
      <c r="R1065" s="146">
        <v>44589</v>
      </c>
      <c r="S1065" s="136">
        <v>397</v>
      </c>
    </row>
    <row r="1066" spans="18:19" x14ac:dyDescent="0.25">
      <c r="R1066" s="146">
        <v>44592</v>
      </c>
      <c r="S1066" s="136">
        <v>397</v>
      </c>
    </row>
    <row r="1067" spans="18:19" x14ac:dyDescent="0.25">
      <c r="R1067" s="146">
        <v>44593</v>
      </c>
      <c r="S1067" s="136">
        <v>397</v>
      </c>
    </row>
    <row r="1068" spans="18:19" x14ac:dyDescent="0.25">
      <c r="R1068" s="146">
        <v>44594</v>
      </c>
      <c r="S1068" s="136">
        <v>397</v>
      </c>
    </row>
    <row r="1069" spans="18:19" x14ac:dyDescent="0.25">
      <c r="R1069" s="146">
        <v>44595</v>
      </c>
      <c r="S1069" s="136">
        <v>397</v>
      </c>
    </row>
    <row r="1070" spans="18:19" x14ac:dyDescent="0.25">
      <c r="R1070" s="146">
        <v>44596</v>
      </c>
      <c r="S1070" s="136">
        <v>397</v>
      </c>
    </row>
    <row r="1071" spans="18:19" x14ac:dyDescent="0.25">
      <c r="R1071" s="146">
        <v>44599</v>
      </c>
      <c r="S1071" s="136">
        <v>397</v>
      </c>
    </row>
    <row r="1072" spans="18:19" x14ac:dyDescent="0.25">
      <c r="R1072" s="146">
        <v>44600</v>
      </c>
      <c r="S1072" s="136">
        <v>397</v>
      </c>
    </row>
    <row r="1073" spans="18:19" x14ac:dyDescent="0.25">
      <c r="R1073" s="146">
        <v>44601</v>
      </c>
      <c r="S1073" s="136">
        <v>397</v>
      </c>
    </row>
    <row r="1074" spans="18:19" x14ac:dyDescent="0.25">
      <c r="R1074" s="146">
        <v>44602</v>
      </c>
      <c r="S1074" s="136">
        <v>397</v>
      </c>
    </row>
    <row r="1075" spans="18:19" x14ac:dyDescent="0.25">
      <c r="R1075" s="146">
        <v>44603</v>
      </c>
      <c r="S1075" s="136">
        <v>397</v>
      </c>
    </row>
    <row r="1076" spans="18:19" x14ac:dyDescent="0.25">
      <c r="R1076" s="146">
        <v>44606</v>
      </c>
      <c r="S1076" s="136">
        <v>397</v>
      </c>
    </row>
    <row r="1077" spans="18:19" x14ac:dyDescent="0.25">
      <c r="R1077" s="146">
        <v>44607</v>
      </c>
      <c r="S1077" s="136">
        <v>397</v>
      </c>
    </row>
    <row r="1078" spans="18:19" x14ac:dyDescent="0.25">
      <c r="R1078" s="146">
        <v>44608</v>
      </c>
      <c r="S1078" s="136">
        <v>397</v>
      </c>
    </row>
    <row r="1079" spans="18:19" x14ac:dyDescent="0.25">
      <c r="R1079" s="146">
        <v>44609</v>
      </c>
      <c r="S1079" s="136">
        <v>396</v>
      </c>
    </row>
    <row r="1080" spans="18:19" x14ac:dyDescent="0.25">
      <c r="R1080" s="146">
        <v>44610</v>
      </c>
      <c r="S1080" s="136">
        <v>397</v>
      </c>
    </row>
    <row r="1081" spans="18:19" x14ac:dyDescent="0.25">
      <c r="R1081" s="146">
        <v>44613</v>
      </c>
      <c r="S1081" s="136">
        <v>397</v>
      </c>
    </row>
    <row r="1082" spans="18:19" x14ac:dyDescent="0.25">
      <c r="R1082" s="146">
        <v>44614</v>
      </c>
      <c r="S1082" s="136">
        <v>397</v>
      </c>
    </row>
    <row r="1083" spans="18:19" x14ac:dyDescent="0.25">
      <c r="R1083" s="146">
        <v>44615</v>
      </c>
      <c r="S1083" s="136">
        <v>397</v>
      </c>
    </row>
    <row r="1084" spans="18:19" x14ac:dyDescent="0.25">
      <c r="R1084" s="146">
        <v>44616</v>
      </c>
      <c r="S1084" s="136">
        <v>396</v>
      </c>
    </row>
    <row r="1085" spans="18:19" x14ac:dyDescent="0.25">
      <c r="R1085" s="146">
        <v>44617</v>
      </c>
      <c r="S1085" s="136">
        <v>396</v>
      </c>
    </row>
    <row r="1086" spans="18:19" x14ac:dyDescent="0.25">
      <c r="R1086" s="146">
        <v>44620</v>
      </c>
      <c r="S1086" s="136">
        <v>390</v>
      </c>
    </row>
    <row r="1087" spans="18:19" x14ac:dyDescent="0.25">
      <c r="R1087" s="146">
        <v>44621</v>
      </c>
      <c r="S1087" s="136">
        <v>396</v>
      </c>
    </row>
    <row r="1088" spans="18:19" x14ac:dyDescent="0.25">
      <c r="R1088" s="146">
        <v>44622</v>
      </c>
      <c r="S1088" s="136">
        <v>396</v>
      </c>
    </row>
    <row r="1089" spans="18:19" x14ac:dyDescent="0.25">
      <c r="R1089" s="146">
        <v>44623</v>
      </c>
      <c r="S1089" s="136">
        <v>396</v>
      </c>
    </row>
    <row r="1090" spans="18:19" x14ac:dyDescent="0.25">
      <c r="R1090" s="146">
        <v>44624</v>
      </c>
      <c r="S1090" s="136">
        <v>394</v>
      </c>
    </row>
    <row r="1091" spans="18:19" x14ac:dyDescent="0.25">
      <c r="R1091" s="146">
        <v>44627</v>
      </c>
      <c r="S1091" s="136">
        <v>398</v>
      </c>
    </row>
    <row r="1092" spans="18:19" x14ac:dyDescent="0.25">
      <c r="R1092" s="146">
        <v>44628</v>
      </c>
      <c r="S1092" s="136">
        <v>396</v>
      </c>
    </row>
    <row r="1093" spans="18:19" x14ac:dyDescent="0.25">
      <c r="R1093" s="146">
        <v>44629</v>
      </c>
      <c r="S1093" s="136">
        <v>396</v>
      </c>
    </row>
    <row r="1094" spans="18:19" x14ac:dyDescent="0.25">
      <c r="R1094" s="146">
        <v>44630</v>
      </c>
      <c r="S1094" s="136">
        <v>396</v>
      </c>
    </row>
    <row r="1095" spans="18:19" x14ac:dyDescent="0.25">
      <c r="R1095" s="146">
        <v>44631</v>
      </c>
      <c r="S1095" s="136">
        <v>396</v>
      </c>
    </row>
    <row r="1096" spans="18:19" x14ac:dyDescent="0.25">
      <c r="R1096" s="146">
        <v>44634</v>
      </c>
      <c r="S1096" s="136">
        <v>396</v>
      </c>
    </row>
    <row r="1097" spans="18:19" x14ac:dyDescent="0.25">
      <c r="R1097" s="146">
        <v>44635</v>
      </c>
      <c r="S1097" s="136">
        <v>396</v>
      </c>
    </row>
    <row r="1098" spans="18:19" x14ac:dyDescent="0.25">
      <c r="R1098" s="146">
        <v>44636</v>
      </c>
      <c r="S1098" s="136">
        <v>396</v>
      </c>
    </row>
    <row r="1099" spans="18:19" x14ac:dyDescent="0.25">
      <c r="R1099" s="146">
        <v>44637</v>
      </c>
      <c r="S1099" s="136">
        <v>396</v>
      </c>
    </row>
    <row r="1100" spans="18:19" x14ac:dyDescent="0.25">
      <c r="R1100" s="146">
        <v>44638</v>
      </c>
      <c r="S1100" s="136">
        <v>396</v>
      </c>
    </row>
    <row r="1101" spans="18:19" x14ac:dyDescent="0.25">
      <c r="R1101" s="146">
        <v>44641</v>
      </c>
      <c r="S1101" s="136">
        <v>396</v>
      </c>
    </row>
    <row r="1102" spans="18:19" x14ac:dyDescent="0.25">
      <c r="R1102" s="146">
        <v>44642</v>
      </c>
      <c r="S1102" s="136">
        <v>396</v>
      </c>
    </row>
    <row r="1103" spans="18:19" x14ac:dyDescent="0.25">
      <c r="R1103" s="146">
        <v>44643</v>
      </c>
      <c r="S1103" s="136">
        <v>396</v>
      </c>
    </row>
    <row r="1104" spans="18:19" x14ac:dyDescent="0.25">
      <c r="R1104" s="146">
        <v>44644</v>
      </c>
      <c r="S1104" s="136">
        <v>396</v>
      </c>
    </row>
    <row r="1105" spans="18:19" x14ac:dyDescent="0.25">
      <c r="R1105" s="146">
        <v>44645</v>
      </c>
      <c r="S1105" s="136">
        <v>396</v>
      </c>
    </row>
    <row r="1106" spans="18:19" x14ac:dyDescent="0.25">
      <c r="R1106" s="146">
        <v>44648</v>
      </c>
      <c r="S1106" s="136">
        <v>396</v>
      </c>
    </row>
    <row r="1107" spans="18:19" x14ac:dyDescent="0.25">
      <c r="R1107" s="146">
        <v>44649</v>
      </c>
      <c r="S1107" s="136">
        <v>396</v>
      </c>
    </row>
    <row r="1108" spans="18:19" x14ac:dyDescent="0.25">
      <c r="R1108" s="146">
        <v>44650</v>
      </c>
      <c r="S1108" s="136">
        <v>396</v>
      </c>
    </row>
    <row r="1109" spans="18:19" x14ac:dyDescent="0.25">
      <c r="R1109" s="146">
        <v>44651</v>
      </c>
      <c r="S1109" s="136">
        <v>396</v>
      </c>
    </row>
    <row r="1110" spans="18:19" x14ac:dyDescent="0.25">
      <c r="R1110" s="146">
        <v>44652</v>
      </c>
      <c r="S1110" s="136">
        <v>395</v>
      </c>
    </row>
    <row r="1111" spans="18:19" x14ac:dyDescent="0.25">
      <c r="R1111" s="146">
        <v>44655</v>
      </c>
      <c r="S1111" s="136">
        <v>395</v>
      </c>
    </row>
    <row r="1112" spans="18:19" x14ac:dyDescent="0.25">
      <c r="R1112" s="146">
        <v>44656</v>
      </c>
      <c r="S1112" s="136">
        <v>395</v>
      </c>
    </row>
    <row r="1113" spans="18:19" x14ac:dyDescent="0.25">
      <c r="R1113" s="146">
        <v>44657</v>
      </c>
      <c r="S1113" s="136">
        <v>395</v>
      </c>
    </row>
    <row r="1114" spans="18:19" x14ac:dyDescent="0.25">
      <c r="R1114" s="146">
        <v>44658</v>
      </c>
      <c r="S1114" s="136">
        <v>395</v>
      </c>
    </row>
    <row r="1115" spans="18:19" x14ac:dyDescent="0.25">
      <c r="R1115" s="146">
        <v>44659</v>
      </c>
      <c r="S1115" s="136">
        <v>395</v>
      </c>
    </row>
    <row r="1116" spans="18:19" x14ac:dyDescent="0.25">
      <c r="R1116" s="146">
        <v>44662</v>
      </c>
      <c r="S1116" s="136">
        <v>395</v>
      </c>
    </row>
    <row r="1117" spans="18:19" x14ac:dyDescent="0.25">
      <c r="R1117" s="146">
        <v>44663</v>
      </c>
      <c r="S1117" s="136">
        <v>390</v>
      </c>
    </row>
    <row r="1118" spans="18:19" x14ac:dyDescent="0.25">
      <c r="R1118" s="146">
        <v>44664</v>
      </c>
      <c r="S1118" s="136">
        <v>395</v>
      </c>
    </row>
    <row r="1119" spans="18:19" x14ac:dyDescent="0.25">
      <c r="R1119" s="146">
        <v>44665</v>
      </c>
      <c r="S1119" s="136">
        <v>390</v>
      </c>
    </row>
    <row r="1120" spans="18:19" x14ac:dyDescent="0.25">
      <c r="R1120" s="146">
        <v>44670</v>
      </c>
      <c r="S1120" s="136">
        <v>394</v>
      </c>
    </row>
    <row r="1121" spans="18:19" x14ac:dyDescent="0.25">
      <c r="R1121" s="146">
        <v>44671</v>
      </c>
      <c r="S1121" s="136">
        <v>394</v>
      </c>
    </row>
    <row r="1122" spans="18:19" x14ac:dyDescent="0.25">
      <c r="R1122" s="146">
        <v>44672</v>
      </c>
      <c r="S1122" s="136">
        <v>394</v>
      </c>
    </row>
    <row r="1123" spans="18:19" x14ac:dyDescent="0.25">
      <c r="R1123" s="146">
        <v>44673</v>
      </c>
      <c r="S1123" s="136">
        <v>394</v>
      </c>
    </row>
    <row r="1124" spans="18:19" x14ac:dyDescent="0.25">
      <c r="R1124" s="146">
        <v>44676</v>
      </c>
      <c r="S1124" s="136">
        <v>394</v>
      </c>
    </row>
    <row r="1125" spans="18:19" x14ac:dyDescent="0.25">
      <c r="R1125" s="146">
        <v>44677</v>
      </c>
      <c r="S1125" s="136">
        <v>394</v>
      </c>
    </row>
    <row r="1126" spans="18:19" x14ac:dyDescent="0.25">
      <c r="R1126" s="146">
        <v>44678</v>
      </c>
      <c r="S1126" s="136">
        <v>394</v>
      </c>
    </row>
    <row r="1127" spans="18:19" x14ac:dyDescent="0.25">
      <c r="R1127" s="146">
        <v>44679</v>
      </c>
      <c r="S1127" s="136">
        <v>394</v>
      </c>
    </row>
    <row r="1128" spans="18:19" x14ac:dyDescent="0.25">
      <c r="R1128" s="146">
        <v>44680</v>
      </c>
      <c r="S1128" s="136">
        <v>394</v>
      </c>
    </row>
    <row r="1129" spans="18:19" x14ac:dyDescent="0.25">
      <c r="R1129" s="146">
        <v>44684</v>
      </c>
      <c r="S1129" s="136">
        <v>394</v>
      </c>
    </row>
    <row r="1130" spans="18:19" x14ac:dyDescent="0.25">
      <c r="R1130" s="146">
        <v>44685</v>
      </c>
      <c r="S1130" s="136">
        <v>394</v>
      </c>
    </row>
    <row r="1131" spans="18:19" x14ac:dyDescent="0.25">
      <c r="R1131" s="146">
        <v>44686</v>
      </c>
      <c r="S1131" s="136">
        <v>394</v>
      </c>
    </row>
    <row r="1132" spans="18:19" x14ac:dyDescent="0.25">
      <c r="R1132" s="146">
        <v>44687</v>
      </c>
      <c r="S1132" s="136">
        <v>394</v>
      </c>
    </row>
    <row r="1133" spans="18:19" x14ac:dyDescent="0.25">
      <c r="R1133" s="146">
        <v>44690</v>
      </c>
      <c r="S1133" s="136">
        <v>394</v>
      </c>
    </row>
    <row r="1134" spans="18:19" x14ac:dyDescent="0.25">
      <c r="R1134" s="146">
        <v>44691</v>
      </c>
      <c r="S1134" s="136">
        <v>394</v>
      </c>
    </row>
    <row r="1135" spans="18:19" x14ac:dyDescent="0.25">
      <c r="R1135" s="146">
        <v>44692</v>
      </c>
      <c r="S1135" s="136">
        <v>398</v>
      </c>
    </row>
    <row r="1136" spans="18:19" x14ac:dyDescent="0.25">
      <c r="R1136" s="146">
        <v>44693</v>
      </c>
      <c r="S1136" s="136">
        <v>394</v>
      </c>
    </row>
    <row r="1137" spans="18:19" x14ac:dyDescent="0.25">
      <c r="R1137" s="146">
        <v>44694</v>
      </c>
      <c r="S1137" s="136">
        <v>394</v>
      </c>
    </row>
    <row r="1138" spans="18:19" x14ac:dyDescent="0.25">
      <c r="R1138" s="146">
        <v>44697</v>
      </c>
      <c r="S1138" s="136">
        <v>394</v>
      </c>
    </row>
    <row r="1139" spans="18:19" x14ac:dyDescent="0.25">
      <c r="R1139" s="146">
        <v>44698</v>
      </c>
      <c r="S1139" s="136">
        <v>394</v>
      </c>
    </row>
    <row r="1140" spans="18:19" x14ac:dyDescent="0.25">
      <c r="R1140" s="146">
        <v>44699</v>
      </c>
      <c r="S1140" s="136">
        <v>394</v>
      </c>
    </row>
    <row r="1141" spans="18:19" x14ac:dyDescent="0.25">
      <c r="R1141" s="146">
        <v>44700</v>
      </c>
      <c r="S1141" s="136">
        <v>394</v>
      </c>
    </row>
    <row r="1142" spans="18:19" x14ac:dyDescent="0.25">
      <c r="R1142" s="146">
        <v>44701</v>
      </c>
      <c r="S1142" s="136">
        <v>395</v>
      </c>
    </row>
    <row r="1143" spans="18:19" x14ac:dyDescent="0.25">
      <c r="R1143" s="146">
        <v>44704</v>
      </c>
      <c r="S1143" s="136">
        <v>395</v>
      </c>
    </row>
    <row r="1144" spans="18:19" x14ac:dyDescent="0.25">
      <c r="R1144" s="146">
        <v>44705</v>
      </c>
      <c r="S1144" s="136">
        <v>397</v>
      </c>
    </row>
    <row r="1145" spans="18:19" x14ac:dyDescent="0.25">
      <c r="R1145" s="146">
        <v>44706</v>
      </c>
      <c r="S1145" s="136">
        <v>397</v>
      </c>
    </row>
    <row r="1146" spans="18:19" x14ac:dyDescent="0.25">
      <c r="R1146" s="146">
        <v>44707</v>
      </c>
      <c r="S1146" s="136">
        <v>397</v>
      </c>
    </row>
    <row r="1147" spans="18:19" x14ac:dyDescent="0.25">
      <c r="R1147" s="146">
        <v>44708</v>
      </c>
      <c r="S1147" s="136">
        <v>397</v>
      </c>
    </row>
    <row r="1148" spans="18:19" x14ac:dyDescent="0.25">
      <c r="R1148" s="146">
        <v>44711</v>
      </c>
      <c r="S1148" s="136">
        <v>397</v>
      </c>
    </row>
    <row r="1149" spans="18:19" x14ac:dyDescent="0.25">
      <c r="R1149" s="146">
        <v>44712</v>
      </c>
      <c r="S1149" s="136">
        <v>397</v>
      </c>
    </row>
    <row r="1150" spans="18:19" x14ac:dyDescent="0.25">
      <c r="R1150" s="146">
        <v>44713</v>
      </c>
      <c r="S1150" s="136">
        <v>397</v>
      </c>
    </row>
    <row r="1151" spans="18:19" x14ac:dyDescent="0.25">
      <c r="R1151" s="146">
        <v>44718</v>
      </c>
      <c r="S1151" s="136">
        <v>397</v>
      </c>
    </row>
    <row r="1152" spans="18:19" x14ac:dyDescent="0.25">
      <c r="R1152" s="146">
        <v>44719</v>
      </c>
      <c r="S1152" s="136">
        <v>397</v>
      </c>
    </row>
    <row r="1153" spans="18:19" x14ac:dyDescent="0.25">
      <c r="R1153" s="146">
        <v>44720</v>
      </c>
      <c r="S1153" s="136">
        <v>397</v>
      </c>
    </row>
    <row r="1154" spans="18:19" x14ac:dyDescent="0.25">
      <c r="R1154" s="146">
        <v>44721</v>
      </c>
      <c r="S1154" s="136">
        <v>397</v>
      </c>
    </row>
    <row r="1155" spans="18:19" x14ac:dyDescent="0.25">
      <c r="R1155" s="146">
        <v>44722</v>
      </c>
      <c r="S1155" s="136">
        <v>397</v>
      </c>
    </row>
    <row r="1156" spans="18:19" x14ac:dyDescent="0.25">
      <c r="R1156" s="146">
        <v>44725</v>
      </c>
      <c r="S1156" s="136">
        <v>397</v>
      </c>
    </row>
    <row r="1157" spans="18:19" x14ac:dyDescent="0.25">
      <c r="R1157" s="146">
        <v>44726</v>
      </c>
      <c r="S1157" s="136">
        <v>397</v>
      </c>
    </row>
    <row r="1158" spans="18:19" x14ac:dyDescent="0.25">
      <c r="R1158" s="146">
        <v>44727</v>
      </c>
      <c r="S1158" s="136">
        <v>397</v>
      </c>
    </row>
    <row r="1159" spans="18:19" x14ac:dyDescent="0.25">
      <c r="R1159" s="146">
        <v>44728</v>
      </c>
      <c r="S1159" s="136">
        <v>397</v>
      </c>
    </row>
    <row r="1160" spans="18:19" x14ac:dyDescent="0.25">
      <c r="R1160" s="146">
        <v>44729</v>
      </c>
      <c r="S1160" s="136">
        <v>397</v>
      </c>
    </row>
    <row r="1161" spans="18:19" x14ac:dyDescent="0.25">
      <c r="R1161" s="146">
        <v>44732</v>
      </c>
      <c r="S1161" s="136">
        <v>397</v>
      </c>
    </row>
    <row r="1162" spans="18:19" x14ac:dyDescent="0.25">
      <c r="R1162" s="146">
        <v>44733</v>
      </c>
      <c r="S1162" s="136">
        <v>397</v>
      </c>
    </row>
    <row r="1163" spans="18:19" x14ac:dyDescent="0.25">
      <c r="R1163" s="146">
        <v>44734</v>
      </c>
      <c r="S1163" s="136">
        <v>397</v>
      </c>
    </row>
    <row r="1164" spans="18:19" x14ac:dyDescent="0.25">
      <c r="R1164" s="146">
        <v>44735</v>
      </c>
      <c r="S1164" s="136">
        <v>397</v>
      </c>
    </row>
    <row r="1165" spans="18:19" x14ac:dyDescent="0.25">
      <c r="R1165" s="146">
        <v>44736</v>
      </c>
      <c r="S1165" s="136">
        <v>397</v>
      </c>
    </row>
    <row r="1166" spans="18:19" x14ac:dyDescent="0.25">
      <c r="R1166" s="146">
        <v>44739</v>
      </c>
      <c r="S1166" s="136">
        <v>397</v>
      </c>
    </row>
    <row r="1167" spans="18:19" x14ac:dyDescent="0.25">
      <c r="R1167" s="146">
        <v>44740</v>
      </c>
      <c r="S1167" s="136">
        <v>397</v>
      </c>
    </row>
    <row r="1168" spans="18:19" x14ac:dyDescent="0.25">
      <c r="R1168" s="146">
        <v>44741</v>
      </c>
      <c r="S1168" s="136">
        <v>397</v>
      </c>
    </row>
    <row r="1169" spans="18:19" x14ac:dyDescent="0.25">
      <c r="R1169" s="146">
        <v>44742</v>
      </c>
      <c r="S1169" s="136">
        <v>397</v>
      </c>
    </row>
    <row r="1170" spans="18:19" x14ac:dyDescent="0.25">
      <c r="R1170" s="146">
        <v>44743</v>
      </c>
      <c r="S1170" s="136">
        <v>397</v>
      </c>
    </row>
    <row r="1171" spans="18:19" x14ac:dyDescent="0.25">
      <c r="R1171" s="146">
        <v>44746</v>
      </c>
      <c r="S1171" s="136">
        <v>397</v>
      </c>
    </row>
    <row r="1172" spans="18:19" x14ac:dyDescent="0.25">
      <c r="R1172" s="146">
        <v>44747</v>
      </c>
      <c r="S1172" s="136">
        <v>397</v>
      </c>
    </row>
    <row r="1173" spans="18:19" x14ac:dyDescent="0.25">
      <c r="R1173" s="146">
        <v>44748</v>
      </c>
      <c r="S1173" s="136">
        <v>397</v>
      </c>
    </row>
    <row r="1174" spans="18:19" x14ac:dyDescent="0.25">
      <c r="R1174" s="146">
        <v>44749</v>
      </c>
      <c r="S1174" s="136">
        <v>397</v>
      </c>
    </row>
    <row r="1175" spans="18:19" x14ac:dyDescent="0.25">
      <c r="R1175" s="146">
        <v>44750</v>
      </c>
      <c r="S1175" s="136">
        <v>397</v>
      </c>
    </row>
    <row r="1176" spans="18:19" x14ac:dyDescent="0.25">
      <c r="R1176" s="146">
        <v>44753</v>
      </c>
      <c r="S1176" s="136">
        <v>397</v>
      </c>
    </row>
    <row r="1177" spans="18:19" x14ac:dyDescent="0.25">
      <c r="R1177" s="146">
        <v>44754</v>
      </c>
      <c r="S1177" s="136">
        <v>397</v>
      </c>
    </row>
    <row r="1178" spans="18:19" x14ac:dyDescent="0.25">
      <c r="R1178" s="146">
        <v>44755</v>
      </c>
      <c r="S1178" s="136">
        <v>397</v>
      </c>
    </row>
    <row r="1179" spans="18:19" x14ac:dyDescent="0.25">
      <c r="R1179" s="146">
        <v>44756</v>
      </c>
      <c r="S1179" s="136">
        <v>397</v>
      </c>
    </row>
    <row r="1180" spans="18:19" x14ac:dyDescent="0.25">
      <c r="R1180" s="146">
        <v>44757</v>
      </c>
      <c r="S1180" s="136">
        <v>397</v>
      </c>
    </row>
    <row r="1181" spans="18:19" x14ac:dyDescent="0.25">
      <c r="R1181" s="146">
        <v>44760</v>
      </c>
      <c r="S1181" s="136">
        <v>397</v>
      </c>
    </row>
    <row r="1182" spans="18:19" x14ac:dyDescent="0.25">
      <c r="R1182" s="146">
        <v>44761</v>
      </c>
      <c r="S1182" s="136">
        <v>397</v>
      </c>
    </row>
    <row r="1183" spans="18:19" x14ac:dyDescent="0.25">
      <c r="R1183" s="146">
        <v>44762</v>
      </c>
      <c r="S1183" s="136">
        <v>397</v>
      </c>
    </row>
    <row r="1184" spans="18:19" x14ac:dyDescent="0.25">
      <c r="R1184" s="146">
        <v>44763</v>
      </c>
      <c r="S1184" s="136">
        <v>397</v>
      </c>
    </row>
    <row r="1185" spans="18:19" x14ac:dyDescent="0.25">
      <c r="R1185" s="146">
        <v>44764</v>
      </c>
      <c r="S1185" s="136">
        <v>397</v>
      </c>
    </row>
    <row r="1186" spans="18:19" x14ac:dyDescent="0.25">
      <c r="R1186" s="146">
        <v>44767</v>
      </c>
      <c r="S1186" s="136">
        <v>397</v>
      </c>
    </row>
    <row r="1187" spans="18:19" x14ac:dyDescent="0.25">
      <c r="R1187" s="146">
        <v>44768</v>
      </c>
      <c r="S1187" s="136">
        <v>397</v>
      </c>
    </row>
    <row r="1188" spans="18:19" x14ac:dyDescent="0.25">
      <c r="R1188" s="146">
        <v>44769</v>
      </c>
      <c r="S1188" s="136">
        <v>397</v>
      </c>
    </row>
    <row r="1189" spans="18:19" x14ac:dyDescent="0.25">
      <c r="R1189" s="146">
        <v>44770</v>
      </c>
      <c r="S1189" s="136">
        <v>397</v>
      </c>
    </row>
    <row r="1190" spans="18:19" x14ac:dyDescent="0.25">
      <c r="R1190" s="146">
        <v>44771</v>
      </c>
      <c r="S1190" s="136">
        <v>397</v>
      </c>
    </row>
    <row r="1191" spans="18:19" x14ac:dyDescent="0.25">
      <c r="R1191" s="146">
        <v>44774</v>
      </c>
      <c r="S1191" s="136">
        <v>397</v>
      </c>
    </row>
    <row r="1192" spans="18:19" x14ac:dyDescent="0.25">
      <c r="R1192" s="146">
        <v>44775</v>
      </c>
      <c r="S1192" s="136">
        <v>397</v>
      </c>
    </row>
    <row r="1193" spans="18:19" x14ac:dyDescent="0.25">
      <c r="R1193" s="146">
        <v>44776</v>
      </c>
      <c r="S1193" s="136">
        <v>397</v>
      </c>
    </row>
    <row r="1194" spans="18:19" x14ac:dyDescent="0.25">
      <c r="R1194" s="146">
        <v>44777</v>
      </c>
      <c r="S1194" s="136">
        <v>397</v>
      </c>
    </row>
    <row r="1195" spans="18:19" x14ac:dyDescent="0.25">
      <c r="R1195" s="146">
        <v>44778</v>
      </c>
      <c r="S1195" s="136">
        <v>397</v>
      </c>
    </row>
    <row r="1196" spans="18:19" x14ac:dyDescent="0.25">
      <c r="R1196" s="146">
        <v>44781</v>
      </c>
      <c r="S1196" s="136">
        <v>397</v>
      </c>
    </row>
    <row r="1197" spans="18:19" x14ac:dyDescent="0.25">
      <c r="R1197" s="146">
        <v>44782</v>
      </c>
      <c r="S1197" s="136">
        <v>397</v>
      </c>
    </row>
    <row r="1198" spans="18:19" x14ac:dyDescent="0.25">
      <c r="R1198" s="146">
        <v>44783</v>
      </c>
      <c r="S1198" s="136">
        <v>397</v>
      </c>
    </row>
    <row r="1199" spans="18:19" x14ac:dyDescent="0.25">
      <c r="R1199" s="146">
        <v>44784</v>
      </c>
      <c r="S1199" s="136">
        <v>397</v>
      </c>
    </row>
    <row r="1200" spans="18:19" x14ac:dyDescent="0.25">
      <c r="R1200" s="146">
        <v>44785</v>
      </c>
      <c r="S1200" s="136">
        <v>397</v>
      </c>
    </row>
    <row r="1201" spans="18:19" x14ac:dyDescent="0.25">
      <c r="R1201" s="146">
        <v>44788</v>
      </c>
      <c r="S1201" s="136">
        <v>397</v>
      </c>
    </row>
    <row r="1202" spans="18:19" x14ac:dyDescent="0.25">
      <c r="R1202" s="146">
        <v>44789</v>
      </c>
      <c r="S1202" s="136">
        <v>397</v>
      </c>
    </row>
    <row r="1203" spans="18:19" x14ac:dyDescent="0.25">
      <c r="R1203" s="146">
        <v>44790</v>
      </c>
      <c r="S1203" s="136">
        <v>397</v>
      </c>
    </row>
    <row r="1204" spans="18:19" x14ac:dyDescent="0.25">
      <c r="R1204" s="146">
        <v>44791</v>
      </c>
      <c r="S1204" s="136">
        <v>397</v>
      </c>
    </row>
    <row r="1205" spans="18:19" x14ac:dyDescent="0.25">
      <c r="R1205" s="146">
        <v>44792</v>
      </c>
      <c r="S1205" s="136">
        <v>397</v>
      </c>
    </row>
    <row r="1206" spans="18:19" x14ac:dyDescent="0.25">
      <c r="R1206" s="146">
        <v>44795</v>
      </c>
      <c r="S1206" s="136">
        <v>397</v>
      </c>
    </row>
    <row r="1207" spans="18:19" x14ac:dyDescent="0.25">
      <c r="R1207" s="146">
        <v>44796</v>
      </c>
      <c r="S1207" s="136">
        <v>397</v>
      </c>
    </row>
    <row r="1208" spans="18:19" x14ac:dyDescent="0.25">
      <c r="R1208" s="146">
        <v>44797</v>
      </c>
      <c r="S1208" s="136">
        <v>397</v>
      </c>
    </row>
    <row r="1209" spans="18:19" x14ac:dyDescent="0.25">
      <c r="R1209" s="146">
        <v>44798</v>
      </c>
      <c r="S1209" s="136">
        <v>397</v>
      </c>
    </row>
    <row r="1210" spans="18:19" x14ac:dyDescent="0.25">
      <c r="R1210" s="146">
        <v>44799</v>
      </c>
      <c r="S1210" s="136">
        <v>397</v>
      </c>
    </row>
    <row r="1211" spans="18:19" x14ac:dyDescent="0.25">
      <c r="R1211" s="146">
        <v>44803</v>
      </c>
      <c r="S1211" s="136">
        <v>397</v>
      </c>
    </row>
    <row r="1212" spans="18:19" x14ac:dyDescent="0.25">
      <c r="R1212" s="146">
        <v>44804</v>
      </c>
      <c r="S1212" s="136">
        <v>397</v>
      </c>
    </row>
    <row r="1213" spans="18:19" x14ac:dyDescent="0.25">
      <c r="R1213" s="146">
        <v>44805</v>
      </c>
      <c r="S1213" s="136">
        <v>397</v>
      </c>
    </row>
    <row r="1214" spans="18:19" x14ac:dyDescent="0.25">
      <c r="R1214" s="146">
        <v>44806</v>
      </c>
      <c r="S1214" s="136">
        <v>397</v>
      </c>
    </row>
    <row r="1215" spans="18:19" x14ac:dyDescent="0.25">
      <c r="R1215" s="146">
        <v>44809</v>
      </c>
      <c r="S1215" s="136">
        <v>397</v>
      </c>
    </row>
    <row r="1216" spans="18:19" x14ac:dyDescent="0.25">
      <c r="R1216" s="146">
        <v>44810</v>
      </c>
      <c r="S1216" s="136">
        <v>397</v>
      </c>
    </row>
    <row r="1217" spans="18:19" x14ac:dyDescent="0.25">
      <c r="R1217" s="146">
        <v>44811</v>
      </c>
      <c r="S1217" s="136">
        <v>397</v>
      </c>
    </row>
    <row r="1218" spans="18:19" x14ac:dyDescent="0.25">
      <c r="R1218" s="146">
        <v>44812</v>
      </c>
      <c r="S1218" s="136">
        <v>397</v>
      </c>
    </row>
    <row r="1219" spans="18:19" x14ac:dyDescent="0.25">
      <c r="R1219" s="146">
        <v>44813</v>
      </c>
      <c r="S1219" s="136">
        <v>397</v>
      </c>
    </row>
    <row r="1220" spans="18:19" x14ac:dyDescent="0.25">
      <c r="R1220" s="146">
        <v>44816</v>
      </c>
      <c r="S1220" s="136">
        <v>397</v>
      </c>
    </row>
    <row r="1221" spans="18:19" x14ac:dyDescent="0.25">
      <c r="R1221" s="146">
        <v>44817</v>
      </c>
      <c r="S1221" s="136">
        <v>397</v>
      </c>
    </row>
    <row r="1222" spans="18:19" x14ac:dyDescent="0.25">
      <c r="R1222" s="146">
        <v>44818</v>
      </c>
      <c r="S1222" s="136">
        <v>397</v>
      </c>
    </row>
    <row r="1223" spans="18:19" x14ac:dyDescent="0.25">
      <c r="R1223" s="146">
        <v>44819</v>
      </c>
      <c r="S1223" s="136">
        <v>397</v>
      </c>
    </row>
    <row r="1224" spans="18:19" x14ac:dyDescent="0.25">
      <c r="R1224" s="146">
        <v>44820</v>
      </c>
      <c r="S1224" s="136">
        <v>397</v>
      </c>
    </row>
    <row r="1225" spans="18:19" x14ac:dyDescent="0.25">
      <c r="R1225" s="146">
        <v>44824</v>
      </c>
      <c r="S1225" s="136">
        <v>397</v>
      </c>
    </row>
    <row r="1226" spans="18:19" x14ac:dyDescent="0.25">
      <c r="R1226" s="146">
        <v>44825</v>
      </c>
      <c r="S1226" s="136">
        <v>397</v>
      </c>
    </row>
    <row r="1227" spans="18:19" x14ac:dyDescent="0.25">
      <c r="R1227" s="146">
        <v>44826</v>
      </c>
      <c r="S1227" s="136">
        <v>397</v>
      </c>
    </row>
    <row r="1228" spans="18:19" x14ac:dyDescent="0.25">
      <c r="R1228" s="146">
        <v>44827</v>
      </c>
      <c r="S1228" s="136">
        <v>397</v>
      </c>
    </row>
    <row r="1229" spans="18:19" x14ac:dyDescent="0.25">
      <c r="R1229" s="146">
        <v>44830</v>
      </c>
      <c r="S1229" s="136">
        <v>397</v>
      </c>
    </row>
    <row r="1230" spans="18:19" x14ac:dyDescent="0.25">
      <c r="R1230" s="146">
        <v>44831</v>
      </c>
      <c r="S1230" s="136">
        <v>397</v>
      </c>
    </row>
    <row r="1231" spans="18:19" x14ac:dyDescent="0.25">
      <c r="R1231" s="146">
        <v>44832</v>
      </c>
      <c r="S1231" s="136">
        <v>397</v>
      </c>
    </row>
    <row r="1232" spans="18:19" x14ac:dyDescent="0.25">
      <c r="R1232" s="146">
        <v>44833</v>
      </c>
      <c r="S1232" s="136">
        <v>397</v>
      </c>
    </row>
    <row r="1233" spans="18:19" x14ac:dyDescent="0.25">
      <c r="R1233" s="146">
        <v>44834</v>
      </c>
      <c r="S1233" s="136">
        <v>397</v>
      </c>
    </row>
    <row r="1234" spans="18:19" x14ac:dyDescent="0.25">
      <c r="R1234" s="146">
        <v>44837</v>
      </c>
      <c r="S1234" s="136">
        <v>397</v>
      </c>
    </row>
    <row r="1235" spans="18:19" x14ac:dyDescent="0.25">
      <c r="R1235" s="146">
        <v>44838</v>
      </c>
      <c r="S1235" s="136">
        <v>397</v>
      </c>
    </row>
    <row r="1236" spans="18:19" x14ac:dyDescent="0.25">
      <c r="R1236" s="146">
        <v>44839</v>
      </c>
      <c r="S1236" s="136">
        <v>397</v>
      </c>
    </row>
    <row r="1237" spans="18:19" x14ac:dyDescent="0.25">
      <c r="R1237" s="146">
        <v>44840</v>
      </c>
      <c r="S1237" s="136">
        <v>397</v>
      </c>
    </row>
    <row r="1238" spans="18:19" x14ac:dyDescent="0.25">
      <c r="R1238" s="146">
        <v>44841</v>
      </c>
      <c r="S1238" s="136">
        <v>397</v>
      </c>
    </row>
    <row r="1239" spans="18:19" x14ac:dyDescent="0.25">
      <c r="R1239" s="146">
        <v>44844</v>
      </c>
      <c r="S1239" s="136">
        <v>397</v>
      </c>
    </row>
    <row r="1240" spans="18:19" x14ac:dyDescent="0.25">
      <c r="R1240" s="146">
        <v>44845</v>
      </c>
      <c r="S1240" s="136">
        <v>397</v>
      </c>
    </row>
    <row r="1241" spans="18:19" x14ac:dyDescent="0.25">
      <c r="R1241" s="146">
        <v>44846</v>
      </c>
      <c r="S1241" s="136">
        <v>397</v>
      </c>
    </row>
    <row r="1242" spans="18:19" x14ac:dyDescent="0.25">
      <c r="R1242" s="146">
        <v>44847</v>
      </c>
      <c r="S1242" s="136">
        <v>397</v>
      </c>
    </row>
    <row r="1243" spans="18:19" x14ac:dyDescent="0.25">
      <c r="R1243" s="146">
        <v>44848</v>
      </c>
      <c r="S1243" s="136">
        <v>397</v>
      </c>
    </row>
    <row r="1244" spans="18:19" x14ac:dyDescent="0.25">
      <c r="R1244" s="146">
        <v>44851</v>
      </c>
      <c r="S1244" s="136">
        <v>397</v>
      </c>
    </row>
    <row r="1245" spans="18:19" x14ac:dyDescent="0.25">
      <c r="R1245" s="146">
        <v>44852</v>
      </c>
      <c r="S1245" s="136">
        <v>397</v>
      </c>
    </row>
    <row r="1246" spans="18:19" x14ac:dyDescent="0.25">
      <c r="R1246" s="146">
        <v>44853</v>
      </c>
      <c r="S1246" s="136">
        <v>397</v>
      </c>
    </row>
    <row r="1247" spans="18:19" x14ac:dyDescent="0.25">
      <c r="R1247" s="146">
        <v>44854</v>
      </c>
      <c r="S1247" s="136">
        <v>397</v>
      </c>
    </row>
    <row r="1248" spans="18:19" x14ac:dyDescent="0.25">
      <c r="R1248" s="146">
        <v>44855</v>
      </c>
      <c r="S1248" s="136">
        <v>397</v>
      </c>
    </row>
    <row r="1249" spans="18:19" x14ac:dyDescent="0.25">
      <c r="R1249" s="146">
        <v>44858</v>
      </c>
      <c r="S1249" s="136">
        <v>397</v>
      </c>
    </row>
    <row r="1250" spans="18:19" x14ac:dyDescent="0.25">
      <c r="R1250" s="146">
        <v>44859</v>
      </c>
      <c r="S1250" s="136">
        <v>397</v>
      </c>
    </row>
    <row r="1251" spans="18:19" x14ac:dyDescent="0.25">
      <c r="R1251" s="146">
        <v>44860</v>
      </c>
      <c r="S1251" s="136">
        <v>397</v>
      </c>
    </row>
    <row r="1252" spans="18:19" x14ac:dyDescent="0.25">
      <c r="R1252" s="146">
        <v>44861</v>
      </c>
      <c r="S1252" s="136">
        <v>397</v>
      </c>
    </row>
    <row r="1253" spans="18:19" x14ac:dyDescent="0.25">
      <c r="R1253" s="146">
        <v>44862</v>
      </c>
      <c r="S1253" s="136">
        <v>397</v>
      </c>
    </row>
    <row r="1254" spans="18:19" x14ac:dyDescent="0.25">
      <c r="R1254" s="146">
        <v>44865</v>
      </c>
      <c r="S1254" s="136">
        <v>397</v>
      </c>
    </row>
    <row r="1255" spans="18:19" x14ac:dyDescent="0.25">
      <c r="R1255" s="146">
        <v>44866</v>
      </c>
      <c r="S1255" s="136">
        <v>397</v>
      </c>
    </row>
    <row r="1256" spans="18:19" x14ac:dyDescent="0.25">
      <c r="R1256" s="146">
        <v>44867</v>
      </c>
      <c r="S1256" s="136">
        <v>397</v>
      </c>
    </row>
    <row r="1257" spans="18:19" x14ac:dyDescent="0.25">
      <c r="R1257" s="146">
        <v>44868</v>
      </c>
      <c r="S1257" s="136">
        <v>397</v>
      </c>
    </row>
    <row r="1258" spans="18:19" x14ac:dyDescent="0.25">
      <c r="R1258" s="146">
        <v>44869</v>
      </c>
      <c r="S1258" s="136">
        <v>397</v>
      </c>
    </row>
    <row r="1259" spans="18:19" x14ac:dyDescent="0.25">
      <c r="R1259" s="146">
        <v>44872</v>
      </c>
      <c r="S1259" s="136">
        <v>397</v>
      </c>
    </row>
    <row r="1260" spans="18:19" x14ac:dyDescent="0.25">
      <c r="R1260" s="146">
        <v>44873</v>
      </c>
      <c r="S1260" s="136">
        <v>397</v>
      </c>
    </row>
    <row r="1261" spans="18:19" x14ac:dyDescent="0.25">
      <c r="R1261" s="146">
        <v>44874</v>
      </c>
      <c r="S1261" s="136">
        <v>397</v>
      </c>
    </row>
    <row r="1262" spans="18:19" x14ac:dyDescent="0.25">
      <c r="R1262" s="146">
        <v>44875</v>
      </c>
      <c r="S1262" s="136">
        <v>397</v>
      </c>
    </row>
    <row r="1263" spans="18:19" x14ac:dyDescent="0.25">
      <c r="R1263" s="146">
        <v>44876</v>
      </c>
      <c r="S1263" s="136">
        <v>397</v>
      </c>
    </row>
    <row r="1264" spans="18:19" x14ac:dyDescent="0.25">
      <c r="R1264" s="146">
        <v>44879</v>
      </c>
      <c r="S1264" s="136">
        <v>397</v>
      </c>
    </row>
    <row r="1265" spans="18:19" x14ac:dyDescent="0.25">
      <c r="R1265" s="146">
        <v>44880</v>
      </c>
      <c r="S1265" s="136">
        <v>397</v>
      </c>
    </row>
    <row r="1266" spans="18:19" x14ac:dyDescent="0.25">
      <c r="R1266" s="146">
        <v>44881</v>
      </c>
      <c r="S1266" s="136">
        <v>397</v>
      </c>
    </row>
    <row r="1267" spans="18:19" x14ac:dyDescent="0.25">
      <c r="R1267" s="146">
        <v>44882</v>
      </c>
      <c r="S1267" s="136">
        <v>397</v>
      </c>
    </row>
    <row r="1268" spans="18:19" x14ac:dyDescent="0.25">
      <c r="R1268" s="146">
        <v>44883</v>
      </c>
      <c r="S1268" s="136">
        <v>397</v>
      </c>
    </row>
    <row r="1269" spans="18:19" x14ac:dyDescent="0.25">
      <c r="R1269" s="146"/>
      <c r="S1269" s="136"/>
    </row>
    <row r="1270" spans="18:19" x14ac:dyDescent="0.25">
      <c r="R1270" s="146"/>
      <c r="S1270" s="136"/>
    </row>
    <row r="1271" spans="18:19" x14ac:dyDescent="0.25">
      <c r="R1271" s="146"/>
      <c r="S1271" s="136"/>
    </row>
    <row r="1272" spans="18:19" x14ac:dyDescent="0.25">
      <c r="R1272" s="146"/>
      <c r="S1272" s="136"/>
    </row>
    <row r="1273" spans="18:19" x14ac:dyDescent="0.25">
      <c r="R1273" s="146"/>
      <c r="S1273" s="136"/>
    </row>
    <row r="1274" spans="18:19" x14ac:dyDescent="0.25">
      <c r="R1274" s="146"/>
      <c r="S1274" s="136"/>
    </row>
    <row r="1275" spans="18:19" x14ac:dyDescent="0.25">
      <c r="R1275" s="146"/>
      <c r="S1275" s="136"/>
    </row>
    <row r="1276" spans="18:19" x14ac:dyDescent="0.25">
      <c r="R1276" s="146"/>
      <c r="S1276" s="136"/>
    </row>
    <row r="1277" spans="18:19" x14ac:dyDescent="0.25">
      <c r="R1277" s="146"/>
      <c r="S1277" s="136"/>
    </row>
    <row r="1278" spans="18:19" x14ac:dyDescent="0.25">
      <c r="R1278" s="146"/>
      <c r="S1278" s="136"/>
    </row>
    <row r="1279" spans="18:19" x14ac:dyDescent="0.25">
      <c r="R1279" s="146"/>
      <c r="S1279" s="136"/>
    </row>
    <row r="1280" spans="18:19" x14ac:dyDescent="0.25">
      <c r="R1280" s="146"/>
      <c r="S1280" s="136"/>
    </row>
    <row r="1281" spans="18:19" x14ac:dyDescent="0.25">
      <c r="R1281" s="146"/>
      <c r="S1281" s="136"/>
    </row>
    <row r="1282" spans="18:19" x14ac:dyDescent="0.25">
      <c r="R1282" s="146"/>
      <c r="S1282" s="136"/>
    </row>
    <row r="1283" spans="18:19" x14ac:dyDescent="0.25">
      <c r="R1283" s="146"/>
      <c r="S1283" s="136"/>
    </row>
    <row r="1284" spans="18:19" x14ac:dyDescent="0.25">
      <c r="R1284" s="146"/>
      <c r="S1284" s="136"/>
    </row>
    <row r="1285" spans="18:19" x14ac:dyDescent="0.25">
      <c r="R1285" s="146"/>
      <c r="S1285" s="136"/>
    </row>
    <row r="1286" spans="18:19" x14ac:dyDescent="0.25">
      <c r="R1286" s="146"/>
      <c r="S1286" s="136"/>
    </row>
    <row r="1287" spans="18:19" x14ac:dyDescent="0.25">
      <c r="R1287" s="146"/>
      <c r="S1287" s="136"/>
    </row>
    <row r="1288" spans="18:19" x14ac:dyDescent="0.25">
      <c r="R1288" s="146"/>
      <c r="S1288" s="136"/>
    </row>
    <row r="1289" spans="18:19" x14ac:dyDescent="0.25">
      <c r="R1289" s="146"/>
      <c r="S1289" s="136"/>
    </row>
    <row r="1290" spans="18:19" x14ac:dyDescent="0.25">
      <c r="R1290" s="146"/>
      <c r="S1290" s="136"/>
    </row>
    <row r="1291" spans="18:19" x14ac:dyDescent="0.25">
      <c r="R1291" s="146"/>
      <c r="S1291" s="136"/>
    </row>
    <row r="1292" spans="18:19" x14ac:dyDescent="0.25">
      <c r="R1292" s="146"/>
      <c r="S1292" s="136"/>
    </row>
    <row r="1293" spans="18:19" x14ac:dyDescent="0.25">
      <c r="R1293" s="146"/>
      <c r="S1293" s="136"/>
    </row>
    <row r="1294" spans="18:19" x14ac:dyDescent="0.25">
      <c r="R1294" s="146"/>
      <c r="S1294" s="136"/>
    </row>
    <row r="1295" spans="18:19" x14ac:dyDescent="0.25">
      <c r="R1295" s="146"/>
      <c r="S1295" s="136"/>
    </row>
    <row r="1296" spans="18:19" x14ac:dyDescent="0.25">
      <c r="R1296" s="146"/>
      <c r="S1296" s="136"/>
    </row>
    <row r="1297" spans="18:19" x14ac:dyDescent="0.25">
      <c r="R1297" s="146"/>
      <c r="S1297" s="136"/>
    </row>
    <row r="1298" spans="18:19" x14ac:dyDescent="0.25">
      <c r="R1298" s="146"/>
      <c r="S1298" s="136"/>
    </row>
    <row r="1299" spans="18:19" x14ac:dyDescent="0.25">
      <c r="R1299" s="146"/>
      <c r="S1299" s="136"/>
    </row>
    <row r="1300" spans="18:19" x14ac:dyDescent="0.25">
      <c r="R1300" s="146"/>
      <c r="S1300" s="136"/>
    </row>
    <row r="1301" spans="18:19" x14ac:dyDescent="0.25">
      <c r="R1301" s="146"/>
      <c r="S1301" s="136"/>
    </row>
    <row r="1302" spans="18:19" x14ac:dyDescent="0.25">
      <c r="R1302" s="146"/>
      <c r="S1302" s="136"/>
    </row>
    <row r="1303" spans="18:19" x14ac:dyDescent="0.25">
      <c r="R1303" s="146"/>
      <c r="S1303" s="136"/>
    </row>
    <row r="1304" spans="18:19" x14ac:dyDescent="0.25">
      <c r="R1304" s="146"/>
      <c r="S1304" s="136"/>
    </row>
    <row r="1305" spans="18:19" x14ac:dyDescent="0.25">
      <c r="R1305" s="146"/>
      <c r="S1305" s="136"/>
    </row>
    <row r="1306" spans="18:19" x14ac:dyDescent="0.25">
      <c r="R1306" s="146"/>
      <c r="S1306" s="136"/>
    </row>
    <row r="1307" spans="18:19" x14ac:dyDescent="0.25">
      <c r="R1307" s="146"/>
      <c r="S1307" s="136"/>
    </row>
    <row r="1308" spans="18:19" x14ac:dyDescent="0.25">
      <c r="R1308" s="146"/>
      <c r="S1308" s="136"/>
    </row>
    <row r="1309" spans="18:19" x14ac:dyDescent="0.25">
      <c r="R1309" s="146"/>
      <c r="S1309" s="136"/>
    </row>
    <row r="1310" spans="18:19" x14ac:dyDescent="0.25">
      <c r="R1310" s="146"/>
      <c r="S1310" s="136"/>
    </row>
  </sheetData>
  <pageMargins left="0.7" right="0.7" top="0.75" bottom="0.75" header="0.3" footer="0.3"/>
  <pageSetup orientation="portrait" r:id="rId1"/>
  <headerFooter>
    <oddFooter>&amp;L&amp;1#&amp;"Calibri"&amp;8&amp;K000000Sensitivity: Confidential</oddFooter>
  </headerFooter>
  <drawing r:id="rId2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67279A-B777-45D2-8EED-4948D14AE7C7}">
  <dimension ref="B1:T1310"/>
  <sheetViews>
    <sheetView workbookViewId="0">
      <selection activeCell="W6" sqref="W6"/>
    </sheetView>
  </sheetViews>
  <sheetFormatPr defaultColWidth="9.109375" defaultRowHeight="13.8" outlineLevelCol="1" x14ac:dyDescent="0.25"/>
  <cols>
    <col min="1" max="1" width="3.6640625" style="5" customWidth="1"/>
    <col min="2" max="2" width="7.33203125" style="5" customWidth="1"/>
    <col min="3" max="3" width="11.44140625" style="5" customWidth="1"/>
    <col min="4" max="4" width="13.109375" style="5" bestFit="1" customWidth="1"/>
    <col min="5" max="5" width="12" style="5" customWidth="1"/>
    <col min="6" max="6" width="11.109375" style="5" customWidth="1"/>
    <col min="7" max="7" width="12.33203125" style="5" customWidth="1"/>
    <col min="8" max="8" width="9.109375" style="5"/>
    <col min="9" max="9" width="14.6640625" style="5" bestFit="1" customWidth="1"/>
    <col min="10" max="10" width="8.88671875" style="5" customWidth="1"/>
    <col min="11" max="11" width="9.109375" style="5"/>
    <col min="12" max="12" width="2.6640625" style="5" customWidth="1"/>
    <col min="13" max="13" width="2.5546875" style="5" customWidth="1"/>
    <col min="14" max="14" width="2.21875" style="5" customWidth="1"/>
    <col min="15" max="15" width="10.88671875" style="5" customWidth="1" outlineLevel="1"/>
    <col min="16" max="16" width="10.6640625" style="5" customWidth="1" outlineLevel="1"/>
    <col min="17" max="18" width="11.33203125" style="5" customWidth="1" outlineLevel="1"/>
    <col min="19" max="19" width="9.109375" style="5" customWidth="1" outlineLevel="1"/>
    <col min="20" max="16384" width="9.109375" style="5"/>
  </cols>
  <sheetData>
    <row r="1" spans="2:20" ht="94.95" customHeight="1" thickBot="1" x14ac:dyDescent="0.5">
      <c r="B1" s="128" t="s">
        <v>140</v>
      </c>
      <c r="C1" s="2"/>
      <c r="D1" s="2"/>
      <c r="E1" s="1"/>
      <c r="F1" s="1"/>
      <c r="G1" s="1"/>
      <c r="H1" s="4"/>
      <c r="I1" s="1"/>
      <c r="J1" s="1"/>
      <c r="K1" s="1"/>
      <c r="L1" s="3"/>
      <c r="M1" s="3"/>
      <c r="N1" s="3"/>
      <c r="O1" s="1"/>
      <c r="P1" s="1"/>
      <c r="Q1" s="129"/>
      <c r="R1" s="129"/>
      <c r="S1" s="129"/>
      <c r="T1" s="3"/>
    </row>
    <row r="2" spans="2:20" ht="48.45" customHeight="1" x14ac:dyDescent="0.25">
      <c r="E2" s="5" t="s">
        <v>220</v>
      </c>
    </row>
    <row r="3" spans="2:20" x14ac:dyDescent="0.25">
      <c r="C3" s="130" t="s">
        <v>141</v>
      </c>
      <c r="E3" s="17"/>
      <c r="F3" s="17"/>
      <c r="G3" s="17"/>
      <c r="H3" s="17"/>
      <c r="I3" s="17"/>
      <c r="J3" s="17"/>
      <c r="K3" s="17"/>
      <c r="L3" s="17"/>
      <c r="M3" s="17"/>
      <c r="N3" s="17"/>
      <c r="P3" s="131" t="e">
        <f>#REF!</f>
        <v>#REF!</v>
      </c>
    </row>
    <row r="4" spans="2:20" x14ac:dyDescent="0.25">
      <c r="C4" s="28" t="str">
        <f ca="1">_xll.TR(#REF!, "TR.PriceClose(Sdate=0D Edate=#1 Frq=D).CalcDate","NULL=BLANK",C$6:C$800,$O$6)</f>
        <v>Invalid argument reference.</v>
      </c>
      <c r="D4" s="28" t="str">
        <f ca="1">_xll.TR(#REF!,"TR.Volume(Sdate=0D Edate=#1 Frq=D Scale=3)","NULL=BLANK",D$6:D$800,$O$6)</f>
        <v>Invalid argument reference.</v>
      </c>
      <c r="E4" s="28" t="str">
        <f ca="1">_xll.TR(#REF!, "TR.PriceClose(Sdate=0D Edate=#2 Frq=D curn=#1)","NULL=BLANK",E$6:E$800,$P$3,$O$6)</f>
        <v>Invalid argument reference.</v>
      </c>
      <c r="F4" s="17"/>
      <c r="H4" s="17"/>
      <c r="I4" s="17"/>
      <c r="J4" s="17"/>
      <c r="K4" s="17"/>
      <c r="L4" s="17"/>
      <c r="M4" s="17"/>
      <c r="N4" s="17"/>
      <c r="P4" s="132">
        <f>_xll.TR("MSFT.O","TR.PriceClose(sdate=0d).date","NULL=BLANK")</f>
        <v>46168</v>
      </c>
    </row>
    <row r="5" spans="2:20" x14ac:dyDescent="0.25">
      <c r="C5" s="133" t="s">
        <v>142</v>
      </c>
      <c r="D5" s="133" t="s">
        <v>143</v>
      </c>
      <c r="E5" s="133" t="s">
        <v>144</v>
      </c>
      <c r="F5" s="17" t="s">
        <v>145</v>
      </c>
      <c r="G5" s="17" t="s">
        <v>146</v>
      </c>
      <c r="H5" s="17"/>
      <c r="I5" s="134" t="s">
        <v>147</v>
      </c>
      <c r="J5" s="135" t="str">
        <f>_xll.TR(#REF!,"TR.TotalRevenue(Period=FY0 Scale=6 curn=#1)","NULL=BLANK",,$P$3)</f>
        <v>#REF!</v>
      </c>
      <c r="K5" s="17"/>
      <c r="L5" s="17"/>
      <c r="M5" s="17"/>
      <c r="N5" s="17"/>
      <c r="O5" s="132" t="str">
        <f ca="1">IF(P6&gt;=P5,P6,P5)</f>
        <v>#REF!</v>
      </c>
      <c r="P5" s="132">
        <f>_xll.TR("MSFT.O","TR.PriceClose(sdate=-24AM).date","NULL=BLANK")</f>
        <v>45436</v>
      </c>
      <c r="R5" s="136"/>
      <c r="S5" s="136">
        <f>ROW()+1</f>
        <v>6</v>
      </c>
    </row>
    <row r="6" spans="2:20" ht="14.4" thickBot="1" x14ac:dyDescent="0.3">
      <c r="C6" s="137">
        <v>44883</v>
      </c>
      <c r="D6" s="138">
        <v>0</v>
      </c>
      <c r="E6" s="139">
        <v>2.5000000000000001E-3</v>
      </c>
      <c r="F6" s="140">
        <f>IF($E6="","",IF(COUNT($E6:$E55)=50,AVERAGE($E6:$E55),NA()))</f>
        <v>1.3045000000000003E-2</v>
      </c>
      <c r="G6" s="140">
        <f>IF($E6="","",IF(COUNT($E6:$E205)=200,AVERAGE($E6:$E205),NA()))</f>
        <v>2.1860625000000015E-2</v>
      </c>
      <c r="H6" s="17"/>
      <c r="I6" s="134"/>
      <c r="J6" s="141"/>
      <c r="K6" s="17"/>
      <c r="L6" s="17"/>
      <c r="M6" s="17"/>
      <c r="N6" s="17"/>
      <c r="O6" s="132" t="str">
        <f ca="1">IF(P6&gt;=P7,P6,P7)</f>
        <v>#REF!</v>
      </c>
      <c r="P6" s="132" t="str">
        <f ca="1">IF(OR(INDIRECT(ADDRESS(($S$6+$S$5),R$6))=0,ISERROR(INDIRECT(ADDRESS(($S$6+$S$5),R$6)))),"",INDIRECT(ADDRESS(($S$6+$S$5),R$6)))</f>
        <v>#REF!</v>
      </c>
      <c r="R6" s="142">
        <f>COLUMN()</f>
        <v>18</v>
      </c>
      <c r="S6" s="142">
        <f t="array" aca="1" ref="S6" ca="1">IFERROR(SMALL(IF(ISNUMBER(S7:S1817),ROW(INDIRECT("1:"&amp;ROWS(S7:S1817))),""),1),"")</f>
        <v>1</v>
      </c>
    </row>
    <row r="7" spans="2:20" x14ac:dyDescent="0.25">
      <c r="C7" s="143">
        <v>44882</v>
      </c>
      <c r="D7" s="138">
        <v>0</v>
      </c>
      <c r="E7" s="139">
        <v>2.5000000000000001E-3</v>
      </c>
      <c r="F7" s="140">
        <f>IF($E7="","",IF(COUNT($E7:$E56)=50,AVERAGE($E7:$E56),NA()))</f>
        <v>1.3330000000000002E-2</v>
      </c>
      <c r="G7" s="140">
        <f t="shared" ref="G7:G70" si="0">IF($E7="","",IF(COUNT($E7:$E206)=200,AVERAGE($E7:$E206),NA()))</f>
        <v>2.2220625000000011E-2</v>
      </c>
      <c r="H7" s="17"/>
      <c r="I7" s="144"/>
      <c r="J7" s="145"/>
      <c r="K7" s="17"/>
      <c r="L7" s="17"/>
      <c r="M7" s="17"/>
      <c r="N7" s="17"/>
      <c r="O7" s="17"/>
      <c r="P7" s="132">
        <f>_xll.TR("MSFT.O","TR.PriceClose(sdate=#1).date","NULL=BLANK",,"-"&amp;$Q$7&amp;"D")</f>
        <v>45041</v>
      </c>
      <c r="Q7" s="136">
        <f>ROUND(NETWORKDAYS($P$5,$P$4)+250,0)</f>
        <v>773</v>
      </c>
      <c r="R7" s="146" t="str">
        <f>_xll.TR(#REF!,"TR.PriceClose(sdate=-5AY edate=0d).calcdate;TR.PriceClose(sdate=-5AY edate=0d)","frq=D NULL=BLANK",R7:S1817)</f>
        <v>#REF!</v>
      </c>
      <c r="S7" s="136">
        <v>276.33983999999998</v>
      </c>
    </row>
    <row r="8" spans="2:20" x14ac:dyDescent="0.25">
      <c r="C8" s="143">
        <v>44881</v>
      </c>
      <c r="D8" s="138">
        <v>0</v>
      </c>
      <c r="E8" s="139">
        <v>2.5000000000000001E-3</v>
      </c>
      <c r="F8" s="140">
        <f t="shared" ref="F8:F71" si="1">IF($E8="","",IF(COUNT($E8:$E57)=50,AVERAGE($E8:$E57),NA()))</f>
        <v>1.3615000000000004E-2</v>
      </c>
      <c r="G8" s="140">
        <f t="shared" si="0"/>
        <v>2.2608125000000014E-2</v>
      </c>
      <c r="H8" s="17"/>
      <c r="I8" s="147"/>
      <c r="J8" s="148"/>
      <c r="K8" s="17"/>
      <c r="L8" s="17"/>
      <c r="M8" s="17"/>
      <c r="N8" s="17"/>
      <c r="O8" s="17"/>
      <c r="P8" s="88"/>
      <c r="R8" s="146">
        <v>43061</v>
      </c>
      <c r="S8" s="136">
        <v>276.33983999999998</v>
      </c>
    </row>
    <row r="9" spans="2:20" x14ac:dyDescent="0.25">
      <c r="C9" s="143">
        <v>44880</v>
      </c>
      <c r="D9" s="138">
        <v>0</v>
      </c>
      <c r="E9" s="139">
        <v>2.5000000000000001E-3</v>
      </c>
      <c r="F9" s="140">
        <f t="shared" si="1"/>
        <v>1.3900000000000003E-2</v>
      </c>
      <c r="G9" s="140">
        <f t="shared" si="0"/>
        <v>2.2998125000000012E-2</v>
      </c>
      <c r="H9" s="17"/>
      <c r="I9" s="147"/>
      <c r="J9" s="148"/>
      <c r="K9" s="17"/>
      <c r="L9" s="17"/>
      <c r="M9" s="17"/>
      <c r="N9" s="17"/>
      <c r="O9" s="17"/>
      <c r="P9" s="88"/>
      <c r="R9" s="146">
        <v>43062</v>
      </c>
      <c r="S9" s="136">
        <v>277.32676800000002</v>
      </c>
    </row>
    <row r="10" spans="2:20" x14ac:dyDescent="0.25">
      <c r="C10" s="143">
        <v>44879</v>
      </c>
      <c r="D10" s="138">
        <v>0</v>
      </c>
      <c r="E10" s="139">
        <v>2.5000000000000001E-3</v>
      </c>
      <c r="F10" s="140">
        <f t="shared" si="1"/>
        <v>1.4185000000000005E-2</v>
      </c>
      <c r="G10" s="140">
        <f t="shared" si="0"/>
        <v>2.3372625000000008E-2</v>
      </c>
      <c r="H10" s="17"/>
      <c r="I10" s="147"/>
      <c r="J10" s="148"/>
      <c r="K10" s="17"/>
      <c r="L10" s="17"/>
      <c r="M10" s="17"/>
      <c r="N10" s="17"/>
      <c r="O10" s="17"/>
      <c r="P10" s="88"/>
      <c r="R10" s="146">
        <v>43063</v>
      </c>
      <c r="S10" s="136">
        <v>278.31369599999999</v>
      </c>
    </row>
    <row r="11" spans="2:20" x14ac:dyDescent="0.25">
      <c r="C11" s="143">
        <v>44876</v>
      </c>
      <c r="D11" s="138">
        <v>0</v>
      </c>
      <c r="E11" s="139">
        <v>2.5000000000000001E-3</v>
      </c>
      <c r="F11" s="140">
        <f t="shared" si="1"/>
        <v>1.4470000000000007E-2</v>
      </c>
      <c r="G11" s="140">
        <f t="shared" si="0"/>
        <v>2.3795125000000011E-2</v>
      </c>
      <c r="H11" s="17"/>
      <c r="I11" s="147"/>
      <c r="J11" s="148"/>
      <c r="K11" s="17"/>
      <c r="L11" s="17"/>
      <c r="M11" s="17"/>
      <c r="N11" s="17"/>
      <c r="O11" s="17"/>
      <c r="P11" s="88"/>
      <c r="R11" s="146">
        <v>43066</v>
      </c>
      <c r="S11" s="136">
        <v>278.31369599999999</v>
      </c>
    </row>
    <row r="12" spans="2:20" x14ac:dyDescent="0.25">
      <c r="C12" s="143">
        <v>44875</v>
      </c>
      <c r="D12" s="138">
        <v>0</v>
      </c>
      <c r="E12" s="139">
        <v>2.5000000000000001E-3</v>
      </c>
      <c r="F12" s="140">
        <f t="shared" si="1"/>
        <v>1.4755000000000008E-2</v>
      </c>
      <c r="G12" s="140">
        <f t="shared" si="0"/>
        <v>2.4225125000000007E-2</v>
      </c>
      <c r="H12" s="17"/>
      <c r="I12" s="147"/>
      <c r="J12" s="148"/>
      <c r="K12" s="17"/>
      <c r="L12" s="17"/>
      <c r="M12" s="17"/>
      <c r="N12" s="17"/>
      <c r="P12" s="88"/>
      <c r="R12" s="146">
        <v>43067</v>
      </c>
      <c r="S12" s="136">
        <v>279.79408799999999</v>
      </c>
    </row>
    <row r="13" spans="2:20" x14ac:dyDescent="0.25">
      <c r="C13" s="143">
        <v>44874</v>
      </c>
      <c r="D13" s="138">
        <v>0</v>
      </c>
      <c r="E13" s="139">
        <v>2.5000000000000001E-3</v>
      </c>
      <c r="F13" s="140">
        <f t="shared" si="1"/>
        <v>1.5040000000000008E-2</v>
      </c>
      <c r="G13" s="140">
        <f t="shared" si="0"/>
        <v>2.4687625000000008E-2</v>
      </c>
      <c r="H13" s="17"/>
      <c r="I13" s="147"/>
      <c r="J13" s="148"/>
      <c r="K13" s="17"/>
      <c r="L13" s="17"/>
      <c r="M13" s="17"/>
      <c r="N13" s="17"/>
      <c r="P13" s="88"/>
      <c r="R13" s="146">
        <v>43068</v>
      </c>
      <c r="S13" s="136">
        <v>284.23526399999997</v>
      </c>
    </row>
    <row r="14" spans="2:20" x14ac:dyDescent="0.25">
      <c r="C14" s="143">
        <v>44873</v>
      </c>
      <c r="D14" s="138">
        <v>0</v>
      </c>
      <c r="E14" s="139">
        <v>2.5000000000000001E-3</v>
      </c>
      <c r="F14" s="140">
        <f t="shared" si="1"/>
        <v>1.5325000000000009E-2</v>
      </c>
      <c r="G14" s="140">
        <f t="shared" si="0"/>
        <v>2.511262500000001E-2</v>
      </c>
      <c r="H14" s="134"/>
      <c r="I14" s="147"/>
      <c r="J14" s="148"/>
      <c r="K14" s="17"/>
      <c r="L14" s="17"/>
      <c r="M14" s="17"/>
      <c r="N14" s="17"/>
      <c r="P14" s="88"/>
      <c r="R14" s="146">
        <v>43069</v>
      </c>
      <c r="S14" s="136">
        <v>280.78101600000002</v>
      </c>
    </row>
    <row r="15" spans="2:20" x14ac:dyDescent="0.25">
      <c r="C15" s="143">
        <v>44872</v>
      </c>
      <c r="D15" s="138">
        <v>0</v>
      </c>
      <c r="E15" s="139">
        <v>2.5000000000000001E-3</v>
      </c>
      <c r="F15" s="140">
        <f t="shared" si="1"/>
        <v>1.5610000000000008E-2</v>
      </c>
      <c r="G15" s="140">
        <f t="shared" si="0"/>
        <v>2.5572625000000012E-2</v>
      </c>
      <c r="H15" s="17"/>
      <c r="I15" s="147"/>
      <c r="J15" s="148"/>
      <c r="K15" s="17"/>
      <c r="L15" s="17"/>
      <c r="M15" s="17"/>
      <c r="N15" s="17"/>
      <c r="P15" s="88"/>
      <c r="R15" s="146">
        <v>43070</v>
      </c>
      <c r="S15" s="136">
        <v>286.20911999999998</v>
      </c>
    </row>
    <row r="16" spans="2:20" ht="14.4" thickBot="1" x14ac:dyDescent="0.3">
      <c r="C16" s="143">
        <v>44869</v>
      </c>
      <c r="D16" s="138">
        <v>0</v>
      </c>
      <c r="E16" s="139">
        <v>2.5000000000000001E-3</v>
      </c>
      <c r="F16" s="140">
        <f t="shared" si="1"/>
        <v>1.589500000000001E-2</v>
      </c>
      <c r="G16" s="140">
        <f t="shared" si="0"/>
        <v>2.6040125000000011E-2</v>
      </c>
      <c r="H16" s="17"/>
      <c r="I16" s="149"/>
      <c r="J16" s="150"/>
      <c r="K16" s="17"/>
      <c r="P16" s="88"/>
      <c r="R16" s="146">
        <v>43073</v>
      </c>
      <c r="S16" s="136">
        <v>271.40519999999998</v>
      </c>
    </row>
    <row r="17" spans="3:19" x14ac:dyDescent="0.25">
      <c r="C17" s="143">
        <v>44868</v>
      </c>
      <c r="D17" s="138">
        <v>0</v>
      </c>
      <c r="E17" s="139">
        <v>2.5000000000000001E-3</v>
      </c>
      <c r="F17" s="140">
        <f t="shared" si="1"/>
        <v>1.618000000000001E-2</v>
      </c>
      <c r="G17" s="140">
        <f t="shared" si="0"/>
        <v>2.6547625000000009E-2</v>
      </c>
      <c r="H17" s="17"/>
      <c r="K17" s="17"/>
      <c r="L17" s="17"/>
      <c r="M17" s="17"/>
      <c r="N17" s="17"/>
      <c r="P17" s="88"/>
      <c r="R17" s="146">
        <v>43074</v>
      </c>
      <c r="S17" s="136">
        <v>277.32676800000002</v>
      </c>
    </row>
    <row r="18" spans="3:19" x14ac:dyDescent="0.25">
      <c r="C18" s="143">
        <v>44867</v>
      </c>
      <c r="D18" s="138">
        <v>399.42500000000001</v>
      </c>
      <c r="E18" s="139">
        <v>2.5000000000000001E-3</v>
      </c>
      <c r="F18" s="140">
        <f t="shared" si="1"/>
        <v>1.6465000000000011E-2</v>
      </c>
      <c r="G18" s="140">
        <f t="shared" si="0"/>
        <v>2.7060125000000011E-2</v>
      </c>
      <c r="H18" s="17"/>
      <c r="K18" s="17"/>
      <c r="L18" s="17"/>
      <c r="M18" s="17"/>
      <c r="N18" s="17"/>
      <c r="P18" s="88"/>
      <c r="R18" s="146">
        <v>43075</v>
      </c>
      <c r="S18" s="136">
        <v>278.31369599999999</v>
      </c>
    </row>
    <row r="19" spans="3:19" x14ac:dyDescent="0.25">
      <c r="C19" s="143">
        <v>44866</v>
      </c>
      <c r="D19" s="138">
        <v>0</v>
      </c>
      <c r="E19" s="139">
        <v>1.6750000000000001E-2</v>
      </c>
      <c r="F19" s="140">
        <f t="shared" si="1"/>
        <v>1.6750000000000011E-2</v>
      </c>
      <c r="G19" s="140">
        <f t="shared" si="0"/>
        <v>2.7572625000000014E-2</v>
      </c>
      <c r="H19" s="17"/>
      <c r="K19" s="17"/>
      <c r="L19" s="17"/>
      <c r="M19" s="17"/>
      <c r="N19" s="17"/>
      <c r="P19" s="88"/>
      <c r="R19" s="146">
        <v>43076</v>
      </c>
      <c r="S19" s="136">
        <v>277.32676800000002</v>
      </c>
    </row>
    <row r="20" spans="3:19" x14ac:dyDescent="0.25">
      <c r="C20" s="143">
        <v>44865</v>
      </c>
      <c r="D20" s="138">
        <v>0</v>
      </c>
      <c r="E20" s="139">
        <v>1.6750000000000001E-2</v>
      </c>
      <c r="F20" s="140">
        <f t="shared" si="1"/>
        <v>1.6750000000000011E-2</v>
      </c>
      <c r="G20" s="140">
        <f t="shared" si="0"/>
        <v>2.7997625000000012E-2</v>
      </c>
      <c r="H20" s="17"/>
      <c r="I20" s="134" t="s">
        <v>148</v>
      </c>
      <c r="J20" s="17"/>
      <c r="K20" s="17"/>
      <c r="L20" s="17"/>
      <c r="M20" s="17"/>
      <c r="N20" s="17"/>
      <c r="P20" s="88"/>
      <c r="R20" s="146">
        <v>43077</v>
      </c>
      <c r="S20" s="136">
        <v>271.40519999999998</v>
      </c>
    </row>
    <row r="21" spans="3:19" x14ac:dyDescent="0.25">
      <c r="C21" s="143">
        <v>44862</v>
      </c>
      <c r="D21" s="138">
        <v>0</v>
      </c>
      <c r="E21" s="139">
        <v>1.6750000000000001E-2</v>
      </c>
      <c r="F21" s="140">
        <f t="shared" si="1"/>
        <v>1.6750000000000011E-2</v>
      </c>
      <c r="G21" s="140">
        <f t="shared" si="0"/>
        <v>2.8488875000000014E-2</v>
      </c>
      <c r="H21" s="17"/>
      <c r="I21" s="17" t="s">
        <v>149</v>
      </c>
      <c r="J21" s="151" t="str">
        <f>_xll.TR(#REF!, "TR.PricePctChg1M/100","NULL=BLANK")</f>
        <v>#REF!</v>
      </c>
      <c r="K21" s="17"/>
      <c r="L21" s="17"/>
      <c r="M21" s="17"/>
      <c r="N21" s="17"/>
      <c r="P21" s="88"/>
      <c r="R21" s="146">
        <v>43080</v>
      </c>
      <c r="S21" s="136">
        <v>276.33983999999998</v>
      </c>
    </row>
    <row r="22" spans="3:19" x14ac:dyDescent="0.25">
      <c r="C22" s="143">
        <v>44861</v>
      </c>
      <c r="D22" s="138">
        <v>0</v>
      </c>
      <c r="E22" s="139">
        <v>1.6750000000000001E-2</v>
      </c>
      <c r="F22" s="140">
        <f t="shared" si="1"/>
        <v>1.6750000000000011E-2</v>
      </c>
      <c r="G22" s="140">
        <f t="shared" si="0"/>
        <v>2.8980125000000013E-2</v>
      </c>
      <c r="H22" s="17"/>
      <c r="I22" s="17" t="s">
        <v>150</v>
      </c>
      <c r="J22" s="151" t="str">
        <f>_xll.TR(#REF!, "TR.PricePctChg3M/100","NULL=BLANK")</f>
        <v>#REF!</v>
      </c>
      <c r="K22" s="17"/>
      <c r="L22" s="17"/>
      <c r="M22" s="17"/>
      <c r="N22" s="17"/>
      <c r="P22" s="88"/>
      <c r="R22" s="146">
        <v>43081</v>
      </c>
      <c r="S22" s="136">
        <v>271.40519999999998</v>
      </c>
    </row>
    <row r="23" spans="3:19" x14ac:dyDescent="0.25">
      <c r="C23" s="143">
        <v>44860</v>
      </c>
      <c r="D23" s="138">
        <v>0</v>
      </c>
      <c r="E23" s="139">
        <v>1.6750000000000001E-2</v>
      </c>
      <c r="F23" s="140">
        <f t="shared" si="1"/>
        <v>1.6750000000000011E-2</v>
      </c>
      <c r="G23" s="140">
        <f t="shared" si="0"/>
        <v>2.9466375000000017E-2</v>
      </c>
      <c r="H23" s="12"/>
      <c r="I23" s="17" t="s">
        <v>151</v>
      </c>
      <c r="J23" s="151" t="str">
        <f>_xll.TR(#REF!, "TR.PricePctChg6M/100","NULL=BLANK")</f>
        <v>#REF!</v>
      </c>
      <c r="K23" s="17"/>
      <c r="L23" s="17"/>
      <c r="M23" s="17"/>
      <c r="N23" s="17"/>
      <c r="P23" s="88"/>
      <c r="R23" s="146">
        <v>43082</v>
      </c>
      <c r="S23" s="136">
        <v>276.33983999999998</v>
      </c>
    </row>
    <row r="24" spans="3:19" x14ac:dyDescent="0.25">
      <c r="C24" s="143">
        <v>44859</v>
      </c>
      <c r="D24" s="138">
        <v>0</v>
      </c>
      <c r="E24" s="139">
        <v>1.6750000000000001E-2</v>
      </c>
      <c r="F24" s="140">
        <f t="shared" si="1"/>
        <v>1.6750000000000011E-2</v>
      </c>
      <c r="G24" s="140">
        <f t="shared" si="0"/>
        <v>2.9952625000000021E-2</v>
      </c>
      <c r="H24" s="17"/>
      <c r="I24" s="17" t="s">
        <v>152</v>
      </c>
      <c r="J24" s="151" t="str">
        <f>_xll.TR(#REF!, "TR.PricePctChg1Y/100","NULL=BLANK")</f>
        <v>#REF!</v>
      </c>
      <c r="K24" s="17"/>
      <c r="L24" s="17"/>
      <c r="M24" s="17"/>
      <c r="N24" s="17"/>
      <c r="P24" s="88"/>
      <c r="R24" s="146">
        <v>43083</v>
      </c>
      <c r="S24" s="136">
        <v>271.40519999999998</v>
      </c>
    </row>
    <row r="25" spans="3:19" x14ac:dyDescent="0.25">
      <c r="C25" s="143">
        <v>44858</v>
      </c>
      <c r="D25" s="138">
        <v>0</v>
      </c>
      <c r="E25" s="139">
        <v>1.6750000000000001E-2</v>
      </c>
      <c r="F25" s="140">
        <f t="shared" si="1"/>
        <v>1.6750000000000011E-2</v>
      </c>
      <c r="G25" s="140">
        <f t="shared" si="0"/>
        <v>3.0435125000000021E-2</v>
      </c>
      <c r="H25" s="17"/>
      <c r="K25" s="17"/>
      <c r="L25" s="17"/>
      <c r="M25" s="17"/>
      <c r="N25" s="17"/>
      <c r="P25" s="88"/>
      <c r="R25" s="146">
        <v>43084</v>
      </c>
      <c r="S25" s="136">
        <v>259.80879599999997</v>
      </c>
    </row>
    <row r="26" spans="3:19" x14ac:dyDescent="0.25">
      <c r="C26" s="143">
        <v>44855</v>
      </c>
      <c r="D26" s="138">
        <v>0</v>
      </c>
      <c r="E26" s="139">
        <v>1.6750000000000001E-2</v>
      </c>
      <c r="F26" s="140">
        <f t="shared" si="1"/>
        <v>1.6750000000000011E-2</v>
      </c>
      <c r="G26" s="140">
        <f t="shared" si="0"/>
        <v>3.0913875000000021E-2</v>
      </c>
      <c r="H26" s="17"/>
      <c r="K26" s="17"/>
      <c r="L26" s="17"/>
      <c r="M26" s="17"/>
      <c r="N26" s="17"/>
      <c r="P26" s="88"/>
      <c r="R26" s="146">
        <v>43087</v>
      </c>
      <c r="S26" s="136">
        <v>266.47055999999998</v>
      </c>
    </row>
    <row r="27" spans="3:19" x14ac:dyDescent="0.25">
      <c r="C27" s="143">
        <v>44854</v>
      </c>
      <c r="D27" s="138">
        <v>0</v>
      </c>
      <c r="E27" s="139">
        <v>1.6750000000000001E-2</v>
      </c>
      <c r="F27" s="140">
        <f t="shared" si="1"/>
        <v>1.6750000000000011E-2</v>
      </c>
      <c r="G27" s="140">
        <f t="shared" si="0"/>
        <v>3.140512500000002E-2</v>
      </c>
      <c r="H27" s="17"/>
      <c r="I27" s="17"/>
      <c r="J27" s="17"/>
      <c r="K27" s="17"/>
      <c r="L27" s="17"/>
      <c r="M27" s="17"/>
      <c r="N27" s="17"/>
      <c r="P27" s="88"/>
      <c r="R27" s="146">
        <v>43088</v>
      </c>
      <c r="S27" s="136">
        <v>269.43134400000002</v>
      </c>
    </row>
    <row r="28" spans="3:19" x14ac:dyDescent="0.25">
      <c r="C28" s="143">
        <v>44853</v>
      </c>
      <c r="D28" s="138">
        <v>0</v>
      </c>
      <c r="E28" s="139">
        <v>1.6750000000000001E-2</v>
      </c>
      <c r="F28" s="140">
        <f t="shared" si="1"/>
        <v>1.6750000000000011E-2</v>
      </c>
      <c r="G28" s="140">
        <f t="shared" si="0"/>
        <v>3.190512500000002E-2</v>
      </c>
      <c r="H28" s="17"/>
      <c r="I28" s="17"/>
      <c r="J28" s="17"/>
      <c r="K28" s="17"/>
      <c r="L28" s="17"/>
      <c r="M28" s="17"/>
      <c r="N28" s="17"/>
      <c r="P28" s="88"/>
      <c r="R28" s="146">
        <v>43089</v>
      </c>
      <c r="S28" s="136">
        <v>269.43134400000002</v>
      </c>
    </row>
    <row r="29" spans="3:19" x14ac:dyDescent="0.25">
      <c r="C29" s="143">
        <v>44852</v>
      </c>
      <c r="D29" s="138">
        <v>0</v>
      </c>
      <c r="E29" s="139">
        <v>1.6750000000000001E-2</v>
      </c>
      <c r="F29" s="140">
        <f t="shared" si="1"/>
        <v>1.6750000000000011E-2</v>
      </c>
      <c r="G29" s="140">
        <f t="shared" si="0"/>
        <v>3.2406375000000015E-2</v>
      </c>
      <c r="H29" s="17"/>
      <c r="I29" s="17"/>
      <c r="J29" s="17"/>
      <c r="K29" s="17"/>
      <c r="L29" s="17"/>
      <c r="M29" s="17"/>
      <c r="N29" s="17"/>
      <c r="P29" s="88"/>
      <c r="R29" s="146">
        <v>43090</v>
      </c>
      <c r="S29" s="136">
        <v>268.44441599999999</v>
      </c>
    </row>
    <row r="30" spans="3:19" x14ac:dyDescent="0.25">
      <c r="C30" s="143">
        <v>44851</v>
      </c>
      <c r="D30" s="138">
        <v>0</v>
      </c>
      <c r="E30" s="139">
        <v>1.6750000000000001E-2</v>
      </c>
      <c r="F30" s="140">
        <f t="shared" si="1"/>
        <v>1.6750000000000011E-2</v>
      </c>
      <c r="G30" s="140">
        <f t="shared" si="0"/>
        <v>3.2902625000000019E-2</v>
      </c>
      <c r="H30" s="17"/>
      <c r="I30" s="17"/>
      <c r="J30" s="17"/>
      <c r="K30" s="17"/>
      <c r="L30" s="17"/>
      <c r="M30" s="17"/>
      <c r="N30" s="17"/>
      <c r="P30" s="88"/>
      <c r="R30" s="146">
        <v>43091</v>
      </c>
      <c r="S30" s="136">
        <v>268.44441599999999</v>
      </c>
    </row>
    <row r="31" spans="3:19" x14ac:dyDescent="0.25">
      <c r="C31" s="143">
        <v>44848</v>
      </c>
      <c r="D31" s="138">
        <v>0</v>
      </c>
      <c r="E31" s="139">
        <v>1.6750000000000001E-2</v>
      </c>
      <c r="F31" s="140">
        <f t="shared" si="1"/>
        <v>1.6750000000000011E-2</v>
      </c>
      <c r="G31" s="140">
        <f t="shared" si="0"/>
        <v>3.3393875000000017E-2</v>
      </c>
      <c r="H31" s="17"/>
      <c r="I31" s="17"/>
      <c r="J31" s="17"/>
      <c r="K31" s="17"/>
      <c r="L31" s="17"/>
      <c r="M31" s="17"/>
      <c r="N31" s="17"/>
      <c r="P31" s="88"/>
      <c r="R31" s="146">
        <v>43096</v>
      </c>
      <c r="S31" s="136">
        <v>266.47055999999998</v>
      </c>
    </row>
    <row r="32" spans="3:19" x14ac:dyDescent="0.25">
      <c r="C32" s="143">
        <v>44847</v>
      </c>
      <c r="D32" s="138">
        <v>0</v>
      </c>
      <c r="E32" s="139">
        <v>1.6750000000000001E-2</v>
      </c>
      <c r="F32" s="140">
        <f t="shared" si="1"/>
        <v>1.6750000000000011E-2</v>
      </c>
      <c r="G32" s="140">
        <f t="shared" si="0"/>
        <v>3.3890125000000014E-2</v>
      </c>
      <c r="H32" s="17"/>
      <c r="I32" s="17"/>
      <c r="J32" s="17"/>
      <c r="K32" s="17"/>
      <c r="L32" s="17"/>
      <c r="M32" s="17"/>
      <c r="N32" s="17"/>
      <c r="P32" s="88"/>
      <c r="R32" s="146">
        <v>43097</v>
      </c>
      <c r="S32" s="136">
        <v>256.60127999999997</v>
      </c>
    </row>
    <row r="33" spans="3:19" x14ac:dyDescent="0.25">
      <c r="C33" s="143">
        <v>44846</v>
      </c>
      <c r="D33" s="138">
        <v>0</v>
      </c>
      <c r="E33" s="139">
        <v>1.6750000000000001E-2</v>
      </c>
      <c r="F33" s="140">
        <f t="shared" si="1"/>
        <v>1.6750000000000011E-2</v>
      </c>
      <c r="G33" s="140">
        <f t="shared" si="0"/>
        <v>3.4396375000000014E-2</v>
      </c>
      <c r="H33" s="17"/>
      <c r="I33" s="17"/>
      <c r="J33" s="17"/>
      <c r="K33" s="17"/>
      <c r="L33" s="17"/>
      <c r="M33" s="17"/>
      <c r="N33" s="17"/>
      <c r="P33" s="88"/>
      <c r="R33" s="146">
        <v>43098</v>
      </c>
      <c r="S33" s="136">
        <v>260.548992</v>
      </c>
    </row>
    <row r="34" spans="3:19" x14ac:dyDescent="0.25">
      <c r="C34" s="143">
        <v>44845</v>
      </c>
      <c r="D34" s="138">
        <v>0</v>
      </c>
      <c r="E34" s="139">
        <v>1.6750000000000001E-2</v>
      </c>
      <c r="F34" s="140">
        <f t="shared" si="1"/>
        <v>1.6750000000000011E-2</v>
      </c>
      <c r="G34" s="140">
        <f t="shared" si="0"/>
        <v>3.490262500000002E-2</v>
      </c>
      <c r="H34" s="17"/>
      <c r="I34" s="17"/>
      <c r="J34" s="17"/>
      <c r="K34" s="17"/>
      <c r="L34" s="17"/>
      <c r="M34" s="17"/>
      <c r="N34" s="17"/>
      <c r="P34" s="88"/>
      <c r="R34" s="146">
        <v>43102</v>
      </c>
      <c r="S34" s="136">
        <v>260.548992</v>
      </c>
    </row>
    <row r="35" spans="3:19" x14ac:dyDescent="0.25">
      <c r="C35" s="143">
        <v>44844</v>
      </c>
      <c r="D35" s="138">
        <v>0</v>
      </c>
      <c r="E35" s="139">
        <v>1.6750000000000001E-2</v>
      </c>
      <c r="F35" s="140">
        <f t="shared" si="1"/>
        <v>1.6750000000000011E-2</v>
      </c>
      <c r="G35" s="140">
        <f t="shared" si="0"/>
        <v>3.5408875000000013E-2</v>
      </c>
      <c r="H35" s="17"/>
      <c r="I35" s="17"/>
      <c r="J35" s="17"/>
      <c r="K35" s="17"/>
      <c r="L35" s="17"/>
      <c r="M35" s="17"/>
      <c r="N35" s="17"/>
      <c r="P35" s="88"/>
      <c r="R35" s="146">
        <v>43103</v>
      </c>
      <c r="S35" s="136">
        <v>260.548992</v>
      </c>
    </row>
    <row r="36" spans="3:19" x14ac:dyDescent="0.25">
      <c r="C36" s="143">
        <v>44841</v>
      </c>
      <c r="D36" s="138">
        <v>0</v>
      </c>
      <c r="E36" s="139">
        <v>1.6750000000000001E-2</v>
      </c>
      <c r="F36" s="140">
        <f t="shared" si="1"/>
        <v>1.6750000000000011E-2</v>
      </c>
      <c r="G36" s="140">
        <f t="shared" si="0"/>
        <v>3.5900125000000019E-2</v>
      </c>
      <c r="H36" s="17"/>
      <c r="I36" s="17"/>
      <c r="J36" s="17"/>
      <c r="K36" s="17"/>
      <c r="L36" s="17"/>
      <c r="M36" s="17"/>
      <c r="N36" s="17"/>
      <c r="P36" s="88"/>
      <c r="R36" s="146">
        <v>43104</v>
      </c>
      <c r="S36" s="136">
        <v>255.614352</v>
      </c>
    </row>
    <row r="37" spans="3:19" x14ac:dyDescent="0.25">
      <c r="C37" s="143">
        <v>44840</v>
      </c>
      <c r="D37" s="138">
        <v>0</v>
      </c>
      <c r="E37" s="139">
        <v>1.6750000000000001E-2</v>
      </c>
      <c r="F37" s="140">
        <f t="shared" si="1"/>
        <v>1.6750000000000011E-2</v>
      </c>
      <c r="G37" s="140">
        <f t="shared" si="0"/>
        <v>3.6386375000000012E-2</v>
      </c>
      <c r="H37" s="17"/>
      <c r="I37" s="17"/>
      <c r="J37" s="17"/>
      <c r="K37" s="17"/>
      <c r="L37" s="17"/>
      <c r="M37" s="17"/>
      <c r="N37" s="17"/>
      <c r="P37" s="88"/>
      <c r="R37" s="146">
        <v>43105</v>
      </c>
      <c r="S37" s="136">
        <v>255.614352</v>
      </c>
    </row>
    <row r="38" spans="3:19" x14ac:dyDescent="0.25">
      <c r="C38" s="143">
        <v>44839</v>
      </c>
      <c r="D38" s="138">
        <v>0</v>
      </c>
      <c r="E38" s="139">
        <v>1.6750000000000001E-2</v>
      </c>
      <c r="F38" s="140">
        <f t="shared" si="1"/>
        <v>1.6750000000000011E-2</v>
      </c>
      <c r="G38" s="140">
        <f t="shared" si="0"/>
        <v>3.6892625000000019E-2</v>
      </c>
      <c r="H38" s="17"/>
      <c r="I38" s="17"/>
      <c r="J38" s="17"/>
      <c r="K38" s="17"/>
      <c r="L38" s="17"/>
      <c r="M38" s="17"/>
      <c r="N38" s="17"/>
      <c r="P38" s="88"/>
      <c r="R38" s="146">
        <v>43108</v>
      </c>
      <c r="S38" s="136">
        <v>252.65356800000001</v>
      </c>
    </row>
    <row r="39" spans="3:19" x14ac:dyDescent="0.25">
      <c r="C39" s="143">
        <v>44838</v>
      </c>
      <c r="D39" s="138">
        <v>0</v>
      </c>
      <c r="E39" s="139">
        <v>1.6750000000000001E-2</v>
      </c>
      <c r="F39" s="140">
        <f t="shared" si="1"/>
        <v>1.6750000000000011E-2</v>
      </c>
      <c r="G39" s="140">
        <f t="shared" si="0"/>
        <v>3.7408875000000015E-2</v>
      </c>
      <c r="H39" s="17"/>
      <c r="I39" s="17"/>
      <c r="J39" s="17"/>
      <c r="K39" s="17"/>
      <c r="L39" s="17"/>
      <c r="M39" s="17"/>
      <c r="N39" s="17"/>
      <c r="P39" s="88"/>
      <c r="R39" s="146">
        <v>43109</v>
      </c>
      <c r="S39" s="136">
        <v>252.65356800000001</v>
      </c>
    </row>
    <row r="40" spans="3:19" x14ac:dyDescent="0.25">
      <c r="C40" s="143">
        <v>44837</v>
      </c>
      <c r="D40" s="138">
        <v>0</v>
      </c>
      <c r="E40" s="139">
        <v>1.6750000000000001E-2</v>
      </c>
      <c r="F40" s="140">
        <f t="shared" si="1"/>
        <v>1.6750000000000011E-2</v>
      </c>
      <c r="G40" s="140">
        <f t="shared" si="0"/>
        <v>3.7915125000000022E-2</v>
      </c>
      <c r="H40" s="17"/>
      <c r="I40" s="17"/>
      <c r="J40" s="17"/>
      <c r="K40" s="17"/>
      <c r="L40" s="17"/>
      <c r="M40" s="17"/>
      <c r="N40" s="17"/>
      <c r="P40" s="88"/>
      <c r="R40" s="146">
        <v>43110</v>
      </c>
      <c r="S40" s="136">
        <v>253.64049600000001</v>
      </c>
    </row>
    <row r="41" spans="3:19" x14ac:dyDescent="0.25">
      <c r="C41" s="143">
        <v>44834</v>
      </c>
      <c r="D41" s="138">
        <v>0</v>
      </c>
      <c r="E41" s="139">
        <v>1.6750000000000001E-2</v>
      </c>
      <c r="F41" s="140">
        <f t="shared" si="1"/>
        <v>1.6750000000000011E-2</v>
      </c>
      <c r="G41" s="140">
        <f t="shared" si="0"/>
        <v>3.8431375000000018E-2</v>
      </c>
      <c r="H41" s="17"/>
      <c r="I41" s="17"/>
      <c r="J41" s="17"/>
      <c r="K41" s="17"/>
      <c r="L41" s="17"/>
      <c r="M41" s="17"/>
      <c r="N41" s="17"/>
      <c r="P41" s="88"/>
      <c r="R41" s="146">
        <v>43111</v>
      </c>
      <c r="S41" s="136">
        <v>249.69278399999999</v>
      </c>
    </row>
    <row r="42" spans="3:19" x14ac:dyDescent="0.25">
      <c r="C42" s="143">
        <v>44833</v>
      </c>
      <c r="D42" s="138">
        <v>0</v>
      </c>
      <c r="E42" s="139">
        <v>1.6750000000000001E-2</v>
      </c>
      <c r="F42" s="140">
        <f t="shared" si="1"/>
        <v>1.6750000000000011E-2</v>
      </c>
      <c r="G42" s="140">
        <f t="shared" si="0"/>
        <v>3.894762500000002E-2</v>
      </c>
      <c r="H42" s="17"/>
      <c r="I42" s="17"/>
      <c r="J42" s="17"/>
      <c r="K42" s="17"/>
      <c r="L42" s="17"/>
      <c r="M42" s="17"/>
      <c r="N42" s="17"/>
      <c r="P42" s="88"/>
      <c r="R42" s="146">
        <v>43112</v>
      </c>
      <c r="S42" s="136">
        <v>252.65356800000001</v>
      </c>
    </row>
    <row r="43" spans="3:19" x14ac:dyDescent="0.25">
      <c r="C43" s="143">
        <v>44832</v>
      </c>
      <c r="D43" s="138">
        <v>0</v>
      </c>
      <c r="E43" s="139">
        <v>1.6750000000000001E-2</v>
      </c>
      <c r="F43" s="140">
        <f t="shared" si="1"/>
        <v>1.6750000000000011E-2</v>
      </c>
      <c r="G43" s="140">
        <f t="shared" si="0"/>
        <v>3.9472625000000018E-2</v>
      </c>
      <c r="H43" s="17"/>
      <c r="I43" s="17"/>
      <c r="J43" s="17"/>
      <c r="K43" s="17"/>
      <c r="L43" s="17"/>
      <c r="M43" s="17"/>
      <c r="N43" s="17"/>
      <c r="P43" s="88"/>
      <c r="R43" s="146">
        <v>43115</v>
      </c>
      <c r="S43" s="136">
        <v>252.65356800000001</v>
      </c>
    </row>
    <row r="44" spans="3:19" x14ac:dyDescent="0.25">
      <c r="C44" s="143">
        <v>44831</v>
      </c>
      <c r="D44" s="138">
        <v>0</v>
      </c>
      <c r="E44" s="139">
        <v>1.6750000000000001E-2</v>
      </c>
      <c r="F44" s="140">
        <f t="shared" si="1"/>
        <v>1.6750000000000011E-2</v>
      </c>
      <c r="G44" s="140">
        <f t="shared" si="0"/>
        <v>3.9995125000000013E-2</v>
      </c>
      <c r="H44" s="17"/>
      <c r="I44" s="17"/>
      <c r="J44" s="17"/>
      <c r="K44" s="17"/>
      <c r="L44" s="17"/>
      <c r="M44" s="17"/>
      <c r="N44" s="17"/>
      <c r="P44" s="88"/>
      <c r="R44" s="146">
        <v>43116</v>
      </c>
      <c r="S44" s="136">
        <v>251.66664</v>
      </c>
    </row>
    <row r="45" spans="3:19" x14ac:dyDescent="0.25">
      <c r="C45" s="143">
        <v>44830</v>
      </c>
      <c r="D45" s="138">
        <v>0</v>
      </c>
      <c r="E45" s="139">
        <v>1.6750000000000001E-2</v>
      </c>
      <c r="F45" s="140">
        <f t="shared" si="1"/>
        <v>1.6750000000000011E-2</v>
      </c>
      <c r="G45" s="140">
        <f t="shared" si="0"/>
        <v>4.0508875000000021E-2</v>
      </c>
      <c r="H45" s="17"/>
      <c r="I45" s="17"/>
      <c r="J45" s="17"/>
      <c r="K45" s="17"/>
      <c r="L45" s="17"/>
      <c r="M45" s="17"/>
      <c r="N45" s="17"/>
      <c r="P45" s="88"/>
      <c r="R45" s="146">
        <v>43117</v>
      </c>
      <c r="S45" s="136">
        <v>252.65356800000001</v>
      </c>
    </row>
    <row r="46" spans="3:19" x14ac:dyDescent="0.25">
      <c r="C46" s="143">
        <v>44827</v>
      </c>
      <c r="D46" s="138">
        <v>0</v>
      </c>
      <c r="E46" s="139">
        <v>1.6750000000000001E-2</v>
      </c>
      <c r="F46" s="140">
        <f t="shared" si="1"/>
        <v>1.6750000000000011E-2</v>
      </c>
      <c r="G46" s="140">
        <f t="shared" si="0"/>
        <v>4.1010125000000022E-2</v>
      </c>
      <c r="H46" s="17"/>
      <c r="I46" s="17"/>
      <c r="J46" s="17"/>
      <c r="K46" s="17"/>
      <c r="L46" s="17"/>
      <c r="M46" s="17"/>
      <c r="N46" s="17"/>
      <c r="P46" s="88"/>
      <c r="R46" s="146">
        <v>43118</v>
      </c>
      <c r="S46" s="136">
        <v>252.65356800000001</v>
      </c>
    </row>
    <row r="47" spans="3:19" x14ac:dyDescent="0.25">
      <c r="C47" s="143">
        <v>44826</v>
      </c>
      <c r="D47" s="138">
        <v>0</v>
      </c>
      <c r="E47" s="139">
        <v>1.6750000000000001E-2</v>
      </c>
      <c r="F47" s="140">
        <f t="shared" si="1"/>
        <v>1.6750000000000011E-2</v>
      </c>
      <c r="G47" s="140">
        <f t="shared" si="0"/>
        <v>4.155637500000002E-2</v>
      </c>
      <c r="H47" s="17"/>
      <c r="I47" s="17"/>
      <c r="J47" s="17"/>
      <c r="K47" s="17"/>
      <c r="L47" s="17"/>
      <c r="M47" s="17"/>
      <c r="N47" s="17"/>
      <c r="P47" s="88"/>
      <c r="R47" s="146">
        <v>43119</v>
      </c>
      <c r="S47" s="136">
        <v>258.57513599999999</v>
      </c>
    </row>
    <row r="48" spans="3:19" x14ac:dyDescent="0.25">
      <c r="C48" s="143">
        <v>44825</v>
      </c>
      <c r="D48" s="138">
        <v>0</v>
      </c>
      <c r="E48" s="139">
        <v>1.6750000000000001E-2</v>
      </c>
      <c r="F48" s="140">
        <f t="shared" si="1"/>
        <v>1.6750000000000011E-2</v>
      </c>
      <c r="G48" s="140">
        <f t="shared" si="0"/>
        <v>4.2056375000000014E-2</v>
      </c>
      <c r="H48" s="17"/>
      <c r="I48" s="17"/>
      <c r="J48" s="17"/>
      <c r="K48" s="17"/>
      <c r="L48" s="17"/>
      <c r="M48" s="17"/>
      <c r="N48" s="17"/>
      <c r="P48" s="88"/>
      <c r="R48" s="146">
        <v>43122</v>
      </c>
      <c r="S48" s="136">
        <v>259.56206400000002</v>
      </c>
    </row>
    <row r="49" spans="3:19" x14ac:dyDescent="0.25">
      <c r="C49" s="143">
        <v>44824</v>
      </c>
      <c r="D49" s="138">
        <v>0</v>
      </c>
      <c r="E49" s="139">
        <v>1.6750000000000001E-2</v>
      </c>
      <c r="F49" s="140">
        <f t="shared" si="1"/>
        <v>1.6750000000000011E-2</v>
      </c>
      <c r="G49" s="140">
        <f t="shared" si="0"/>
        <v>4.2547625000000019E-2</v>
      </c>
      <c r="H49" s="17"/>
      <c r="I49" s="17"/>
      <c r="J49" s="17"/>
      <c r="K49" s="17"/>
      <c r="L49" s="17"/>
      <c r="M49" s="17"/>
      <c r="N49" s="17"/>
      <c r="P49" s="88"/>
      <c r="R49" s="146">
        <v>43123</v>
      </c>
      <c r="S49" s="136">
        <v>259.56206400000002</v>
      </c>
    </row>
    <row r="50" spans="3:19" x14ac:dyDescent="0.25">
      <c r="C50" s="143">
        <v>44820</v>
      </c>
      <c r="D50" s="138">
        <v>0</v>
      </c>
      <c r="E50" s="139">
        <v>1.6750000000000001E-2</v>
      </c>
      <c r="F50" s="140">
        <f t="shared" si="1"/>
        <v>1.6750000000000011E-2</v>
      </c>
      <c r="G50" s="140">
        <f t="shared" si="0"/>
        <v>4.306137500000002E-2</v>
      </c>
      <c r="H50" s="17"/>
      <c r="I50" s="17"/>
      <c r="J50" s="17"/>
      <c r="K50" s="17"/>
      <c r="L50" s="17"/>
      <c r="M50" s="17"/>
      <c r="N50" s="17"/>
      <c r="P50" s="88"/>
      <c r="R50" s="146">
        <v>43124</v>
      </c>
      <c r="S50" s="136">
        <v>259.56206400000002</v>
      </c>
    </row>
    <row r="51" spans="3:19" x14ac:dyDescent="0.25">
      <c r="C51" s="143">
        <v>44819</v>
      </c>
      <c r="D51" s="138">
        <v>0</v>
      </c>
      <c r="E51" s="139">
        <v>1.6750000000000001E-2</v>
      </c>
      <c r="F51" s="140">
        <f t="shared" si="1"/>
        <v>1.6750000000000011E-2</v>
      </c>
      <c r="G51" s="140">
        <f t="shared" si="0"/>
        <v>4.3592625000000017E-2</v>
      </c>
      <c r="H51" s="17"/>
      <c r="I51" s="17"/>
      <c r="J51" s="17"/>
      <c r="K51" s="17"/>
      <c r="L51" s="17"/>
      <c r="M51" s="17"/>
      <c r="N51" s="17"/>
      <c r="P51" s="88"/>
      <c r="R51" s="146">
        <v>43125</v>
      </c>
      <c r="S51" s="136">
        <v>261.53591999999998</v>
      </c>
    </row>
    <row r="52" spans="3:19" x14ac:dyDescent="0.25">
      <c r="C52" s="143">
        <v>44818</v>
      </c>
      <c r="D52" s="138">
        <v>0</v>
      </c>
      <c r="E52" s="139">
        <v>1.6750000000000001E-2</v>
      </c>
      <c r="F52" s="140">
        <f t="shared" si="1"/>
        <v>1.6750000000000011E-2</v>
      </c>
      <c r="G52" s="140">
        <f t="shared" si="0"/>
        <v>4.4108875000000013E-2</v>
      </c>
      <c r="H52" s="17"/>
      <c r="I52" s="17"/>
      <c r="J52" s="17"/>
      <c r="K52" s="17"/>
      <c r="L52" s="17"/>
      <c r="M52" s="17"/>
      <c r="N52" s="17"/>
      <c r="P52" s="88"/>
      <c r="R52" s="146">
        <v>43126</v>
      </c>
      <c r="S52" s="136">
        <v>265.483632</v>
      </c>
    </row>
    <row r="53" spans="3:19" x14ac:dyDescent="0.25">
      <c r="C53" s="143">
        <v>44817</v>
      </c>
      <c r="D53" s="138">
        <v>0</v>
      </c>
      <c r="E53" s="139">
        <v>1.6750000000000001E-2</v>
      </c>
      <c r="F53" s="140">
        <f t="shared" si="1"/>
        <v>1.6750000000000011E-2</v>
      </c>
      <c r="G53" s="140">
        <f t="shared" si="0"/>
        <v>4.4625125000000009E-2</v>
      </c>
      <c r="H53" s="17"/>
      <c r="I53" s="17"/>
      <c r="J53" s="17"/>
      <c r="K53" s="17"/>
      <c r="L53" s="17"/>
      <c r="M53" s="17"/>
      <c r="N53" s="17"/>
      <c r="P53" s="88"/>
      <c r="R53" s="146">
        <v>43129</v>
      </c>
      <c r="S53" s="136">
        <v>258.57513599999999</v>
      </c>
    </row>
    <row r="54" spans="3:19" x14ac:dyDescent="0.25">
      <c r="C54" s="143">
        <v>44816</v>
      </c>
      <c r="D54" s="138">
        <v>0</v>
      </c>
      <c r="E54" s="139">
        <v>1.6750000000000001E-2</v>
      </c>
      <c r="F54" s="140">
        <f t="shared" si="1"/>
        <v>1.6750000000000011E-2</v>
      </c>
      <c r="G54" s="140">
        <f t="shared" si="0"/>
        <v>4.5141375000000004E-2</v>
      </c>
      <c r="H54" s="17"/>
      <c r="I54" s="17"/>
      <c r="J54" s="17"/>
      <c r="K54" s="17"/>
      <c r="L54" s="17"/>
      <c r="M54" s="17"/>
      <c r="N54" s="17"/>
      <c r="P54" s="88"/>
      <c r="R54" s="146">
        <v>43130</v>
      </c>
      <c r="S54" s="136">
        <v>276.33983999999998</v>
      </c>
    </row>
    <row r="55" spans="3:19" x14ac:dyDescent="0.25">
      <c r="C55" s="143">
        <v>44813</v>
      </c>
      <c r="D55" s="138">
        <v>0</v>
      </c>
      <c r="E55" s="139">
        <v>1.6750000000000001E-2</v>
      </c>
      <c r="F55" s="140">
        <f t="shared" si="1"/>
        <v>1.6750000000000011E-2</v>
      </c>
      <c r="G55" s="140">
        <f t="shared" si="0"/>
        <v>4.5647625000000004E-2</v>
      </c>
      <c r="H55" s="17"/>
      <c r="I55" s="17"/>
      <c r="J55" s="17"/>
      <c r="K55" s="17"/>
      <c r="L55" s="17"/>
      <c r="M55" s="17"/>
      <c r="N55" s="17"/>
      <c r="P55" s="88"/>
      <c r="R55" s="146">
        <v>43131</v>
      </c>
      <c r="S55" s="136">
        <v>274.36598400000003</v>
      </c>
    </row>
    <row r="56" spans="3:19" x14ac:dyDescent="0.25">
      <c r="C56" s="143">
        <v>44812</v>
      </c>
      <c r="D56" s="138">
        <v>0</v>
      </c>
      <c r="E56" s="139">
        <v>1.6750000000000001E-2</v>
      </c>
      <c r="F56" s="140">
        <f t="shared" si="1"/>
        <v>1.6750000000000011E-2</v>
      </c>
      <c r="G56" s="140">
        <f t="shared" si="0"/>
        <v>4.6137625000000008E-2</v>
      </c>
      <c r="H56" s="17"/>
      <c r="I56" s="17"/>
      <c r="J56" s="17"/>
      <c r="K56" s="17"/>
      <c r="L56" s="17"/>
      <c r="M56" s="17"/>
      <c r="N56" s="17"/>
      <c r="P56" s="88"/>
      <c r="R56" s="146">
        <v>43132</v>
      </c>
      <c r="S56" s="136">
        <v>258.57513599999999</v>
      </c>
    </row>
    <row r="57" spans="3:19" x14ac:dyDescent="0.25">
      <c r="C57" s="143">
        <v>44811</v>
      </c>
      <c r="D57" s="138">
        <v>0</v>
      </c>
      <c r="E57" s="139">
        <v>1.6750000000000001E-2</v>
      </c>
      <c r="F57" s="140">
        <f t="shared" si="1"/>
        <v>1.6750000000000011E-2</v>
      </c>
      <c r="G57" s="140">
        <f t="shared" si="0"/>
        <v>4.6693875000000017E-2</v>
      </c>
      <c r="H57" s="17"/>
      <c r="I57" s="17"/>
      <c r="J57" s="17"/>
      <c r="K57" s="17"/>
      <c r="L57" s="17"/>
      <c r="M57" s="17"/>
      <c r="N57" s="17"/>
      <c r="P57" s="88"/>
      <c r="R57" s="146">
        <v>43133</v>
      </c>
      <c r="S57" s="136">
        <v>276.33983999999998</v>
      </c>
    </row>
    <row r="58" spans="3:19" x14ac:dyDescent="0.25">
      <c r="C58" s="143">
        <v>44810</v>
      </c>
      <c r="D58" s="138">
        <v>0</v>
      </c>
      <c r="E58" s="139">
        <v>1.6750000000000001E-2</v>
      </c>
      <c r="F58" s="140">
        <f t="shared" si="1"/>
        <v>1.6750000000000011E-2</v>
      </c>
      <c r="G58" s="140">
        <f t="shared" si="0"/>
        <v>4.7297625000000017E-2</v>
      </c>
      <c r="H58" s="17"/>
      <c r="I58" s="17"/>
      <c r="J58" s="17"/>
      <c r="K58" s="17"/>
      <c r="L58" s="17"/>
      <c r="M58" s="17"/>
      <c r="N58" s="17"/>
      <c r="P58" s="88"/>
      <c r="R58" s="146">
        <v>43136</v>
      </c>
      <c r="S58" s="136">
        <v>258.57513599999999</v>
      </c>
    </row>
    <row r="59" spans="3:19" x14ac:dyDescent="0.25">
      <c r="C59" s="143">
        <v>44809</v>
      </c>
      <c r="D59" s="138">
        <v>0</v>
      </c>
      <c r="E59" s="139">
        <v>1.6750000000000001E-2</v>
      </c>
      <c r="F59" s="140">
        <f t="shared" si="1"/>
        <v>1.6750000000000011E-2</v>
      </c>
      <c r="G59" s="140">
        <f t="shared" si="0"/>
        <v>4.7946375000000013E-2</v>
      </c>
      <c r="H59" s="17"/>
      <c r="I59" s="17"/>
      <c r="J59" s="17"/>
      <c r="K59" s="17"/>
      <c r="L59" s="17"/>
      <c r="M59" s="17"/>
      <c r="N59" s="17"/>
      <c r="P59" s="88"/>
      <c r="R59" s="146">
        <v>43137</v>
      </c>
      <c r="S59" s="136">
        <v>253.64049600000001</v>
      </c>
    </row>
    <row r="60" spans="3:19" x14ac:dyDescent="0.25">
      <c r="C60" s="143">
        <v>44806</v>
      </c>
      <c r="D60" s="138">
        <v>0</v>
      </c>
      <c r="E60" s="139">
        <v>1.6750000000000001E-2</v>
      </c>
      <c r="F60" s="140">
        <f t="shared" si="1"/>
        <v>1.6750000000000011E-2</v>
      </c>
      <c r="G60" s="140">
        <f t="shared" si="0"/>
        <v>4.8762625000000004E-2</v>
      </c>
      <c r="H60" s="17"/>
      <c r="I60" s="17"/>
      <c r="J60" s="17"/>
      <c r="K60" s="17"/>
      <c r="L60" s="17"/>
      <c r="M60" s="17"/>
      <c r="N60" s="17"/>
      <c r="P60" s="88"/>
      <c r="R60" s="146">
        <v>43138</v>
      </c>
      <c r="S60" s="136">
        <v>264.49670400000002</v>
      </c>
    </row>
    <row r="61" spans="3:19" x14ac:dyDescent="0.25">
      <c r="C61" s="143">
        <v>44805</v>
      </c>
      <c r="D61" s="138">
        <v>0</v>
      </c>
      <c r="E61" s="139">
        <v>1.6750000000000001E-2</v>
      </c>
      <c r="F61" s="140">
        <f t="shared" si="1"/>
        <v>1.6750000000000011E-2</v>
      </c>
      <c r="G61" s="140">
        <f t="shared" si="0"/>
        <v>4.9653875E-2</v>
      </c>
      <c r="H61" s="17"/>
      <c r="I61" s="17"/>
      <c r="J61" s="17"/>
      <c r="K61" s="17"/>
      <c r="L61" s="17"/>
      <c r="M61" s="17"/>
      <c r="N61" s="17"/>
      <c r="P61" s="88"/>
      <c r="R61" s="146">
        <v>43139</v>
      </c>
      <c r="S61" s="136">
        <v>254.62742399999999</v>
      </c>
    </row>
    <row r="62" spans="3:19" x14ac:dyDescent="0.25">
      <c r="C62" s="143">
        <v>44804</v>
      </c>
      <c r="D62" s="138">
        <v>0</v>
      </c>
      <c r="E62" s="139">
        <v>1.6750000000000001E-2</v>
      </c>
      <c r="F62" s="140">
        <f t="shared" si="1"/>
        <v>1.6750000000000011E-2</v>
      </c>
      <c r="G62" s="140">
        <f t="shared" si="0"/>
        <v>5.0521375000000007E-2</v>
      </c>
      <c r="H62" s="17"/>
      <c r="I62" s="17"/>
      <c r="J62" s="17"/>
      <c r="K62" s="17"/>
      <c r="L62" s="17"/>
      <c r="M62" s="17"/>
      <c r="N62" s="17"/>
      <c r="P62" s="88"/>
      <c r="R62" s="146">
        <v>43140</v>
      </c>
      <c r="S62" s="136">
        <v>260.548992</v>
      </c>
    </row>
    <row r="63" spans="3:19" x14ac:dyDescent="0.25">
      <c r="C63" s="143">
        <v>44803</v>
      </c>
      <c r="D63" s="138">
        <v>0</v>
      </c>
      <c r="E63" s="139">
        <v>1.6750000000000001E-2</v>
      </c>
      <c r="F63" s="140">
        <f t="shared" si="1"/>
        <v>1.6750000000000011E-2</v>
      </c>
      <c r="G63" s="140">
        <f t="shared" si="0"/>
        <v>5.1400125000000012E-2</v>
      </c>
      <c r="H63" s="17"/>
      <c r="I63" s="17"/>
      <c r="J63" s="17"/>
      <c r="K63" s="17"/>
      <c r="L63" s="17"/>
      <c r="M63" s="17"/>
      <c r="N63" s="17"/>
      <c r="P63" s="88"/>
      <c r="R63" s="146">
        <v>43143</v>
      </c>
      <c r="S63" s="136">
        <v>253.64049600000001</v>
      </c>
    </row>
    <row r="64" spans="3:19" x14ac:dyDescent="0.25">
      <c r="C64" s="143">
        <v>44799</v>
      </c>
      <c r="D64" s="138">
        <v>0</v>
      </c>
      <c r="E64" s="139">
        <v>1.6750000000000001E-2</v>
      </c>
      <c r="F64" s="140">
        <f t="shared" si="1"/>
        <v>1.6750000000000011E-2</v>
      </c>
      <c r="G64" s="140">
        <f t="shared" si="0"/>
        <v>5.2261375000000013E-2</v>
      </c>
      <c r="H64" s="17"/>
      <c r="I64" s="17"/>
      <c r="J64" s="17"/>
      <c r="K64" s="17"/>
      <c r="L64" s="17"/>
      <c r="M64" s="17"/>
      <c r="N64" s="17"/>
      <c r="P64" s="88"/>
      <c r="R64" s="146">
        <v>43144</v>
      </c>
      <c r="S64" s="136">
        <v>250.67971199999999</v>
      </c>
    </row>
    <row r="65" spans="3:19" x14ac:dyDescent="0.25">
      <c r="C65" s="143">
        <v>44798</v>
      </c>
      <c r="D65" s="138">
        <v>0</v>
      </c>
      <c r="E65" s="139">
        <v>1.6750000000000001E-2</v>
      </c>
      <c r="F65" s="140">
        <f t="shared" si="1"/>
        <v>1.6750000000000011E-2</v>
      </c>
      <c r="G65" s="140">
        <f t="shared" si="0"/>
        <v>5.3127625000000005E-2</v>
      </c>
      <c r="H65" s="17"/>
      <c r="I65" s="17"/>
      <c r="J65" s="17"/>
      <c r="K65" s="17"/>
      <c r="L65" s="17"/>
      <c r="M65" s="17"/>
      <c r="N65" s="17"/>
      <c r="P65" s="88"/>
      <c r="R65" s="146">
        <v>43145</v>
      </c>
      <c r="S65" s="136">
        <v>246.732</v>
      </c>
    </row>
    <row r="66" spans="3:19" x14ac:dyDescent="0.25">
      <c r="C66" s="143">
        <v>44797</v>
      </c>
      <c r="D66" s="138">
        <v>0</v>
      </c>
      <c r="E66" s="139">
        <v>1.6750000000000001E-2</v>
      </c>
      <c r="F66" s="140">
        <f t="shared" si="1"/>
        <v>1.6750000000000011E-2</v>
      </c>
      <c r="G66" s="140">
        <f t="shared" si="0"/>
        <v>5.4023875000000013E-2</v>
      </c>
      <c r="H66" s="17"/>
      <c r="I66" s="17"/>
      <c r="J66" s="17"/>
      <c r="K66" s="17"/>
      <c r="L66" s="17"/>
      <c r="M66" s="17"/>
      <c r="N66" s="17"/>
      <c r="P66" s="88"/>
      <c r="R66" s="146">
        <v>43146</v>
      </c>
      <c r="S66" s="136">
        <v>249.69278399999999</v>
      </c>
    </row>
    <row r="67" spans="3:19" x14ac:dyDescent="0.25">
      <c r="C67" s="143">
        <v>44796</v>
      </c>
      <c r="D67" s="138">
        <v>0</v>
      </c>
      <c r="E67" s="139">
        <v>1.6750000000000001E-2</v>
      </c>
      <c r="F67" s="140">
        <f t="shared" si="1"/>
        <v>1.6750000000000011E-2</v>
      </c>
      <c r="G67" s="140">
        <f t="shared" si="0"/>
        <v>5.491637500000001E-2</v>
      </c>
      <c r="H67" s="17"/>
      <c r="I67" s="17"/>
      <c r="J67" s="17"/>
      <c r="K67" s="17"/>
      <c r="L67" s="17"/>
      <c r="M67" s="17"/>
      <c r="N67" s="17"/>
      <c r="P67" s="88"/>
      <c r="R67" s="146">
        <v>43147</v>
      </c>
      <c r="S67" s="136">
        <v>245.74507199999999</v>
      </c>
    </row>
    <row r="68" spans="3:19" x14ac:dyDescent="0.25">
      <c r="C68" s="143">
        <v>44795</v>
      </c>
      <c r="D68" s="138">
        <v>0</v>
      </c>
      <c r="E68" s="139">
        <v>1.6750000000000001E-2</v>
      </c>
      <c r="F68" s="140">
        <f t="shared" si="1"/>
        <v>1.6750000000000011E-2</v>
      </c>
      <c r="G68" s="140">
        <f t="shared" si="0"/>
        <v>5.5781375000000015E-2</v>
      </c>
      <c r="H68" s="17"/>
      <c r="I68" s="17"/>
      <c r="J68" s="17"/>
      <c r="K68" s="17"/>
      <c r="L68" s="17"/>
      <c r="M68" s="17"/>
      <c r="N68" s="17"/>
      <c r="P68" s="88"/>
      <c r="R68" s="146">
        <v>43150</v>
      </c>
      <c r="S68" s="136">
        <v>237.849648</v>
      </c>
    </row>
    <row r="69" spans="3:19" x14ac:dyDescent="0.25">
      <c r="C69" s="143">
        <v>44792</v>
      </c>
      <c r="D69" s="138">
        <v>0</v>
      </c>
      <c r="E69" s="139">
        <v>1.6750000000000001E-2</v>
      </c>
      <c r="F69" s="140">
        <f t="shared" si="1"/>
        <v>1.6750000000000011E-2</v>
      </c>
      <c r="G69" s="140">
        <f t="shared" si="0"/>
        <v>5.6672625000000011E-2</v>
      </c>
      <c r="H69" s="17"/>
      <c r="I69" s="17"/>
      <c r="J69" s="17"/>
      <c r="K69" s="17"/>
      <c r="L69" s="17"/>
      <c r="M69" s="17"/>
      <c r="N69" s="17"/>
      <c r="P69" s="88"/>
      <c r="R69" s="146">
        <v>43151</v>
      </c>
      <c r="S69" s="136">
        <v>239.82350400000001</v>
      </c>
    </row>
    <row r="70" spans="3:19" x14ac:dyDescent="0.25">
      <c r="C70" s="143">
        <v>44791</v>
      </c>
      <c r="D70" s="138">
        <v>0</v>
      </c>
      <c r="E70" s="139">
        <v>1.6750000000000001E-2</v>
      </c>
      <c r="F70" s="140">
        <f t="shared" si="1"/>
        <v>1.6750000000000011E-2</v>
      </c>
      <c r="G70" s="140">
        <f t="shared" si="0"/>
        <v>5.756262500000002E-2</v>
      </c>
      <c r="H70" s="17"/>
      <c r="I70" s="17"/>
      <c r="J70" s="17"/>
      <c r="K70" s="17"/>
      <c r="L70" s="17"/>
      <c r="M70" s="17"/>
      <c r="N70" s="17"/>
      <c r="P70" s="88"/>
      <c r="R70" s="146">
        <v>43152</v>
      </c>
      <c r="S70" s="136">
        <v>241.79736</v>
      </c>
    </row>
    <row r="71" spans="3:19" x14ac:dyDescent="0.25">
      <c r="C71" s="143">
        <v>44790</v>
      </c>
      <c r="D71" s="138">
        <v>0</v>
      </c>
      <c r="E71" s="139">
        <v>1.6750000000000001E-2</v>
      </c>
      <c r="F71" s="140">
        <f t="shared" si="1"/>
        <v>1.6750000000000011E-2</v>
      </c>
      <c r="G71" s="140">
        <f t="shared" ref="G71:G134" si="2">IF($E71="","",IF(COUNT($E71:$E270)=200,AVERAGE($E71:$E270),NA()))</f>
        <v>5.8448875000000025E-2</v>
      </c>
      <c r="H71" s="17"/>
      <c r="I71" s="17"/>
      <c r="J71" s="17"/>
      <c r="K71" s="17"/>
      <c r="L71" s="17"/>
      <c r="M71" s="17"/>
      <c r="N71" s="17"/>
      <c r="P71" s="88"/>
      <c r="R71" s="146">
        <v>43153</v>
      </c>
      <c r="S71" s="136">
        <v>236.86272</v>
      </c>
    </row>
    <row r="72" spans="3:19" x14ac:dyDescent="0.25">
      <c r="C72" s="143">
        <v>44789</v>
      </c>
      <c r="D72" s="138">
        <v>0</v>
      </c>
      <c r="E72" s="139">
        <v>1.6750000000000001E-2</v>
      </c>
      <c r="F72" s="140">
        <f t="shared" ref="F72:F135" si="3">IF($E72="","",IF(COUNT($E72:$E121)=50,AVERAGE($E72:$E121),NA()))</f>
        <v>1.6750000000000011E-2</v>
      </c>
      <c r="G72" s="140">
        <f t="shared" si="2"/>
        <v>5.9365125000000012E-2</v>
      </c>
      <c r="H72" s="17"/>
      <c r="I72" s="17"/>
      <c r="J72" s="17"/>
      <c r="K72" s="17"/>
      <c r="L72" s="17"/>
      <c r="M72" s="17"/>
      <c r="N72" s="17"/>
      <c r="P72" s="88"/>
      <c r="R72" s="146">
        <v>43154</v>
      </c>
      <c r="S72" s="136">
        <v>241.79736</v>
      </c>
    </row>
    <row r="73" spans="3:19" x14ac:dyDescent="0.25">
      <c r="C73" s="143">
        <v>44788</v>
      </c>
      <c r="D73" s="138">
        <v>0</v>
      </c>
      <c r="E73" s="139">
        <v>1.6750000000000001E-2</v>
      </c>
      <c r="F73" s="140">
        <f t="shared" si="3"/>
        <v>1.6750000000000011E-2</v>
      </c>
      <c r="G73" s="140">
        <f t="shared" si="2"/>
        <v>6.0256375000000008E-2</v>
      </c>
      <c r="H73" s="17"/>
      <c r="I73" s="17"/>
      <c r="J73" s="17"/>
      <c r="K73" s="17"/>
      <c r="L73" s="17"/>
      <c r="M73" s="17"/>
      <c r="N73" s="17"/>
      <c r="P73" s="88"/>
      <c r="R73" s="146">
        <v>43157</v>
      </c>
      <c r="S73" s="136">
        <v>244.75814399999999</v>
      </c>
    </row>
    <row r="74" spans="3:19" x14ac:dyDescent="0.25">
      <c r="C74" s="143">
        <v>44785</v>
      </c>
      <c r="D74" s="138">
        <v>0</v>
      </c>
      <c r="E74" s="139">
        <v>1.6750000000000001E-2</v>
      </c>
      <c r="F74" s="140">
        <f t="shared" si="3"/>
        <v>1.6750000000000011E-2</v>
      </c>
      <c r="G74" s="140">
        <f t="shared" si="2"/>
        <v>6.1170125000000013E-2</v>
      </c>
      <c r="H74" s="17"/>
      <c r="I74" s="17"/>
      <c r="J74" s="17"/>
      <c r="K74" s="17"/>
      <c r="L74" s="17"/>
      <c r="M74" s="17"/>
      <c r="N74" s="17"/>
      <c r="P74" s="88"/>
      <c r="R74" s="146">
        <v>43158</v>
      </c>
      <c r="S74" s="136">
        <v>243.77121600000001</v>
      </c>
    </row>
    <row r="75" spans="3:19" x14ac:dyDescent="0.25">
      <c r="C75" s="143">
        <v>44784</v>
      </c>
      <c r="D75" s="138">
        <v>0</v>
      </c>
      <c r="E75" s="139">
        <v>1.6750000000000001E-2</v>
      </c>
      <c r="F75" s="140">
        <f t="shared" si="3"/>
        <v>1.6750000000000011E-2</v>
      </c>
      <c r="G75" s="140">
        <f t="shared" si="2"/>
        <v>6.2106375000000019E-2</v>
      </c>
      <c r="H75" s="17"/>
      <c r="I75" s="17"/>
      <c r="J75" s="17"/>
      <c r="K75" s="17"/>
      <c r="L75" s="17"/>
      <c r="M75" s="17"/>
      <c r="N75" s="17"/>
      <c r="P75" s="88"/>
      <c r="R75" s="146">
        <v>43159</v>
      </c>
      <c r="S75" s="136">
        <v>246.732</v>
      </c>
    </row>
    <row r="76" spans="3:19" x14ac:dyDescent="0.25">
      <c r="C76" s="143">
        <v>44783</v>
      </c>
      <c r="D76" s="138">
        <v>0</v>
      </c>
      <c r="E76" s="139">
        <v>1.6750000000000001E-2</v>
      </c>
      <c r="F76" s="140">
        <f t="shared" si="3"/>
        <v>1.6750000000000011E-2</v>
      </c>
      <c r="G76" s="140">
        <f t="shared" si="2"/>
        <v>6.3045125000000007E-2</v>
      </c>
      <c r="H76" s="17"/>
      <c r="I76" s="17"/>
      <c r="J76" s="17"/>
      <c r="K76" s="17"/>
      <c r="L76" s="17"/>
      <c r="M76" s="17"/>
      <c r="N76" s="17"/>
      <c r="P76" s="88"/>
      <c r="R76" s="146">
        <v>43160</v>
      </c>
      <c r="S76" s="136">
        <v>247.71892800000001</v>
      </c>
    </row>
    <row r="77" spans="3:19" x14ac:dyDescent="0.25">
      <c r="C77" s="143">
        <v>44782</v>
      </c>
      <c r="D77" s="138">
        <v>0</v>
      </c>
      <c r="E77" s="139">
        <v>1.6750000000000001E-2</v>
      </c>
      <c r="F77" s="140">
        <f t="shared" si="3"/>
        <v>1.6750000000000011E-2</v>
      </c>
      <c r="G77" s="140">
        <f t="shared" si="2"/>
        <v>6.3968875000000008E-2</v>
      </c>
      <c r="H77" s="17"/>
      <c r="I77" s="17"/>
      <c r="J77" s="17"/>
      <c r="K77" s="17"/>
      <c r="L77" s="17"/>
      <c r="M77" s="17"/>
      <c r="N77" s="17"/>
      <c r="P77" s="88"/>
      <c r="R77" s="146">
        <v>43161</v>
      </c>
      <c r="S77" s="136">
        <v>245.74507199999999</v>
      </c>
    </row>
    <row r="78" spans="3:19" x14ac:dyDescent="0.25">
      <c r="C78" s="143">
        <v>44781</v>
      </c>
      <c r="D78" s="138">
        <v>0</v>
      </c>
      <c r="E78" s="139">
        <v>1.6750000000000001E-2</v>
      </c>
      <c r="F78" s="140">
        <f t="shared" si="3"/>
        <v>1.6750000000000011E-2</v>
      </c>
      <c r="G78" s="140">
        <f t="shared" si="2"/>
        <v>6.4895125000000012E-2</v>
      </c>
      <c r="H78" s="17"/>
      <c r="I78" s="17"/>
      <c r="J78" s="17"/>
      <c r="K78" s="17"/>
      <c r="L78" s="17"/>
      <c r="M78" s="17"/>
      <c r="N78" s="17"/>
      <c r="P78" s="88"/>
      <c r="R78" s="146">
        <v>43164</v>
      </c>
      <c r="S78" s="136">
        <v>244.75814399999999</v>
      </c>
    </row>
    <row r="79" spans="3:19" x14ac:dyDescent="0.25">
      <c r="C79" s="143">
        <v>44778</v>
      </c>
      <c r="D79" s="138">
        <v>0</v>
      </c>
      <c r="E79" s="139">
        <v>1.6750000000000001E-2</v>
      </c>
      <c r="F79" s="140">
        <f t="shared" si="3"/>
        <v>1.6750000000000011E-2</v>
      </c>
      <c r="G79" s="140">
        <f t="shared" si="2"/>
        <v>6.582262500000001E-2</v>
      </c>
      <c r="H79" s="17"/>
      <c r="I79" s="17"/>
      <c r="J79" s="17"/>
      <c r="K79" s="17"/>
      <c r="L79" s="17"/>
      <c r="M79" s="17"/>
      <c r="N79" s="17"/>
      <c r="P79" s="88"/>
      <c r="R79" s="146">
        <v>43165</v>
      </c>
      <c r="S79" s="136">
        <v>244.75814399999999</v>
      </c>
    </row>
    <row r="80" spans="3:19" x14ac:dyDescent="0.25">
      <c r="C80" s="143">
        <v>44777</v>
      </c>
      <c r="D80" s="138">
        <v>0</v>
      </c>
      <c r="E80" s="139">
        <v>1.6750000000000001E-2</v>
      </c>
      <c r="F80" s="140">
        <f t="shared" si="3"/>
        <v>1.6750000000000011E-2</v>
      </c>
      <c r="G80" s="140">
        <f t="shared" si="2"/>
        <v>6.6788875000000011E-2</v>
      </c>
      <c r="H80" s="17"/>
      <c r="I80" s="17"/>
      <c r="J80" s="17"/>
      <c r="K80" s="17"/>
      <c r="L80" s="17"/>
      <c r="M80" s="17"/>
      <c r="N80" s="17"/>
      <c r="P80" s="88"/>
      <c r="R80" s="146">
        <v>43166</v>
      </c>
      <c r="S80" s="136">
        <v>247.71892800000001</v>
      </c>
    </row>
    <row r="81" spans="3:19" x14ac:dyDescent="0.25">
      <c r="C81" s="143">
        <v>44776</v>
      </c>
      <c r="D81" s="138">
        <v>0</v>
      </c>
      <c r="E81" s="139">
        <v>1.6750000000000001E-2</v>
      </c>
      <c r="F81" s="140">
        <f t="shared" si="3"/>
        <v>1.6750000000000011E-2</v>
      </c>
      <c r="G81" s="140">
        <f t="shared" si="2"/>
        <v>6.7742625000000001E-2</v>
      </c>
      <c r="H81" s="17"/>
      <c r="I81" s="17"/>
      <c r="J81" s="17"/>
      <c r="K81" s="17"/>
      <c r="L81" s="17"/>
      <c r="M81" s="17"/>
      <c r="N81" s="17"/>
      <c r="P81" s="88"/>
      <c r="R81" s="146">
        <v>43167</v>
      </c>
      <c r="S81" s="136">
        <v>241.79736</v>
      </c>
    </row>
    <row r="82" spans="3:19" x14ac:dyDescent="0.25">
      <c r="C82" s="143">
        <v>44775</v>
      </c>
      <c r="D82" s="138">
        <v>0</v>
      </c>
      <c r="E82" s="139">
        <v>1.6750000000000001E-2</v>
      </c>
      <c r="F82" s="140">
        <f t="shared" si="3"/>
        <v>1.6750000000000011E-2</v>
      </c>
      <c r="G82" s="140">
        <f t="shared" si="2"/>
        <v>6.8708875000000016E-2</v>
      </c>
      <c r="H82" s="17"/>
      <c r="I82" s="17"/>
      <c r="J82" s="17"/>
      <c r="K82" s="17"/>
      <c r="L82" s="17"/>
      <c r="M82" s="17"/>
      <c r="N82" s="17"/>
      <c r="P82" s="88"/>
      <c r="R82" s="146">
        <v>43168</v>
      </c>
      <c r="S82" s="136">
        <v>235.87579199999999</v>
      </c>
    </row>
    <row r="83" spans="3:19" x14ac:dyDescent="0.25">
      <c r="C83" s="143">
        <v>44774</v>
      </c>
      <c r="D83" s="138">
        <v>0</v>
      </c>
      <c r="E83" s="139">
        <v>1.6750000000000001E-2</v>
      </c>
      <c r="F83" s="140">
        <f t="shared" si="3"/>
        <v>1.6750000000000011E-2</v>
      </c>
      <c r="G83" s="140">
        <f t="shared" si="2"/>
        <v>6.9700125000000016E-2</v>
      </c>
      <c r="H83" s="17"/>
      <c r="I83" s="17"/>
      <c r="J83" s="17"/>
      <c r="K83" s="17"/>
      <c r="L83" s="17"/>
      <c r="M83" s="17"/>
      <c r="N83" s="17"/>
      <c r="P83" s="88"/>
      <c r="R83" s="146">
        <v>43171</v>
      </c>
      <c r="S83" s="136">
        <v>246.732</v>
      </c>
    </row>
    <row r="84" spans="3:19" x14ac:dyDescent="0.25">
      <c r="C84" s="143">
        <v>44771</v>
      </c>
      <c r="D84" s="138">
        <v>0</v>
      </c>
      <c r="E84" s="139">
        <v>1.6750000000000001E-2</v>
      </c>
      <c r="F84" s="140">
        <f t="shared" si="3"/>
        <v>1.6750000000000011E-2</v>
      </c>
      <c r="G84" s="140">
        <f t="shared" si="2"/>
        <v>7.0656375000000007E-2</v>
      </c>
      <c r="H84" s="17"/>
      <c r="I84" s="17"/>
      <c r="J84" s="17"/>
      <c r="K84" s="17"/>
      <c r="L84" s="17"/>
      <c r="M84" s="17"/>
      <c r="N84" s="17"/>
      <c r="P84" s="88"/>
      <c r="R84" s="146">
        <v>43172</v>
      </c>
      <c r="S84" s="136">
        <v>239.82350400000001</v>
      </c>
    </row>
    <row r="85" spans="3:19" x14ac:dyDescent="0.25">
      <c r="C85" s="143">
        <v>44770</v>
      </c>
      <c r="D85" s="138">
        <v>0</v>
      </c>
      <c r="E85" s="139">
        <v>1.6750000000000001E-2</v>
      </c>
      <c r="F85" s="140">
        <f t="shared" si="3"/>
        <v>1.6750000000000011E-2</v>
      </c>
      <c r="G85" s="140">
        <f t="shared" si="2"/>
        <v>7.1707625000000025E-2</v>
      </c>
      <c r="H85" s="17"/>
      <c r="I85" s="17"/>
      <c r="J85" s="17"/>
      <c r="K85" s="17"/>
      <c r="L85" s="17"/>
      <c r="M85" s="17"/>
      <c r="N85" s="17"/>
      <c r="P85" s="88"/>
      <c r="R85" s="146">
        <v>43173</v>
      </c>
      <c r="S85" s="136">
        <v>241.79736</v>
      </c>
    </row>
    <row r="86" spans="3:19" x14ac:dyDescent="0.25">
      <c r="C86" s="143">
        <v>44769</v>
      </c>
      <c r="D86" s="138">
        <v>0</v>
      </c>
      <c r="E86" s="139">
        <v>1.6750000000000001E-2</v>
      </c>
      <c r="F86" s="140">
        <f t="shared" si="3"/>
        <v>1.6750000000000011E-2</v>
      </c>
      <c r="G86" s="140">
        <f t="shared" si="2"/>
        <v>7.2783875000000012E-2</v>
      </c>
      <c r="H86" s="17"/>
      <c r="I86" s="17"/>
      <c r="J86" s="17"/>
      <c r="K86" s="17"/>
      <c r="L86" s="17"/>
      <c r="M86" s="17"/>
      <c r="N86" s="17"/>
      <c r="P86" s="88"/>
      <c r="R86" s="146">
        <v>43174</v>
      </c>
      <c r="S86" s="136">
        <v>246.732</v>
      </c>
    </row>
    <row r="87" spans="3:19" x14ac:dyDescent="0.25">
      <c r="C87" s="143">
        <v>44768</v>
      </c>
      <c r="D87" s="138">
        <v>0</v>
      </c>
      <c r="E87" s="139">
        <v>1.6750000000000001E-2</v>
      </c>
      <c r="F87" s="140">
        <f t="shared" si="3"/>
        <v>1.6750000000000011E-2</v>
      </c>
      <c r="G87" s="140">
        <f t="shared" si="2"/>
        <v>7.3817625000000012E-2</v>
      </c>
      <c r="H87" s="17"/>
      <c r="I87" s="17"/>
      <c r="J87" s="17"/>
      <c r="K87" s="17"/>
      <c r="L87" s="17"/>
      <c r="M87" s="17"/>
      <c r="N87" s="17"/>
      <c r="P87" s="88"/>
      <c r="R87" s="146">
        <v>43175</v>
      </c>
      <c r="S87" s="136">
        <v>249.69278399999999</v>
      </c>
    </row>
    <row r="88" spans="3:19" x14ac:dyDescent="0.25">
      <c r="C88" s="143">
        <v>44767</v>
      </c>
      <c r="D88" s="138">
        <v>0</v>
      </c>
      <c r="E88" s="139">
        <v>1.6750000000000001E-2</v>
      </c>
      <c r="F88" s="140">
        <f t="shared" si="3"/>
        <v>1.6750000000000011E-2</v>
      </c>
      <c r="G88" s="140">
        <f t="shared" si="2"/>
        <v>7.4821375000000009E-2</v>
      </c>
      <c r="H88" s="17"/>
      <c r="I88" s="17"/>
      <c r="J88" s="17"/>
      <c r="K88" s="17"/>
      <c r="L88" s="17"/>
      <c r="M88" s="17"/>
      <c r="N88" s="17"/>
      <c r="P88" s="88"/>
      <c r="R88" s="146">
        <v>43178</v>
      </c>
      <c r="S88" s="136">
        <v>226.99343999999999</v>
      </c>
    </row>
    <row r="89" spans="3:19" x14ac:dyDescent="0.25">
      <c r="C89" s="143">
        <v>44764</v>
      </c>
      <c r="D89" s="138">
        <v>0</v>
      </c>
      <c r="E89" s="139">
        <v>1.6750000000000001E-2</v>
      </c>
      <c r="F89" s="140">
        <f t="shared" si="3"/>
        <v>1.6750000000000011E-2</v>
      </c>
      <c r="G89" s="140">
        <f t="shared" si="2"/>
        <v>7.5765125000000016E-2</v>
      </c>
      <c r="H89" s="17"/>
      <c r="I89" s="17"/>
      <c r="J89" s="17"/>
      <c r="K89" s="17"/>
      <c r="L89" s="17"/>
      <c r="M89" s="17"/>
      <c r="N89" s="17"/>
      <c r="P89" s="88"/>
      <c r="R89" s="146">
        <v>43179</v>
      </c>
      <c r="S89" s="136">
        <v>226.99343999999999</v>
      </c>
    </row>
    <row r="90" spans="3:19" x14ac:dyDescent="0.25">
      <c r="C90" s="143">
        <v>44763</v>
      </c>
      <c r="D90" s="138">
        <v>0</v>
      </c>
      <c r="E90" s="139">
        <v>1.6750000000000001E-2</v>
      </c>
      <c r="F90" s="140">
        <f t="shared" si="3"/>
        <v>1.6750000000000011E-2</v>
      </c>
      <c r="G90" s="140">
        <f t="shared" si="2"/>
        <v>7.6693875000000022E-2</v>
      </c>
      <c r="H90" s="17"/>
      <c r="I90" s="17"/>
      <c r="J90" s="17"/>
      <c r="K90" s="17"/>
      <c r="L90" s="17"/>
      <c r="M90" s="17"/>
      <c r="N90" s="17"/>
      <c r="P90" s="88"/>
      <c r="R90" s="146">
        <v>43180</v>
      </c>
      <c r="S90" s="136">
        <v>231.92807999999999</v>
      </c>
    </row>
    <row r="91" spans="3:19" x14ac:dyDescent="0.25">
      <c r="C91" s="143">
        <v>44762</v>
      </c>
      <c r="D91" s="138">
        <v>0</v>
      </c>
      <c r="E91" s="139">
        <v>1.6750000000000001E-2</v>
      </c>
      <c r="F91" s="140">
        <f t="shared" si="3"/>
        <v>1.6750000000000011E-2</v>
      </c>
      <c r="G91" s="140">
        <f t="shared" si="2"/>
        <v>7.759387500000002E-2</v>
      </c>
      <c r="H91" s="17"/>
      <c r="I91" s="17"/>
      <c r="J91" s="17"/>
      <c r="K91" s="17"/>
      <c r="L91" s="17"/>
      <c r="M91" s="17"/>
      <c r="N91" s="17"/>
      <c r="P91" s="88"/>
      <c r="R91" s="146">
        <v>43181</v>
      </c>
      <c r="S91" s="136">
        <v>227.980368</v>
      </c>
    </row>
    <row r="92" spans="3:19" x14ac:dyDescent="0.25">
      <c r="C92" s="143">
        <v>44761</v>
      </c>
      <c r="D92" s="138">
        <v>0</v>
      </c>
      <c r="E92" s="139">
        <v>1.6750000000000001E-2</v>
      </c>
      <c r="F92" s="140">
        <f t="shared" si="3"/>
        <v>1.6750000000000011E-2</v>
      </c>
      <c r="G92" s="140">
        <f t="shared" si="2"/>
        <v>7.8502625000000006E-2</v>
      </c>
      <c r="H92" s="17"/>
      <c r="I92" s="17"/>
      <c r="J92" s="17"/>
      <c r="K92" s="17"/>
      <c r="L92" s="17"/>
      <c r="M92" s="17"/>
      <c r="N92" s="17"/>
      <c r="P92" s="88"/>
      <c r="R92" s="146">
        <v>43182</v>
      </c>
      <c r="S92" s="136">
        <v>217.12415999999999</v>
      </c>
    </row>
    <row r="93" spans="3:19" x14ac:dyDescent="0.25">
      <c r="C93" s="143">
        <v>44760</v>
      </c>
      <c r="D93" s="138">
        <v>0</v>
      </c>
      <c r="E93" s="139">
        <v>1.6750000000000001E-2</v>
      </c>
      <c r="F93" s="140">
        <f t="shared" si="3"/>
        <v>1.6750000000000011E-2</v>
      </c>
      <c r="G93" s="140">
        <f t="shared" si="2"/>
        <v>7.9448875000000016E-2</v>
      </c>
      <c r="H93" s="17"/>
      <c r="I93" s="17"/>
      <c r="J93" s="17"/>
      <c r="K93" s="17"/>
      <c r="L93" s="17"/>
      <c r="M93" s="17"/>
      <c r="N93" s="17"/>
      <c r="P93" s="88"/>
      <c r="R93" s="146">
        <v>43185</v>
      </c>
      <c r="S93" s="136">
        <v>226.99343999999999</v>
      </c>
    </row>
    <row r="94" spans="3:19" x14ac:dyDescent="0.25">
      <c r="C94" s="143">
        <v>44757</v>
      </c>
      <c r="D94" s="138">
        <v>0</v>
      </c>
      <c r="E94" s="139">
        <v>1.6750000000000001E-2</v>
      </c>
      <c r="F94" s="140">
        <f t="shared" si="3"/>
        <v>1.6644000000000009E-2</v>
      </c>
      <c r="G94" s="140">
        <f t="shared" si="2"/>
        <v>8.0372625000000031E-2</v>
      </c>
      <c r="H94" s="17"/>
      <c r="I94" s="17"/>
      <c r="J94" s="17"/>
      <c r="K94" s="17"/>
      <c r="L94" s="17"/>
      <c r="M94" s="17"/>
      <c r="N94" s="17"/>
      <c r="P94" s="88"/>
      <c r="R94" s="146">
        <v>43186</v>
      </c>
      <c r="S94" s="136">
        <v>217.12415999999999</v>
      </c>
    </row>
    <row r="95" spans="3:19" x14ac:dyDescent="0.25">
      <c r="C95" s="143">
        <v>44756</v>
      </c>
      <c r="D95" s="138">
        <v>0</v>
      </c>
      <c r="E95" s="139">
        <v>1.6750000000000001E-2</v>
      </c>
      <c r="F95" s="140">
        <f t="shared" si="3"/>
        <v>1.6557000000000009E-2</v>
      </c>
      <c r="G95" s="140">
        <f t="shared" si="2"/>
        <v>8.1233875000000011E-2</v>
      </c>
      <c r="H95" s="17"/>
      <c r="I95" s="17"/>
      <c r="J95" s="17"/>
      <c r="K95" s="17"/>
      <c r="L95" s="17"/>
      <c r="M95" s="17"/>
      <c r="N95" s="17"/>
      <c r="P95" s="88"/>
      <c r="R95" s="146">
        <v>43187</v>
      </c>
      <c r="S95" s="136">
        <v>215.15030400000001</v>
      </c>
    </row>
    <row r="96" spans="3:19" x14ac:dyDescent="0.25">
      <c r="C96" s="143">
        <v>44755</v>
      </c>
      <c r="D96" s="138">
        <v>0</v>
      </c>
      <c r="E96" s="139">
        <v>1.6750000000000001E-2</v>
      </c>
      <c r="F96" s="140">
        <f t="shared" si="3"/>
        <v>1.6410000000000008E-2</v>
      </c>
      <c r="G96" s="140">
        <f t="shared" si="2"/>
        <v>8.2098875000000029E-2</v>
      </c>
      <c r="H96" s="17"/>
      <c r="I96" s="17"/>
      <c r="J96" s="17"/>
      <c r="K96" s="17"/>
      <c r="L96" s="17"/>
      <c r="M96" s="17"/>
      <c r="N96" s="17"/>
      <c r="P96" s="88"/>
      <c r="R96" s="146">
        <v>43188</v>
      </c>
      <c r="S96" s="136">
        <v>222.05879999999999</v>
      </c>
    </row>
    <row r="97" spans="3:19" x14ac:dyDescent="0.25">
      <c r="C97" s="143">
        <v>44754</v>
      </c>
      <c r="D97" s="138">
        <v>0</v>
      </c>
      <c r="E97" s="139">
        <v>1.6750000000000001E-2</v>
      </c>
      <c r="F97" s="140">
        <f t="shared" si="3"/>
        <v>1.6255000000000006E-2</v>
      </c>
      <c r="G97" s="140">
        <f t="shared" si="2"/>
        <v>8.296387500000002E-2</v>
      </c>
      <c r="H97" s="17"/>
      <c r="I97" s="17"/>
      <c r="J97" s="17"/>
      <c r="K97" s="17"/>
      <c r="L97" s="17"/>
      <c r="M97" s="17"/>
      <c r="N97" s="17"/>
      <c r="P97" s="88"/>
      <c r="R97" s="146">
        <v>43193</v>
      </c>
      <c r="S97" s="136">
        <v>222.05879999999999</v>
      </c>
    </row>
    <row r="98" spans="3:19" x14ac:dyDescent="0.25">
      <c r="C98" s="143">
        <v>44753</v>
      </c>
      <c r="D98" s="138">
        <v>0</v>
      </c>
      <c r="E98" s="139">
        <v>1.6750000000000001E-2</v>
      </c>
      <c r="F98" s="140">
        <f t="shared" si="3"/>
        <v>1.6167500000000005E-2</v>
      </c>
      <c r="G98" s="140">
        <f t="shared" si="2"/>
        <v>8.3837625000000027E-2</v>
      </c>
      <c r="H98" s="17"/>
      <c r="I98" s="17"/>
      <c r="J98" s="17"/>
      <c r="K98" s="17"/>
      <c r="L98" s="17"/>
      <c r="M98" s="17"/>
      <c r="N98" s="17"/>
      <c r="P98" s="88"/>
      <c r="R98" s="146">
        <v>43194</v>
      </c>
      <c r="S98" s="136">
        <v>212.18951999999999</v>
      </c>
    </row>
    <row r="99" spans="3:19" x14ac:dyDescent="0.25">
      <c r="C99" s="143">
        <v>44750</v>
      </c>
      <c r="D99" s="138">
        <v>0</v>
      </c>
      <c r="E99" s="139">
        <v>1.6750000000000001E-2</v>
      </c>
      <c r="F99" s="140">
        <f t="shared" si="3"/>
        <v>1.6081500000000006E-2</v>
      </c>
      <c r="G99" s="140">
        <f t="shared" si="2"/>
        <v>8.4691375000000027E-2</v>
      </c>
      <c r="H99" s="17"/>
      <c r="I99" s="17"/>
      <c r="J99" s="17"/>
      <c r="K99" s="17"/>
      <c r="L99" s="17"/>
      <c r="M99" s="17"/>
      <c r="N99" s="17"/>
      <c r="P99" s="88"/>
      <c r="R99" s="146">
        <v>43195</v>
      </c>
      <c r="S99" s="136">
        <v>226.99343999999999</v>
      </c>
    </row>
    <row r="100" spans="3:19" x14ac:dyDescent="0.25">
      <c r="C100" s="143">
        <v>44749</v>
      </c>
      <c r="D100" s="138">
        <v>0</v>
      </c>
      <c r="E100" s="139">
        <v>1.6750000000000001E-2</v>
      </c>
      <c r="F100" s="140">
        <f t="shared" si="3"/>
        <v>1.5988500000000003E-2</v>
      </c>
      <c r="G100" s="140">
        <f t="shared" si="2"/>
        <v>8.5537625000000006E-2</v>
      </c>
      <c r="H100" s="17"/>
      <c r="I100" s="17"/>
      <c r="J100" s="17"/>
      <c r="K100" s="17"/>
      <c r="L100" s="17"/>
      <c r="M100" s="17"/>
      <c r="N100" s="17"/>
      <c r="P100" s="88"/>
      <c r="R100" s="146">
        <v>43196</v>
      </c>
      <c r="S100" s="136">
        <v>226.99343999999999</v>
      </c>
    </row>
    <row r="101" spans="3:19" x14ac:dyDescent="0.25">
      <c r="C101" s="143">
        <v>44748</v>
      </c>
      <c r="D101" s="138">
        <v>0</v>
      </c>
      <c r="E101" s="139">
        <v>1.6750000000000001E-2</v>
      </c>
      <c r="F101" s="140">
        <f t="shared" si="3"/>
        <v>1.6008500000000002E-2</v>
      </c>
      <c r="G101" s="140">
        <f t="shared" si="2"/>
        <v>8.6396375000000025E-2</v>
      </c>
      <c r="H101" s="17"/>
      <c r="I101" s="17"/>
      <c r="J101" s="17"/>
      <c r="K101" s="17"/>
      <c r="L101" s="17"/>
      <c r="M101" s="17"/>
      <c r="N101" s="17"/>
      <c r="P101" s="88"/>
      <c r="R101" s="146">
        <v>43199</v>
      </c>
      <c r="S101" s="136">
        <v>227.980368</v>
      </c>
    </row>
    <row r="102" spans="3:19" x14ac:dyDescent="0.25">
      <c r="C102" s="143">
        <v>44747</v>
      </c>
      <c r="D102" s="138">
        <v>0</v>
      </c>
      <c r="E102" s="139">
        <v>1.6750000000000001E-2</v>
      </c>
      <c r="F102" s="140">
        <f t="shared" si="3"/>
        <v>1.6462500000000001E-2</v>
      </c>
      <c r="G102" s="140">
        <f t="shared" si="2"/>
        <v>8.7268875000000024E-2</v>
      </c>
      <c r="H102" s="17"/>
      <c r="I102" s="17"/>
      <c r="J102" s="17"/>
      <c r="K102" s="17"/>
      <c r="L102" s="17"/>
      <c r="M102" s="17"/>
      <c r="N102" s="17"/>
      <c r="P102" s="88"/>
      <c r="R102" s="146">
        <v>43200</v>
      </c>
      <c r="S102" s="136">
        <v>226.99343999999999</v>
      </c>
    </row>
    <row r="103" spans="3:19" x14ac:dyDescent="0.25">
      <c r="C103" s="143">
        <v>44746</v>
      </c>
      <c r="D103" s="138">
        <v>0</v>
      </c>
      <c r="E103" s="139">
        <v>1.6750000000000001E-2</v>
      </c>
      <c r="F103" s="140">
        <f t="shared" si="3"/>
        <v>1.6952500000000002E-2</v>
      </c>
      <c r="G103" s="140">
        <f t="shared" si="2"/>
        <v>8.8135125000000036E-2</v>
      </c>
      <c r="H103" s="17"/>
      <c r="I103" s="17"/>
      <c r="J103" s="17"/>
      <c r="K103" s="17"/>
      <c r="L103" s="17"/>
      <c r="M103" s="17"/>
      <c r="N103" s="17"/>
      <c r="P103" s="88"/>
      <c r="R103" s="146">
        <v>43201</v>
      </c>
      <c r="S103" s="136">
        <v>226.99343999999999</v>
      </c>
    </row>
    <row r="104" spans="3:19" x14ac:dyDescent="0.25">
      <c r="C104" s="143">
        <v>44743</v>
      </c>
      <c r="D104" s="138">
        <v>0</v>
      </c>
      <c r="E104" s="139">
        <v>1.6750000000000001E-2</v>
      </c>
      <c r="F104" s="140">
        <f t="shared" si="3"/>
        <v>1.7568500000000001E-2</v>
      </c>
      <c r="G104" s="140">
        <f t="shared" si="2"/>
        <v>8.8976375000000024E-2</v>
      </c>
      <c r="H104" s="17"/>
      <c r="I104" s="17"/>
      <c r="J104" s="17"/>
      <c r="K104" s="17"/>
      <c r="L104" s="17"/>
      <c r="M104" s="17"/>
      <c r="N104" s="17"/>
      <c r="P104" s="88"/>
      <c r="R104" s="146">
        <v>43202</v>
      </c>
      <c r="S104" s="136">
        <v>229.95422400000001</v>
      </c>
    </row>
    <row r="105" spans="3:19" x14ac:dyDescent="0.25">
      <c r="C105" s="143">
        <v>44742</v>
      </c>
      <c r="D105" s="138">
        <v>0</v>
      </c>
      <c r="E105" s="139">
        <v>1.6750000000000001E-2</v>
      </c>
      <c r="F105" s="140">
        <f t="shared" si="3"/>
        <v>1.80985E-2</v>
      </c>
      <c r="G105" s="140">
        <f t="shared" si="2"/>
        <v>8.983887500000004E-2</v>
      </c>
      <c r="H105" s="17"/>
      <c r="I105" s="17"/>
      <c r="J105" s="17"/>
      <c r="K105" s="17"/>
      <c r="L105" s="17"/>
      <c r="M105" s="17"/>
      <c r="N105" s="17"/>
      <c r="P105" s="88"/>
      <c r="R105" s="146">
        <v>43203</v>
      </c>
      <c r="S105" s="136">
        <v>235.87579199999999</v>
      </c>
    </row>
    <row r="106" spans="3:19" x14ac:dyDescent="0.25">
      <c r="C106" s="143">
        <v>44741</v>
      </c>
      <c r="D106" s="138">
        <v>0</v>
      </c>
      <c r="E106" s="139">
        <v>1.6750000000000001E-2</v>
      </c>
      <c r="F106" s="140">
        <f t="shared" si="3"/>
        <v>1.8513499999999999E-2</v>
      </c>
      <c r="G106" s="140">
        <f t="shared" si="2"/>
        <v>9.0723875000000037E-2</v>
      </c>
      <c r="H106" s="17"/>
      <c r="I106" s="17"/>
      <c r="J106" s="17"/>
      <c r="K106" s="17"/>
      <c r="L106" s="17"/>
      <c r="M106" s="17"/>
      <c r="N106" s="17"/>
      <c r="P106" s="88"/>
      <c r="R106" s="146">
        <v>43206</v>
      </c>
      <c r="S106" s="136">
        <v>228.967296</v>
      </c>
    </row>
    <row r="107" spans="3:19" x14ac:dyDescent="0.25">
      <c r="C107" s="143">
        <v>44740</v>
      </c>
      <c r="D107" s="138">
        <v>0</v>
      </c>
      <c r="E107" s="139">
        <v>1.6750000000000001E-2</v>
      </c>
      <c r="F107" s="140">
        <f t="shared" si="3"/>
        <v>1.8844499999999997E-2</v>
      </c>
      <c r="G107" s="140">
        <f t="shared" si="2"/>
        <v>9.1615125000000047E-2</v>
      </c>
      <c r="H107" s="17"/>
      <c r="I107" s="17"/>
      <c r="J107" s="17"/>
      <c r="K107" s="17"/>
      <c r="L107" s="17"/>
      <c r="M107" s="17"/>
      <c r="N107" s="17"/>
      <c r="P107" s="88"/>
      <c r="R107" s="146">
        <v>43207</v>
      </c>
      <c r="S107" s="136">
        <v>234.88886400000001</v>
      </c>
    </row>
    <row r="108" spans="3:19" x14ac:dyDescent="0.25">
      <c r="C108" s="143">
        <v>44739</v>
      </c>
      <c r="D108" s="138">
        <v>0</v>
      </c>
      <c r="E108" s="139">
        <v>1.6750000000000001E-2</v>
      </c>
      <c r="F108" s="140">
        <f t="shared" si="3"/>
        <v>1.9189499999999998E-2</v>
      </c>
      <c r="G108" s="140">
        <f t="shared" si="2"/>
        <v>9.2533875000000043E-2</v>
      </c>
      <c r="H108" s="17"/>
      <c r="I108" s="17"/>
      <c r="J108" s="17"/>
      <c r="K108" s="17"/>
      <c r="L108" s="17"/>
      <c r="M108" s="17"/>
      <c r="N108" s="17"/>
      <c r="P108" s="88"/>
      <c r="R108" s="146">
        <v>43208</v>
      </c>
      <c r="S108" s="136">
        <v>239.82350400000001</v>
      </c>
    </row>
    <row r="109" spans="3:19" x14ac:dyDescent="0.25">
      <c r="C109" s="143">
        <v>44736</v>
      </c>
      <c r="D109" s="138">
        <v>0</v>
      </c>
      <c r="E109" s="139">
        <v>1.6750000000000001E-2</v>
      </c>
      <c r="F109" s="140">
        <f t="shared" si="3"/>
        <v>1.9414499999999998E-2</v>
      </c>
      <c r="G109" s="140">
        <f t="shared" si="2"/>
        <v>9.3432625000000047E-2</v>
      </c>
      <c r="H109" s="17"/>
      <c r="I109" s="17"/>
      <c r="J109" s="17"/>
      <c r="K109" s="17"/>
      <c r="L109" s="17"/>
      <c r="M109" s="17"/>
      <c r="N109" s="17"/>
      <c r="P109" s="88"/>
      <c r="R109" s="146">
        <v>43209</v>
      </c>
      <c r="S109" s="136">
        <v>232.915008</v>
      </c>
    </row>
    <row r="110" spans="3:19" x14ac:dyDescent="0.25">
      <c r="C110" s="143">
        <v>44735</v>
      </c>
      <c r="D110" s="138">
        <v>0</v>
      </c>
      <c r="E110" s="139">
        <v>1.6750000000000001E-2</v>
      </c>
      <c r="F110" s="140">
        <f t="shared" si="3"/>
        <v>1.9715499999999997E-2</v>
      </c>
      <c r="G110" s="140">
        <f t="shared" si="2"/>
        <v>9.435887500000005E-2</v>
      </c>
      <c r="H110" s="17"/>
      <c r="I110" s="17"/>
      <c r="J110" s="17"/>
      <c r="K110" s="17"/>
      <c r="L110" s="17"/>
      <c r="M110" s="17"/>
      <c r="N110" s="17"/>
      <c r="P110" s="88"/>
      <c r="R110" s="146">
        <v>43210</v>
      </c>
      <c r="S110" s="136">
        <v>241.79736</v>
      </c>
    </row>
    <row r="111" spans="3:19" x14ac:dyDescent="0.25">
      <c r="C111" s="143">
        <v>44734</v>
      </c>
      <c r="D111" s="138">
        <v>0</v>
      </c>
      <c r="E111" s="139">
        <v>1.6750000000000001E-2</v>
      </c>
      <c r="F111" s="140">
        <f t="shared" si="3"/>
        <v>2.0024499999999997E-2</v>
      </c>
      <c r="G111" s="140">
        <f t="shared" si="2"/>
        <v>9.5277625000000074E-2</v>
      </c>
      <c r="H111" s="17"/>
      <c r="I111" s="17"/>
      <c r="J111" s="17"/>
      <c r="K111" s="17"/>
      <c r="L111" s="17"/>
      <c r="M111" s="17"/>
      <c r="N111" s="17"/>
      <c r="P111" s="88"/>
      <c r="R111" s="146">
        <v>43213</v>
      </c>
      <c r="S111" s="136">
        <v>238.83657600000001</v>
      </c>
    </row>
    <row r="112" spans="3:19" x14ac:dyDescent="0.25">
      <c r="C112" s="143">
        <v>44733</v>
      </c>
      <c r="D112" s="138">
        <v>0</v>
      </c>
      <c r="E112" s="139">
        <v>1.6750000000000001E-2</v>
      </c>
      <c r="F112" s="140">
        <f t="shared" si="3"/>
        <v>2.0089499999999996E-2</v>
      </c>
      <c r="G112" s="140">
        <f t="shared" si="2"/>
        <v>9.6181375000000069E-2</v>
      </c>
      <c r="H112" s="17"/>
      <c r="I112" s="17"/>
      <c r="J112" s="17"/>
      <c r="K112" s="17"/>
      <c r="L112" s="17"/>
      <c r="M112" s="17"/>
      <c r="N112" s="17"/>
      <c r="P112" s="88"/>
      <c r="R112" s="146">
        <v>43214</v>
      </c>
      <c r="S112" s="136">
        <v>241.79736</v>
      </c>
    </row>
    <row r="113" spans="3:19" x14ac:dyDescent="0.25">
      <c r="C113" s="137">
        <v>44732</v>
      </c>
      <c r="D113" s="138">
        <v>0</v>
      </c>
      <c r="E113" s="139">
        <v>1.6750000000000001E-2</v>
      </c>
      <c r="F113" s="140">
        <f t="shared" si="3"/>
        <v>2.0166499999999993E-2</v>
      </c>
      <c r="G113" s="140">
        <f t="shared" si="2"/>
        <v>9.7117625000000082E-2</v>
      </c>
      <c r="H113" s="17"/>
      <c r="I113" s="17"/>
      <c r="J113" s="17"/>
      <c r="K113" s="17"/>
      <c r="L113" s="17"/>
      <c r="M113" s="17"/>
      <c r="N113" s="17"/>
      <c r="P113" s="88"/>
      <c r="R113" s="146">
        <v>43215</v>
      </c>
      <c r="S113" s="136">
        <v>238.83657600000001</v>
      </c>
    </row>
    <row r="114" spans="3:19" x14ac:dyDescent="0.25">
      <c r="C114" s="137">
        <v>44729</v>
      </c>
      <c r="D114" s="138">
        <v>0</v>
      </c>
      <c r="E114" s="139">
        <v>1.6750000000000001E-2</v>
      </c>
      <c r="F114" s="140">
        <f t="shared" si="3"/>
        <v>2.0301499999999993E-2</v>
      </c>
      <c r="G114" s="140">
        <f t="shared" si="2"/>
        <v>9.8063875000000064E-2</v>
      </c>
      <c r="H114" s="17"/>
      <c r="I114" s="17"/>
      <c r="J114" s="17"/>
      <c r="K114" s="17"/>
      <c r="L114" s="17"/>
      <c r="M114" s="17"/>
      <c r="N114" s="17"/>
      <c r="P114" s="88"/>
      <c r="R114" s="146">
        <v>43216</v>
      </c>
      <c r="S114" s="136">
        <v>238.83657600000001</v>
      </c>
    </row>
    <row r="115" spans="3:19" x14ac:dyDescent="0.25">
      <c r="C115" s="137">
        <v>44728</v>
      </c>
      <c r="D115" s="138">
        <v>0</v>
      </c>
      <c r="E115" s="139">
        <v>1.6750000000000001E-2</v>
      </c>
      <c r="F115" s="140">
        <f t="shared" si="3"/>
        <v>2.0444499999999994E-2</v>
      </c>
      <c r="G115" s="140">
        <f t="shared" si="2"/>
        <v>9.9080125000000074E-2</v>
      </c>
      <c r="H115" s="17"/>
      <c r="I115" s="17"/>
      <c r="J115" s="17"/>
      <c r="K115" s="17"/>
      <c r="L115" s="17"/>
      <c r="M115" s="17"/>
      <c r="N115" s="17"/>
      <c r="P115" s="88"/>
      <c r="R115" s="146">
        <v>43217</v>
      </c>
      <c r="S115" s="136">
        <v>237.35618400000001</v>
      </c>
    </row>
    <row r="116" spans="3:19" x14ac:dyDescent="0.25">
      <c r="C116" s="137">
        <v>44727</v>
      </c>
      <c r="D116" s="138">
        <v>0</v>
      </c>
      <c r="E116" s="139">
        <v>1.6750000000000001E-2</v>
      </c>
      <c r="F116" s="140">
        <f t="shared" si="3"/>
        <v>2.0522499999999999E-2</v>
      </c>
      <c r="G116" s="140">
        <f t="shared" si="2"/>
        <v>0.10003887500000007</v>
      </c>
      <c r="H116" s="17"/>
      <c r="I116" s="17"/>
      <c r="J116" s="17"/>
      <c r="K116" s="17"/>
      <c r="L116" s="17"/>
      <c r="M116" s="17"/>
      <c r="N116" s="17"/>
      <c r="P116" s="88"/>
      <c r="R116" s="146">
        <v>43220</v>
      </c>
      <c r="S116" s="136">
        <v>231.92807999999999</v>
      </c>
    </row>
    <row r="117" spans="3:19" x14ac:dyDescent="0.25">
      <c r="C117" s="137">
        <v>44726</v>
      </c>
      <c r="D117" s="138">
        <v>0</v>
      </c>
      <c r="E117" s="139">
        <v>1.6750000000000001E-2</v>
      </c>
      <c r="F117" s="140">
        <f t="shared" si="3"/>
        <v>2.0597499999999998E-2</v>
      </c>
      <c r="G117" s="140">
        <f t="shared" si="2"/>
        <v>0.10098512500000006</v>
      </c>
      <c r="H117" s="17"/>
      <c r="I117" s="17"/>
      <c r="J117" s="17"/>
      <c r="K117" s="17"/>
      <c r="L117" s="17"/>
      <c r="M117" s="17"/>
      <c r="N117" s="17"/>
      <c r="P117" s="88"/>
      <c r="R117" s="146">
        <v>43221</v>
      </c>
      <c r="S117" s="136">
        <v>237.849648</v>
      </c>
    </row>
    <row r="118" spans="3:19" x14ac:dyDescent="0.25">
      <c r="C118" s="137">
        <v>44725</v>
      </c>
      <c r="D118" s="138">
        <v>0</v>
      </c>
      <c r="E118" s="139">
        <v>1.6750000000000001E-2</v>
      </c>
      <c r="F118" s="140">
        <f t="shared" si="3"/>
        <v>2.0672499999999996E-2</v>
      </c>
      <c r="G118" s="140">
        <f t="shared" si="2"/>
        <v>0.10194387500000007</v>
      </c>
      <c r="H118" s="17"/>
      <c r="I118" s="17"/>
      <c r="J118" s="17"/>
      <c r="K118" s="17"/>
      <c r="L118" s="17"/>
      <c r="M118" s="17"/>
      <c r="N118" s="17"/>
      <c r="P118" s="88"/>
      <c r="R118" s="146">
        <v>43222</v>
      </c>
      <c r="S118" s="136">
        <v>237.849648</v>
      </c>
    </row>
    <row r="119" spans="3:19" x14ac:dyDescent="0.25">
      <c r="C119" s="137">
        <v>44722</v>
      </c>
      <c r="D119" s="138">
        <v>0</v>
      </c>
      <c r="E119" s="139">
        <v>1.6750000000000001E-2</v>
      </c>
      <c r="F119" s="140">
        <f t="shared" si="3"/>
        <v>2.0757499999999998E-2</v>
      </c>
      <c r="G119" s="140">
        <f t="shared" si="2"/>
        <v>0.10291262500000008</v>
      </c>
      <c r="H119" s="17"/>
      <c r="I119" s="17"/>
      <c r="J119" s="17"/>
      <c r="K119" s="17"/>
      <c r="L119" s="17"/>
      <c r="M119" s="17"/>
      <c r="N119" s="17"/>
      <c r="P119" s="88"/>
      <c r="R119" s="146">
        <v>43223</v>
      </c>
      <c r="S119" s="136">
        <v>246.732</v>
      </c>
    </row>
    <row r="120" spans="3:19" x14ac:dyDescent="0.25">
      <c r="C120" s="137">
        <v>44721</v>
      </c>
      <c r="D120" s="138">
        <v>0</v>
      </c>
      <c r="E120" s="139">
        <v>1.6750000000000001E-2</v>
      </c>
      <c r="F120" s="140">
        <f t="shared" si="3"/>
        <v>2.0859499999999996E-2</v>
      </c>
      <c r="G120" s="140">
        <f t="shared" si="2"/>
        <v>0.10389887500000006</v>
      </c>
      <c r="H120" s="17"/>
      <c r="I120" s="17"/>
      <c r="J120" s="17"/>
      <c r="K120" s="17"/>
      <c r="L120" s="17"/>
      <c r="M120" s="17"/>
      <c r="N120" s="17"/>
      <c r="P120" s="88"/>
      <c r="R120" s="146">
        <v>43224</v>
      </c>
      <c r="S120" s="136">
        <v>233.90193600000001</v>
      </c>
    </row>
    <row r="121" spans="3:19" x14ac:dyDescent="0.25">
      <c r="C121" s="137">
        <v>44720</v>
      </c>
      <c r="D121" s="138">
        <v>0</v>
      </c>
      <c r="E121" s="139">
        <v>1.6750000000000001E-2</v>
      </c>
      <c r="F121" s="140">
        <f t="shared" si="3"/>
        <v>2.0884999999999994E-2</v>
      </c>
      <c r="G121" s="140">
        <f t="shared" si="2"/>
        <v>0.10489012500000007</v>
      </c>
      <c r="H121" s="17"/>
      <c r="I121" s="17"/>
      <c r="J121" s="17"/>
      <c r="K121" s="17"/>
      <c r="L121" s="17"/>
      <c r="M121" s="17"/>
      <c r="N121" s="17"/>
      <c r="P121" s="88"/>
      <c r="R121" s="146">
        <v>43228</v>
      </c>
      <c r="S121" s="136">
        <v>237.849648</v>
      </c>
    </row>
    <row r="122" spans="3:19" x14ac:dyDescent="0.25">
      <c r="C122" s="137">
        <v>44719</v>
      </c>
      <c r="D122" s="138">
        <v>0</v>
      </c>
      <c r="E122" s="139">
        <v>1.6750000000000001E-2</v>
      </c>
      <c r="F122" s="140">
        <f t="shared" si="3"/>
        <v>2.0959999999999996E-2</v>
      </c>
      <c r="G122" s="140">
        <f t="shared" si="2"/>
        <v>0.10586637500000005</v>
      </c>
      <c r="H122" s="17"/>
      <c r="I122" s="17"/>
      <c r="J122" s="17"/>
      <c r="K122" s="17"/>
      <c r="L122" s="17"/>
      <c r="M122" s="17"/>
      <c r="N122" s="17"/>
      <c r="P122" s="88"/>
      <c r="R122" s="146">
        <v>43229</v>
      </c>
      <c r="S122" s="136">
        <v>238.83657600000001</v>
      </c>
    </row>
    <row r="123" spans="3:19" x14ac:dyDescent="0.25">
      <c r="C123" s="137">
        <v>44718</v>
      </c>
      <c r="D123" s="138">
        <v>0</v>
      </c>
      <c r="E123" s="139">
        <v>1.6750000000000001E-2</v>
      </c>
      <c r="F123" s="140">
        <f t="shared" si="3"/>
        <v>2.1038999999999995E-2</v>
      </c>
      <c r="G123" s="140">
        <f t="shared" si="2"/>
        <v>0.10684762500000007</v>
      </c>
      <c r="H123" s="17"/>
      <c r="I123" s="17"/>
      <c r="J123" s="17"/>
      <c r="K123" s="17"/>
      <c r="L123" s="17"/>
      <c r="M123" s="17"/>
      <c r="N123" s="17"/>
      <c r="P123" s="88"/>
      <c r="R123" s="146">
        <v>43230</v>
      </c>
      <c r="S123" s="136">
        <v>238.34311199999999</v>
      </c>
    </row>
    <row r="124" spans="3:19" x14ac:dyDescent="0.25">
      <c r="C124" s="137">
        <v>44713</v>
      </c>
      <c r="D124" s="138">
        <v>0</v>
      </c>
      <c r="E124" s="139">
        <v>1.6750000000000001E-2</v>
      </c>
      <c r="F124" s="140">
        <f t="shared" si="3"/>
        <v>2.1106999999999997E-2</v>
      </c>
      <c r="G124" s="140">
        <f t="shared" si="2"/>
        <v>0.10782387500000006</v>
      </c>
      <c r="H124" s="17"/>
      <c r="I124" s="17"/>
      <c r="J124" s="17"/>
      <c r="K124" s="17"/>
      <c r="L124" s="17"/>
      <c r="M124" s="17"/>
      <c r="N124" s="17"/>
      <c r="P124" s="88"/>
      <c r="R124" s="146">
        <v>43231</v>
      </c>
      <c r="S124" s="136">
        <v>239.82350400000001</v>
      </c>
    </row>
    <row r="125" spans="3:19" x14ac:dyDescent="0.25">
      <c r="C125" s="137">
        <v>44712</v>
      </c>
      <c r="D125" s="138">
        <v>0</v>
      </c>
      <c r="E125" s="139">
        <v>1.6750000000000001E-2</v>
      </c>
      <c r="F125" s="140">
        <f t="shared" si="3"/>
        <v>2.1170999999999992E-2</v>
      </c>
      <c r="G125" s="140">
        <f t="shared" si="2"/>
        <v>0.10878012500000006</v>
      </c>
      <c r="H125" s="17"/>
      <c r="I125" s="17"/>
      <c r="J125" s="17"/>
      <c r="K125" s="17"/>
      <c r="L125" s="17"/>
      <c r="M125" s="17"/>
      <c r="N125" s="17"/>
      <c r="P125" s="88"/>
      <c r="R125" s="146">
        <v>43234</v>
      </c>
      <c r="S125" s="136">
        <v>236.36925600000001</v>
      </c>
    </row>
    <row r="126" spans="3:19" x14ac:dyDescent="0.25">
      <c r="C126" s="137">
        <v>44711</v>
      </c>
      <c r="D126" s="138">
        <v>0</v>
      </c>
      <c r="E126" s="139">
        <v>1.6750000000000001E-2</v>
      </c>
      <c r="F126" s="140">
        <f t="shared" si="3"/>
        <v>2.1283499999999993E-2</v>
      </c>
      <c r="G126" s="140">
        <f t="shared" si="2"/>
        <v>0.10979637500000004</v>
      </c>
      <c r="H126" s="17"/>
      <c r="I126" s="17"/>
      <c r="J126" s="17"/>
      <c r="K126" s="17"/>
      <c r="L126" s="17"/>
      <c r="M126" s="17"/>
      <c r="N126" s="17"/>
      <c r="P126" s="88"/>
      <c r="R126" s="146">
        <v>43235</v>
      </c>
      <c r="S126" s="136">
        <v>240.316968</v>
      </c>
    </row>
    <row r="127" spans="3:19" x14ac:dyDescent="0.25">
      <c r="C127" s="137">
        <v>44708</v>
      </c>
      <c r="D127" s="138">
        <v>0</v>
      </c>
      <c r="E127" s="139">
        <v>1.6750000000000001E-2</v>
      </c>
      <c r="F127" s="140">
        <f t="shared" si="3"/>
        <v>2.1373499999999997E-2</v>
      </c>
      <c r="G127" s="140">
        <f t="shared" si="2"/>
        <v>0.11077850724000005</v>
      </c>
      <c r="H127" s="17"/>
      <c r="I127" s="17"/>
      <c r="J127" s="17"/>
      <c r="K127" s="17"/>
      <c r="L127" s="17"/>
      <c r="M127" s="17"/>
      <c r="N127" s="17"/>
      <c r="P127" s="88"/>
      <c r="R127" s="146">
        <v>43236</v>
      </c>
      <c r="S127" s="136">
        <v>242.784288</v>
      </c>
    </row>
    <row r="128" spans="3:19" x14ac:dyDescent="0.25">
      <c r="C128" s="137">
        <v>44707</v>
      </c>
      <c r="D128" s="138">
        <v>0</v>
      </c>
      <c r="E128" s="139">
        <v>1.6750000000000001E-2</v>
      </c>
      <c r="F128" s="140">
        <f t="shared" si="3"/>
        <v>2.1438499999999999E-2</v>
      </c>
      <c r="G128" s="140">
        <f t="shared" si="2"/>
        <v>0.11212580284000005</v>
      </c>
      <c r="H128" s="17"/>
      <c r="I128" s="17"/>
      <c r="J128" s="17"/>
      <c r="K128" s="17"/>
      <c r="L128" s="17"/>
      <c r="M128" s="17"/>
      <c r="N128" s="17"/>
      <c r="P128" s="88"/>
      <c r="R128" s="146">
        <v>43237</v>
      </c>
      <c r="S128" s="136">
        <v>237.849648</v>
      </c>
    </row>
    <row r="129" spans="3:19" x14ac:dyDescent="0.25">
      <c r="C129" s="137">
        <v>44706</v>
      </c>
      <c r="D129" s="138">
        <v>0</v>
      </c>
      <c r="E129" s="139">
        <v>1.6750000000000001E-2</v>
      </c>
      <c r="F129" s="140">
        <f t="shared" si="3"/>
        <v>2.1523499999999997E-2</v>
      </c>
      <c r="G129" s="140">
        <f t="shared" si="2"/>
        <v>0.11349777164000004</v>
      </c>
      <c r="H129" s="17"/>
      <c r="I129" s="17"/>
      <c r="J129" s="17"/>
      <c r="K129" s="17"/>
      <c r="L129" s="17"/>
      <c r="M129" s="17"/>
      <c r="N129" s="17"/>
      <c r="P129" s="88"/>
      <c r="R129" s="146">
        <v>43238</v>
      </c>
      <c r="S129" s="136">
        <v>241.30389600000001</v>
      </c>
    </row>
    <row r="130" spans="3:19" x14ac:dyDescent="0.25">
      <c r="C130" s="137">
        <v>44705</v>
      </c>
      <c r="D130" s="138">
        <v>0</v>
      </c>
      <c r="E130" s="139">
        <v>1.6750000000000001E-2</v>
      </c>
      <c r="F130" s="140">
        <f t="shared" si="3"/>
        <v>2.1587499999999999E-2</v>
      </c>
      <c r="G130" s="140">
        <f t="shared" si="2"/>
        <v>0.11486974044000003</v>
      </c>
      <c r="H130" s="17"/>
      <c r="I130" s="17"/>
      <c r="J130" s="17"/>
      <c r="K130" s="17"/>
      <c r="L130" s="17"/>
      <c r="M130" s="17"/>
      <c r="N130" s="17"/>
      <c r="P130" s="88"/>
      <c r="R130" s="146">
        <v>43241</v>
      </c>
      <c r="S130" s="136">
        <v>244.26468</v>
      </c>
    </row>
    <row r="131" spans="3:19" x14ac:dyDescent="0.25">
      <c r="C131" s="137">
        <v>44704</v>
      </c>
      <c r="D131" s="138">
        <v>0</v>
      </c>
      <c r="E131" s="139">
        <v>1.6750000000000001E-2</v>
      </c>
      <c r="F131" s="140">
        <f t="shared" si="3"/>
        <v>2.1688499999999999E-2</v>
      </c>
      <c r="G131" s="140">
        <f t="shared" si="2"/>
        <v>0.11651311444000005</v>
      </c>
      <c r="H131" s="17"/>
      <c r="I131" s="17"/>
      <c r="J131" s="17"/>
      <c r="K131" s="17"/>
      <c r="L131" s="17"/>
      <c r="M131" s="17"/>
      <c r="N131" s="17"/>
      <c r="P131" s="88"/>
      <c r="R131" s="146">
        <v>43242</v>
      </c>
      <c r="S131" s="136">
        <v>244.26468</v>
      </c>
    </row>
    <row r="132" spans="3:19" x14ac:dyDescent="0.25">
      <c r="C132" s="137">
        <v>44701</v>
      </c>
      <c r="D132" s="138">
        <v>0</v>
      </c>
      <c r="E132" s="139">
        <v>1.6750000000000001E-2</v>
      </c>
      <c r="F132" s="140">
        <f t="shared" si="3"/>
        <v>2.1819499999999995E-2</v>
      </c>
      <c r="G132" s="140">
        <f t="shared" si="2"/>
        <v>0.11815648844000004</v>
      </c>
      <c r="H132" s="17"/>
      <c r="I132" s="17"/>
      <c r="J132" s="17"/>
      <c r="K132" s="17"/>
      <c r="L132" s="17"/>
      <c r="M132" s="17"/>
      <c r="N132" s="17"/>
      <c r="P132" s="88"/>
      <c r="R132" s="146">
        <v>43243</v>
      </c>
      <c r="S132" s="136">
        <v>244.26468</v>
      </c>
    </row>
    <row r="133" spans="3:19" x14ac:dyDescent="0.25">
      <c r="C133" s="137">
        <v>44700</v>
      </c>
      <c r="D133" s="138">
        <v>0</v>
      </c>
      <c r="E133" s="139">
        <v>1.6750000000000001E-2</v>
      </c>
      <c r="F133" s="140">
        <f t="shared" si="3"/>
        <v>2.1973500000000007E-2</v>
      </c>
      <c r="G133" s="140">
        <f t="shared" si="2"/>
        <v>0.11981466636000004</v>
      </c>
      <c r="H133" s="17"/>
      <c r="I133" s="17"/>
      <c r="J133" s="17"/>
      <c r="K133" s="17"/>
      <c r="L133" s="17"/>
      <c r="M133" s="17"/>
      <c r="N133" s="17"/>
      <c r="P133" s="88"/>
      <c r="R133" s="146">
        <v>43244</v>
      </c>
      <c r="S133" s="136">
        <v>244.26468</v>
      </c>
    </row>
    <row r="134" spans="3:19" x14ac:dyDescent="0.25">
      <c r="C134" s="137">
        <v>44699</v>
      </c>
      <c r="D134" s="138">
        <v>0</v>
      </c>
      <c r="E134" s="139">
        <v>1.6750000000000001E-2</v>
      </c>
      <c r="F134" s="140">
        <f t="shared" si="3"/>
        <v>2.2108500000000007E-2</v>
      </c>
      <c r="G134" s="140">
        <f t="shared" si="2"/>
        <v>0.12143336716000004</v>
      </c>
      <c r="H134" s="17"/>
      <c r="I134" s="17"/>
      <c r="J134" s="17"/>
      <c r="K134" s="17"/>
      <c r="L134" s="17"/>
      <c r="M134" s="17"/>
      <c r="N134" s="17"/>
      <c r="P134" s="88"/>
      <c r="R134" s="146">
        <v>43245</v>
      </c>
      <c r="S134" s="136">
        <v>250.67971199999999</v>
      </c>
    </row>
    <row r="135" spans="3:19" x14ac:dyDescent="0.25">
      <c r="C135" s="137">
        <v>44698</v>
      </c>
      <c r="D135" s="138">
        <v>0</v>
      </c>
      <c r="E135" s="139">
        <v>1.6750000000000001E-2</v>
      </c>
      <c r="F135" s="140">
        <f t="shared" si="3"/>
        <v>2.2083500000000006E-2</v>
      </c>
      <c r="G135" s="140">
        <f t="shared" ref="G135:G198" si="4">IF($E135="","",IF(COUNT($E135:$E334)=200,AVERAGE($E135:$E334),NA()))</f>
        <v>0.12312115292000005</v>
      </c>
      <c r="H135" s="17"/>
      <c r="I135" s="17"/>
      <c r="J135" s="17"/>
      <c r="K135" s="17"/>
      <c r="L135" s="17"/>
      <c r="M135" s="17"/>
      <c r="N135" s="17"/>
      <c r="P135" s="88"/>
      <c r="R135" s="146">
        <v>43249</v>
      </c>
      <c r="S135" s="136">
        <v>240.81043199999999</v>
      </c>
    </row>
    <row r="136" spans="3:19" x14ac:dyDescent="0.25">
      <c r="C136" s="137">
        <v>44697</v>
      </c>
      <c r="D136" s="138">
        <v>0</v>
      </c>
      <c r="E136" s="139">
        <v>1.6750000000000001E-2</v>
      </c>
      <c r="F136" s="140">
        <f t="shared" ref="F136:F199" si="5">IF($E136="","",IF(COUNT($E136:$E185)=50,AVERAGE($E136:$E185),NA()))</f>
        <v>2.2077500000000007E-2</v>
      </c>
      <c r="G136" s="140">
        <f t="shared" si="4"/>
        <v>0.12483361188000003</v>
      </c>
      <c r="H136" s="17"/>
      <c r="I136" s="17"/>
      <c r="J136" s="17"/>
      <c r="K136" s="17"/>
      <c r="L136" s="17"/>
      <c r="M136" s="17"/>
      <c r="N136" s="17"/>
      <c r="P136" s="88"/>
      <c r="R136" s="146">
        <v>43250</v>
      </c>
      <c r="S136" s="136">
        <v>233.90193600000001</v>
      </c>
    </row>
    <row r="137" spans="3:19" x14ac:dyDescent="0.25">
      <c r="C137" s="137">
        <v>44694</v>
      </c>
      <c r="D137" s="138">
        <v>0</v>
      </c>
      <c r="E137" s="139">
        <v>1.6750000000000001E-2</v>
      </c>
      <c r="F137" s="140">
        <f t="shared" si="5"/>
        <v>2.2048500000000009E-2</v>
      </c>
      <c r="G137" s="140">
        <f t="shared" si="4"/>
        <v>0.12652139764000003</v>
      </c>
      <c r="H137" s="17"/>
      <c r="I137" s="17"/>
      <c r="J137" s="17"/>
      <c r="K137" s="17"/>
      <c r="L137" s="17"/>
      <c r="M137" s="17"/>
      <c r="N137" s="17"/>
      <c r="P137" s="88"/>
      <c r="R137" s="146">
        <v>43251</v>
      </c>
      <c r="S137" s="136">
        <v>226.99343999999999</v>
      </c>
    </row>
    <row r="138" spans="3:19" x14ac:dyDescent="0.25">
      <c r="C138" s="137">
        <v>44693</v>
      </c>
      <c r="D138" s="138">
        <v>0</v>
      </c>
      <c r="E138" s="139">
        <v>1.6750000000000001E-2</v>
      </c>
      <c r="F138" s="140">
        <f t="shared" si="5"/>
        <v>2.2113500000000008E-2</v>
      </c>
      <c r="G138" s="140">
        <f t="shared" si="4"/>
        <v>0.12820178144000005</v>
      </c>
      <c r="H138" s="17"/>
      <c r="I138" s="17"/>
      <c r="J138" s="17"/>
      <c r="K138" s="17"/>
      <c r="L138" s="17"/>
      <c r="M138" s="17"/>
      <c r="N138" s="17"/>
      <c r="P138" s="88"/>
      <c r="R138" s="146">
        <v>43252</v>
      </c>
      <c r="S138" s="136">
        <v>236.86272</v>
      </c>
    </row>
    <row r="139" spans="3:19" x14ac:dyDescent="0.25">
      <c r="C139" s="137">
        <v>44692</v>
      </c>
      <c r="D139" s="138">
        <v>0</v>
      </c>
      <c r="E139" s="139">
        <v>1.6750000000000001E-2</v>
      </c>
      <c r="F139" s="140">
        <f t="shared" si="5"/>
        <v>2.2248500000000008E-2</v>
      </c>
      <c r="G139" s="140">
        <f t="shared" si="4"/>
        <v>0.12988216524000004</v>
      </c>
      <c r="H139" s="17"/>
      <c r="I139" s="17"/>
      <c r="J139" s="17"/>
      <c r="K139" s="17"/>
      <c r="L139" s="17"/>
      <c r="M139" s="17"/>
      <c r="N139" s="17"/>
      <c r="P139" s="88"/>
      <c r="R139" s="146">
        <v>43255</v>
      </c>
      <c r="S139" s="136">
        <v>236.86272</v>
      </c>
    </row>
    <row r="140" spans="3:19" x14ac:dyDescent="0.25">
      <c r="C140" s="137">
        <v>44691</v>
      </c>
      <c r="D140" s="138">
        <v>0</v>
      </c>
      <c r="E140" s="139">
        <v>1.6750000000000001E-2</v>
      </c>
      <c r="F140" s="140">
        <f t="shared" si="5"/>
        <v>2.3313500000000004E-2</v>
      </c>
      <c r="G140" s="140">
        <f t="shared" si="4"/>
        <v>0.13156254904000003</v>
      </c>
      <c r="H140" s="17"/>
      <c r="I140" s="17"/>
      <c r="J140" s="17"/>
      <c r="K140" s="17"/>
      <c r="L140" s="17"/>
      <c r="M140" s="17"/>
      <c r="N140" s="17"/>
      <c r="P140" s="88"/>
      <c r="R140" s="146">
        <v>43256</v>
      </c>
      <c r="S140" s="136">
        <v>238.83657600000001</v>
      </c>
    </row>
    <row r="141" spans="3:19" x14ac:dyDescent="0.25">
      <c r="C141" s="137">
        <v>44690</v>
      </c>
      <c r="D141" s="138">
        <v>0</v>
      </c>
      <c r="E141" s="139">
        <v>1.6750000000000001E-2</v>
      </c>
      <c r="F141" s="140">
        <f t="shared" si="5"/>
        <v>2.4428500000000009E-2</v>
      </c>
      <c r="G141" s="140">
        <f t="shared" si="4"/>
        <v>0.13324046552000005</v>
      </c>
      <c r="H141" s="17"/>
      <c r="I141" s="17"/>
      <c r="J141" s="17"/>
      <c r="K141" s="17"/>
      <c r="L141" s="17"/>
      <c r="M141" s="17"/>
      <c r="N141" s="17"/>
      <c r="P141" s="88"/>
      <c r="R141" s="146">
        <v>43257</v>
      </c>
      <c r="S141" s="136">
        <v>235.87579199999999</v>
      </c>
    </row>
    <row r="142" spans="3:19" x14ac:dyDescent="0.25">
      <c r="C142" s="137">
        <v>44687</v>
      </c>
      <c r="D142" s="138">
        <v>138595.28599999999</v>
      </c>
      <c r="E142" s="139">
        <v>1.6750000000000001E-2</v>
      </c>
      <c r="F142" s="140">
        <f t="shared" si="5"/>
        <v>2.5523500000000001E-2</v>
      </c>
      <c r="G142" s="140">
        <f t="shared" si="4"/>
        <v>0.13495292448000004</v>
      </c>
      <c r="H142" s="17"/>
      <c r="I142" s="17"/>
      <c r="J142" s="17"/>
      <c r="K142" s="17"/>
      <c r="L142" s="17"/>
      <c r="M142" s="17"/>
      <c r="N142" s="17"/>
      <c r="P142" s="88"/>
      <c r="R142" s="146">
        <v>43258</v>
      </c>
      <c r="S142" s="136">
        <v>235.87579199999999</v>
      </c>
    </row>
    <row r="143" spans="3:19" x14ac:dyDescent="0.25">
      <c r="C143" s="137">
        <v>44686</v>
      </c>
      <c r="D143" s="138">
        <v>14681.24</v>
      </c>
      <c r="E143" s="139">
        <v>1.145E-2</v>
      </c>
      <c r="F143" s="140">
        <f t="shared" si="5"/>
        <v>2.6708500000000007E-2</v>
      </c>
      <c r="G143" s="140">
        <f t="shared" si="4"/>
        <v>0.13666538344000004</v>
      </c>
      <c r="H143" s="17"/>
      <c r="I143" s="17"/>
      <c r="J143" s="17"/>
      <c r="K143" s="17"/>
      <c r="L143" s="17"/>
      <c r="M143" s="17"/>
      <c r="N143" s="17"/>
      <c r="P143" s="88"/>
      <c r="R143" s="146">
        <v>43259</v>
      </c>
      <c r="S143" s="136">
        <v>236.86272</v>
      </c>
    </row>
    <row r="144" spans="3:19" x14ac:dyDescent="0.25">
      <c r="C144" s="137">
        <v>44685</v>
      </c>
      <c r="D144" s="138">
        <v>28559.215</v>
      </c>
      <c r="E144" s="139">
        <v>1.24E-2</v>
      </c>
      <c r="F144" s="140">
        <f t="shared" si="5"/>
        <v>2.8059499999999998E-2</v>
      </c>
      <c r="G144" s="140">
        <f t="shared" si="4"/>
        <v>0.13833525744000003</v>
      </c>
      <c r="H144" s="17"/>
      <c r="I144" s="17"/>
      <c r="J144" s="17"/>
      <c r="K144" s="17"/>
      <c r="L144" s="17"/>
      <c r="M144" s="17"/>
      <c r="N144" s="17"/>
      <c r="P144" s="88"/>
      <c r="R144" s="146">
        <v>43262</v>
      </c>
      <c r="S144" s="136">
        <v>225.01958400000001</v>
      </c>
    </row>
    <row r="145" spans="3:19" x14ac:dyDescent="0.25">
      <c r="C145" s="137">
        <v>44684</v>
      </c>
      <c r="D145" s="138">
        <v>22749.601999999999</v>
      </c>
      <c r="E145" s="139">
        <v>9.4000000000000004E-3</v>
      </c>
      <c r="F145" s="140">
        <f t="shared" si="5"/>
        <v>2.94075E-2</v>
      </c>
      <c r="G145" s="140">
        <f t="shared" si="4"/>
        <v>0.14007193372000001</v>
      </c>
      <c r="H145" s="17"/>
      <c r="I145" s="17"/>
      <c r="J145" s="17"/>
      <c r="K145" s="17"/>
      <c r="L145" s="17"/>
      <c r="M145" s="17"/>
      <c r="N145" s="17"/>
      <c r="P145" s="88"/>
      <c r="R145" s="146">
        <v>43263</v>
      </c>
      <c r="S145" s="136">
        <v>226.499976</v>
      </c>
    </row>
    <row r="146" spans="3:19" x14ac:dyDescent="0.25">
      <c r="C146" s="137">
        <v>44680</v>
      </c>
      <c r="D146" s="138">
        <v>20883.814999999999</v>
      </c>
      <c r="E146" s="139">
        <v>8.9999999999999993E-3</v>
      </c>
      <c r="F146" s="140">
        <f t="shared" si="5"/>
        <v>3.0765500000000001E-2</v>
      </c>
      <c r="G146" s="140">
        <f t="shared" si="4"/>
        <v>0.14184828320000001</v>
      </c>
      <c r="H146" s="17"/>
      <c r="I146" s="17"/>
      <c r="J146" s="17"/>
      <c r="K146" s="17"/>
      <c r="L146" s="17"/>
      <c r="M146" s="17"/>
      <c r="N146" s="17"/>
      <c r="P146" s="88"/>
      <c r="R146" s="146">
        <v>43264</v>
      </c>
      <c r="S146" s="136">
        <v>222.05879999999999</v>
      </c>
    </row>
    <row r="147" spans="3:19" x14ac:dyDescent="0.25">
      <c r="C147" s="137">
        <v>44679</v>
      </c>
      <c r="D147" s="138">
        <v>30660.77</v>
      </c>
      <c r="E147" s="139">
        <v>1.2375000000000001E-2</v>
      </c>
      <c r="F147" s="140">
        <f t="shared" si="5"/>
        <v>3.2125500000000001E-2</v>
      </c>
      <c r="G147" s="140">
        <f t="shared" si="4"/>
        <v>0.14360936144000003</v>
      </c>
      <c r="H147" s="17"/>
      <c r="I147" s="17"/>
      <c r="J147" s="17"/>
      <c r="K147" s="17"/>
      <c r="L147" s="17"/>
      <c r="M147" s="17"/>
      <c r="N147" s="17"/>
      <c r="P147" s="88"/>
      <c r="R147" s="146">
        <v>43265</v>
      </c>
      <c r="S147" s="136">
        <v>219.098016</v>
      </c>
    </row>
    <row r="148" spans="3:19" x14ac:dyDescent="0.25">
      <c r="C148" s="137">
        <v>44678</v>
      </c>
      <c r="D148" s="138">
        <v>104495.549</v>
      </c>
      <c r="E148" s="139">
        <v>1.2449999999999999E-2</v>
      </c>
      <c r="F148" s="140">
        <f t="shared" si="5"/>
        <v>3.3278000000000002E-2</v>
      </c>
      <c r="G148" s="140">
        <f t="shared" si="4"/>
        <v>0.14538563984000002</v>
      </c>
      <c r="H148" s="17"/>
      <c r="I148" s="17"/>
      <c r="J148" s="17"/>
      <c r="K148" s="17"/>
      <c r="L148" s="17"/>
      <c r="M148" s="17"/>
      <c r="N148" s="17"/>
      <c r="P148" s="88"/>
      <c r="R148" s="146">
        <v>43266</v>
      </c>
      <c r="S148" s="136">
        <v>226.99343999999999</v>
      </c>
    </row>
    <row r="149" spans="3:19" x14ac:dyDescent="0.25">
      <c r="C149" s="137">
        <v>44677</v>
      </c>
      <c r="D149" s="138">
        <v>28193.98</v>
      </c>
      <c r="E149" s="139">
        <v>1.21E-2</v>
      </c>
      <c r="F149" s="140">
        <f t="shared" si="5"/>
        <v>3.4289E-2</v>
      </c>
      <c r="G149" s="140">
        <f t="shared" si="4"/>
        <v>0.14712453344000004</v>
      </c>
      <c r="H149" s="17"/>
      <c r="I149" s="17"/>
      <c r="J149" s="17"/>
      <c r="K149" s="17"/>
      <c r="L149" s="17"/>
      <c r="M149" s="17"/>
      <c r="N149" s="17"/>
      <c r="P149" s="88"/>
      <c r="R149" s="146">
        <v>43269</v>
      </c>
      <c r="S149" s="136">
        <v>224.52611999999999</v>
      </c>
    </row>
    <row r="150" spans="3:19" x14ac:dyDescent="0.25">
      <c r="C150" s="137">
        <v>44676</v>
      </c>
      <c r="D150" s="138">
        <v>77837.038</v>
      </c>
      <c r="E150" s="139">
        <v>1.7749999999999998E-2</v>
      </c>
      <c r="F150" s="140">
        <f t="shared" si="5"/>
        <v>3.5306999999999998E-2</v>
      </c>
      <c r="G150" s="140">
        <f t="shared" si="4"/>
        <v>0.14893426200000004</v>
      </c>
      <c r="H150" s="17"/>
      <c r="I150" s="17"/>
      <c r="J150" s="17"/>
      <c r="K150" s="17"/>
      <c r="L150" s="17"/>
      <c r="M150" s="17"/>
      <c r="N150" s="17"/>
      <c r="P150" s="88"/>
      <c r="R150" s="146">
        <v>43270</v>
      </c>
      <c r="S150" s="136">
        <v>226.99343999999999</v>
      </c>
    </row>
    <row r="151" spans="3:19" x14ac:dyDescent="0.25">
      <c r="C151" s="137">
        <v>44673</v>
      </c>
      <c r="D151" s="138">
        <v>4626.2520000000004</v>
      </c>
      <c r="E151" s="139">
        <v>3.9449999999999999E-2</v>
      </c>
      <c r="F151" s="140">
        <f t="shared" si="5"/>
        <v>3.6261999999999996E-2</v>
      </c>
      <c r="G151" s="140">
        <f t="shared" si="4"/>
        <v>0.15076015232000006</v>
      </c>
      <c r="H151" s="17"/>
      <c r="I151" s="17"/>
      <c r="J151" s="17"/>
      <c r="K151" s="17"/>
      <c r="L151" s="17"/>
      <c r="M151" s="17"/>
      <c r="N151" s="17"/>
      <c r="P151" s="88"/>
      <c r="R151" s="146">
        <v>43271</v>
      </c>
      <c r="S151" s="136">
        <v>212.18951999999999</v>
      </c>
    </row>
    <row r="152" spans="3:19" x14ac:dyDescent="0.25">
      <c r="C152" s="137">
        <v>44672</v>
      </c>
      <c r="D152" s="138">
        <v>4299.0259999999998</v>
      </c>
      <c r="E152" s="139">
        <v>4.1250000000000002E-2</v>
      </c>
      <c r="F152" s="140">
        <f t="shared" si="5"/>
        <v>3.6840999999999999E-2</v>
      </c>
      <c r="G152" s="140">
        <f t="shared" si="4"/>
        <v>0.15245780408000004</v>
      </c>
      <c r="H152" s="17"/>
      <c r="I152" s="17"/>
      <c r="J152" s="17"/>
      <c r="K152" s="17"/>
      <c r="L152" s="17"/>
      <c r="M152" s="17"/>
      <c r="N152" s="17"/>
      <c r="P152" s="88"/>
      <c r="R152" s="146">
        <v>43272</v>
      </c>
      <c r="S152" s="136">
        <v>197.38560000000001</v>
      </c>
    </row>
    <row r="153" spans="3:19" x14ac:dyDescent="0.25">
      <c r="C153" s="137">
        <v>44671</v>
      </c>
      <c r="D153" s="138">
        <v>7417.8389999999999</v>
      </c>
      <c r="E153" s="139">
        <v>4.7550000000000002E-2</v>
      </c>
      <c r="F153" s="140">
        <f t="shared" si="5"/>
        <v>3.7412000000000008E-2</v>
      </c>
      <c r="G153" s="140">
        <f t="shared" si="4"/>
        <v>0.15407737088000004</v>
      </c>
      <c r="H153" s="17"/>
      <c r="I153" s="17"/>
      <c r="J153" s="17"/>
      <c r="K153" s="17"/>
      <c r="L153" s="17"/>
      <c r="M153" s="17"/>
      <c r="N153" s="17"/>
      <c r="P153" s="88"/>
      <c r="R153" s="146">
        <v>43273</v>
      </c>
      <c r="S153" s="136">
        <v>208.24180799999999</v>
      </c>
    </row>
    <row r="154" spans="3:19" x14ac:dyDescent="0.25">
      <c r="C154" s="137">
        <v>44670</v>
      </c>
      <c r="D154" s="138">
        <v>5707.5709999999999</v>
      </c>
      <c r="E154" s="139">
        <v>4.3249999999999997E-2</v>
      </c>
      <c r="F154" s="140">
        <f t="shared" si="5"/>
        <v>3.7888999999999999E-2</v>
      </c>
      <c r="G154" s="140">
        <f t="shared" si="4"/>
        <v>0.15571478408000006</v>
      </c>
      <c r="H154" s="17"/>
      <c r="I154" s="17"/>
      <c r="J154" s="17"/>
      <c r="K154" s="17"/>
      <c r="L154" s="17"/>
      <c r="M154" s="17"/>
      <c r="N154" s="17"/>
      <c r="P154" s="88"/>
      <c r="R154" s="146">
        <v>43276</v>
      </c>
      <c r="S154" s="136">
        <v>211.20259200000001</v>
      </c>
    </row>
    <row r="155" spans="3:19" x14ac:dyDescent="0.25">
      <c r="C155" s="137">
        <v>44665</v>
      </c>
      <c r="D155" s="138">
        <v>3475.808</v>
      </c>
      <c r="E155" s="139">
        <v>3.7499999999999999E-2</v>
      </c>
      <c r="F155" s="140">
        <f t="shared" si="5"/>
        <v>3.8424E-2</v>
      </c>
      <c r="G155" s="140">
        <f t="shared" si="4"/>
        <v>0.15724539664000003</v>
      </c>
      <c r="H155" s="17"/>
      <c r="I155" s="17"/>
      <c r="J155" s="17"/>
      <c r="K155" s="17"/>
      <c r="L155" s="17"/>
      <c r="M155" s="17"/>
      <c r="N155" s="17"/>
      <c r="P155" s="88"/>
      <c r="R155" s="146">
        <v>43277</v>
      </c>
      <c r="S155" s="136">
        <v>215.15030400000001</v>
      </c>
    </row>
    <row r="156" spans="3:19" x14ac:dyDescent="0.25">
      <c r="C156" s="137">
        <v>44664</v>
      </c>
      <c r="D156" s="138">
        <v>2206.6979999999999</v>
      </c>
      <c r="E156" s="139">
        <v>3.3300000000000003E-2</v>
      </c>
      <c r="F156" s="140">
        <f t="shared" si="5"/>
        <v>3.9133999999999995E-2</v>
      </c>
      <c r="G156" s="140">
        <f t="shared" si="4"/>
        <v>0.15883930168000004</v>
      </c>
      <c r="H156" s="17"/>
      <c r="I156" s="17"/>
      <c r="J156" s="17"/>
      <c r="K156" s="17"/>
      <c r="L156" s="17"/>
      <c r="M156" s="17"/>
      <c r="N156" s="17"/>
      <c r="P156" s="88"/>
      <c r="R156" s="146">
        <v>43278</v>
      </c>
      <c r="S156" s="136">
        <v>212.18951999999999</v>
      </c>
    </row>
    <row r="157" spans="3:19" x14ac:dyDescent="0.25">
      <c r="C157" s="137">
        <v>44663</v>
      </c>
      <c r="D157" s="138">
        <v>4688.9520000000002</v>
      </c>
      <c r="E157" s="139">
        <v>3.4000000000000002E-2</v>
      </c>
      <c r="F157" s="140">
        <f t="shared" si="5"/>
        <v>3.9957999999999994E-2</v>
      </c>
      <c r="G157" s="140">
        <f t="shared" si="4"/>
        <v>0.16049861848000002</v>
      </c>
      <c r="H157" s="17"/>
      <c r="I157" s="17"/>
      <c r="J157" s="17"/>
      <c r="K157" s="17"/>
      <c r="L157" s="17"/>
      <c r="M157" s="17"/>
      <c r="N157" s="17"/>
      <c r="P157" s="88"/>
      <c r="R157" s="146">
        <v>43279</v>
      </c>
      <c r="S157" s="136">
        <v>207.25488000000001</v>
      </c>
    </row>
    <row r="158" spans="3:19" x14ac:dyDescent="0.25">
      <c r="C158" s="137">
        <v>44662</v>
      </c>
      <c r="D158" s="138">
        <v>3054.48</v>
      </c>
      <c r="E158" s="139">
        <v>2.8000000000000001E-2</v>
      </c>
      <c r="F158" s="140">
        <f t="shared" si="5"/>
        <v>4.0877999999999998E-2</v>
      </c>
      <c r="G158" s="140">
        <f t="shared" si="4"/>
        <v>0.16215443528000001</v>
      </c>
      <c r="H158" s="17"/>
      <c r="I158" s="17"/>
      <c r="J158" s="17"/>
      <c r="K158" s="17"/>
      <c r="L158" s="17"/>
      <c r="M158" s="17"/>
      <c r="N158" s="17"/>
      <c r="P158" s="88"/>
      <c r="R158" s="146">
        <v>43280</v>
      </c>
      <c r="S158" s="136">
        <v>206.26795200000001</v>
      </c>
    </row>
    <row r="159" spans="3:19" x14ac:dyDescent="0.25">
      <c r="C159" s="137">
        <v>44659</v>
      </c>
      <c r="D159" s="138">
        <v>8884.9150000000009</v>
      </c>
      <c r="E159" s="139">
        <v>3.1800000000000002E-2</v>
      </c>
      <c r="F159" s="140">
        <f t="shared" si="5"/>
        <v>4.1927999999999993E-2</v>
      </c>
      <c r="G159" s="140">
        <f t="shared" si="4"/>
        <v>0.16384025208</v>
      </c>
      <c r="H159" s="17"/>
      <c r="I159" s="17"/>
      <c r="J159" s="17"/>
      <c r="K159" s="17"/>
      <c r="L159" s="17"/>
      <c r="M159" s="17"/>
      <c r="N159" s="17"/>
      <c r="P159" s="88"/>
      <c r="R159" s="146">
        <v>43283</v>
      </c>
      <c r="S159" s="136">
        <v>217.12415999999999</v>
      </c>
    </row>
    <row r="160" spans="3:19" x14ac:dyDescent="0.25">
      <c r="C160" s="137">
        <v>44658</v>
      </c>
      <c r="D160" s="138">
        <v>29934.974999999999</v>
      </c>
      <c r="E160" s="139">
        <v>3.2199999999999999E-2</v>
      </c>
      <c r="F160" s="140">
        <f t="shared" si="5"/>
        <v>4.2839999999999996E-2</v>
      </c>
      <c r="G160" s="140">
        <f t="shared" si="4"/>
        <v>0.16551200351999998</v>
      </c>
      <c r="H160" s="17"/>
      <c r="I160" s="17"/>
      <c r="J160" s="17"/>
      <c r="K160" s="17"/>
      <c r="L160" s="17"/>
      <c r="M160" s="17"/>
      <c r="N160" s="17"/>
      <c r="P160" s="88"/>
      <c r="R160" s="146">
        <v>43284</v>
      </c>
      <c r="S160" s="136">
        <v>202.32024000000001</v>
      </c>
    </row>
    <row r="161" spans="3:19" x14ac:dyDescent="0.25">
      <c r="C161" s="137">
        <v>44657</v>
      </c>
      <c r="D161" s="138">
        <v>3284.569</v>
      </c>
      <c r="E161" s="139">
        <v>0.02</v>
      </c>
      <c r="F161" s="140">
        <f t="shared" si="5"/>
        <v>4.3936000000000003E-2</v>
      </c>
      <c r="G161" s="140">
        <f t="shared" si="4"/>
        <v>0.16714474516</v>
      </c>
      <c r="H161" s="17"/>
      <c r="I161" s="17"/>
      <c r="J161" s="17"/>
      <c r="K161" s="17"/>
      <c r="L161" s="17"/>
      <c r="M161" s="17"/>
      <c r="N161" s="17"/>
      <c r="P161" s="88"/>
      <c r="R161" s="146">
        <v>43285</v>
      </c>
      <c r="S161" s="136">
        <v>209.228736</v>
      </c>
    </row>
    <row r="162" spans="3:19" x14ac:dyDescent="0.25">
      <c r="C162" s="137">
        <v>44656</v>
      </c>
      <c r="D162" s="138">
        <v>3780.9290000000001</v>
      </c>
      <c r="E162" s="139">
        <v>2.06E-2</v>
      </c>
      <c r="F162" s="140">
        <f t="shared" si="5"/>
        <v>4.5305999999999999E-2</v>
      </c>
      <c r="G162" s="140">
        <f t="shared" si="4"/>
        <v>0.16882615020000002</v>
      </c>
      <c r="H162" s="17"/>
      <c r="I162" s="17"/>
      <c r="J162" s="17"/>
      <c r="K162" s="17"/>
      <c r="L162" s="17"/>
      <c r="M162" s="17"/>
      <c r="N162" s="17"/>
      <c r="P162" s="88"/>
      <c r="R162" s="146">
        <v>43286</v>
      </c>
      <c r="S162" s="136">
        <v>208.24180799999999</v>
      </c>
    </row>
    <row r="163" spans="3:19" x14ac:dyDescent="0.25">
      <c r="C163" s="137">
        <v>44655</v>
      </c>
      <c r="D163" s="138">
        <v>4456.518</v>
      </c>
      <c r="E163" s="139">
        <v>2.35E-2</v>
      </c>
      <c r="F163" s="140">
        <f t="shared" si="5"/>
        <v>4.6794000000000002E-2</v>
      </c>
      <c r="G163" s="140">
        <f t="shared" si="4"/>
        <v>0.17054156504000001</v>
      </c>
      <c r="H163" s="17"/>
      <c r="I163" s="17"/>
      <c r="J163" s="17"/>
      <c r="K163" s="17"/>
      <c r="L163" s="17"/>
      <c r="M163" s="17"/>
      <c r="N163" s="17"/>
      <c r="P163" s="88"/>
      <c r="R163" s="146">
        <v>43287</v>
      </c>
      <c r="S163" s="136">
        <v>212.18951999999999</v>
      </c>
    </row>
    <row r="164" spans="3:19" x14ac:dyDescent="0.25">
      <c r="C164" s="137">
        <v>44652</v>
      </c>
      <c r="D164" s="138">
        <v>6715.3069999999998</v>
      </c>
      <c r="E164" s="139">
        <v>2.3900000000000001E-2</v>
      </c>
      <c r="F164" s="140">
        <f t="shared" si="5"/>
        <v>4.8074000000000006E-2</v>
      </c>
      <c r="G164" s="140">
        <f t="shared" si="4"/>
        <v>0.17223014328000003</v>
      </c>
      <c r="H164" s="17"/>
      <c r="I164" s="17"/>
      <c r="J164" s="17"/>
      <c r="K164" s="17"/>
      <c r="L164" s="17"/>
      <c r="M164" s="17"/>
      <c r="N164" s="17"/>
      <c r="P164" s="88"/>
      <c r="R164" s="146">
        <v>43290</v>
      </c>
      <c r="S164" s="136">
        <v>209.72219999999999</v>
      </c>
    </row>
    <row r="165" spans="3:19" x14ac:dyDescent="0.25">
      <c r="C165" s="137">
        <v>44651</v>
      </c>
      <c r="D165" s="138">
        <v>1955.5150000000001</v>
      </c>
      <c r="E165" s="139">
        <v>2.0650000000000002E-2</v>
      </c>
      <c r="F165" s="140">
        <f t="shared" si="5"/>
        <v>4.9486000000000002E-2</v>
      </c>
      <c r="G165" s="140">
        <f t="shared" si="4"/>
        <v>0.17394879667999999</v>
      </c>
      <c r="H165" s="17"/>
      <c r="I165" s="17"/>
      <c r="J165" s="17"/>
      <c r="K165" s="17"/>
      <c r="L165" s="17"/>
      <c r="M165" s="17"/>
      <c r="N165" s="17"/>
      <c r="P165" s="88"/>
      <c r="R165" s="146">
        <v>43291</v>
      </c>
      <c r="S165" s="136">
        <v>210.70912799999999</v>
      </c>
    </row>
    <row r="166" spans="3:19" x14ac:dyDescent="0.25">
      <c r="C166" s="137">
        <v>44650</v>
      </c>
      <c r="D166" s="138">
        <v>2735.69</v>
      </c>
      <c r="E166" s="139">
        <v>2.0500000000000001E-2</v>
      </c>
      <c r="F166" s="140">
        <f t="shared" si="5"/>
        <v>5.0993000000000004E-2</v>
      </c>
      <c r="G166" s="140">
        <f t="shared" si="4"/>
        <v>0.17565409224</v>
      </c>
      <c r="H166" s="17"/>
      <c r="I166" s="17"/>
      <c r="J166" s="17"/>
      <c r="K166" s="17"/>
      <c r="L166" s="17"/>
      <c r="M166" s="17"/>
      <c r="N166" s="17"/>
      <c r="P166" s="88"/>
      <c r="R166" s="146">
        <v>43292</v>
      </c>
      <c r="S166" s="136">
        <v>206.26795200000001</v>
      </c>
    </row>
    <row r="167" spans="3:19" x14ac:dyDescent="0.25">
      <c r="C167" s="137">
        <v>44649</v>
      </c>
      <c r="D167" s="138">
        <v>3583.8270000000002</v>
      </c>
      <c r="E167" s="139">
        <v>2.0500000000000001E-2</v>
      </c>
      <c r="F167" s="140">
        <f t="shared" si="5"/>
        <v>5.2663000000000001E-2</v>
      </c>
      <c r="G167" s="140">
        <f t="shared" si="4"/>
        <v>0.17735273583999997</v>
      </c>
      <c r="H167" s="17"/>
      <c r="I167" s="17"/>
      <c r="J167" s="17"/>
      <c r="K167" s="17"/>
      <c r="L167" s="17"/>
      <c r="M167" s="17"/>
      <c r="N167" s="17"/>
      <c r="P167" s="88"/>
      <c r="R167" s="146">
        <v>43293</v>
      </c>
      <c r="S167" s="136">
        <v>204.78756000000001</v>
      </c>
    </row>
    <row r="168" spans="3:19" x14ac:dyDescent="0.25">
      <c r="C168" s="137">
        <v>44648</v>
      </c>
      <c r="D168" s="138">
        <v>4857.1090000000004</v>
      </c>
      <c r="E168" s="139">
        <v>2.1000000000000001E-2</v>
      </c>
      <c r="F168" s="140">
        <f t="shared" si="5"/>
        <v>5.4353000000000005E-2</v>
      </c>
      <c r="G168" s="140">
        <f t="shared" si="4"/>
        <v>0.17906124871999998</v>
      </c>
      <c r="H168" s="17"/>
      <c r="I168" s="17"/>
      <c r="J168" s="17"/>
      <c r="K168" s="17"/>
      <c r="L168" s="17"/>
      <c r="M168" s="17"/>
      <c r="N168" s="17"/>
      <c r="P168" s="88"/>
      <c r="R168" s="146">
        <v>43294</v>
      </c>
      <c r="S168" s="136">
        <v>209.72219999999999</v>
      </c>
    </row>
    <row r="169" spans="3:19" x14ac:dyDescent="0.25">
      <c r="C169" s="137">
        <v>44645</v>
      </c>
      <c r="D169" s="138">
        <v>9397.0370000000003</v>
      </c>
      <c r="E169" s="139">
        <v>2.1850000000000001E-2</v>
      </c>
      <c r="F169" s="140">
        <f t="shared" si="5"/>
        <v>5.6032999999999999E-2</v>
      </c>
      <c r="G169" s="140">
        <f t="shared" si="4"/>
        <v>0.18076232695999997</v>
      </c>
      <c r="H169" s="17"/>
      <c r="I169" s="17"/>
      <c r="J169" s="17"/>
      <c r="K169" s="17"/>
      <c r="L169" s="17"/>
      <c r="M169" s="17"/>
      <c r="N169" s="17"/>
      <c r="P169" s="88"/>
      <c r="R169" s="146">
        <v>43297</v>
      </c>
      <c r="S169" s="136">
        <v>206.761416</v>
      </c>
    </row>
    <row r="170" spans="3:19" x14ac:dyDescent="0.25">
      <c r="C170" s="137">
        <v>44644</v>
      </c>
      <c r="D170" s="138">
        <v>15150.343999999999</v>
      </c>
      <c r="E170" s="139">
        <v>1.8024999999999999E-2</v>
      </c>
      <c r="F170" s="140">
        <f t="shared" si="5"/>
        <v>5.7631000000000009E-2</v>
      </c>
      <c r="G170" s="140">
        <f t="shared" si="4"/>
        <v>0.18248382839999999</v>
      </c>
      <c r="H170" s="17"/>
      <c r="I170" s="17"/>
      <c r="J170" s="17"/>
      <c r="K170" s="17"/>
      <c r="L170" s="17"/>
      <c r="M170" s="17"/>
      <c r="N170" s="17"/>
      <c r="P170" s="88"/>
      <c r="R170" s="146">
        <v>43298</v>
      </c>
      <c r="S170" s="136">
        <v>207.748344</v>
      </c>
    </row>
    <row r="171" spans="3:19" x14ac:dyDescent="0.25">
      <c r="C171" s="137">
        <v>44643</v>
      </c>
      <c r="D171" s="138">
        <v>2037.7180000000001</v>
      </c>
      <c r="E171" s="139">
        <v>2.0500000000000001E-2</v>
      </c>
      <c r="F171" s="140">
        <f t="shared" si="5"/>
        <v>5.9570500000000005E-2</v>
      </c>
      <c r="G171" s="140">
        <f t="shared" si="4"/>
        <v>0.18420718360000002</v>
      </c>
      <c r="H171" s="17"/>
      <c r="I171" s="17"/>
      <c r="J171" s="17"/>
      <c r="K171" s="17"/>
      <c r="L171" s="17"/>
      <c r="M171" s="17"/>
      <c r="N171" s="17"/>
      <c r="P171" s="88"/>
      <c r="R171" s="146">
        <v>43299</v>
      </c>
      <c r="S171" s="136">
        <v>203.30716799999999</v>
      </c>
    </row>
    <row r="172" spans="3:19" x14ac:dyDescent="0.25">
      <c r="C172" s="137">
        <v>44642</v>
      </c>
      <c r="D172" s="138">
        <v>2409.9549999999999</v>
      </c>
      <c r="E172" s="139">
        <v>2.07E-2</v>
      </c>
      <c r="F172" s="140">
        <f t="shared" si="5"/>
        <v>6.1460500000000008E-2</v>
      </c>
      <c r="G172" s="140">
        <f t="shared" si="4"/>
        <v>0.18591816380000001</v>
      </c>
      <c r="H172" s="17"/>
      <c r="I172" s="17"/>
      <c r="J172" s="17"/>
      <c r="K172" s="17"/>
      <c r="L172" s="17"/>
      <c r="M172" s="17"/>
      <c r="N172" s="17"/>
      <c r="P172" s="88"/>
      <c r="R172" s="146">
        <v>43300</v>
      </c>
      <c r="S172" s="136">
        <v>200.346384</v>
      </c>
    </row>
    <row r="173" spans="3:19" x14ac:dyDescent="0.25">
      <c r="C173" s="137">
        <v>44641</v>
      </c>
      <c r="D173" s="138">
        <v>2991.8519999999999</v>
      </c>
      <c r="E173" s="139">
        <v>2.0150000000000001E-2</v>
      </c>
      <c r="F173" s="140">
        <f t="shared" si="5"/>
        <v>6.3326500000000008E-2</v>
      </c>
      <c r="G173" s="140">
        <f t="shared" si="4"/>
        <v>0.18758126492000002</v>
      </c>
      <c r="H173" s="17"/>
      <c r="I173" s="17"/>
      <c r="J173" s="17"/>
      <c r="K173" s="17"/>
      <c r="L173" s="17"/>
      <c r="M173" s="17"/>
      <c r="N173" s="17"/>
      <c r="P173" s="88"/>
      <c r="R173" s="146">
        <v>43301</v>
      </c>
      <c r="S173" s="136">
        <v>207.25488000000001</v>
      </c>
    </row>
    <row r="174" spans="3:19" x14ac:dyDescent="0.25">
      <c r="C174" s="137">
        <v>44638</v>
      </c>
      <c r="D174" s="138">
        <v>1070.48</v>
      </c>
      <c r="E174" s="139">
        <v>1.9949999999999999E-2</v>
      </c>
      <c r="F174" s="140">
        <f t="shared" si="5"/>
        <v>6.5203500000000011E-2</v>
      </c>
      <c r="G174" s="140">
        <f t="shared" si="4"/>
        <v>0.18930879904</v>
      </c>
      <c r="H174" s="17"/>
      <c r="I174" s="17"/>
      <c r="J174" s="17"/>
      <c r="K174" s="17"/>
      <c r="L174" s="17"/>
      <c r="M174" s="17"/>
      <c r="N174" s="17"/>
      <c r="P174" s="88"/>
      <c r="R174" s="146">
        <v>43304</v>
      </c>
      <c r="S174" s="136">
        <v>178.63396800000001</v>
      </c>
    </row>
    <row r="175" spans="3:19" x14ac:dyDescent="0.25">
      <c r="C175" s="137">
        <v>44637</v>
      </c>
      <c r="D175" s="138">
        <v>957.06399999999996</v>
      </c>
      <c r="E175" s="139">
        <v>2.2374999999999999E-2</v>
      </c>
      <c r="F175" s="140">
        <f t="shared" si="5"/>
        <v>6.7069500000000004E-2</v>
      </c>
      <c r="G175" s="140">
        <f t="shared" si="4"/>
        <v>0.19103733315999999</v>
      </c>
      <c r="H175" s="17"/>
      <c r="I175" s="17"/>
      <c r="J175" s="17"/>
      <c r="K175" s="17"/>
      <c r="L175" s="17"/>
      <c r="M175" s="17"/>
      <c r="N175" s="17"/>
      <c r="P175" s="88"/>
      <c r="R175" s="146">
        <v>43305</v>
      </c>
      <c r="S175" s="136">
        <v>173.69932800000001</v>
      </c>
    </row>
    <row r="176" spans="3:19" x14ac:dyDescent="0.25">
      <c r="C176" s="137">
        <v>44636</v>
      </c>
      <c r="D176" s="138">
        <v>2756.5189999999998</v>
      </c>
      <c r="E176" s="139">
        <v>2.1250000000000002E-2</v>
      </c>
      <c r="F176" s="140">
        <f t="shared" si="5"/>
        <v>6.8872000000000003E-2</v>
      </c>
      <c r="G176" s="140">
        <f t="shared" si="4"/>
        <v>0.19268219000000003</v>
      </c>
      <c r="H176" s="17"/>
      <c r="I176" s="17"/>
      <c r="J176" s="17"/>
      <c r="K176" s="17"/>
      <c r="L176" s="17"/>
      <c r="M176" s="17"/>
      <c r="N176" s="17"/>
      <c r="P176" s="88"/>
      <c r="R176" s="146">
        <v>43306</v>
      </c>
      <c r="S176" s="136">
        <v>167.77776</v>
      </c>
    </row>
    <row r="177" spans="3:19" x14ac:dyDescent="0.25">
      <c r="C177" s="137">
        <v>44635</v>
      </c>
      <c r="D177" s="138">
        <v>1629.0519999999999</v>
      </c>
      <c r="E177" s="139">
        <v>0.02</v>
      </c>
      <c r="F177" s="140">
        <f t="shared" si="5"/>
        <v>7.0747000000000004E-2</v>
      </c>
      <c r="G177" s="140">
        <f t="shared" si="4"/>
        <v>0.19437461628000002</v>
      </c>
      <c r="H177" s="17"/>
      <c r="I177" s="17"/>
      <c r="J177" s="17"/>
      <c r="K177" s="17"/>
      <c r="L177" s="17"/>
      <c r="M177" s="17"/>
      <c r="N177" s="17"/>
      <c r="P177" s="88"/>
      <c r="R177" s="146">
        <v>43307</v>
      </c>
      <c r="S177" s="136">
        <v>157.90848</v>
      </c>
    </row>
    <row r="178" spans="3:19" x14ac:dyDescent="0.25">
      <c r="C178" s="137">
        <v>44634</v>
      </c>
      <c r="D178" s="138">
        <v>3875.92</v>
      </c>
      <c r="E178" s="139">
        <v>2.1000000000000001E-2</v>
      </c>
      <c r="F178" s="140">
        <f t="shared" si="5"/>
        <v>7.268200000000001E-2</v>
      </c>
      <c r="G178" s="140">
        <f t="shared" si="4"/>
        <v>0.19606342328000004</v>
      </c>
      <c r="H178" s="17"/>
      <c r="I178" s="17"/>
      <c r="J178" s="17"/>
      <c r="K178" s="17"/>
      <c r="L178" s="17"/>
      <c r="M178" s="17"/>
      <c r="N178" s="17"/>
      <c r="P178" s="88"/>
      <c r="R178" s="146">
        <v>43308</v>
      </c>
      <c r="S178" s="136">
        <v>164.32351199999999</v>
      </c>
    </row>
    <row r="179" spans="3:19" x14ac:dyDescent="0.25">
      <c r="C179" s="137">
        <v>44631</v>
      </c>
      <c r="D179" s="138">
        <v>7459.79</v>
      </c>
      <c r="E179" s="139">
        <v>1.9949999999999999E-2</v>
      </c>
      <c r="F179" s="140">
        <f t="shared" si="5"/>
        <v>7.4602000000000002E-2</v>
      </c>
      <c r="G179" s="140">
        <f t="shared" si="4"/>
        <v>0.19773242636000002</v>
      </c>
      <c r="H179" s="17"/>
      <c r="I179" s="17"/>
      <c r="J179" s="17"/>
      <c r="K179" s="17"/>
      <c r="L179" s="17"/>
      <c r="M179" s="17"/>
      <c r="N179" s="17"/>
      <c r="P179" s="88"/>
      <c r="R179" s="146">
        <v>43311</v>
      </c>
      <c r="S179" s="136">
        <v>153.960768</v>
      </c>
    </row>
    <row r="180" spans="3:19" x14ac:dyDescent="0.25">
      <c r="C180" s="137">
        <v>44630</v>
      </c>
      <c r="D180" s="138">
        <v>11483.075000000001</v>
      </c>
      <c r="E180" s="139">
        <v>2.18E-2</v>
      </c>
      <c r="F180" s="140">
        <f t="shared" si="5"/>
        <v>7.6523000000000008E-2</v>
      </c>
      <c r="G180" s="140">
        <f t="shared" si="4"/>
        <v>0.19938940820000003</v>
      </c>
      <c r="H180" s="17"/>
      <c r="I180" s="17"/>
      <c r="J180" s="17"/>
      <c r="K180" s="17"/>
      <c r="L180" s="17"/>
      <c r="M180" s="17"/>
      <c r="N180" s="17"/>
      <c r="P180" s="88"/>
      <c r="R180" s="146">
        <v>43312</v>
      </c>
      <c r="S180" s="136">
        <v>148.03919999999999</v>
      </c>
    </row>
    <row r="181" spans="3:19" x14ac:dyDescent="0.25">
      <c r="C181" s="137">
        <v>44629</v>
      </c>
      <c r="D181" s="138">
        <v>3456.627</v>
      </c>
      <c r="E181" s="139">
        <v>2.3300000000000001E-2</v>
      </c>
      <c r="F181" s="140">
        <f t="shared" si="5"/>
        <v>7.8387000000000012E-2</v>
      </c>
      <c r="G181" s="140">
        <f t="shared" si="4"/>
        <v>0.20103220540000002</v>
      </c>
      <c r="H181" s="17"/>
      <c r="I181" s="17"/>
      <c r="J181" s="17"/>
      <c r="K181" s="17"/>
      <c r="L181" s="17"/>
      <c r="M181" s="17"/>
      <c r="N181" s="17"/>
      <c r="P181" s="88"/>
      <c r="R181" s="146">
        <v>43313</v>
      </c>
      <c r="S181" s="136">
        <v>148.285932</v>
      </c>
    </row>
    <row r="182" spans="3:19" x14ac:dyDescent="0.25">
      <c r="C182" s="137">
        <v>44628</v>
      </c>
      <c r="D182" s="138">
        <v>15198.616</v>
      </c>
      <c r="E182" s="139">
        <v>2.445E-2</v>
      </c>
      <c r="F182" s="140">
        <f t="shared" si="5"/>
        <v>8.0241000000000007E-2</v>
      </c>
      <c r="G182" s="140">
        <f t="shared" si="4"/>
        <v>0.20264776404000004</v>
      </c>
      <c r="H182" s="17"/>
      <c r="I182" s="17"/>
      <c r="J182" s="17"/>
      <c r="K182" s="17"/>
      <c r="L182" s="17"/>
      <c r="M182" s="17"/>
      <c r="N182" s="17"/>
      <c r="P182" s="88"/>
      <c r="R182" s="146">
        <v>43314</v>
      </c>
      <c r="S182" s="136">
        <v>144.58495199999999</v>
      </c>
    </row>
    <row r="183" spans="3:19" x14ac:dyDescent="0.25">
      <c r="C183" s="137">
        <v>44627</v>
      </c>
      <c r="D183" s="138">
        <v>28199.366000000002</v>
      </c>
      <c r="E183" s="139">
        <v>2.35E-2</v>
      </c>
      <c r="F183" s="140">
        <f t="shared" si="5"/>
        <v>8.2112000000000018E-2</v>
      </c>
      <c r="G183" s="140">
        <f t="shared" si="4"/>
        <v>0.20431185372000002</v>
      </c>
      <c r="H183" s="17"/>
      <c r="I183" s="17"/>
      <c r="J183" s="17"/>
      <c r="K183" s="17"/>
      <c r="L183" s="17"/>
      <c r="M183" s="17"/>
      <c r="N183" s="17"/>
      <c r="P183" s="88"/>
      <c r="R183" s="146">
        <v>43315</v>
      </c>
      <c r="S183" s="136">
        <v>139.156848</v>
      </c>
    </row>
    <row r="184" spans="3:19" x14ac:dyDescent="0.25">
      <c r="C184" s="137">
        <v>44624</v>
      </c>
      <c r="D184" s="138">
        <v>19694.635999999999</v>
      </c>
      <c r="E184" s="139">
        <v>1.55E-2</v>
      </c>
      <c r="F184" s="140">
        <f t="shared" si="5"/>
        <v>8.4002000000000021E-2</v>
      </c>
      <c r="G184" s="140">
        <f t="shared" si="4"/>
        <v>0.20602263784000002</v>
      </c>
      <c r="H184" s="17"/>
      <c r="I184" s="17"/>
      <c r="J184" s="17"/>
      <c r="K184" s="17"/>
      <c r="L184" s="17"/>
      <c r="M184" s="17"/>
      <c r="N184" s="17"/>
      <c r="P184" s="88"/>
      <c r="R184" s="146">
        <v>43318</v>
      </c>
      <c r="S184" s="136">
        <v>136.689528</v>
      </c>
    </row>
    <row r="185" spans="3:19" x14ac:dyDescent="0.25">
      <c r="C185" s="137">
        <v>44623</v>
      </c>
      <c r="D185" s="138">
        <v>18831.332999999999</v>
      </c>
      <c r="E185" s="139">
        <v>1.6449999999999999E-2</v>
      </c>
      <c r="F185" s="140">
        <f t="shared" si="5"/>
        <v>8.6052000000000017E-2</v>
      </c>
      <c r="G185" s="140">
        <f t="shared" si="4"/>
        <v>0.20779562784</v>
      </c>
      <c r="H185" s="17"/>
      <c r="I185" s="17"/>
      <c r="J185" s="17"/>
      <c r="K185" s="17"/>
      <c r="L185" s="17"/>
      <c r="M185" s="17"/>
      <c r="N185" s="17"/>
      <c r="P185" s="88"/>
      <c r="R185" s="146">
        <v>43319</v>
      </c>
      <c r="S185" s="136">
        <v>135.70259999999999</v>
      </c>
    </row>
    <row r="186" spans="3:19" x14ac:dyDescent="0.25">
      <c r="C186" s="137">
        <v>44622</v>
      </c>
      <c r="D186" s="138">
        <v>56360.364000000001</v>
      </c>
      <c r="E186" s="139">
        <v>1.5299999999999999E-2</v>
      </c>
      <c r="F186" s="140">
        <f t="shared" si="5"/>
        <v>8.8023000000000018E-2</v>
      </c>
      <c r="G186" s="140">
        <f t="shared" si="4"/>
        <v>0.20956880248000001</v>
      </c>
      <c r="H186" s="17"/>
      <c r="I186" s="17"/>
      <c r="J186" s="17"/>
      <c r="K186" s="17"/>
      <c r="L186" s="17"/>
      <c r="M186" s="17"/>
      <c r="N186" s="17"/>
      <c r="P186" s="88"/>
      <c r="R186" s="146">
        <v>43320</v>
      </c>
      <c r="S186" s="136">
        <v>130.274496</v>
      </c>
    </row>
    <row r="187" spans="3:19" x14ac:dyDescent="0.25">
      <c r="C187" s="137">
        <v>44621</v>
      </c>
      <c r="D187" s="138">
        <v>34215.489000000001</v>
      </c>
      <c r="E187" s="139">
        <v>0.02</v>
      </c>
      <c r="F187" s="140">
        <f t="shared" si="5"/>
        <v>8.9997000000000021E-2</v>
      </c>
      <c r="G187" s="140">
        <f t="shared" si="4"/>
        <v>0.21137240032000001</v>
      </c>
      <c r="H187" s="17"/>
      <c r="I187" s="17"/>
      <c r="J187" s="17"/>
      <c r="K187" s="17"/>
      <c r="L187" s="17"/>
      <c r="M187" s="17"/>
      <c r="N187" s="17"/>
      <c r="P187" s="88"/>
      <c r="R187" s="146">
        <v>43321</v>
      </c>
      <c r="S187" s="136">
        <v>131.75488799999999</v>
      </c>
    </row>
    <row r="188" spans="3:19" x14ac:dyDescent="0.25">
      <c r="C188" s="137">
        <v>44620</v>
      </c>
      <c r="D188" s="138">
        <v>34782.989000000001</v>
      </c>
      <c r="E188" s="139">
        <v>2.35E-2</v>
      </c>
      <c r="F188" s="140">
        <f t="shared" si="5"/>
        <v>9.1957000000000025E-2</v>
      </c>
      <c r="G188" s="140">
        <f t="shared" si="4"/>
        <v>0.21317223672000002</v>
      </c>
      <c r="H188" s="17"/>
      <c r="I188" s="17"/>
      <c r="J188" s="17"/>
      <c r="K188" s="17"/>
      <c r="L188" s="17"/>
      <c r="M188" s="17"/>
      <c r="N188" s="17"/>
      <c r="P188" s="88"/>
      <c r="R188" s="146">
        <v>43322</v>
      </c>
      <c r="S188" s="136">
        <v>132.49508399999999</v>
      </c>
    </row>
    <row r="189" spans="3:19" x14ac:dyDescent="0.25">
      <c r="C189" s="137">
        <v>44617</v>
      </c>
      <c r="D189" s="138">
        <v>830.35400000000004</v>
      </c>
      <c r="E189" s="139">
        <v>7.0000000000000007E-2</v>
      </c>
      <c r="F189" s="140">
        <f t="shared" si="5"/>
        <v>9.3887000000000012E-2</v>
      </c>
      <c r="G189" s="140">
        <f t="shared" si="4"/>
        <v>0.21496197508000001</v>
      </c>
      <c r="H189" s="17"/>
      <c r="I189" s="17"/>
      <c r="J189" s="17"/>
      <c r="K189" s="17"/>
      <c r="L189" s="17"/>
      <c r="M189" s="17"/>
      <c r="N189" s="17"/>
      <c r="P189" s="88"/>
      <c r="R189" s="146">
        <v>43325</v>
      </c>
      <c r="S189" s="136">
        <v>132.24835200000001</v>
      </c>
    </row>
    <row r="190" spans="3:19" x14ac:dyDescent="0.25">
      <c r="C190" s="137">
        <v>44616</v>
      </c>
      <c r="D190" s="138">
        <v>3834.3519999999999</v>
      </c>
      <c r="E190" s="139">
        <v>7.2499999999999995E-2</v>
      </c>
      <c r="F190" s="140">
        <f t="shared" si="5"/>
        <v>9.4847000000000042E-2</v>
      </c>
      <c r="G190" s="140">
        <f t="shared" si="4"/>
        <v>0.21645506312000001</v>
      </c>
      <c r="H190" s="17"/>
      <c r="I190" s="17"/>
      <c r="J190" s="17"/>
      <c r="K190" s="17"/>
      <c r="L190" s="17"/>
      <c r="M190" s="17"/>
      <c r="N190" s="17"/>
      <c r="P190" s="88"/>
      <c r="R190" s="146">
        <v>43326</v>
      </c>
      <c r="S190" s="136">
        <v>132.24835200000001</v>
      </c>
    </row>
    <row r="191" spans="3:19" x14ac:dyDescent="0.25">
      <c r="C191" s="137">
        <v>44615</v>
      </c>
      <c r="D191" s="138">
        <v>5516.0349999999999</v>
      </c>
      <c r="E191" s="139">
        <v>7.1499999999999994E-2</v>
      </c>
      <c r="F191" s="140">
        <f t="shared" si="5"/>
        <v>9.5797000000000021E-2</v>
      </c>
      <c r="G191" s="140">
        <f t="shared" si="4"/>
        <v>0.21786903352000003</v>
      </c>
      <c r="H191" s="17"/>
      <c r="I191" s="17"/>
      <c r="J191" s="17"/>
      <c r="K191" s="17"/>
      <c r="L191" s="17"/>
      <c r="M191" s="17"/>
      <c r="N191" s="17"/>
      <c r="P191" s="88"/>
      <c r="R191" s="146">
        <v>43327</v>
      </c>
      <c r="S191" s="136">
        <v>129.28756799999999</v>
      </c>
    </row>
    <row r="192" spans="3:19" x14ac:dyDescent="0.25">
      <c r="C192" s="137">
        <v>44614</v>
      </c>
      <c r="D192" s="138">
        <v>1264.8879999999999</v>
      </c>
      <c r="E192" s="139">
        <v>7.5999999999999998E-2</v>
      </c>
      <c r="F192" s="140">
        <f t="shared" si="5"/>
        <v>9.6767000000000034E-2</v>
      </c>
      <c r="G192" s="140">
        <f t="shared" si="4"/>
        <v>0.21923372288000004</v>
      </c>
      <c r="H192" s="17"/>
      <c r="I192" s="17"/>
      <c r="J192" s="17"/>
      <c r="K192" s="17"/>
      <c r="L192" s="17"/>
      <c r="M192" s="17"/>
      <c r="N192" s="17"/>
      <c r="P192" s="88"/>
      <c r="R192" s="146">
        <v>43328</v>
      </c>
      <c r="S192" s="136">
        <v>131.26142400000001</v>
      </c>
    </row>
    <row r="193" spans="3:19" x14ac:dyDescent="0.25">
      <c r="C193" s="137">
        <v>44613</v>
      </c>
      <c r="D193" s="138">
        <v>2718.2950000000001</v>
      </c>
      <c r="E193" s="139">
        <v>7.9000000000000001E-2</v>
      </c>
      <c r="F193" s="140">
        <f t="shared" si="5"/>
        <v>9.7682000000000019E-2</v>
      </c>
      <c r="G193" s="140">
        <f t="shared" si="4"/>
        <v>0.22055864100000006</v>
      </c>
      <c r="H193" s="17"/>
      <c r="I193" s="17"/>
      <c r="J193" s="17"/>
      <c r="K193" s="17"/>
      <c r="L193" s="17"/>
      <c r="M193" s="17"/>
      <c r="N193" s="17"/>
      <c r="P193" s="88"/>
      <c r="R193" s="146">
        <v>43329</v>
      </c>
      <c r="S193" s="136">
        <v>134.22220799999999</v>
      </c>
    </row>
    <row r="194" spans="3:19" x14ac:dyDescent="0.25">
      <c r="C194" s="137">
        <v>44610</v>
      </c>
      <c r="D194" s="138">
        <v>5868.5029999999997</v>
      </c>
      <c r="E194" s="139">
        <v>7.9799999999999996E-2</v>
      </c>
      <c r="F194" s="140">
        <f t="shared" si="5"/>
        <v>9.8527000000000017E-2</v>
      </c>
      <c r="G194" s="140">
        <f t="shared" si="4"/>
        <v>0.22186115716000004</v>
      </c>
      <c r="H194" s="17"/>
      <c r="I194" s="17"/>
      <c r="J194" s="17"/>
      <c r="K194" s="17"/>
      <c r="L194" s="17"/>
      <c r="M194" s="17"/>
      <c r="N194" s="17"/>
      <c r="P194" s="88"/>
      <c r="R194" s="146">
        <v>43332</v>
      </c>
      <c r="S194" s="136">
        <v>133.23527999999999</v>
      </c>
    </row>
    <row r="195" spans="3:19" x14ac:dyDescent="0.25">
      <c r="C195" s="137">
        <v>44609</v>
      </c>
      <c r="D195" s="138">
        <v>3015.0929999999998</v>
      </c>
      <c r="E195" s="139">
        <v>7.7299999999999994E-2</v>
      </c>
      <c r="F195" s="140">
        <f t="shared" si="5"/>
        <v>9.932100000000002E-2</v>
      </c>
      <c r="G195" s="140">
        <f t="shared" si="4"/>
        <v>0.22312266352000004</v>
      </c>
      <c r="H195" s="17"/>
      <c r="I195" s="17"/>
      <c r="J195" s="17"/>
      <c r="K195" s="17"/>
      <c r="L195" s="17"/>
      <c r="M195" s="17"/>
      <c r="N195" s="17"/>
      <c r="P195" s="88"/>
      <c r="R195" s="146">
        <v>43333</v>
      </c>
      <c r="S195" s="136">
        <v>131.50815600000001</v>
      </c>
    </row>
    <row r="196" spans="3:19" x14ac:dyDescent="0.25">
      <c r="C196" s="137">
        <v>44608</v>
      </c>
      <c r="D196" s="138">
        <v>4394.18</v>
      </c>
      <c r="E196" s="139">
        <v>7.6999999999999999E-2</v>
      </c>
      <c r="F196" s="140">
        <f t="shared" si="5"/>
        <v>0.10011500000000001</v>
      </c>
      <c r="G196" s="140">
        <f t="shared" si="4"/>
        <v>0.22441394112000004</v>
      </c>
      <c r="H196" s="17"/>
      <c r="I196" s="17"/>
      <c r="J196" s="17"/>
      <c r="K196" s="17"/>
      <c r="L196" s="17"/>
      <c r="M196" s="17"/>
      <c r="N196" s="17"/>
      <c r="P196" s="88"/>
      <c r="R196" s="146">
        <v>43334</v>
      </c>
      <c r="S196" s="136">
        <v>135.45586800000001</v>
      </c>
    </row>
    <row r="197" spans="3:19" x14ac:dyDescent="0.25">
      <c r="C197" s="137">
        <v>44607</v>
      </c>
      <c r="D197" s="138">
        <v>5633.8419999999996</v>
      </c>
      <c r="E197" s="139">
        <v>7.0000000000000007E-2</v>
      </c>
      <c r="F197" s="140">
        <f t="shared" si="5"/>
        <v>0.10109500000000002</v>
      </c>
      <c r="G197" s="140">
        <f t="shared" si="4"/>
        <v>0.22572152264000006</v>
      </c>
      <c r="H197" s="17"/>
      <c r="I197" s="17"/>
      <c r="J197" s="17"/>
      <c r="K197" s="17"/>
      <c r="L197" s="17"/>
      <c r="M197" s="17"/>
      <c r="N197" s="17"/>
      <c r="P197" s="88"/>
      <c r="R197" s="146">
        <v>43335</v>
      </c>
      <c r="S197" s="136">
        <v>130.274496</v>
      </c>
    </row>
    <row r="198" spans="3:19" x14ac:dyDescent="0.25">
      <c r="C198" s="137">
        <v>44606</v>
      </c>
      <c r="D198" s="138">
        <v>9859.3889999999992</v>
      </c>
      <c r="E198" s="139">
        <v>6.3E-2</v>
      </c>
      <c r="F198" s="140">
        <f t="shared" si="5"/>
        <v>0.10203000000000001</v>
      </c>
      <c r="G198" s="140">
        <f t="shared" si="4"/>
        <v>0.2270986466400001</v>
      </c>
      <c r="H198" s="17"/>
      <c r="I198" s="17"/>
      <c r="J198" s="17"/>
      <c r="K198" s="17"/>
      <c r="L198" s="17"/>
      <c r="M198" s="17"/>
      <c r="N198" s="17"/>
      <c r="P198" s="88"/>
      <c r="R198" s="146">
        <v>43336</v>
      </c>
      <c r="S198" s="136">
        <v>126.326784</v>
      </c>
    </row>
    <row r="199" spans="3:19" x14ac:dyDescent="0.25">
      <c r="C199" s="137">
        <v>44603</v>
      </c>
      <c r="D199" s="138">
        <v>4396.741</v>
      </c>
      <c r="E199" s="139">
        <v>6.3E-2</v>
      </c>
      <c r="F199" s="140">
        <f t="shared" si="5"/>
        <v>0.10307000000000001</v>
      </c>
      <c r="G199" s="140">
        <f t="shared" ref="G199:G262" si="6">IF($E199="","",IF(COUNT($E199:$E398)=200,AVERAGE($E199:$E398),NA()))</f>
        <v>0.22851077064000008</v>
      </c>
      <c r="H199" s="17"/>
      <c r="I199" s="17"/>
      <c r="J199" s="17"/>
      <c r="K199" s="17"/>
      <c r="L199" s="17"/>
      <c r="M199" s="17"/>
      <c r="N199" s="17"/>
      <c r="P199" s="88"/>
      <c r="R199" s="146">
        <v>43340</v>
      </c>
      <c r="S199" s="136">
        <v>133.23527999999999</v>
      </c>
    </row>
    <row r="200" spans="3:19" x14ac:dyDescent="0.25">
      <c r="C200" s="137">
        <v>44602</v>
      </c>
      <c r="D200" s="138">
        <v>3661.2559999999999</v>
      </c>
      <c r="E200" s="139">
        <v>6.5500000000000003E-2</v>
      </c>
      <c r="F200" s="140">
        <f t="shared" ref="F200:F263" si="7">IF($E200="","",IF(COUNT($E200:$E249)=50,AVERAGE($E200:$E249),NA()))</f>
        <v>0.10420000000000001</v>
      </c>
      <c r="G200" s="140">
        <f t="shared" si="6"/>
        <v>0.22991302536000005</v>
      </c>
      <c r="H200" s="17"/>
      <c r="I200" s="17"/>
      <c r="J200" s="17"/>
      <c r="K200" s="17"/>
      <c r="L200" s="17"/>
      <c r="M200" s="17"/>
      <c r="N200" s="17"/>
      <c r="P200" s="88"/>
      <c r="R200" s="146">
        <v>43341</v>
      </c>
      <c r="S200" s="136">
        <v>135.70259999999999</v>
      </c>
    </row>
    <row r="201" spans="3:19" x14ac:dyDescent="0.25">
      <c r="C201" s="137">
        <v>44601</v>
      </c>
      <c r="D201" s="138">
        <v>1598.1310000000001</v>
      </c>
      <c r="E201" s="139">
        <v>6.8400000000000002E-2</v>
      </c>
      <c r="F201" s="140">
        <f t="shared" si="7"/>
        <v>0.10535000000000001</v>
      </c>
      <c r="G201" s="140">
        <f t="shared" si="6"/>
        <v>0.23126577028000006</v>
      </c>
      <c r="H201" s="17"/>
      <c r="I201" s="17"/>
      <c r="J201" s="17"/>
      <c r="K201" s="17"/>
      <c r="L201" s="17"/>
      <c r="M201" s="17"/>
      <c r="N201" s="17"/>
      <c r="P201" s="88"/>
      <c r="R201" s="146">
        <v>43342</v>
      </c>
      <c r="S201" s="136">
        <v>136.19606400000001</v>
      </c>
    </row>
    <row r="202" spans="3:19" x14ac:dyDescent="0.25">
      <c r="C202" s="137">
        <v>44600</v>
      </c>
      <c r="D202" s="138">
        <v>1480.894</v>
      </c>
      <c r="E202" s="139">
        <v>6.9800000000000001E-2</v>
      </c>
      <c r="F202" s="140">
        <f t="shared" si="7"/>
        <v>0.10638200000000002</v>
      </c>
      <c r="G202" s="140">
        <f t="shared" si="6"/>
        <v>0.23257194004000004</v>
      </c>
      <c r="H202" s="17"/>
      <c r="I202" s="17"/>
      <c r="J202" s="17"/>
      <c r="K202" s="17"/>
      <c r="L202" s="17"/>
      <c r="M202" s="17"/>
      <c r="N202" s="17"/>
      <c r="P202" s="88"/>
      <c r="R202" s="146">
        <v>43343</v>
      </c>
      <c r="S202" s="136">
        <v>138.16991999999999</v>
      </c>
    </row>
    <row r="203" spans="3:19" x14ac:dyDescent="0.25">
      <c r="C203" s="137">
        <v>44599</v>
      </c>
      <c r="D203" s="138">
        <v>1274.6120000000001</v>
      </c>
      <c r="E203" s="139">
        <v>7.1400000000000005E-2</v>
      </c>
      <c r="F203" s="140">
        <f t="shared" si="7"/>
        <v>0.10738600000000004</v>
      </c>
      <c r="G203" s="140">
        <f t="shared" si="6"/>
        <v>0.23385137124000011</v>
      </c>
      <c r="H203" s="17"/>
      <c r="I203" s="17"/>
      <c r="J203" s="17"/>
      <c r="K203" s="17"/>
      <c r="L203" s="17"/>
      <c r="M203" s="17"/>
      <c r="N203" s="17"/>
      <c r="P203" s="88"/>
      <c r="R203" s="146">
        <v>43346</v>
      </c>
      <c r="S203" s="136">
        <v>141.37743599999999</v>
      </c>
    </row>
    <row r="204" spans="3:19" x14ac:dyDescent="0.25">
      <c r="C204" s="137">
        <v>44596</v>
      </c>
      <c r="D204" s="138">
        <v>2791.0740000000001</v>
      </c>
      <c r="E204" s="139">
        <v>7.0000000000000007E-2</v>
      </c>
      <c r="F204" s="140">
        <f t="shared" si="7"/>
        <v>0.10835800000000004</v>
      </c>
      <c r="G204" s="140">
        <f t="shared" si="6"/>
        <v>0.23509812924000006</v>
      </c>
      <c r="H204" s="17"/>
      <c r="I204" s="17"/>
      <c r="J204" s="17"/>
      <c r="K204" s="17"/>
      <c r="L204" s="17"/>
      <c r="M204" s="17"/>
      <c r="N204" s="17"/>
      <c r="P204" s="88"/>
      <c r="R204" s="146">
        <v>43347</v>
      </c>
      <c r="S204" s="136">
        <v>150.01305600000001</v>
      </c>
    </row>
    <row r="205" spans="3:19" x14ac:dyDescent="0.25">
      <c r="C205" s="137">
        <v>44595</v>
      </c>
      <c r="D205" s="138">
        <v>1040.4490000000001</v>
      </c>
      <c r="E205" s="139">
        <v>7.2999999999999995E-2</v>
      </c>
      <c r="F205" s="140">
        <f t="shared" si="7"/>
        <v>0.10931800000000004</v>
      </c>
      <c r="G205" s="140">
        <f t="shared" si="6"/>
        <v>0.23635435456000009</v>
      </c>
      <c r="H205" s="17"/>
      <c r="I205" s="17"/>
      <c r="J205" s="17"/>
      <c r="K205" s="17"/>
      <c r="L205" s="17"/>
      <c r="M205" s="17"/>
      <c r="N205" s="17"/>
      <c r="P205" s="88"/>
      <c r="R205" s="146">
        <v>43348</v>
      </c>
      <c r="S205" s="136">
        <v>153.960768</v>
      </c>
    </row>
    <row r="206" spans="3:19" x14ac:dyDescent="0.25">
      <c r="C206" s="137">
        <v>44594</v>
      </c>
      <c r="D206" s="138">
        <v>4438.5659999999998</v>
      </c>
      <c r="E206" s="139">
        <v>7.4499999999999997E-2</v>
      </c>
      <c r="F206" s="140">
        <f t="shared" si="7"/>
        <v>0.11015300000000006</v>
      </c>
      <c r="G206" s="140">
        <f t="shared" si="6"/>
        <v>0.23756843936000005</v>
      </c>
      <c r="H206" s="17"/>
      <c r="I206" s="17"/>
      <c r="J206" s="17"/>
      <c r="K206" s="17"/>
      <c r="L206" s="17"/>
      <c r="M206" s="17"/>
      <c r="N206" s="17"/>
      <c r="P206" s="88"/>
      <c r="R206" s="146">
        <v>43349</v>
      </c>
      <c r="S206" s="136">
        <v>153.960768</v>
      </c>
    </row>
    <row r="207" spans="3:19" x14ac:dyDescent="0.25">
      <c r="C207" s="137">
        <v>44593</v>
      </c>
      <c r="D207" s="138">
        <v>1356.489</v>
      </c>
      <c r="E207" s="139">
        <v>0.08</v>
      </c>
      <c r="F207" s="140">
        <f t="shared" si="7"/>
        <v>0.11122300000000006</v>
      </c>
      <c r="G207" s="140">
        <f t="shared" si="6"/>
        <v>0.23877502416000007</v>
      </c>
      <c r="H207" s="17"/>
      <c r="I207" s="17"/>
      <c r="J207" s="17"/>
      <c r="K207" s="17"/>
      <c r="L207" s="17"/>
      <c r="M207" s="17"/>
      <c r="N207" s="17"/>
      <c r="P207" s="88"/>
      <c r="R207" s="146">
        <v>43350</v>
      </c>
      <c r="S207" s="136">
        <v>156.428088</v>
      </c>
    </row>
    <row r="208" spans="3:19" x14ac:dyDescent="0.25">
      <c r="C208" s="137">
        <v>44592</v>
      </c>
      <c r="D208" s="138">
        <v>543.19399999999996</v>
      </c>
      <c r="E208" s="139">
        <v>8.0500000000000002E-2</v>
      </c>
      <c r="F208" s="140">
        <f t="shared" si="7"/>
        <v>0.11237300000000004</v>
      </c>
      <c r="G208" s="140">
        <f t="shared" si="6"/>
        <v>0.23995410896000005</v>
      </c>
      <c r="H208" s="17"/>
      <c r="I208" s="17"/>
      <c r="J208" s="17"/>
      <c r="K208" s="17"/>
      <c r="L208" s="17"/>
      <c r="M208" s="17"/>
      <c r="N208" s="17"/>
      <c r="P208" s="88"/>
      <c r="R208" s="146">
        <v>43353</v>
      </c>
      <c r="S208" s="136">
        <v>153.960768</v>
      </c>
    </row>
    <row r="209" spans="3:19" x14ac:dyDescent="0.25">
      <c r="C209" s="137">
        <v>44589</v>
      </c>
      <c r="D209" s="138">
        <v>4541.3109999999997</v>
      </c>
      <c r="E209" s="139">
        <v>7.7399999999999997E-2</v>
      </c>
      <c r="F209" s="140">
        <f t="shared" si="7"/>
        <v>0.11369300000000004</v>
      </c>
      <c r="G209" s="140">
        <f t="shared" si="6"/>
        <v>0.24113316108000007</v>
      </c>
      <c r="H209" s="17"/>
      <c r="I209" s="17"/>
      <c r="J209" s="17"/>
      <c r="K209" s="17"/>
      <c r="L209" s="17"/>
      <c r="M209" s="17"/>
      <c r="N209" s="17"/>
      <c r="P209" s="88"/>
      <c r="R209" s="146">
        <v>43354</v>
      </c>
      <c r="S209" s="136">
        <v>152.97384</v>
      </c>
    </row>
    <row r="210" spans="3:19" x14ac:dyDescent="0.25">
      <c r="C210" s="137">
        <v>44588</v>
      </c>
      <c r="D210" s="138">
        <v>1573.499</v>
      </c>
      <c r="E210" s="139">
        <v>8.6999999999999994E-2</v>
      </c>
      <c r="F210" s="140">
        <f t="shared" si="7"/>
        <v>0.11574500000000003</v>
      </c>
      <c r="G210" s="140">
        <f t="shared" si="6"/>
        <v>0.24228823608000005</v>
      </c>
      <c r="H210" s="17"/>
      <c r="I210" s="17"/>
      <c r="J210" s="17"/>
      <c r="K210" s="17"/>
      <c r="L210" s="17"/>
      <c r="M210" s="17"/>
      <c r="N210" s="17"/>
      <c r="P210" s="88"/>
      <c r="R210" s="146">
        <v>43355</v>
      </c>
      <c r="S210" s="136">
        <v>153.960768</v>
      </c>
    </row>
    <row r="211" spans="3:19" x14ac:dyDescent="0.25">
      <c r="C211" s="137">
        <v>44587</v>
      </c>
      <c r="D211" s="138">
        <v>1249.605</v>
      </c>
      <c r="E211" s="139">
        <v>8.8499999999999995E-2</v>
      </c>
      <c r="F211" s="140">
        <f t="shared" si="7"/>
        <v>0.11790500000000004</v>
      </c>
      <c r="G211" s="140">
        <f t="shared" si="6"/>
        <v>0.24337063788000005</v>
      </c>
      <c r="H211" s="17"/>
      <c r="I211" s="17"/>
      <c r="J211" s="17"/>
      <c r="K211" s="17"/>
      <c r="L211" s="17"/>
      <c r="M211" s="17"/>
      <c r="N211" s="17"/>
      <c r="P211" s="88"/>
      <c r="R211" s="146">
        <v>43356</v>
      </c>
      <c r="S211" s="136">
        <v>150.50651999999999</v>
      </c>
    </row>
    <row r="212" spans="3:19" x14ac:dyDescent="0.25">
      <c r="C212" s="137">
        <v>44586</v>
      </c>
      <c r="D212" s="138">
        <v>598.88400000000001</v>
      </c>
      <c r="E212" s="139">
        <v>9.5000000000000001E-2</v>
      </c>
      <c r="F212" s="140">
        <f t="shared" si="7"/>
        <v>0.11994000000000002</v>
      </c>
      <c r="G212" s="140">
        <f t="shared" si="6"/>
        <v>0.24443320308000008</v>
      </c>
      <c r="H212" s="17"/>
      <c r="I212" s="17"/>
      <c r="J212" s="17"/>
      <c r="K212" s="17"/>
      <c r="L212" s="17"/>
      <c r="M212" s="17"/>
      <c r="N212" s="17"/>
      <c r="P212" s="88"/>
      <c r="R212" s="146">
        <v>43357</v>
      </c>
      <c r="S212" s="136">
        <v>152.48037600000001</v>
      </c>
    </row>
    <row r="213" spans="3:19" x14ac:dyDescent="0.25">
      <c r="C213" s="137">
        <v>44585</v>
      </c>
      <c r="D213" s="138">
        <v>1237.258</v>
      </c>
      <c r="E213" s="139">
        <v>8.7499999999999994E-2</v>
      </c>
      <c r="F213" s="140">
        <f t="shared" si="7"/>
        <v>0.12189000000000001</v>
      </c>
      <c r="G213" s="140">
        <f t="shared" si="6"/>
        <v>0.24548053952000007</v>
      </c>
      <c r="H213" s="17"/>
      <c r="I213" s="17"/>
      <c r="J213" s="17"/>
      <c r="K213" s="17"/>
      <c r="L213" s="17"/>
      <c r="M213" s="17"/>
      <c r="N213" s="17"/>
      <c r="P213" s="88"/>
      <c r="R213" s="146">
        <v>43360</v>
      </c>
      <c r="S213" s="136">
        <v>153.960768</v>
      </c>
    </row>
    <row r="214" spans="3:19" x14ac:dyDescent="0.25">
      <c r="C214" s="137">
        <v>44582</v>
      </c>
      <c r="D214" s="138">
        <v>2611.0059999999999</v>
      </c>
      <c r="E214" s="139">
        <v>9.4500000000000001E-2</v>
      </c>
      <c r="F214" s="140">
        <f t="shared" si="7"/>
        <v>0.12392000000000002</v>
      </c>
      <c r="G214" s="140">
        <f t="shared" si="6"/>
        <v>0.24658017988000006</v>
      </c>
      <c r="H214" s="17"/>
      <c r="I214" s="17"/>
      <c r="J214" s="17"/>
      <c r="K214" s="17"/>
      <c r="L214" s="17"/>
      <c r="M214" s="17"/>
      <c r="N214" s="17"/>
      <c r="P214" s="88"/>
      <c r="R214" s="146">
        <v>43361</v>
      </c>
      <c r="S214" s="136">
        <v>151.98691199999999</v>
      </c>
    </row>
    <row r="215" spans="3:19" x14ac:dyDescent="0.25">
      <c r="C215" s="137">
        <v>44581</v>
      </c>
      <c r="D215" s="138">
        <v>4215.2700000000004</v>
      </c>
      <c r="E215" s="139">
        <v>9.6000000000000002E-2</v>
      </c>
      <c r="F215" s="140">
        <f t="shared" si="7"/>
        <v>0.12583000000000003</v>
      </c>
      <c r="G215" s="140">
        <f t="shared" si="6"/>
        <v>0.24763741828000008</v>
      </c>
      <c r="H215" s="17"/>
      <c r="I215" s="17"/>
      <c r="J215" s="17"/>
      <c r="K215" s="17"/>
      <c r="L215" s="17"/>
      <c r="M215" s="17"/>
      <c r="N215" s="17"/>
      <c r="P215" s="88"/>
      <c r="R215" s="146">
        <v>43362</v>
      </c>
      <c r="S215" s="136">
        <v>152.72710799999999</v>
      </c>
    </row>
    <row r="216" spans="3:19" x14ac:dyDescent="0.25">
      <c r="C216" s="137">
        <v>44580</v>
      </c>
      <c r="D216" s="138">
        <v>2854.799</v>
      </c>
      <c r="E216" s="139">
        <v>0.104</v>
      </c>
      <c r="F216" s="140">
        <f t="shared" si="7"/>
        <v>0.12783</v>
      </c>
      <c r="G216" s="140">
        <f t="shared" si="6"/>
        <v>0.24870442792000005</v>
      </c>
      <c r="H216" s="17"/>
      <c r="I216" s="17"/>
      <c r="J216" s="17"/>
      <c r="K216" s="17"/>
      <c r="L216" s="17"/>
      <c r="M216" s="17"/>
      <c r="N216" s="17"/>
      <c r="P216" s="88"/>
      <c r="R216" s="146">
        <v>43363</v>
      </c>
      <c r="S216" s="136">
        <v>150.01305600000001</v>
      </c>
    </row>
    <row r="217" spans="3:19" x14ac:dyDescent="0.25">
      <c r="C217" s="137">
        <v>44579</v>
      </c>
      <c r="D217" s="138">
        <v>649.947</v>
      </c>
      <c r="E217" s="139">
        <v>0.105</v>
      </c>
      <c r="F217" s="140">
        <f t="shared" si="7"/>
        <v>0.12965499999999999</v>
      </c>
      <c r="G217" s="140">
        <f t="shared" si="6"/>
        <v>0.24976351272000005</v>
      </c>
      <c r="H217" s="17"/>
      <c r="I217" s="17"/>
      <c r="J217" s="17"/>
      <c r="K217" s="17"/>
      <c r="L217" s="17"/>
      <c r="M217" s="17"/>
      <c r="N217" s="17"/>
      <c r="P217" s="88"/>
      <c r="R217" s="146">
        <v>43364</v>
      </c>
      <c r="S217" s="136">
        <v>152.48037600000001</v>
      </c>
    </row>
    <row r="218" spans="3:19" x14ac:dyDescent="0.25">
      <c r="C218" s="137">
        <v>44578</v>
      </c>
      <c r="D218" s="138">
        <v>3323.9659999999999</v>
      </c>
      <c r="E218" s="139">
        <v>0.105</v>
      </c>
      <c r="F218" s="140">
        <f t="shared" si="7"/>
        <v>0.13134999999999999</v>
      </c>
      <c r="G218" s="140">
        <f t="shared" si="6"/>
        <v>0.25075591452000012</v>
      </c>
      <c r="H218" s="17"/>
      <c r="I218" s="17"/>
      <c r="J218" s="17"/>
      <c r="K218" s="17"/>
      <c r="L218" s="17"/>
      <c r="M218" s="17"/>
      <c r="N218" s="17"/>
      <c r="P218" s="88"/>
      <c r="R218" s="146">
        <v>43367</v>
      </c>
      <c r="S218" s="136">
        <v>149.026128</v>
      </c>
    </row>
    <row r="219" spans="3:19" x14ac:dyDescent="0.25">
      <c r="C219" s="137">
        <v>44575</v>
      </c>
      <c r="D219" s="138">
        <v>6542.6660000000002</v>
      </c>
      <c r="E219" s="139">
        <v>0.10174999999999999</v>
      </c>
      <c r="F219" s="140">
        <f t="shared" si="7"/>
        <v>0.13315000000000002</v>
      </c>
      <c r="G219" s="140">
        <f t="shared" si="6"/>
        <v>0.2517853261200001</v>
      </c>
      <c r="H219" s="17"/>
      <c r="I219" s="17"/>
      <c r="J219" s="17"/>
      <c r="K219" s="17"/>
      <c r="L219" s="17"/>
      <c r="M219" s="17"/>
      <c r="N219" s="17"/>
      <c r="P219" s="88"/>
      <c r="R219" s="146">
        <v>43368</v>
      </c>
      <c r="S219" s="136">
        <v>149.026128</v>
      </c>
    </row>
    <row r="220" spans="3:19" x14ac:dyDescent="0.25">
      <c r="C220" s="137">
        <v>44574</v>
      </c>
      <c r="D220" s="138">
        <v>423.45499999999998</v>
      </c>
      <c r="E220" s="139">
        <v>0.115</v>
      </c>
      <c r="F220" s="140">
        <f t="shared" si="7"/>
        <v>0.13501000000000002</v>
      </c>
      <c r="G220" s="140">
        <f t="shared" si="6"/>
        <v>0.25288033412000011</v>
      </c>
      <c r="H220" s="17"/>
      <c r="I220" s="17"/>
      <c r="J220" s="17"/>
      <c r="K220" s="17"/>
      <c r="L220" s="17"/>
      <c r="M220" s="17"/>
      <c r="N220" s="17"/>
      <c r="P220" s="88"/>
      <c r="R220" s="146">
        <v>43369</v>
      </c>
      <c r="S220" s="136">
        <v>145.078416</v>
      </c>
    </row>
    <row r="221" spans="3:19" x14ac:dyDescent="0.25">
      <c r="C221" s="137">
        <v>44573</v>
      </c>
      <c r="D221" s="138">
        <v>459.03500000000003</v>
      </c>
      <c r="E221" s="139">
        <v>0.115</v>
      </c>
      <c r="F221" s="140">
        <f t="shared" si="7"/>
        <v>0.13659000000000002</v>
      </c>
      <c r="G221" s="140">
        <f t="shared" si="6"/>
        <v>0.25390909212000012</v>
      </c>
      <c r="H221" s="17"/>
      <c r="I221" s="17"/>
      <c r="J221" s="17"/>
      <c r="K221" s="17"/>
      <c r="L221" s="17"/>
      <c r="M221" s="17"/>
      <c r="N221" s="17"/>
      <c r="P221" s="88"/>
      <c r="R221" s="146">
        <v>43370</v>
      </c>
      <c r="S221" s="136">
        <v>143.10455999999999</v>
      </c>
    </row>
    <row r="222" spans="3:19" x14ac:dyDescent="0.25">
      <c r="C222" s="137">
        <v>44572</v>
      </c>
      <c r="D222" s="138">
        <v>463.99099999999999</v>
      </c>
      <c r="E222" s="139">
        <v>0.114</v>
      </c>
      <c r="F222" s="140">
        <f t="shared" si="7"/>
        <v>0.13829</v>
      </c>
      <c r="G222" s="140">
        <f t="shared" si="6"/>
        <v>0.25495018672000014</v>
      </c>
      <c r="H222" s="17"/>
      <c r="I222" s="17"/>
      <c r="J222" s="17"/>
      <c r="K222" s="17"/>
      <c r="L222" s="17"/>
      <c r="M222" s="17"/>
      <c r="N222" s="17"/>
      <c r="P222" s="88"/>
      <c r="R222" s="146">
        <v>43371</v>
      </c>
      <c r="S222" s="136">
        <v>143.10455999999999</v>
      </c>
    </row>
    <row r="223" spans="3:19" x14ac:dyDescent="0.25">
      <c r="C223" s="137">
        <v>44571</v>
      </c>
      <c r="D223" s="138">
        <v>651.10500000000002</v>
      </c>
      <c r="E223" s="139">
        <v>0.114</v>
      </c>
      <c r="F223" s="140">
        <f t="shared" si="7"/>
        <v>0.13991000000000001</v>
      </c>
      <c r="G223" s="140">
        <f t="shared" si="6"/>
        <v>0.25598887936000009</v>
      </c>
      <c r="H223" s="17"/>
      <c r="I223" s="17"/>
      <c r="J223" s="17"/>
      <c r="K223" s="17"/>
      <c r="L223" s="17"/>
      <c r="M223" s="17"/>
      <c r="N223" s="17"/>
      <c r="P223" s="88"/>
      <c r="R223" s="146">
        <v>43374</v>
      </c>
      <c r="S223" s="136">
        <v>143.59802400000001</v>
      </c>
    </row>
    <row r="224" spans="3:19" x14ac:dyDescent="0.25">
      <c r="C224" s="137">
        <v>44568</v>
      </c>
      <c r="D224" s="138">
        <v>3486.0569999999998</v>
      </c>
      <c r="E224" s="139">
        <v>0.11325</v>
      </c>
      <c r="F224" s="140">
        <f t="shared" si="7"/>
        <v>0.14162</v>
      </c>
      <c r="G224" s="140">
        <f t="shared" si="6"/>
        <v>0.25699796416000015</v>
      </c>
      <c r="H224" s="17"/>
      <c r="I224" s="17"/>
      <c r="J224" s="17"/>
      <c r="K224" s="17"/>
      <c r="L224" s="17"/>
      <c r="M224" s="17"/>
      <c r="N224" s="17"/>
      <c r="P224" s="88"/>
      <c r="R224" s="146">
        <v>43375</v>
      </c>
      <c r="S224" s="136">
        <v>138.16991999999999</v>
      </c>
    </row>
    <row r="225" spans="3:19" x14ac:dyDescent="0.25">
      <c r="C225" s="137">
        <v>44567</v>
      </c>
      <c r="D225" s="138">
        <v>1150.165</v>
      </c>
      <c r="E225" s="139">
        <v>0.1125</v>
      </c>
      <c r="F225" s="140">
        <f t="shared" si="7"/>
        <v>0.14343500000000001</v>
      </c>
      <c r="G225" s="140">
        <f t="shared" si="6"/>
        <v>0.25801573360000007</v>
      </c>
      <c r="H225" s="17"/>
      <c r="I225" s="17"/>
      <c r="J225" s="17"/>
      <c r="K225" s="17"/>
      <c r="L225" s="17"/>
      <c r="M225" s="17"/>
      <c r="N225" s="17"/>
      <c r="P225" s="88"/>
      <c r="R225" s="146">
        <v>43376</v>
      </c>
      <c r="S225" s="136">
        <v>140.883972</v>
      </c>
    </row>
    <row r="226" spans="3:19" x14ac:dyDescent="0.25">
      <c r="C226" s="137">
        <v>44566</v>
      </c>
      <c r="D226" s="138">
        <v>1195.578</v>
      </c>
      <c r="E226" s="139">
        <v>0.115</v>
      </c>
      <c r="F226" s="140">
        <f t="shared" si="7"/>
        <v>0.14527500000000004</v>
      </c>
      <c r="G226" s="140">
        <f t="shared" si="6"/>
        <v>0.25903231840000013</v>
      </c>
      <c r="H226" s="17"/>
      <c r="I226" s="17"/>
      <c r="J226" s="17"/>
      <c r="K226" s="17"/>
      <c r="L226" s="17"/>
      <c r="M226" s="17"/>
      <c r="N226" s="17"/>
      <c r="P226" s="88"/>
      <c r="R226" s="146">
        <v>43377</v>
      </c>
      <c r="S226" s="136">
        <v>139.65031200000001</v>
      </c>
    </row>
    <row r="227" spans="3:19" x14ac:dyDescent="0.25">
      <c r="C227" s="137">
        <v>44565</v>
      </c>
      <c r="D227" s="138">
        <v>2714.6550000000002</v>
      </c>
      <c r="E227" s="139">
        <v>0.11675000000000001</v>
      </c>
      <c r="F227" s="140">
        <f t="shared" si="7"/>
        <v>0.14700500000000002</v>
      </c>
      <c r="G227" s="140">
        <f t="shared" si="6"/>
        <v>0.26005860908000006</v>
      </c>
      <c r="H227" s="17"/>
      <c r="I227" s="17"/>
      <c r="J227" s="17"/>
      <c r="K227" s="17"/>
      <c r="L227" s="17"/>
      <c r="M227" s="17"/>
      <c r="N227" s="17"/>
      <c r="P227" s="88"/>
      <c r="R227" s="146">
        <v>43378</v>
      </c>
      <c r="S227" s="136">
        <v>135.209136</v>
      </c>
    </row>
    <row r="228" spans="3:19" x14ac:dyDescent="0.25">
      <c r="C228" s="137">
        <v>44561</v>
      </c>
      <c r="D228" s="138">
        <v>1849.7339999999999</v>
      </c>
      <c r="E228" s="139">
        <v>0.11700000000000001</v>
      </c>
      <c r="F228" s="140">
        <f t="shared" si="7"/>
        <v>0.14871000000000004</v>
      </c>
      <c r="G228" s="140">
        <f t="shared" si="6"/>
        <v>0.26106874780000017</v>
      </c>
      <c r="H228" s="17"/>
      <c r="I228" s="17"/>
      <c r="J228" s="17"/>
      <c r="K228" s="17"/>
      <c r="L228" s="17"/>
      <c r="M228" s="17"/>
      <c r="N228" s="17"/>
      <c r="P228" s="88"/>
      <c r="R228" s="146">
        <v>43381</v>
      </c>
      <c r="S228" s="136">
        <v>136.689528</v>
      </c>
    </row>
    <row r="229" spans="3:19" x14ac:dyDescent="0.25">
      <c r="C229" s="137">
        <v>44560</v>
      </c>
      <c r="D229" s="138">
        <v>397.82499999999999</v>
      </c>
      <c r="E229" s="139">
        <v>0.11600000000000001</v>
      </c>
      <c r="F229" s="140">
        <f t="shared" si="7"/>
        <v>0.15041500000000002</v>
      </c>
      <c r="G229" s="140">
        <f t="shared" si="6"/>
        <v>0.26211217900000017</v>
      </c>
      <c r="H229" s="17"/>
      <c r="I229" s="17"/>
      <c r="J229" s="17"/>
      <c r="K229" s="17"/>
      <c r="L229" s="17"/>
      <c r="M229" s="17"/>
      <c r="N229" s="17"/>
      <c r="P229" s="88"/>
      <c r="R229" s="146">
        <v>43382</v>
      </c>
      <c r="S229" s="136">
        <v>134.22220799999999</v>
      </c>
    </row>
    <row r="230" spans="3:19" x14ac:dyDescent="0.25">
      <c r="C230" s="137">
        <v>44559</v>
      </c>
      <c r="D230" s="138">
        <v>1778.6659999999999</v>
      </c>
      <c r="E230" s="139">
        <v>0.115</v>
      </c>
      <c r="F230" s="140">
        <f t="shared" si="7"/>
        <v>0.15229500000000004</v>
      </c>
      <c r="G230" s="140">
        <f t="shared" si="6"/>
        <v>0.26311126380000016</v>
      </c>
      <c r="H230" s="17"/>
      <c r="I230" s="17"/>
      <c r="J230" s="17"/>
      <c r="K230" s="17"/>
      <c r="L230" s="17"/>
      <c r="M230" s="17"/>
      <c r="N230" s="17"/>
      <c r="P230" s="88"/>
      <c r="R230" s="146">
        <v>43383</v>
      </c>
      <c r="S230" s="136">
        <v>121.885608</v>
      </c>
    </row>
    <row r="231" spans="3:19" x14ac:dyDescent="0.25">
      <c r="C231" s="137">
        <v>44554</v>
      </c>
      <c r="D231" s="138">
        <v>234.15100000000001</v>
      </c>
      <c r="E231" s="139">
        <v>0.11600000000000001</v>
      </c>
      <c r="F231" s="140">
        <f t="shared" si="7"/>
        <v>0.15414500000000003</v>
      </c>
      <c r="G231" s="140">
        <f t="shared" si="6"/>
        <v>0.26408820808000011</v>
      </c>
      <c r="H231" s="17"/>
      <c r="I231" s="17"/>
      <c r="J231" s="17"/>
      <c r="K231" s="17"/>
      <c r="L231" s="17"/>
      <c r="M231" s="17"/>
      <c r="N231" s="17"/>
      <c r="P231" s="88"/>
      <c r="R231" s="146">
        <v>43384</v>
      </c>
      <c r="S231" s="136">
        <v>118.43136</v>
      </c>
    </row>
    <row r="232" spans="3:19" x14ac:dyDescent="0.25">
      <c r="C232" s="137">
        <v>44553</v>
      </c>
      <c r="D232" s="138">
        <v>478.637</v>
      </c>
      <c r="E232" s="139">
        <v>0.11799999999999999</v>
      </c>
      <c r="F232" s="140">
        <f t="shared" si="7"/>
        <v>0.15602500000000002</v>
      </c>
      <c r="G232" s="140">
        <f t="shared" si="6"/>
        <v>0.26503794648000012</v>
      </c>
      <c r="H232" s="17"/>
      <c r="I232" s="17"/>
      <c r="J232" s="17"/>
      <c r="K232" s="17"/>
      <c r="L232" s="17"/>
      <c r="M232" s="17"/>
      <c r="N232" s="17"/>
      <c r="P232" s="88"/>
      <c r="R232" s="146">
        <v>43385</v>
      </c>
      <c r="S232" s="136">
        <v>124.84639199999999</v>
      </c>
    </row>
    <row r="233" spans="3:19" x14ac:dyDescent="0.25">
      <c r="C233" s="137">
        <v>44552</v>
      </c>
      <c r="D233" s="138">
        <v>152.74600000000001</v>
      </c>
      <c r="E233" s="139">
        <v>0.11799999999999999</v>
      </c>
      <c r="F233" s="140">
        <f t="shared" si="7"/>
        <v>0.15796500000000002</v>
      </c>
      <c r="G233" s="140">
        <f t="shared" si="6"/>
        <v>0.26595794632000014</v>
      </c>
      <c r="H233" s="17"/>
      <c r="I233" s="17"/>
      <c r="J233" s="17"/>
      <c r="K233" s="17"/>
      <c r="L233" s="17"/>
      <c r="M233" s="17"/>
      <c r="N233" s="17"/>
      <c r="P233" s="88"/>
      <c r="R233" s="146">
        <v>43388</v>
      </c>
      <c r="S233" s="136">
        <v>121.885608</v>
      </c>
    </row>
    <row r="234" spans="3:19" x14ac:dyDescent="0.25">
      <c r="C234" s="137">
        <v>44551</v>
      </c>
      <c r="D234" s="138">
        <v>311.02999999999997</v>
      </c>
      <c r="E234" s="139">
        <v>0.11799999999999999</v>
      </c>
      <c r="F234" s="140">
        <f t="shared" si="7"/>
        <v>0.15976500000000002</v>
      </c>
      <c r="G234" s="140">
        <f t="shared" si="6"/>
        <v>0.2668483383200001</v>
      </c>
      <c r="H234" s="17"/>
      <c r="I234" s="17"/>
      <c r="J234" s="17"/>
      <c r="K234" s="17"/>
      <c r="L234" s="17"/>
      <c r="M234" s="17"/>
      <c r="N234" s="17"/>
      <c r="P234" s="88"/>
      <c r="R234" s="146">
        <v>43389</v>
      </c>
      <c r="S234" s="136">
        <v>128.30063999999999</v>
      </c>
    </row>
    <row r="235" spans="3:19" x14ac:dyDescent="0.25">
      <c r="C235" s="137">
        <v>44550</v>
      </c>
      <c r="D235" s="138">
        <v>1329.395</v>
      </c>
      <c r="E235" s="139">
        <v>0.115</v>
      </c>
      <c r="F235" s="140">
        <f t="shared" si="7"/>
        <v>0.16194500000000001</v>
      </c>
      <c r="G235" s="140">
        <f t="shared" si="6"/>
        <v>0.26778314208000009</v>
      </c>
      <c r="H235" s="17"/>
      <c r="I235" s="17"/>
      <c r="J235" s="17"/>
      <c r="K235" s="17"/>
      <c r="L235" s="17"/>
      <c r="M235" s="17"/>
      <c r="N235" s="17"/>
      <c r="P235" s="88"/>
      <c r="R235" s="146">
        <v>43390</v>
      </c>
      <c r="S235" s="136">
        <v>123.366</v>
      </c>
    </row>
    <row r="236" spans="3:19" x14ac:dyDescent="0.25">
      <c r="C236" s="137">
        <v>44547</v>
      </c>
      <c r="D236" s="138">
        <v>1123.3610000000001</v>
      </c>
      <c r="E236" s="139">
        <v>0.114</v>
      </c>
      <c r="F236" s="140">
        <f t="shared" si="7"/>
        <v>0.16428499999999999</v>
      </c>
      <c r="G236" s="140">
        <f t="shared" si="6"/>
        <v>0.26879956348000017</v>
      </c>
      <c r="H236" s="17"/>
      <c r="I236" s="17"/>
      <c r="J236" s="17"/>
      <c r="K236" s="17"/>
      <c r="L236" s="17"/>
      <c r="M236" s="17"/>
      <c r="N236" s="17"/>
      <c r="P236" s="88"/>
      <c r="R236" s="146">
        <v>43391</v>
      </c>
      <c r="S236" s="136">
        <v>128.30063999999999</v>
      </c>
    </row>
    <row r="237" spans="3:19" x14ac:dyDescent="0.25">
      <c r="C237" s="137">
        <v>44546</v>
      </c>
      <c r="D237" s="138">
        <v>386.10700000000003</v>
      </c>
      <c r="E237" s="139">
        <v>0.11799999999999999</v>
      </c>
      <c r="F237" s="140">
        <f t="shared" si="7"/>
        <v>0.16647499999999998</v>
      </c>
      <c r="G237" s="140">
        <f t="shared" si="6"/>
        <v>0.26977163848000013</v>
      </c>
      <c r="H237" s="17"/>
      <c r="I237" s="17"/>
      <c r="J237" s="17"/>
      <c r="K237" s="17"/>
      <c r="L237" s="17"/>
      <c r="M237" s="17"/>
      <c r="N237" s="17"/>
      <c r="P237" s="88"/>
      <c r="R237" s="146">
        <v>43392</v>
      </c>
      <c r="S237" s="136">
        <v>128.30063999999999</v>
      </c>
    </row>
    <row r="238" spans="3:19" x14ac:dyDescent="0.25">
      <c r="C238" s="137">
        <v>44545</v>
      </c>
      <c r="D238" s="138">
        <v>435.70800000000003</v>
      </c>
      <c r="E238" s="139">
        <v>0.12</v>
      </c>
      <c r="F238" s="140">
        <f t="shared" si="7"/>
        <v>0.16846500000000003</v>
      </c>
      <c r="G238" s="140">
        <f t="shared" si="6"/>
        <v>0.27083967752000015</v>
      </c>
      <c r="H238" s="17"/>
      <c r="I238" s="17"/>
      <c r="J238" s="17"/>
      <c r="K238" s="17"/>
      <c r="L238" s="17"/>
      <c r="M238" s="17"/>
      <c r="N238" s="17"/>
      <c r="P238" s="88"/>
      <c r="R238" s="146">
        <v>43395</v>
      </c>
      <c r="S238" s="136">
        <v>125.339856</v>
      </c>
    </row>
    <row r="239" spans="3:19" x14ac:dyDescent="0.25">
      <c r="C239" s="137">
        <v>44544</v>
      </c>
      <c r="D239" s="138">
        <v>1573.7739999999999</v>
      </c>
      <c r="E239" s="139">
        <v>0.11799999999999999</v>
      </c>
      <c r="F239" s="140">
        <f t="shared" si="7"/>
        <v>0.17017500000000005</v>
      </c>
      <c r="G239" s="140">
        <f t="shared" si="6"/>
        <v>0.2720778309200001</v>
      </c>
      <c r="H239" s="17"/>
      <c r="I239" s="17"/>
      <c r="J239" s="17"/>
      <c r="K239" s="17"/>
      <c r="L239" s="17"/>
      <c r="M239" s="17"/>
      <c r="N239" s="17"/>
      <c r="P239" s="88"/>
      <c r="R239" s="146">
        <v>43396</v>
      </c>
      <c r="S239" s="136">
        <v>123.366</v>
      </c>
    </row>
    <row r="240" spans="3:19" x14ac:dyDescent="0.25">
      <c r="C240" s="137">
        <v>44543</v>
      </c>
      <c r="D240" s="138">
        <v>816.63099999999997</v>
      </c>
      <c r="E240" s="139">
        <v>0.12</v>
      </c>
      <c r="F240" s="140">
        <f t="shared" si="7"/>
        <v>0.17186500000000005</v>
      </c>
      <c r="G240" s="140">
        <f t="shared" si="6"/>
        <v>0.27328403988000011</v>
      </c>
      <c r="H240" s="17"/>
      <c r="I240" s="17"/>
      <c r="J240" s="17"/>
      <c r="K240" s="17"/>
      <c r="L240" s="17"/>
      <c r="M240" s="17"/>
      <c r="N240" s="17"/>
      <c r="P240" s="88"/>
      <c r="R240" s="146">
        <v>43397</v>
      </c>
      <c r="S240" s="136">
        <v>124.35292800000001</v>
      </c>
    </row>
    <row r="241" spans="3:19" x14ac:dyDescent="0.25">
      <c r="C241" s="137">
        <v>44540</v>
      </c>
      <c r="D241" s="138">
        <v>828.27800000000002</v>
      </c>
      <c r="E241" s="139">
        <v>0.12</v>
      </c>
      <c r="F241" s="140">
        <f t="shared" si="7"/>
        <v>0.17340000000000003</v>
      </c>
      <c r="G241" s="140">
        <f t="shared" si="6"/>
        <v>0.27403613124000009</v>
      </c>
      <c r="H241" s="17"/>
      <c r="I241" s="17"/>
      <c r="J241" s="17"/>
      <c r="K241" s="17"/>
      <c r="L241" s="17"/>
      <c r="M241" s="17"/>
      <c r="N241" s="17"/>
      <c r="P241" s="88"/>
      <c r="R241" s="146">
        <v>43398</v>
      </c>
      <c r="S241" s="136">
        <v>120.405216</v>
      </c>
    </row>
    <row r="242" spans="3:19" x14ac:dyDescent="0.25">
      <c r="C242" s="137">
        <v>44539</v>
      </c>
      <c r="D242" s="138">
        <v>518.72799999999995</v>
      </c>
      <c r="E242" s="139">
        <v>0.12175</v>
      </c>
      <c r="F242" s="140">
        <f t="shared" si="7"/>
        <v>0.17497000000000004</v>
      </c>
      <c r="G242" s="140">
        <f t="shared" si="6"/>
        <v>0.27461057556000007</v>
      </c>
      <c r="H242" s="17"/>
      <c r="I242" s="17"/>
      <c r="J242" s="17"/>
      <c r="K242" s="17"/>
      <c r="L242" s="17"/>
      <c r="M242" s="17"/>
      <c r="N242" s="17"/>
      <c r="P242" s="88"/>
      <c r="R242" s="146">
        <v>43399</v>
      </c>
      <c r="S242" s="136">
        <v>121.392144</v>
      </c>
    </row>
    <row r="243" spans="3:19" x14ac:dyDescent="0.25">
      <c r="C243" s="137">
        <v>44538</v>
      </c>
      <c r="D243" s="138">
        <v>6151.1270000000004</v>
      </c>
      <c r="E243" s="139">
        <v>0.12125</v>
      </c>
      <c r="F243" s="140">
        <f t="shared" si="7"/>
        <v>0.17665500000000001</v>
      </c>
      <c r="G243" s="140">
        <f t="shared" si="6"/>
        <v>0.27516640060000008</v>
      </c>
      <c r="H243" s="17"/>
      <c r="I243" s="17"/>
      <c r="J243" s="17"/>
      <c r="K243" s="17"/>
      <c r="L243" s="17"/>
      <c r="M243" s="17"/>
      <c r="N243" s="17"/>
      <c r="P243" s="88"/>
      <c r="R243" s="146">
        <v>43402</v>
      </c>
      <c r="S243" s="136">
        <v>126.326784</v>
      </c>
    </row>
    <row r="244" spans="3:19" x14ac:dyDescent="0.25">
      <c r="C244" s="137">
        <v>44537</v>
      </c>
      <c r="D244" s="138">
        <v>2083.5419999999999</v>
      </c>
      <c r="E244" s="139">
        <v>0.1195</v>
      </c>
      <c r="F244" s="140">
        <f t="shared" si="7"/>
        <v>0.17825999999999997</v>
      </c>
      <c r="G244" s="140">
        <f t="shared" si="6"/>
        <v>0.27573459492000008</v>
      </c>
      <c r="H244" s="17"/>
      <c r="I244" s="17"/>
      <c r="J244" s="17"/>
      <c r="K244" s="17"/>
      <c r="L244" s="17"/>
      <c r="M244" s="17"/>
      <c r="N244" s="17"/>
      <c r="P244" s="88"/>
      <c r="R244" s="146">
        <v>43403</v>
      </c>
      <c r="S244" s="136">
        <v>126.82024800000001</v>
      </c>
    </row>
    <row r="245" spans="3:19" x14ac:dyDescent="0.25">
      <c r="C245" s="137">
        <v>44536</v>
      </c>
      <c r="D245" s="138">
        <v>791.899</v>
      </c>
      <c r="E245" s="139">
        <v>0.11700000000000001</v>
      </c>
      <c r="F245" s="140">
        <f t="shared" si="7"/>
        <v>0.17964999999999998</v>
      </c>
      <c r="G245" s="140">
        <f t="shared" si="6"/>
        <v>0.27632140852000009</v>
      </c>
      <c r="H245" s="17"/>
      <c r="I245" s="17"/>
      <c r="J245" s="17"/>
      <c r="K245" s="17"/>
      <c r="L245" s="17"/>
      <c r="M245" s="17"/>
      <c r="N245" s="17"/>
      <c r="P245" s="88"/>
      <c r="R245" s="146">
        <v>43404</v>
      </c>
      <c r="S245" s="136">
        <v>126.08005199999999</v>
      </c>
    </row>
    <row r="246" spans="3:19" x14ac:dyDescent="0.25">
      <c r="C246" s="137">
        <v>44533</v>
      </c>
      <c r="D246" s="138">
        <v>2657.989</v>
      </c>
      <c r="E246" s="139">
        <v>0.126</v>
      </c>
      <c r="F246" s="140">
        <f t="shared" si="7"/>
        <v>0.18110499999999996</v>
      </c>
      <c r="G246" s="140">
        <f t="shared" si="6"/>
        <v>0.27691332016000003</v>
      </c>
      <c r="H246" s="17"/>
      <c r="I246" s="17"/>
      <c r="J246" s="17"/>
      <c r="K246" s="17"/>
      <c r="L246" s="17"/>
      <c r="M246" s="17"/>
      <c r="N246" s="17"/>
      <c r="P246" s="88"/>
      <c r="R246" s="146">
        <v>43405</v>
      </c>
      <c r="S246" s="136">
        <v>135.209136</v>
      </c>
    </row>
    <row r="247" spans="3:19" x14ac:dyDescent="0.25">
      <c r="C247" s="137">
        <v>44532</v>
      </c>
      <c r="D247" s="138">
        <v>1266.499</v>
      </c>
      <c r="E247" s="139">
        <v>0.11675000000000001</v>
      </c>
      <c r="F247" s="140">
        <f t="shared" si="7"/>
        <v>0.18237999999999996</v>
      </c>
      <c r="G247" s="140">
        <f t="shared" si="6"/>
        <v>0.27751698016000009</v>
      </c>
      <c r="H247" s="17"/>
      <c r="I247" s="17"/>
      <c r="J247" s="17"/>
      <c r="K247" s="17"/>
      <c r="L247" s="17"/>
      <c r="M247" s="17"/>
      <c r="N247" s="17"/>
      <c r="P247" s="88"/>
      <c r="R247" s="146">
        <v>43406</v>
      </c>
      <c r="S247" s="136">
        <v>135.209136</v>
      </c>
    </row>
    <row r="248" spans="3:19" x14ac:dyDescent="0.25">
      <c r="C248" s="137">
        <v>44531</v>
      </c>
      <c r="D248" s="138">
        <v>3422.41</v>
      </c>
      <c r="E248" s="139">
        <v>0.115</v>
      </c>
      <c r="F248" s="140">
        <f t="shared" si="7"/>
        <v>0.18387499999999996</v>
      </c>
      <c r="G248" s="140">
        <f t="shared" si="6"/>
        <v>0.27814468428000011</v>
      </c>
      <c r="H248" s="17"/>
      <c r="I248" s="17"/>
      <c r="J248" s="17"/>
      <c r="K248" s="17"/>
      <c r="L248" s="17"/>
      <c r="M248" s="17"/>
      <c r="N248" s="17"/>
      <c r="P248" s="88"/>
      <c r="R248" s="146">
        <v>43409</v>
      </c>
      <c r="S248" s="136">
        <v>136.689528</v>
      </c>
    </row>
    <row r="249" spans="3:19" x14ac:dyDescent="0.25">
      <c r="C249" s="137">
        <v>44530</v>
      </c>
      <c r="D249" s="138">
        <v>1996.87</v>
      </c>
      <c r="E249" s="139">
        <v>0.1195</v>
      </c>
      <c r="F249" s="140">
        <f t="shared" si="7"/>
        <v>0.18532499999999999</v>
      </c>
      <c r="G249" s="140">
        <f t="shared" si="6"/>
        <v>0.27878607304000008</v>
      </c>
      <c r="H249" s="17"/>
      <c r="I249" s="17"/>
      <c r="J249" s="17"/>
      <c r="K249" s="17"/>
      <c r="L249" s="17"/>
      <c r="M249" s="17"/>
      <c r="N249" s="17"/>
      <c r="P249" s="88"/>
      <c r="R249" s="146">
        <v>43410</v>
      </c>
      <c r="S249" s="136">
        <v>131.26142400000001</v>
      </c>
    </row>
    <row r="250" spans="3:19" x14ac:dyDescent="0.25">
      <c r="C250" s="137">
        <v>44529</v>
      </c>
      <c r="D250" s="138">
        <v>1288.2529999999999</v>
      </c>
      <c r="E250" s="139">
        <v>0.123</v>
      </c>
      <c r="F250" s="140">
        <f t="shared" si="7"/>
        <v>0.18665499999999999</v>
      </c>
      <c r="G250" s="140">
        <f t="shared" si="6"/>
        <v>0.27940002716000006</v>
      </c>
      <c r="H250" s="17"/>
      <c r="I250" s="17"/>
      <c r="J250" s="17"/>
      <c r="K250" s="17"/>
      <c r="L250" s="17"/>
      <c r="M250" s="17"/>
      <c r="N250" s="17"/>
      <c r="P250" s="88"/>
      <c r="R250" s="146">
        <v>43411</v>
      </c>
      <c r="S250" s="136">
        <v>133.97547599999999</v>
      </c>
    </row>
    <row r="251" spans="3:19" x14ac:dyDescent="0.25">
      <c r="C251" s="137">
        <v>44526</v>
      </c>
      <c r="D251" s="138">
        <v>4653.2389999999996</v>
      </c>
      <c r="E251" s="139">
        <v>0.12</v>
      </c>
      <c r="F251" s="140">
        <f t="shared" si="7"/>
        <v>0.18796499999999999</v>
      </c>
      <c r="G251" s="140">
        <f t="shared" si="6"/>
        <v>0.28000635056000012</v>
      </c>
      <c r="H251" s="17"/>
      <c r="I251" s="17"/>
      <c r="J251" s="17"/>
      <c r="K251" s="17"/>
      <c r="L251" s="17"/>
      <c r="M251" s="17"/>
      <c r="N251" s="17"/>
      <c r="P251" s="88"/>
      <c r="R251" s="146">
        <v>43412</v>
      </c>
      <c r="S251" s="136">
        <v>132.24835200000001</v>
      </c>
    </row>
    <row r="252" spans="3:19" x14ac:dyDescent="0.25">
      <c r="C252" s="137">
        <v>44525</v>
      </c>
      <c r="D252" s="138">
        <v>1370.1969999999999</v>
      </c>
      <c r="E252" s="139">
        <v>0.12</v>
      </c>
      <c r="F252" s="140">
        <f t="shared" si="7"/>
        <v>0.18939</v>
      </c>
      <c r="G252" s="140">
        <f t="shared" si="6"/>
        <v>0.28060300076000005</v>
      </c>
      <c r="H252" s="17"/>
      <c r="I252" s="17"/>
      <c r="J252" s="17"/>
      <c r="K252" s="17"/>
      <c r="L252" s="17"/>
      <c r="M252" s="17"/>
      <c r="N252" s="17"/>
      <c r="P252" s="88"/>
      <c r="R252" s="146">
        <v>43413</v>
      </c>
      <c r="S252" s="136">
        <v>129.28756799999999</v>
      </c>
    </row>
    <row r="253" spans="3:19" x14ac:dyDescent="0.25">
      <c r="C253" s="137">
        <v>44524</v>
      </c>
      <c r="D253" s="138">
        <v>1850.059</v>
      </c>
      <c r="E253" s="139">
        <v>0.12</v>
      </c>
      <c r="F253" s="140">
        <f t="shared" si="7"/>
        <v>0.19078999999999996</v>
      </c>
      <c r="G253" s="140">
        <f t="shared" si="6"/>
        <v>0.28126133396000008</v>
      </c>
      <c r="H253" s="17"/>
      <c r="I253" s="17"/>
      <c r="J253" s="17"/>
      <c r="K253" s="17"/>
      <c r="L253" s="17"/>
      <c r="M253" s="17"/>
      <c r="N253" s="17"/>
      <c r="P253" s="88"/>
      <c r="R253" s="146">
        <v>43416</v>
      </c>
      <c r="S253" s="136">
        <v>128.30063999999999</v>
      </c>
    </row>
    <row r="254" spans="3:19" x14ac:dyDescent="0.25">
      <c r="C254" s="137">
        <v>44523</v>
      </c>
      <c r="D254" s="138">
        <v>2887.596</v>
      </c>
      <c r="E254" s="139">
        <v>0.11799999999999999</v>
      </c>
      <c r="F254" s="140">
        <f t="shared" si="7"/>
        <v>0.19208999999999998</v>
      </c>
      <c r="G254" s="140">
        <f t="shared" si="6"/>
        <v>0.28191966716000016</v>
      </c>
      <c r="H254" s="17"/>
      <c r="I254" s="17"/>
      <c r="J254" s="17"/>
      <c r="K254" s="17"/>
      <c r="L254" s="17"/>
      <c r="M254" s="17"/>
      <c r="N254" s="17"/>
      <c r="P254" s="88"/>
      <c r="R254" s="146">
        <v>43417</v>
      </c>
      <c r="S254" s="136">
        <v>133.97547599999999</v>
      </c>
    </row>
    <row r="255" spans="3:19" x14ac:dyDescent="0.25">
      <c r="C255" s="137">
        <v>44522</v>
      </c>
      <c r="D255" s="138">
        <v>8958.4069999999992</v>
      </c>
      <c r="E255" s="139">
        <v>0.11475</v>
      </c>
      <c r="F255" s="140">
        <f t="shared" si="7"/>
        <v>0.19351499999999999</v>
      </c>
      <c r="G255" s="140">
        <f t="shared" si="6"/>
        <v>0.28258553304000011</v>
      </c>
      <c r="H255" s="17"/>
      <c r="I255" s="17"/>
      <c r="J255" s="17"/>
      <c r="K255" s="17"/>
      <c r="L255" s="17"/>
      <c r="M255" s="17"/>
      <c r="N255" s="17"/>
      <c r="P255" s="88"/>
      <c r="R255" s="146">
        <v>43418</v>
      </c>
      <c r="S255" s="136">
        <v>128.30063999999999</v>
      </c>
    </row>
    <row r="256" spans="3:19" x14ac:dyDescent="0.25">
      <c r="C256" s="137">
        <v>44519</v>
      </c>
      <c r="D256" s="138">
        <v>6223.3029999999999</v>
      </c>
      <c r="E256" s="139">
        <v>0.128</v>
      </c>
      <c r="F256" s="140">
        <f t="shared" si="7"/>
        <v>0.19509499999999996</v>
      </c>
      <c r="G256" s="140">
        <f t="shared" si="6"/>
        <v>0.28327998552000011</v>
      </c>
      <c r="H256" s="17"/>
      <c r="I256" s="17"/>
      <c r="J256" s="17"/>
      <c r="K256" s="17"/>
      <c r="L256" s="17"/>
      <c r="M256" s="17"/>
      <c r="N256" s="17"/>
      <c r="P256" s="88"/>
      <c r="R256" s="146">
        <v>43419</v>
      </c>
      <c r="S256" s="136">
        <v>127.807176</v>
      </c>
    </row>
    <row r="257" spans="3:19" x14ac:dyDescent="0.25">
      <c r="C257" s="137">
        <v>44518</v>
      </c>
      <c r="D257" s="138">
        <v>5751.5039999999999</v>
      </c>
      <c r="E257" s="139">
        <v>0.13750000000000001</v>
      </c>
      <c r="F257" s="140">
        <f t="shared" si="7"/>
        <v>0.196435</v>
      </c>
      <c r="G257" s="140">
        <f t="shared" si="6"/>
        <v>0.28393532852000009</v>
      </c>
      <c r="H257" s="17"/>
      <c r="I257" s="17"/>
      <c r="J257" s="17"/>
      <c r="K257" s="17"/>
      <c r="L257" s="17"/>
      <c r="M257" s="17"/>
      <c r="N257" s="17"/>
      <c r="P257" s="88"/>
      <c r="R257" s="146">
        <v>43420</v>
      </c>
      <c r="S257" s="136">
        <v>133.23527999999999</v>
      </c>
    </row>
    <row r="258" spans="3:19" x14ac:dyDescent="0.25">
      <c r="C258" s="137">
        <v>44517</v>
      </c>
      <c r="D258" s="138">
        <v>13943.956</v>
      </c>
      <c r="E258" s="139">
        <v>0.14649999999999999</v>
      </c>
      <c r="F258" s="140">
        <f t="shared" si="7"/>
        <v>0.19769499999999998</v>
      </c>
      <c r="G258" s="140">
        <f t="shared" si="6"/>
        <v>0.28452343296000016</v>
      </c>
      <c r="H258" s="17"/>
      <c r="I258" s="17"/>
      <c r="J258" s="17"/>
      <c r="K258" s="17"/>
      <c r="L258" s="17"/>
      <c r="M258" s="17"/>
      <c r="N258" s="17"/>
      <c r="P258" s="88"/>
      <c r="R258" s="146">
        <v>43423</v>
      </c>
      <c r="S258" s="136">
        <v>132.24835200000001</v>
      </c>
    </row>
    <row r="259" spans="3:19" x14ac:dyDescent="0.25">
      <c r="C259" s="137">
        <v>44516</v>
      </c>
      <c r="D259" s="138">
        <v>1583.5989999999999</v>
      </c>
      <c r="E259" s="139">
        <v>0.18</v>
      </c>
      <c r="F259" s="140">
        <f t="shared" si="7"/>
        <v>0.19869499999999998</v>
      </c>
      <c r="G259" s="140">
        <f t="shared" si="6"/>
        <v>0.28506653740000015</v>
      </c>
      <c r="H259" s="17"/>
      <c r="I259" s="17"/>
      <c r="J259" s="17"/>
      <c r="K259" s="17"/>
      <c r="L259" s="17"/>
      <c r="M259" s="17"/>
      <c r="N259" s="17"/>
      <c r="P259" s="88"/>
      <c r="R259" s="146">
        <v>43424</v>
      </c>
      <c r="S259" s="136">
        <v>123.366</v>
      </c>
    </row>
    <row r="260" spans="3:19" x14ac:dyDescent="0.25">
      <c r="C260" s="137">
        <v>44515</v>
      </c>
      <c r="D260" s="138">
        <v>75.387</v>
      </c>
      <c r="E260" s="139">
        <v>0.19500000000000001</v>
      </c>
      <c r="F260" s="140">
        <f t="shared" si="7"/>
        <v>0.19913499999999998</v>
      </c>
      <c r="G260" s="140">
        <f t="shared" si="6"/>
        <v>0.28546188040000009</v>
      </c>
      <c r="H260" s="17"/>
      <c r="I260" s="17"/>
      <c r="J260" s="17"/>
      <c r="K260" s="17"/>
      <c r="L260" s="17"/>
      <c r="M260" s="17"/>
      <c r="N260" s="17"/>
      <c r="P260" s="88"/>
      <c r="R260" s="146">
        <v>43425</v>
      </c>
      <c r="S260" s="136">
        <v>123.366</v>
      </c>
    </row>
    <row r="261" spans="3:19" x14ac:dyDescent="0.25">
      <c r="C261" s="137">
        <v>44512</v>
      </c>
      <c r="D261" s="138">
        <v>812.346</v>
      </c>
      <c r="E261" s="139">
        <v>0.19025</v>
      </c>
      <c r="F261" s="140">
        <f t="shared" si="7"/>
        <v>0.19924499999999998</v>
      </c>
      <c r="G261" s="140">
        <f t="shared" si="6"/>
        <v>0.28579209268000016</v>
      </c>
      <c r="H261" s="17"/>
      <c r="I261" s="17"/>
      <c r="J261" s="17"/>
      <c r="K261" s="17"/>
      <c r="L261" s="17"/>
      <c r="M261" s="17"/>
      <c r="N261" s="17"/>
      <c r="P261" s="88"/>
      <c r="R261" s="146">
        <v>43426</v>
      </c>
      <c r="S261" s="136">
        <v>123.366</v>
      </c>
    </row>
    <row r="262" spans="3:19" x14ac:dyDescent="0.25">
      <c r="C262" s="137">
        <v>44511</v>
      </c>
      <c r="D262" s="138">
        <v>72.956999999999994</v>
      </c>
      <c r="E262" s="139">
        <v>0.1925</v>
      </c>
      <c r="F262" s="140">
        <f t="shared" si="7"/>
        <v>0.19939000000000001</v>
      </c>
      <c r="G262" s="140">
        <f t="shared" si="6"/>
        <v>0.28614852228000021</v>
      </c>
      <c r="H262" s="17"/>
      <c r="I262" s="17"/>
      <c r="J262" s="17"/>
      <c r="K262" s="17"/>
      <c r="L262" s="17"/>
      <c r="M262" s="17"/>
      <c r="N262" s="17"/>
      <c r="P262" s="88"/>
      <c r="R262" s="146">
        <v>43427</v>
      </c>
      <c r="S262" s="136">
        <v>124.59966</v>
      </c>
    </row>
    <row r="263" spans="3:19" x14ac:dyDescent="0.25">
      <c r="C263" s="137">
        <v>44510</v>
      </c>
      <c r="D263" s="138">
        <v>392.55399999999997</v>
      </c>
      <c r="E263" s="139">
        <v>0.189</v>
      </c>
      <c r="F263" s="140">
        <f t="shared" si="7"/>
        <v>0.19962000000000002</v>
      </c>
      <c r="G263" s="140">
        <f t="shared" ref="G263:G326" si="8">IF($E263="","",IF(COUNT($E263:$E462)=200,AVERAGE($E263:$E462),NA()))</f>
        <v>0.28646902868000013</v>
      </c>
      <c r="H263" s="17"/>
      <c r="I263" s="17"/>
      <c r="J263" s="17"/>
      <c r="K263" s="17"/>
      <c r="L263" s="17"/>
      <c r="M263" s="17"/>
      <c r="N263" s="17"/>
      <c r="P263" s="88"/>
      <c r="R263" s="146">
        <v>43430</v>
      </c>
      <c r="S263" s="136">
        <v>123.366</v>
      </c>
    </row>
    <row r="264" spans="3:19" x14ac:dyDescent="0.25">
      <c r="C264" s="137">
        <v>44509</v>
      </c>
      <c r="D264" s="138">
        <v>533.49900000000002</v>
      </c>
      <c r="E264" s="139">
        <v>0.19</v>
      </c>
      <c r="F264" s="140">
        <f t="shared" ref="F264:F327" si="9">IF($E264="","",IF(COUNT($E264:$E313)=50,AVERAGE($E264:$E313),NA()))</f>
        <v>0.19996000000000003</v>
      </c>
      <c r="G264" s="140">
        <f t="shared" si="8"/>
        <v>0.28683417560000019</v>
      </c>
      <c r="H264" s="17"/>
      <c r="I264" s="17"/>
      <c r="J264" s="17"/>
      <c r="K264" s="17"/>
      <c r="L264" s="17"/>
      <c r="M264" s="17"/>
      <c r="N264" s="17"/>
      <c r="P264" s="88"/>
      <c r="R264" s="146">
        <v>43431</v>
      </c>
      <c r="S264" s="136">
        <v>121.392144</v>
      </c>
    </row>
    <row r="265" spans="3:19" x14ac:dyDescent="0.25">
      <c r="C265" s="137">
        <v>44508</v>
      </c>
      <c r="D265" s="138">
        <v>272.66699999999997</v>
      </c>
      <c r="E265" s="139">
        <v>0.19600000000000001</v>
      </c>
      <c r="F265" s="140">
        <f t="shared" si="9"/>
        <v>0.20056000000000004</v>
      </c>
      <c r="G265" s="140">
        <f t="shared" si="8"/>
        <v>0.28719678984000019</v>
      </c>
      <c r="H265" s="17"/>
      <c r="I265" s="17"/>
      <c r="J265" s="17"/>
      <c r="K265" s="17"/>
      <c r="L265" s="17"/>
      <c r="M265" s="17"/>
      <c r="N265" s="17"/>
      <c r="P265" s="88"/>
      <c r="R265" s="146">
        <v>43432</v>
      </c>
      <c r="S265" s="136">
        <v>121.392144</v>
      </c>
    </row>
    <row r="266" spans="3:19" x14ac:dyDescent="0.25">
      <c r="C266" s="137">
        <v>44505</v>
      </c>
      <c r="D266" s="138">
        <v>682.19399999999996</v>
      </c>
      <c r="E266" s="139">
        <v>0.19525000000000001</v>
      </c>
      <c r="F266" s="140">
        <f t="shared" si="9"/>
        <v>0.20081000000000004</v>
      </c>
      <c r="G266" s="140">
        <f t="shared" si="8"/>
        <v>0.28755160996000023</v>
      </c>
      <c r="H266" s="17"/>
      <c r="I266" s="17"/>
      <c r="J266" s="17"/>
      <c r="K266" s="17"/>
      <c r="L266" s="17"/>
      <c r="M266" s="17"/>
      <c r="N266" s="17"/>
      <c r="P266" s="88"/>
      <c r="R266" s="146">
        <v>43433</v>
      </c>
      <c r="S266" s="136">
        <v>124.59966</v>
      </c>
    </row>
    <row r="267" spans="3:19" x14ac:dyDescent="0.25">
      <c r="C267" s="137">
        <v>44504</v>
      </c>
      <c r="D267" s="138">
        <v>109.52800000000001</v>
      </c>
      <c r="E267" s="139">
        <v>0.18975</v>
      </c>
      <c r="F267" s="140">
        <f t="shared" si="9"/>
        <v>0.20102500000000004</v>
      </c>
      <c r="G267" s="140">
        <f t="shared" si="8"/>
        <v>0.2879151147200002</v>
      </c>
      <c r="H267" s="17"/>
      <c r="I267" s="17"/>
      <c r="J267" s="17"/>
      <c r="K267" s="17"/>
      <c r="L267" s="17"/>
      <c r="M267" s="17"/>
      <c r="N267" s="17"/>
      <c r="P267" s="88"/>
      <c r="R267" s="146">
        <v>43434</v>
      </c>
      <c r="S267" s="136">
        <v>117.1977</v>
      </c>
    </row>
    <row r="268" spans="3:19" x14ac:dyDescent="0.25">
      <c r="C268" s="137">
        <v>44503</v>
      </c>
      <c r="D268" s="138">
        <v>329.238</v>
      </c>
      <c r="E268" s="139">
        <v>0.19500000000000001</v>
      </c>
      <c r="F268" s="140">
        <f t="shared" si="9"/>
        <v>0.20140000000000005</v>
      </c>
      <c r="G268" s="140">
        <f t="shared" si="8"/>
        <v>0.28829131556000021</v>
      </c>
      <c r="H268" s="17"/>
      <c r="I268" s="17"/>
      <c r="J268" s="17"/>
      <c r="K268" s="17"/>
      <c r="L268" s="17"/>
      <c r="M268" s="17"/>
      <c r="N268" s="17"/>
      <c r="P268" s="88"/>
      <c r="R268" s="146">
        <v>43437</v>
      </c>
      <c r="S268" s="136">
        <v>81.816331199999993</v>
      </c>
    </row>
    <row r="269" spans="3:19" x14ac:dyDescent="0.25">
      <c r="C269" s="137">
        <v>44502</v>
      </c>
      <c r="D269" s="138">
        <v>138.11000000000001</v>
      </c>
      <c r="E269" s="139">
        <v>0.19475000000000001</v>
      </c>
      <c r="F269" s="140">
        <f t="shared" si="9"/>
        <v>0.20171000000000006</v>
      </c>
      <c r="G269" s="140">
        <f t="shared" si="8"/>
        <v>0.2886536030000002</v>
      </c>
      <c r="H269" s="17"/>
      <c r="I269" s="17"/>
      <c r="J269" s="17"/>
      <c r="K269" s="17"/>
      <c r="L269" s="17"/>
      <c r="M269" s="17"/>
      <c r="N269" s="17"/>
      <c r="P269" s="88"/>
      <c r="R269" s="146">
        <v>43438</v>
      </c>
      <c r="S269" s="136">
        <v>75.993455999999995</v>
      </c>
    </row>
    <row r="270" spans="3:19" x14ac:dyDescent="0.25">
      <c r="C270" s="137">
        <v>44501</v>
      </c>
      <c r="D270" s="138">
        <v>114.42400000000001</v>
      </c>
      <c r="E270" s="139">
        <v>0.19400000000000001</v>
      </c>
      <c r="F270" s="140">
        <f t="shared" si="9"/>
        <v>0.20209500000000005</v>
      </c>
      <c r="G270" s="140">
        <f t="shared" si="8"/>
        <v>0.28901714044000015</v>
      </c>
      <c r="H270" s="17"/>
      <c r="I270" s="17"/>
      <c r="J270" s="17"/>
      <c r="K270" s="17"/>
      <c r="L270" s="17"/>
      <c r="M270" s="17"/>
      <c r="N270" s="17"/>
      <c r="P270" s="88"/>
      <c r="R270" s="146">
        <v>43439</v>
      </c>
      <c r="S270" s="136">
        <v>71.058815999999993</v>
      </c>
    </row>
    <row r="271" spans="3:19" x14ac:dyDescent="0.25">
      <c r="C271" s="137">
        <v>44498</v>
      </c>
      <c r="D271" s="138">
        <v>1066.0740000000001</v>
      </c>
      <c r="E271" s="139">
        <v>0.2</v>
      </c>
      <c r="F271" s="140">
        <f t="shared" si="9"/>
        <v>0.20251500000000008</v>
      </c>
      <c r="G271" s="140">
        <f t="shared" si="8"/>
        <v>0.28936962396000021</v>
      </c>
      <c r="H271" s="17"/>
      <c r="I271" s="17"/>
      <c r="J271" s="17"/>
      <c r="K271" s="17"/>
      <c r="L271" s="17"/>
      <c r="M271" s="17"/>
      <c r="N271" s="17"/>
      <c r="P271" s="88"/>
      <c r="R271" s="146">
        <v>43440</v>
      </c>
      <c r="S271" s="136">
        <v>66.321561599999995</v>
      </c>
    </row>
    <row r="272" spans="3:19" x14ac:dyDescent="0.25">
      <c r="C272" s="137">
        <v>44497</v>
      </c>
      <c r="D272" s="138">
        <v>46.892000000000003</v>
      </c>
      <c r="E272" s="139">
        <v>0.19500000000000001</v>
      </c>
      <c r="F272" s="140">
        <f t="shared" si="9"/>
        <v>0.20275500000000007</v>
      </c>
      <c r="G272" s="140">
        <f t="shared" si="8"/>
        <v>0.28967236892000015</v>
      </c>
      <c r="H272" s="17"/>
      <c r="I272" s="17"/>
      <c r="J272" s="17"/>
      <c r="K272" s="17"/>
      <c r="L272" s="17"/>
      <c r="M272" s="17"/>
      <c r="N272" s="17"/>
      <c r="P272" s="88"/>
      <c r="R272" s="146">
        <v>43441</v>
      </c>
      <c r="S272" s="136">
        <v>65.137248</v>
      </c>
    </row>
    <row r="273" spans="3:19" x14ac:dyDescent="0.25">
      <c r="C273" s="137">
        <v>44496</v>
      </c>
      <c r="D273" s="138">
        <v>122.934</v>
      </c>
      <c r="E273" s="139">
        <v>0.19950000000000001</v>
      </c>
      <c r="F273" s="140">
        <f t="shared" si="9"/>
        <v>0.20311500000000005</v>
      </c>
      <c r="G273" s="140">
        <f t="shared" si="8"/>
        <v>0.29002725440000016</v>
      </c>
      <c r="H273" s="17"/>
      <c r="I273" s="17"/>
      <c r="J273" s="17"/>
      <c r="K273" s="17"/>
      <c r="L273" s="17"/>
      <c r="M273" s="17"/>
      <c r="N273" s="17"/>
      <c r="P273" s="88"/>
      <c r="R273" s="146">
        <v>43444</v>
      </c>
      <c r="S273" s="136">
        <v>65.137248</v>
      </c>
    </row>
    <row r="274" spans="3:19" x14ac:dyDescent="0.25">
      <c r="C274" s="137">
        <v>44495</v>
      </c>
      <c r="D274" s="138">
        <v>334.19400000000002</v>
      </c>
      <c r="E274" s="139">
        <v>0.20399999999999999</v>
      </c>
      <c r="F274" s="140">
        <f t="shared" si="9"/>
        <v>0.20336500000000005</v>
      </c>
      <c r="G274" s="140">
        <f t="shared" si="8"/>
        <v>0.29033249936000011</v>
      </c>
      <c r="H274" s="17"/>
      <c r="I274" s="17"/>
      <c r="J274" s="17"/>
      <c r="K274" s="17"/>
      <c r="L274" s="17"/>
      <c r="M274" s="17"/>
      <c r="N274" s="17"/>
      <c r="P274" s="88"/>
      <c r="R274" s="146">
        <v>43445</v>
      </c>
      <c r="S274" s="136">
        <v>60.399993600000002</v>
      </c>
    </row>
    <row r="275" spans="3:19" x14ac:dyDescent="0.25">
      <c r="C275" s="137">
        <v>44494</v>
      </c>
      <c r="D275" s="138">
        <v>26.713999999999999</v>
      </c>
      <c r="E275" s="139">
        <v>0.20449999999999999</v>
      </c>
      <c r="F275" s="140">
        <f t="shared" si="9"/>
        <v>0.20344500000000004</v>
      </c>
      <c r="G275" s="140">
        <f t="shared" si="8"/>
        <v>0.29059550576000015</v>
      </c>
      <c r="H275" s="17"/>
      <c r="I275" s="17"/>
      <c r="J275" s="17"/>
      <c r="K275" s="17"/>
      <c r="L275" s="17"/>
      <c r="M275" s="17"/>
      <c r="N275" s="17"/>
      <c r="P275" s="88"/>
      <c r="R275" s="146">
        <v>43446</v>
      </c>
      <c r="S275" s="136">
        <v>59.215679999999999</v>
      </c>
    </row>
    <row r="276" spans="3:19" x14ac:dyDescent="0.25">
      <c r="C276" s="137">
        <v>44491</v>
      </c>
      <c r="D276" s="138">
        <v>45.970999999999997</v>
      </c>
      <c r="E276" s="139">
        <v>0.20150000000000001</v>
      </c>
      <c r="F276" s="140">
        <f t="shared" si="9"/>
        <v>0.20375500000000002</v>
      </c>
      <c r="G276" s="140">
        <f t="shared" si="8"/>
        <v>0.29084367556000007</v>
      </c>
      <c r="H276" s="17"/>
      <c r="I276" s="17"/>
      <c r="J276" s="17"/>
      <c r="K276" s="17"/>
      <c r="L276" s="17"/>
      <c r="M276" s="17"/>
      <c r="N276" s="17"/>
      <c r="P276" s="88"/>
      <c r="R276" s="146">
        <v>43447</v>
      </c>
      <c r="S276" s="136">
        <v>55.662739199999997</v>
      </c>
    </row>
    <row r="277" spans="3:19" x14ac:dyDescent="0.25">
      <c r="C277" s="137">
        <v>44490</v>
      </c>
      <c r="D277" s="138">
        <v>225.90299999999999</v>
      </c>
      <c r="E277" s="139">
        <v>0.20200000000000001</v>
      </c>
      <c r="F277" s="140">
        <f t="shared" si="9"/>
        <v>0.20398852896</v>
      </c>
      <c r="G277" s="140">
        <f t="shared" si="8"/>
        <v>0.29113645320000009</v>
      </c>
      <c r="H277" s="17"/>
      <c r="I277" s="17"/>
      <c r="J277" s="17"/>
      <c r="K277" s="17"/>
      <c r="L277" s="17"/>
      <c r="M277" s="17"/>
      <c r="N277" s="17"/>
      <c r="P277" s="88"/>
      <c r="R277" s="146">
        <v>43448</v>
      </c>
      <c r="S277" s="136">
        <v>55.267968000000003</v>
      </c>
    </row>
    <row r="278" spans="3:19" x14ac:dyDescent="0.25">
      <c r="C278" s="137">
        <v>44489</v>
      </c>
      <c r="D278" s="138">
        <v>728.56299999999999</v>
      </c>
      <c r="E278" s="139">
        <v>0.20225000000000001</v>
      </c>
      <c r="F278" s="140">
        <f t="shared" si="9"/>
        <v>0.20567271136000001</v>
      </c>
      <c r="G278" s="140">
        <f t="shared" si="8"/>
        <v>0.29141932888000011</v>
      </c>
      <c r="H278" s="17"/>
      <c r="I278" s="17"/>
      <c r="J278" s="17"/>
      <c r="K278" s="17"/>
      <c r="L278" s="17"/>
      <c r="M278" s="17"/>
      <c r="N278" s="17"/>
      <c r="P278" s="88"/>
      <c r="R278" s="146">
        <v>43451</v>
      </c>
      <c r="S278" s="136">
        <v>53.294111999999998</v>
      </c>
    </row>
    <row r="279" spans="3:19" x14ac:dyDescent="0.25">
      <c r="C279" s="137">
        <v>44488</v>
      </c>
      <c r="D279" s="138">
        <v>196.57300000000001</v>
      </c>
      <c r="E279" s="139">
        <v>0.21</v>
      </c>
      <c r="F279" s="140">
        <f t="shared" si="9"/>
        <v>0.20745058656000004</v>
      </c>
      <c r="G279" s="140">
        <f t="shared" si="8"/>
        <v>0.29170095456000006</v>
      </c>
      <c r="H279" s="17"/>
      <c r="I279" s="17"/>
      <c r="J279" s="17"/>
      <c r="K279" s="17"/>
      <c r="L279" s="17"/>
      <c r="M279" s="17"/>
      <c r="N279" s="17"/>
      <c r="P279" s="88"/>
      <c r="R279" s="146">
        <v>43452</v>
      </c>
      <c r="S279" s="136">
        <v>54.281039999999997</v>
      </c>
    </row>
    <row r="280" spans="3:19" x14ac:dyDescent="0.25">
      <c r="C280" s="137">
        <v>44487</v>
      </c>
      <c r="D280" s="138">
        <v>622.38400000000001</v>
      </c>
      <c r="E280" s="139">
        <v>0.20749999999999999</v>
      </c>
      <c r="F280" s="140">
        <f t="shared" si="9"/>
        <v>0.20907346176000005</v>
      </c>
      <c r="G280" s="140">
        <f t="shared" si="8"/>
        <v>0.2919487648800001</v>
      </c>
      <c r="H280" s="17"/>
      <c r="I280" s="17"/>
      <c r="J280" s="17"/>
      <c r="K280" s="17"/>
      <c r="L280" s="17"/>
      <c r="M280" s="17"/>
      <c r="N280" s="17"/>
      <c r="P280" s="88"/>
      <c r="R280" s="146">
        <v>43453</v>
      </c>
      <c r="S280" s="136">
        <v>53.096726400000001</v>
      </c>
    </row>
    <row r="281" spans="3:19" x14ac:dyDescent="0.25">
      <c r="C281" s="137">
        <v>44484</v>
      </c>
      <c r="D281" s="138">
        <v>698.47699999999998</v>
      </c>
      <c r="E281" s="139">
        <v>0.21</v>
      </c>
      <c r="F281" s="140">
        <f t="shared" si="9"/>
        <v>0.21183195776000005</v>
      </c>
      <c r="G281" s="140">
        <f t="shared" si="8"/>
        <v>0.29220660788000002</v>
      </c>
      <c r="H281" s="17"/>
      <c r="I281" s="17"/>
      <c r="J281" s="17"/>
      <c r="K281" s="17"/>
      <c r="L281" s="17"/>
      <c r="M281" s="17"/>
      <c r="N281" s="17"/>
      <c r="P281" s="88"/>
      <c r="R281" s="146">
        <v>43454</v>
      </c>
      <c r="S281" s="136">
        <v>52.7019552</v>
      </c>
    </row>
    <row r="282" spans="3:19" x14ac:dyDescent="0.25">
      <c r="C282" s="137">
        <v>44483</v>
      </c>
      <c r="D282" s="138">
        <v>793.23</v>
      </c>
      <c r="E282" s="139">
        <v>0.215</v>
      </c>
      <c r="F282" s="140">
        <f t="shared" si="9"/>
        <v>0.21454045376000003</v>
      </c>
      <c r="G282" s="140">
        <f t="shared" si="8"/>
        <v>0.29244208160000007</v>
      </c>
      <c r="H282" s="17"/>
      <c r="I282" s="17"/>
      <c r="J282" s="17"/>
      <c r="K282" s="17"/>
      <c r="L282" s="17"/>
      <c r="M282" s="17"/>
      <c r="N282" s="17"/>
      <c r="P282" s="88"/>
      <c r="R282" s="146">
        <v>43455</v>
      </c>
      <c r="S282" s="136">
        <v>52.307183999999999</v>
      </c>
    </row>
    <row r="283" spans="3:19" x14ac:dyDescent="0.25">
      <c r="C283" s="137">
        <v>44482</v>
      </c>
      <c r="D283" s="138">
        <v>1244.019</v>
      </c>
      <c r="E283" s="139">
        <v>0.20799999999999999</v>
      </c>
      <c r="F283" s="140">
        <f t="shared" si="9"/>
        <v>0.21720816544000004</v>
      </c>
      <c r="G283" s="140">
        <f t="shared" si="8"/>
        <v>0.29265995728000005</v>
      </c>
      <c r="H283" s="17"/>
      <c r="I283" s="17"/>
      <c r="J283" s="17"/>
      <c r="K283" s="17"/>
      <c r="L283" s="17"/>
      <c r="M283" s="17"/>
      <c r="N283" s="17"/>
      <c r="P283" s="88"/>
      <c r="R283" s="146">
        <v>43458</v>
      </c>
      <c r="S283" s="136">
        <v>49.346400000000003</v>
      </c>
    </row>
    <row r="284" spans="3:19" x14ac:dyDescent="0.25">
      <c r="C284" s="137">
        <v>44481</v>
      </c>
      <c r="D284" s="138">
        <v>397.30200000000002</v>
      </c>
      <c r="E284" s="139">
        <v>0.22700000000000001</v>
      </c>
      <c r="F284" s="140">
        <f t="shared" si="9"/>
        <v>0.21985796864000007</v>
      </c>
      <c r="G284" s="140">
        <f t="shared" si="8"/>
        <v>0.29287829048000008</v>
      </c>
      <c r="H284" s="17"/>
      <c r="I284" s="17"/>
      <c r="J284" s="17"/>
      <c r="K284" s="17"/>
      <c r="L284" s="17"/>
      <c r="M284" s="17"/>
      <c r="N284" s="17"/>
      <c r="P284" s="88"/>
      <c r="R284" s="146">
        <v>43461</v>
      </c>
      <c r="S284" s="136">
        <v>52.7019552</v>
      </c>
    </row>
    <row r="285" spans="3:19" x14ac:dyDescent="0.25">
      <c r="C285" s="137">
        <v>44480</v>
      </c>
      <c r="D285" s="138">
        <v>2149.3710000000001</v>
      </c>
      <c r="E285" s="139">
        <v>0.23200000000000001</v>
      </c>
      <c r="F285" s="140">
        <f t="shared" si="9"/>
        <v>0.22240411168000004</v>
      </c>
      <c r="G285" s="140">
        <f t="shared" si="8"/>
        <v>0.29305590472000004</v>
      </c>
      <c r="H285" s="17"/>
      <c r="I285" s="17"/>
      <c r="J285" s="17"/>
      <c r="K285" s="17"/>
      <c r="L285" s="17"/>
      <c r="M285" s="17"/>
      <c r="N285" s="17"/>
      <c r="P285" s="88"/>
      <c r="R285" s="146">
        <v>43462</v>
      </c>
      <c r="S285" s="136">
        <v>52.899340799999997</v>
      </c>
    </row>
    <row r="286" spans="3:19" x14ac:dyDescent="0.25">
      <c r="C286" s="137">
        <v>44477</v>
      </c>
      <c r="D286" s="138">
        <v>1121.0409999999999</v>
      </c>
      <c r="E286" s="139">
        <v>0.2235</v>
      </c>
      <c r="F286" s="140">
        <f t="shared" si="9"/>
        <v>0.22494894752000008</v>
      </c>
      <c r="G286" s="140">
        <f t="shared" si="8"/>
        <v>0.29318631308000009</v>
      </c>
      <c r="H286" s="17"/>
      <c r="I286" s="17"/>
      <c r="J286" s="17"/>
      <c r="K286" s="17"/>
      <c r="L286" s="17"/>
      <c r="M286" s="17"/>
      <c r="N286" s="17"/>
      <c r="P286" s="88"/>
      <c r="R286" s="146">
        <v>43465</v>
      </c>
      <c r="S286" s="136">
        <v>54.774504</v>
      </c>
    </row>
    <row r="287" spans="3:19" x14ac:dyDescent="0.25">
      <c r="C287" s="137">
        <v>44476</v>
      </c>
      <c r="D287" s="138">
        <v>2969.8359999999998</v>
      </c>
      <c r="E287" s="139">
        <v>0.2175</v>
      </c>
      <c r="F287" s="140">
        <f t="shared" si="9"/>
        <v>0.22756509056000007</v>
      </c>
      <c r="G287" s="140">
        <f t="shared" si="8"/>
        <v>0.29332714628000006</v>
      </c>
      <c r="H287" s="17"/>
      <c r="I287" s="17"/>
      <c r="J287" s="17"/>
      <c r="K287" s="17"/>
      <c r="L287" s="17"/>
      <c r="M287" s="17"/>
      <c r="N287" s="17"/>
      <c r="P287" s="88"/>
      <c r="R287" s="146">
        <v>43467</v>
      </c>
      <c r="S287" s="136">
        <v>53.294111999999998</v>
      </c>
    </row>
    <row r="288" spans="3:19" x14ac:dyDescent="0.25">
      <c r="C288" s="137">
        <v>44475</v>
      </c>
      <c r="D288" s="138">
        <v>2430.7289999999998</v>
      </c>
      <c r="E288" s="139">
        <v>0.20549999999999999</v>
      </c>
      <c r="F288" s="140">
        <f t="shared" si="9"/>
        <v>0.23027162576000001</v>
      </c>
      <c r="G288" s="140">
        <f t="shared" si="8"/>
        <v>0.29346590432000008</v>
      </c>
      <c r="H288" s="17"/>
      <c r="I288" s="17"/>
      <c r="J288" s="17"/>
      <c r="K288" s="17"/>
      <c r="L288" s="17"/>
      <c r="M288" s="17"/>
      <c r="N288" s="17"/>
      <c r="P288" s="88"/>
      <c r="R288" s="146">
        <v>43468</v>
      </c>
      <c r="S288" s="136">
        <v>55.267968000000003</v>
      </c>
    </row>
    <row r="289" spans="3:19" x14ac:dyDescent="0.25">
      <c r="C289" s="137">
        <v>44474</v>
      </c>
      <c r="D289" s="138">
        <v>2184.2240000000002</v>
      </c>
      <c r="E289" s="139">
        <v>0.20250000000000001</v>
      </c>
      <c r="F289" s="140">
        <f t="shared" si="9"/>
        <v>0.23321816096</v>
      </c>
      <c r="G289" s="140">
        <f t="shared" si="8"/>
        <v>0.29369920484000006</v>
      </c>
      <c r="H289" s="17"/>
      <c r="I289" s="17"/>
      <c r="J289" s="17"/>
      <c r="K289" s="17"/>
      <c r="L289" s="17"/>
      <c r="M289" s="17"/>
      <c r="N289" s="17"/>
      <c r="P289" s="88"/>
      <c r="R289" s="146">
        <v>43469</v>
      </c>
      <c r="S289" s="136">
        <v>54.281039999999997</v>
      </c>
    </row>
    <row r="290" spans="3:19" x14ac:dyDescent="0.25">
      <c r="C290" s="137">
        <v>44473</v>
      </c>
      <c r="D290" s="138">
        <v>416.58600000000001</v>
      </c>
      <c r="E290" s="139">
        <v>0.19675000000000001</v>
      </c>
      <c r="F290" s="140">
        <f t="shared" si="9"/>
        <v>0.23622469616</v>
      </c>
      <c r="G290" s="140">
        <f t="shared" si="8"/>
        <v>0.29396477660000003</v>
      </c>
      <c r="H290" s="17"/>
      <c r="I290" s="17"/>
      <c r="J290" s="17"/>
      <c r="K290" s="17"/>
      <c r="L290" s="17"/>
      <c r="M290" s="17"/>
      <c r="N290" s="17"/>
      <c r="P290" s="88"/>
      <c r="R290" s="146">
        <v>43472</v>
      </c>
      <c r="S290" s="136">
        <v>54.774504</v>
      </c>
    </row>
    <row r="291" spans="3:19" x14ac:dyDescent="0.25">
      <c r="C291" s="137">
        <v>44470</v>
      </c>
      <c r="D291" s="138">
        <v>418.92700000000002</v>
      </c>
      <c r="E291" s="139">
        <v>0.19850000000000001</v>
      </c>
      <c r="F291" s="140">
        <f t="shared" si="9"/>
        <v>0.23933636207999995</v>
      </c>
      <c r="G291" s="140">
        <f t="shared" si="8"/>
        <v>0.29425663103999999</v>
      </c>
      <c r="H291" s="17"/>
      <c r="I291" s="17"/>
      <c r="J291" s="17"/>
      <c r="K291" s="17"/>
      <c r="L291" s="17"/>
      <c r="M291" s="17"/>
      <c r="N291" s="17"/>
      <c r="P291" s="88"/>
      <c r="R291" s="146">
        <v>43473</v>
      </c>
      <c r="S291" s="136">
        <v>55.267968000000003</v>
      </c>
    </row>
    <row r="292" spans="3:19" x14ac:dyDescent="0.25">
      <c r="C292" s="137">
        <v>44469</v>
      </c>
      <c r="D292" s="138">
        <v>183.994</v>
      </c>
      <c r="E292" s="139">
        <v>0.20599999999999999</v>
      </c>
      <c r="F292" s="140">
        <f t="shared" si="9"/>
        <v>0.24255119791999996</v>
      </c>
      <c r="G292" s="140">
        <f t="shared" si="8"/>
        <v>0.29454713743999994</v>
      </c>
      <c r="H292" s="17"/>
      <c r="I292" s="17"/>
      <c r="J292" s="17"/>
      <c r="K292" s="17"/>
      <c r="L292" s="17"/>
      <c r="M292" s="17"/>
      <c r="N292" s="17"/>
      <c r="P292" s="88"/>
      <c r="R292" s="146">
        <v>43474</v>
      </c>
      <c r="S292" s="136">
        <v>54.675811199999998</v>
      </c>
    </row>
    <row r="293" spans="3:19" x14ac:dyDescent="0.25">
      <c r="C293" s="137">
        <v>44468</v>
      </c>
      <c r="D293" s="138">
        <v>2845.299</v>
      </c>
      <c r="E293" s="139">
        <v>0.20150000000000001</v>
      </c>
      <c r="F293" s="140">
        <f t="shared" si="9"/>
        <v>0.24561603375999994</v>
      </c>
      <c r="G293" s="140">
        <f t="shared" si="8"/>
        <v>0.29481248044000002</v>
      </c>
      <c r="H293" s="17"/>
      <c r="I293" s="17"/>
      <c r="J293" s="17"/>
      <c r="K293" s="17"/>
      <c r="L293" s="17"/>
      <c r="M293" s="17"/>
      <c r="N293" s="17"/>
      <c r="P293" s="88"/>
      <c r="R293" s="146">
        <v>43475</v>
      </c>
      <c r="S293" s="136">
        <v>53.294111999999998</v>
      </c>
    </row>
    <row r="294" spans="3:19" x14ac:dyDescent="0.25">
      <c r="C294" s="137">
        <v>44467</v>
      </c>
      <c r="D294" s="138">
        <v>959.72400000000005</v>
      </c>
      <c r="E294" s="139">
        <v>0.189</v>
      </c>
      <c r="F294" s="140">
        <f t="shared" si="9"/>
        <v>0.24849452975999994</v>
      </c>
      <c r="G294" s="140">
        <f t="shared" si="8"/>
        <v>0.29509785611999995</v>
      </c>
      <c r="H294" s="17"/>
      <c r="I294" s="17"/>
      <c r="J294" s="17"/>
      <c r="K294" s="17"/>
      <c r="L294" s="17"/>
      <c r="M294" s="17"/>
      <c r="N294" s="17"/>
      <c r="P294" s="88"/>
      <c r="R294" s="146">
        <v>43476</v>
      </c>
      <c r="S294" s="136">
        <v>53.886268800000003</v>
      </c>
    </row>
    <row r="295" spans="3:19" x14ac:dyDescent="0.25">
      <c r="C295" s="137">
        <v>44466</v>
      </c>
      <c r="D295" s="138">
        <v>73.043000000000006</v>
      </c>
      <c r="E295" s="139">
        <v>0.18975</v>
      </c>
      <c r="F295" s="140">
        <f t="shared" si="9"/>
        <v>0.25190923488</v>
      </c>
      <c r="G295" s="140">
        <f t="shared" si="8"/>
        <v>0.29533716971999996</v>
      </c>
      <c r="H295" s="17"/>
      <c r="I295" s="17"/>
      <c r="J295" s="17"/>
      <c r="K295" s="17"/>
      <c r="L295" s="17"/>
      <c r="M295" s="17"/>
      <c r="N295" s="17"/>
      <c r="P295" s="88"/>
      <c r="R295" s="146">
        <v>43479</v>
      </c>
      <c r="S295" s="136">
        <v>55.860124800000001</v>
      </c>
    </row>
    <row r="296" spans="3:19" x14ac:dyDescent="0.25">
      <c r="C296" s="137">
        <v>44463</v>
      </c>
      <c r="D296" s="138">
        <v>246.55500000000001</v>
      </c>
      <c r="E296" s="139">
        <v>0.18975</v>
      </c>
      <c r="F296" s="140">
        <f t="shared" si="9"/>
        <v>0.25540763279999995</v>
      </c>
      <c r="G296" s="140">
        <f t="shared" si="8"/>
        <v>0.29592309275999995</v>
      </c>
      <c r="H296" s="17"/>
      <c r="I296" s="17"/>
      <c r="J296" s="17"/>
      <c r="K296" s="17"/>
      <c r="L296" s="17"/>
      <c r="M296" s="17"/>
      <c r="N296" s="17"/>
      <c r="P296" s="88"/>
      <c r="R296" s="146">
        <v>43480</v>
      </c>
      <c r="S296" s="136">
        <v>55.267968000000003</v>
      </c>
    </row>
    <row r="297" spans="3:19" x14ac:dyDescent="0.25">
      <c r="C297" s="137">
        <v>44462</v>
      </c>
      <c r="D297" s="138">
        <v>313.13900000000001</v>
      </c>
      <c r="E297" s="139">
        <v>0.1915</v>
      </c>
      <c r="F297" s="140">
        <f t="shared" si="9"/>
        <v>0.25883694575999999</v>
      </c>
      <c r="G297" s="140">
        <f t="shared" si="8"/>
        <v>0.29652381971999997</v>
      </c>
      <c r="H297" s="17"/>
      <c r="I297" s="17"/>
      <c r="J297" s="17"/>
      <c r="K297" s="17"/>
      <c r="L297" s="17"/>
      <c r="M297" s="17"/>
      <c r="N297" s="17"/>
      <c r="P297" s="88"/>
      <c r="R297" s="146">
        <v>43481</v>
      </c>
      <c r="S297" s="136">
        <v>55.860124800000001</v>
      </c>
    </row>
    <row r="298" spans="3:19" x14ac:dyDescent="0.25">
      <c r="C298" s="137">
        <v>44461</v>
      </c>
      <c r="D298" s="138">
        <v>333.55</v>
      </c>
      <c r="E298" s="139">
        <v>0.1875</v>
      </c>
      <c r="F298" s="140">
        <f t="shared" si="9"/>
        <v>0.26235955935999994</v>
      </c>
      <c r="G298" s="140">
        <f t="shared" si="8"/>
        <v>0.29715280647999998</v>
      </c>
      <c r="H298" s="17"/>
      <c r="I298" s="17"/>
      <c r="J298" s="17"/>
      <c r="K298" s="17"/>
      <c r="L298" s="17"/>
      <c r="M298" s="17"/>
      <c r="N298" s="17"/>
      <c r="P298" s="88"/>
      <c r="R298" s="146">
        <v>43482</v>
      </c>
      <c r="S298" s="136">
        <v>66.124176000000006</v>
      </c>
    </row>
    <row r="299" spans="3:19" x14ac:dyDescent="0.25">
      <c r="C299" s="137">
        <v>44460</v>
      </c>
      <c r="D299" s="138">
        <v>1079.463</v>
      </c>
      <c r="E299" s="139">
        <v>0.186</v>
      </c>
      <c r="F299" s="140">
        <f t="shared" si="9"/>
        <v>0.26581413375999996</v>
      </c>
      <c r="G299" s="140">
        <f t="shared" si="8"/>
        <v>0.29779439127999996</v>
      </c>
      <c r="H299" s="17"/>
      <c r="I299" s="17"/>
      <c r="J299" s="17"/>
      <c r="K299" s="17"/>
      <c r="L299" s="17"/>
      <c r="M299" s="17"/>
      <c r="N299" s="17"/>
      <c r="P299" s="88"/>
      <c r="R299" s="146">
        <v>43483</v>
      </c>
      <c r="S299" s="136">
        <v>64.643783999999997</v>
      </c>
    </row>
    <row r="300" spans="3:19" x14ac:dyDescent="0.25">
      <c r="C300" s="137">
        <v>44459</v>
      </c>
      <c r="D300" s="138">
        <v>247.029</v>
      </c>
      <c r="E300" s="139">
        <v>0.1885</v>
      </c>
      <c r="F300" s="140">
        <f t="shared" si="9"/>
        <v>0.26957504799999993</v>
      </c>
      <c r="G300" s="140">
        <f t="shared" si="8"/>
        <v>0.29840646627999995</v>
      </c>
      <c r="H300" s="17"/>
      <c r="I300" s="17"/>
      <c r="J300" s="17"/>
      <c r="K300" s="17"/>
      <c r="L300" s="17"/>
      <c r="M300" s="17"/>
      <c r="N300" s="17"/>
      <c r="P300" s="88"/>
      <c r="R300" s="146">
        <v>43486</v>
      </c>
      <c r="S300" s="136">
        <v>61.584307199999998</v>
      </c>
    </row>
    <row r="301" spans="3:19" x14ac:dyDescent="0.25">
      <c r="C301" s="137">
        <v>44456</v>
      </c>
      <c r="D301" s="138">
        <v>188.30799999999999</v>
      </c>
      <c r="E301" s="139">
        <v>0.19125</v>
      </c>
      <c r="F301" s="140">
        <f t="shared" si="9"/>
        <v>0.27346360927999991</v>
      </c>
      <c r="G301" s="140">
        <f t="shared" si="8"/>
        <v>0.29897149879999996</v>
      </c>
      <c r="H301" s="17"/>
      <c r="I301" s="17"/>
      <c r="J301" s="17"/>
      <c r="K301" s="17"/>
      <c r="L301" s="17"/>
      <c r="M301" s="17"/>
      <c r="N301" s="17"/>
      <c r="P301" s="88"/>
      <c r="R301" s="146">
        <v>43487</v>
      </c>
      <c r="S301" s="136">
        <v>64.150319999999994</v>
      </c>
    </row>
    <row r="302" spans="3:19" x14ac:dyDescent="0.25">
      <c r="C302" s="137">
        <v>44455</v>
      </c>
      <c r="D302" s="138">
        <v>275.62700000000001</v>
      </c>
      <c r="E302" s="139">
        <v>0.19</v>
      </c>
      <c r="F302" s="140">
        <f t="shared" si="9"/>
        <v>0.27721821631999988</v>
      </c>
      <c r="G302" s="140">
        <f t="shared" si="8"/>
        <v>0.29960420287999995</v>
      </c>
      <c r="H302" s="17"/>
      <c r="I302" s="17"/>
      <c r="J302" s="17"/>
      <c r="K302" s="17"/>
      <c r="L302" s="17"/>
      <c r="M302" s="17"/>
      <c r="N302" s="17"/>
      <c r="P302" s="88"/>
      <c r="R302" s="146">
        <v>43488</v>
      </c>
      <c r="S302" s="136">
        <v>63.0646992</v>
      </c>
    </row>
    <row r="303" spans="3:19" x14ac:dyDescent="0.25">
      <c r="C303" s="137">
        <v>44454</v>
      </c>
      <c r="D303" s="138">
        <v>861.24099999999999</v>
      </c>
      <c r="E303" s="139">
        <v>0.185</v>
      </c>
      <c r="F303" s="140">
        <f t="shared" si="9"/>
        <v>0.28072148351999987</v>
      </c>
      <c r="G303" s="140">
        <f t="shared" si="8"/>
        <v>0.30017900663999986</v>
      </c>
      <c r="H303" s="17"/>
      <c r="I303" s="17"/>
      <c r="J303" s="17"/>
      <c r="K303" s="17"/>
      <c r="L303" s="17"/>
      <c r="M303" s="17"/>
      <c r="N303" s="17"/>
      <c r="P303" s="88"/>
      <c r="R303" s="146">
        <v>43489</v>
      </c>
      <c r="S303" s="136">
        <v>62.768620800000001</v>
      </c>
    </row>
    <row r="304" spans="3:19" x14ac:dyDescent="0.25">
      <c r="C304" s="137">
        <v>44453</v>
      </c>
      <c r="D304" s="138">
        <v>1446.0709999999999</v>
      </c>
      <c r="E304" s="139">
        <v>0.18925</v>
      </c>
      <c r="F304" s="140">
        <f t="shared" si="9"/>
        <v>0.2845221363199999</v>
      </c>
      <c r="G304" s="140">
        <f t="shared" si="8"/>
        <v>0.30076647379999988</v>
      </c>
      <c r="H304" s="17"/>
      <c r="I304" s="17"/>
      <c r="J304" s="17"/>
      <c r="K304" s="17"/>
      <c r="L304" s="17"/>
      <c r="M304" s="17"/>
      <c r="N304" s="17"/>
      <c r="P304" s="88"/>
      <c r="R304" s="146">
        <v>43490</v>
      </c>
      <c r="S304" s="136">
        <v>62.768620800000001</v>
      </c>
    </row>
    <row r="305" spans="3:19" x14ac:dyDescent="0.25">
      <c r="C305" s="137">
        <v>44452</v>
      </c>
      <c r="D305" s="138">
        <v>1366.579</v>
      </c>
      <c r="E305" s="139">
        <v>0.19375000000000001</v>
      </c>
      <c r="F305" s="140">
        <f t="shared" si="9"/>
        <v>0.28772458655999994</v>
      </c>
      <c r="G305" s="140">
        <f t="shared" si="8"/>
        <v>0.30120192299999987</v>
      </c>
      <c r="H305" s="17"/>
      <c r="I305" s="17"/>
      <c r="J305" s="17"/>
      <c r="K305" s="17"/>
      <c r="L305" s="17"/>
      <c r="M305" s="17"/>
      <c r="N305" s="17"/>
      <c r="P305" s="88"/>
      <c r="R305" s="146">
        <v>43493</v>
      </c>
      <c r="S305" s="136">
        <v>60.399993600000002</v>
      </c>
    </row>
    <row r="306" spans="3:19" x14ac:dyDescent="0.25">
      <c r="C306" s="137">
        <v>44449</v>
      </c>
      <c r="D306" s="138">
        <v>982.93299999999999</v>
      </c>
      <c r="E306" s="139">
        <v>0.19500000000000001</v>
      </c>
      <c r="F306" s="140">
        <f t="shared" si="9"/>
        <v>0.29097520671999993</v>
      </c>
      <c r="G306" s="140">
        <f t="shared" si="8"/>
        <v>0.30163461075999987</v>
      </c>
      <c r="H306" s="17"/>
      <c r="I306" s="17"/>
      <c r="J306" s="17"/>
      <c r="K306" s="17"/>
      <c r="L306" s="17"/>
      <c r="M306" s="17"/>
      <c r="N306" s="17"/>
      <c r="P306" s="88"/>
      <c r="R306" s="146">
        <v>43494</v>
      </c>
      <c r="S306" s="136">
        <v>60.202607999999998</v>
      </c>
    </row>
    <row r="307" spans="3:19" x14ac:dyDescent="0.25">
      <c r="C307" s="137">
        <v>44448</v>
      </c>
      <c r="D307" s="138">
        <v>385.50799999999998</v>
      </c>
      <c r="E307" s="139">
        <v>0.20050000000000001</v>
      </c>
      <c r="F307" s="140">
        <f t="shared" si="9"/>
        <v>0.29437847391999999</v>
      </c>
      <c r="G307" s="140">
        <f t="shared" si="8"/>
        <v>0.30198209427999989</v>
      </c>
      <c r="H307" s="17"/>
      <c r="I307" s="17"/>
      <c r="J307" s="17"/>
      <c r="K307" s="17"/>
      <c r="L307" s="17"/>
      <c r="M307" s="17"/>
      <c r="N307" s="17"/>
      <c r="P307" s="88"/>
      <c r="R307" s="146">
        <v>43495</v>
      </c>
      <c r="S307" s="136">
        <v>56.649667200000003</v>
      </c>
    </row>
    <row r="308" spans="3:19" x14ac:dyDescent="0.25">
      <c r="C308" s="137">
        <v>44447</v>
      </c>
      <c r="D308" s="138">
        <v>870.12</v>
      </c>
      <c r="E308" s="139">
        <v>0.19650000000000001</v>
      </c>
      <c r="F308" s="140">
        <f t="shared" si="9"/>
        <v>0.29767174112</v>
      </c>
      <c r="G308" s="140">
        <f t="shared" si="8"/>
        <v>0.30215650591999987</v>
      </c>
      <c r="H308" s="17"/>
      <c r="I308" s="17"/>
      <c r="J308" s="17"/>
      <c r="K308" s="17"/>
      <c r="L308" s="17"/>
      <c r="M308" s="17"/>
      <c r="N308" s="17"/>
      <c r="P308" s="88"/>
      <c r="R308" s="146">
        <v>43496</v>
      </c>
      <c r="S308" s="136">
        <v>56.8470528</v>
      </c>
    </row>
    <row r="309" spans="3:19" x14ac:dyDescent="0.25">
      <c r="C309" s="137">
        <v>44446</v>
      </c>
      <c r="D309" s="138">
        <v>1020.256</v>
      </c>
      <c r="E309" s="139">
        <v>0.20200000000000001</v>
      </c>
      <c r="F309" s="140">
        <f t="shared" si="9"/>
        <v>0.30104500831999997</v>
      </c>
      <c r="G309" s="140">
        <f t="shared" si="8"/>
        <v>0.30222508423999989</v>
      </c>
      <c r="H309" s="17"/>
      <c r="I309" s="17"/>
      <c r="J309" s="17"/>
      <c r="K309" s="17"/>
      <c r="L309" s="17"/>
      <c r="M309" s="17"/>
      <c r="N309" s="17"/>
      <c r="P309" s="88"/>
      <c r="R309" s="146">
        <v>43497</v>
      </c>
      <c r="S309" s="136">
        <v>57.044438399999997</v>
      </c>
    </row>
    <row r="310" spans="3:19" x14ac:dyDescent="0.25">
      <c r="C310" s="137">
        <v>44445</v>
      </c>
      <c r="D310" s="138">
        <v>1632.4949999999999</v>
      </c>
      <c r="E310" s="139">
        <v>0.20050000000000001</v>
      </c>
      <c r="F310" s="140">
        <f t="shared" si="9"/>
        <v>0.30432801408000004</v>
      </c>
      <c r="G310" s="140">
        <f t="shared" si="8"/>
        <v>0.30226862987999992</v>
      </c>
      <c r="H310" s="17"/>
      <c r="I310" s="17"/>
      <c r="J310" s="17"/>
      <c r="K310" s="17"/>
      <c r="L310" s="17"/>
      <c r="M310" s="17"/>
      <c r="N310" s="17"/>
      <c r="P310" s="88"/>
      <c r="R310" s="146">
        <v>43500</v>
      </c>
      <c r="S310" s="136">
        <v>55.958817600000003</v>
      </c>
    </row>
    <row r="311" spans="3:19" x14ac:dyDescent="0.25">
      <c r="C311" s="137">
        <v>44442</v>
      </c>
      <c r="D311" s="138">
        <v>721.21199999999999</v>
      </c>
      <c r="E311" s="139">
        <v>0.19750000000000001</v>
      </c>
      <c r="F311" s="140">
        <f t="shared" si="9"/>
        <v>0.30749298064000002</v>
      </c>
      <c r="G311" s="140">
        <f t="shared" si="8"/>
        <v>0.30232707747999993</v>
      </c>
      <c r="H311" s="17"/>
      <c r="I311" s="17"/>
      <c r="J311" s="17"/>
      <c r="K311" s="17"/>
      <c r="L311" s="17"/>
      <c r="M311" s="17"/>
      <c r="N311" s="17"/>
      <c r="P311" s="88"/>
      <c r="R311" s="146">
        <v>43501</v>
      </c>
      <c r="S311" s="136">
        <v>53.294111999999998</v>
      </c>
    </row>
    <row r="312" spans="3:19" x14ac:dyDescent="0.25">
      <c r="C312" s="137">
        <v>44441</v>
      </c>
      <c r="D312" s="138">
        <v>1770.7460000000001</v>
      </c>
      <c r="E312" s="139">
        <v>0.20399999999999999</v>
      </c>
      <c r="F312" s="140">
        <f t="shared" si="9"/>
        <v>0.31066860080000003</v>
      </c>
      <c r="G312" s="140">
        <f t="shared" si="8"/>
        <v>0.3024153289999999</v>
      </c>
      <c r="H312" s="17"/>
      <c r="I312" s="17"/>
      <c r="J312" s="17"/>
      <c r="K312" s="17"/>
      <c r="L312" s="17"/>
      <c r="M312" s="17"/>
      <c r="N312" s="17"/>
      <c r="P312" s="88"/>
      <c r="R312" s="146">
        <v>43502</v>
      </c>
      <c r="S312" s="136">
        <v>53.294111999999998</v>
      </c>
    </row>
    <row r="313" spans="3:19" x14ac:dyDescent="0.25">
      <c r="C313" s="137">
        <v>44440</v>
      </c>
      <c r="D313" s="138">
        <v>2039.2729999999999</v>
      </c>
      <c r="E313" s="139">
        <v>0.20599999999999999</v>
      </c>
      <c r="F313" s="140">
        <f t="shared" si="9"/>
        <v>0.31386226016000002</v>
      </c>
      <c r="G313" s="140">
        <f t="shared" si="8"/>
        <v>0.30248835175999994</v>
      </c>
      <c r="H313" s="17"/>
      <c r="I313" s="17"/>
      <c r="J313" s="17"/>
      <c r="K313" s="17"/>
      <c r="L313" s="17"/>
      <c r="M313" s="17"/>
      <c r="N313" s="17"/>
      <c r="P313" s="88"/>
      <c r="R313" s="146">
        <v>43503</v>
      </c>
      <c r="S313" s="136">
        <v>53.294111999999998</v>
      </c>
    </row>
    <row r="314" spans="3:19" x14ac:dyDescent="0.25">
      <c r="C314" s="137">
        <v>44439</v>
      </c>
      <c r="D314" s="138">
        <v>674.74199999999996</v>
      </c>
      <c r="E314" s="139">
        <v>0.22</v>
      </c>
      <c r="F314" s="140">
        <f t="shared" si="9"/>
        <v>0.31696657312000004</v>
      </c>
      <c r="G314" s="140">
        <f t="shared" si="8"/>
        <v>0.30255384183999989</v>
      </c>
      <c r="H314" s="17"/>
      <c r="I314" s="17"/>
      <c r="J314" s="17"/>
      <c r="K314" s="17"/>
      <c r="L314" s="17"/>
      <c r="M314" s="17"/>
      <c r="N314" s="17"/>
      <c r="P314" s="88"/>
      <c r="R314" s="146">
        <v>43504</v>
      </c>
      <c r="S314" s="136">
        <v>52.307183999999999</v>
      </c>
    </row>
    <row r="315" spans="3:19" x14ac:dyDescent="0.25">
      <c r="C315" s="137">
        <v>44435</v>
      </c>
      <c r="D315" s="138">
        <v>336.11200000000002</v>
      </c>
      <c r="E315" s="139">
        <v>0.20849999999999999</v>
      </c>
      <c r="F315" s="140">
        <f t="shared" si="9"/>
        <v>0.31991918672000003</v>
      </c>
      <c r="G315" s="140">
        <f t="shared" si="8"/>
        <v>0.3025542665599999</v>
      </c>
      <c r="H315" s="17"/>
      <c r="I315" s="17"/>
      <c r="J315" s="17"/>
      <c r="K315" s="17"/>
      <c r="L315" s="17"/>
      <c r="M315" s="17"/>
      <c r="N315" s="17"/>
      <c r="P315" s="88"/>
      <c r="R315" s="146">
        <v>43507</v>
      </c>
      <c r="S315" s="136">
        <v>53.886268800000003</v>
      </c>
    </row>
    <row r="316" spans="3:19" x14ac:dyDescent="0.25">
      <c r="C316" s="137">
        <v>44434</v>
      </c>
      <c r="D316" s="138">
        <v>268.64100000000002</v>
      </c>
      <c r="E316" s="139">
        <v>0.20599999999999999</v>
      </c>
      <c r="F316" s="140">
        <f t="shared" si="9"/>
        <v>0.32298336896000002</v>
      </c>
      <c r="G316" s="140">
        <f t="shared" si="8"/>
        <v>0.3025924527199999</v>
      </c>
      <c r="H316" s="17"/>
      <c r="I316" s="17"/>
      <c r="J316" s="17"/>
      <c r="K316" s="17"/>
      <c r="L316" s="17"/>
      <c r="M316" s="17"/>
      <c r="N316" s="17"/>
      <c r="P316" s="88"/>
      <c r="R316" s="146">
        <v>43508</v>
      </c>
      <c r="S316" s="136">
        <v>51.715027200000002</v>
      </c>
    </row>
    <row r="317" spans="3:19" x14ac:dyDescent="0.25">
      <c r="C317" s="137">
        <v>44433</v>
      </c>
      <c r="D317" s="138">
        <v>748.88900000000001</v>
      </c>
      <c r="E317" s="139">
        <v>0.20849999999999999</v>
      </c>
      <c r="F317" s="140">
        <f t="shared" si="9"/>
        <v>0.32606794335999995</v>
      </c>
      <c r="G317" s="140">
        <f t="shared" si="8"/>
        <v>0.30261599835999986</v>
      </c>
      <c r="H317" s="17"/>
      <c r="I317" s="17"/>
      <c r="J317" s="17"/>
      <c r="K317" s="17"/>
      <c r="L317" s="17"/>
      <c r="M317" s="17"/>
      <c r="N317" s="17"/>
      <c r="P317" s="88"/>
      <c r="R317" s="146">
        <v>43509</v>
      </c>
      <c r="S317" s="136">
        <v>51.320256000000001</v>
      </c>
    </row>
    <row r="318" spans="3:19" x14ac:dyDescent="0.25">
      <c r="C318" s="137">
        <v>44432</v>
      </c>
      <c r="D318" s="138">
        <v>341.57799999999997</v>
      </c>
      <c r="E318" s="139">
        <v>0.21049999999999999</v>
      </c>
      <c r="F318" s="140">
        <f t="shared" si="9"/>
        <v>0.32914199488000001</v>
      </c>
      <c r="G318" s="140">
        <f t="shared" si="8"/>
        <v>0.30265911915999988</v>
      </c>
      <c r="H318" s="17"/>
      <c r="I318" s="17"/>
      <c r="J318" s="17"/>
      <c r="K318" s="17"/>
      <c r="L318" s="17"/>
      <c r="M318" s="17"/>
      <c r="N318" s="17"/>
      <c r="P318" s="88"/>
      <c r="R318" s="146">
        <v>43510</v>
      </c>
      <c r="S318" s="136">
        <v>49.741171199999997</v>
      </c>
    </row>
    <row r="319" spans="3:19" x14ac:dyDescent="0.25">
      <c r="C319" s="137">
        <v>44431</v>
      </c>
      <c r="D319" s="138">
        <v>472.49099999999999</v>
      </c>
      <c r="E319" s="139">
        <v>0.214</v>
      </c>
      <c r="F319" s="140">
        <f t="shared" si="9"/>
        <v>0.33215630784</v>
      </c>
      <c r="G319" s="140">
        <f t="shared" si="8"/>
        <v>0.30261081839999987</v>
      </c>
      <c r="H319" s="17"/>
      <c r="I319" s="17"/>
      <c r="J319" s="17"/>
      <c r="K319" s="17"/>
      <c r="L319" s="17"/>
      <c r="M319" s="17"/>
      <c r="N319" s="17"/>
      <c r="P319" s="88"/>
      <c r="R319" s="146">
        <v>43511</v>
      </c>
      <c r="S319" s="136">
        <v>49.938556800000001</v>
      </c>
    </row>
    <row r="320" spans="3:19" x14ac:dyDescent="0.25">
      <c r="C320" s="137">
        <v>44428</v>
      </c>
      <c r="D320" s="138">
        <v>114.874</v>
      </c>
      <c r="E320" s="139">
        <v>0.215</v>
      </c>
      <c r="F320" s="140">
        <f t="shared" si="9"/>
        <v>0.33519931359999999</v>
      </c>
      <c r="G320" s="140">
        <f t="shared" si="8"/>
        <v>0.30257709279999984</v>
      </c>
      <c r="H320" s="17"/>
      <c r="I320" s="17"/>
      <c r="J320" s="17"/>
      <c r="K320" s="17"/>
      <c r="L320" s="17"/>
      <c r="M320" s="17"/>
      <c r="N320" s="17"/>
      <c r="P320" s="88"/>
      <c r="R320" s="146">
        <v>43514</v>
      </c>
      <c r="S320" s="136">
        <v>55.662739199999997</v>
      </c>
    </row>
    <row r="321" spans="3:19" x14ac:dyDescent="0.25">
      <c r="C321" s="137">
        <v>44427</v>
      </c>
      <c r="D321" s="138">
        <v>308.21499999999997</v>
      </c>
      <c r="E321" s="139">
        <v>0.21199999999999999</v>
      </c>
      <c r="F321" s="140">
        <f t="shared" si="9"/>
        <v>0.3381532344</v>
      </c>
      <c r="G321" s="140">
        <f t="shared" si="8"/>
        <v>0.30252603059999988</v>
      </c>
      <c r="H321" s="17"/>
      <c r="I321" s="17"/>
      <c r="J321" s="17"/>
      <c r="K321" s="17"/>
      <c r="L321" s="17"/>
      <c r="M321" s="17"/>
      <c r="N321" s="17"/>
      <c r="P321" s="88"/>
      <c r="R321" s="146">
        <v>43515</v>
      </c>
      <c r="S321" s="136">
        <v>55.662739199999997</v>
      </c>
    </row>
    <row r="322" spans="3:19" x14ac:dyDescent="0.25">
      <c r="C322" s="137">
        <v>44426</v>
      </c>
      <c r="D322" s="138">
        <v>587.34400000000005</v>
      </c>
      <c r="E322" s="139">
        <v>0.21299999999999999</v>
      </c>
      <c r="F322" s="140">
        <f t="shared" si="9"/>
        <v>0.34116715519999991</v>
      </c>
      <c r="G322" s="140">
        <f t="shared" si="8"/>
        <v>0.30250477231999989</v>
      </c>
      <c r="H322" s="17"/>
      <c r="I322" s="17"/>
      <c r="J322" s="17"/>
      <c r="K322" s="17"/>
      <c r="L322" s="17"/>
      <c r="M322" s="17"/>
      <c r="N322" s="17"/>
      <c r="P322" s="88"/>
      <c r="R322" s="146">
        <v>43516</v>
      </c>
      <c r="S322" s="136">
        <v>55.662739199999997</v>
      </c>
    </row>
    <row r="323" spans="3:19" x14ac:dyDescent="0.25">
      <c r="C323" s="137">
        <v>44425</v>
      </c>
      <c r="D323" s="138">
        <v>558.29100000000005</v>
      </c>
      <c r="E323" s="139">
        <v>0.21199999999999999</v>
      </c>
      <c r="F323" s="140">
        <f t="shared" si="9"/>
        <v>0.34397355967999999</v>
      </c>
      <c r="G323" s="140">
        <f t="shared" si="8"/>
        <v>0.30246617743999987</v>
      </c>
      <c r="H323" s="17"/>
      <c r="I323" s="17"/>
      <c r="J323" s="17"/>
      <c r="K323" s="17"/>
      <c r="L323" s="17"/>
      <c r="M323" s="17"/>
      <c r="N323" s="17"/>
      <c r="P323" s="88"/>
      <c r="R323" s="146">
        <v>43517</v>
      </c>
      <c r="S323" s="136">
        <v>56.452281599999999</v>
      </c>
    </row>
    <row r="324" spans="3:19" x14ac:dyDescent="0.25">
      <c r="C324" s="137">
        <v>44424</v>
      </c>
      <c r="D324" s="138">
        <v>1356.711</v>
      </c>
      <c r="E324" s="139">
        <v>0.20799999999999999</v>
      </c>
      <c r="F324" s="140">
        <f t="shared" si="9"/>
        <v>0.34704669615999995</v>
      </c>
      <c r="G324" s="140">
        <f t="shared" si="8"/>
        <v>0.30241777863999991</v>
      </c>
      <c r="H324" s="17"/>
      <c r="I324" s="17"/>
      <c r="J324" s="17"/>
      <c r="K324" s="17"/>
      <c r="L324" s="17"/>
      <c r="M324" s="17"/>
      <c r="N324" s="17"/>
      <c r="P324" s="88"/>
      <c r="R324" s="146">
        <v>43518</v>
      </c>
      <c r="S324" s="136">
        <v>55.662739199999997</v>
      </c>
    </row>
    <row r="325" spans="3:19" x14ac:dyDescent="0.25">
      <c r="C325" s="137">
        <v>44421</v>
      </c>
      <c r="D325" s="138">
        <v>5043.9449999999997</v>
      </c>
      <c r="E325" s="139">
        <v>0.22</v>
      </c>
      <c r="F325" s="140">
        <f t="shared" si="9"/>
        <v>0.35019983263999999</v>
      </c>
      <c r="G325" s="140">
        <f t="shared" si="8"/>
        <v>0.30241405303999991</v>
      </c>
      <c r="H325" s="17"/>
      <c r="I325" s="17"/>
      <c r="J325" s="17"/>
      <c r="K325" s="17"/>
      <c r="L325" s="17"/>
      <c r="M325" s="17"/>
      <c r="N325" s="17"/>
      <c r="P325" s="88"/>
      <c r="R325" s="146">
        <v>43521</v>
      </c>
      <c r="S325" s="136">
        <v>55.366660799999998</v>
      </c>
    </row>
    <row r="326" spans="3:19" x14ac:dyDescent="0.25">
      <c r="C326" s="137">
        <v>44420</v>
      </c>
      <c r="D326" s="138">
        <v>1448.453</v>
      </c>
      <c r="E326" s="139">
        <v>0.21317644799999999</v>
      </c>
      <c r="F326" s="140">
        <f t="shared" si="9"/>
        <v>0.35282676000000002</v>
      </c>
      <c r="G326" s="140">
        <f t="shared" si="8"/>
        <v>0.30231825227999992</v>
      </c>
      <c r="H326" s="17"/>
      <c r="I326" s="17"/>
      <c r="J326" s="17"/>
      <c r="K326" s="17"/>
      <c r="L326" s="17"/>
      <c r="M326" s="17"/>
      <c r="N326" s="17"/>
      <c r="P326" s="88"/>
      <c r="R326" s="146">
        <v>43522</v>
      </c>
      <c r="S326" s="136">
        <v>55.860124800000001</v>
      </c>
    </row>
    <row r="327" spans="3:19" x14ac:dyDescent="0.25">
      <c r="C327" s="137">
        <v>44419</v>
      </c>
      <c r="D327" s="138">
        <v>382.60300000000001</v>
      </c>
      <c r="E327" s="139">
        <v>0.28620911999999998</v>
      </c>
      <c r="F327" s="140">
        <f t="shared" si="9"/>
        <v>0.35575793616000001</v>
      </c>
      <c r="G327" s="140">
        <f t="shared" ref="G327:G390" si="10">IF($E327="","",IF(COUNT($E327:$E526)=200,AVERAGE($E327:$E526),NA()))</f>
        <v>0.30233799083999985</v>
      </c>
      <c r="H327" s="17"/>
      <c r="I327" s="17"/>
      <c r="J327" s="17"/>
      <c r="K327" s="17"/>
      <c r="L327" s="17"/>
      <c r="M327" s="17"/>
      <c r="N327" s="17"/>
      <c r="P327" s="88"/>
      <c r="R327" s="146">
        <v>43523</v>
      </c>
      <c r="S327" s="136">
        <v>57.143131199999999</v>
      </c>
    </row>
    <row r="328" spans="3:19" x14ac:dyDescent="0.25">
      <c r="C328" s="137">
        <v>44418</v>
      </c>
      <c r="D328" s="138">
        <v>441.31799999999998</v>
      </c>
      <c r="E328" s="139">
        <v>0.29114375999999997</v>
      </c>
      <c r="F328" s="140">
        <f t="shared" ref="F328:F391" si="11">IF($E328="","",IF(COUNT($E328:$E377)=50,AVERAGE($E328:$E377),NA()))</f>
        <v>0.35718898176000002</v>
      </c>
      <c r="G328" s="140">
        <f t="shared" si="10"/>
        <v>0.30194321963999987</v>
      </c>
      <c r="H328" s="17"/>
      <c r="I328" s="17"/>
      <c r="J328" s="17"/>
      <c r="K328" s="17"/>
      <c r="L328" s="17"/>
      <c r="M328" s="17"/>
      <c r="N328" s="17"/>
      <c r="P328" s="88"/>
      <c r="R328" s="146">
        <v>43524</v>
      </c>
      <c r="S328" s="136">
        <v>55.860124800000001</v>
      </c>
    </row>
    <row r="329" spans="3:19" x14ac:dyDescent="0.25">
      <c r="C329" s="137">
        <v>44417</v>
      </c>
      <c r="D329" s="138">
        <v>1701.133</v>
      </c>
      <c r="E329" s="139">
        <v>0.29114375999999997</v>
      </c>
      <c r="F329" s="140">
        <f t="shared" si="11"/>
        <v>0.35846211888000007</v>
      </c>
      <c r="G329" s="140">
        <f t="shared" si="10"/>
        <v>0.30147442883999992</v>
      </c>
      <c r="H329" s="17"/>
      <c r="I329" s="17"/>
      <c r="J329" s="17"/>
      <c r="K329" s="17"/>
      <c r="L329" s="17"/>
      <c r="M329" s="17"/>
      <c r="N329" s="17"/>
      <c r="P329" s="88"/>
      <c r="R329" s="146">
        <v>43525</v>
      </c>
      <c r="S329" s="136">
        <v>62.3738496</v>
      </c>
    </row>
    <row r="330" spans="3:19" x14ac:dyDescent="0.25">
      <c r="C330" s="137">
        <v>44414</v>
      </c>
      <c r="D330" s="138">
        <v>126.77500000000001</v>
      </c>
      <c r="E330" s="139">
        <v>0.34542479999999998</v>
      </c>
      <c r="F330" s="140">
        <f t="shared" si="11"/>
        <v>0.35966617104000009</v>
      </c>
      <c r="G330" s="140">
        <f t="shared" si="10"/>
        <v>0.30102044195999988</v>
      </c>
      <c r="H330" s="17"/>
      <c r="I330" s="17"/>
      <c r="J330" s="17"/>
      <c r="K330" s="17"/>
      <c r="L330" s="17"/>
      <c r="M330" s="17"/>
      <c r="N330" s="17"/>
      <c r="P330" s="88"/>
      <c r="R330" s="146">
        <v>43528</v>
      </c>
      <c r="S330" s="136">
        <v>65.334633600000004</v>
      </c>
    </row>
    <row r="331" spans="3:19" x14ac:dyDescent="0.25">
      <c r="C331" s="137">
        <v>44413</v>
      </c>
      <c r="D331" s="138">
        <v>164.33600000000001</v>
      </c>
      <c r="E331" s="139">
        <v>0.34542479999999998</v>
      </c>
      <c r="F331" s="140">
        <f t="shared" si="11"/>
        <v>0.35976486384000006</v>
      </c>
      <c r="G331" s="140">
        <f t="shared" si="10"/>
        <v>0.30032959235999995</v>
      </c>
      <c r="H331" s="17"/>
      <c r="I331" s="17"/>
      <c r="J331" s="17"/>
      <c r="K331" s="17"/>
      <c r="L331" s="17"/>
      <c r="M331" s="17"/>
      <c r="N331" s="17"/>
      <c r="P331" s="88"/>
      <c r="R331" s="146">
        <v>43529</v>
      </c>
      <c r="S331" s="136">
        <v>70.269273600000005</v>
      </c>
    </row>
    <row r="332" spans="3:19" x14ac:dyDescent="0.25">
      <c r="C332" s="137">
        <v>44412</v>
      </c>
      <c r="D332" s="138">
        <v>101.136</v>
      </c>
      <c r="E332" s="139">
        <v>0.34838558400000003</v>
      </c>
      <c r="F332" s="140">
        <f t="shared" si="11"/>
        <v>0.35978460240000004</v>
      </c>
      <c r="G332" s="140">
        <f t="shared" si="10"/>
        <v>0.29961406955999986</v>
      </c>
      <c r="H332" s="17"/>
      <c r="I332" s="17"/>
      <c r="J332" s="17"/>
      <c r="K332" s="17"/>
      <c r="L332" s="17"/>
      <c r="M332" s="17"/>
      <c r="N332" s="17"/>
      <c r="P332" s="88"/>
      <c r="R332" s="146">
        <v>43530</v>
      </c>
      <c r="S332" s="136">
        <v>74.019599999999997</v>
      </c>
    </row>
    <row r="333" spans="3:19" x14ac:dyDescent="0.25">
      <c r="C333" s="137">
        <v>44411</v>
      </c>
      <c r="D333" s="138">
        <v>116.97499999999999</v>
      </c>
      <c r="E333" s="139">
        <v>0.34049015999999999</v>
      </c>
      <c r="F333" s="140">
        <f t="shared" si="11"/>
        <v>0.35996224944000005</v>
      </c>
      <c r="G333" s="140">
        <f t="shared" si="10"/>
        <v>0.29887387355999989</v>
      </c>
      <c r="H333" s="17"/>
      <c r="I333" s="17"/>
      <c r="J333" s="17"/>
      <c r="K333" s="17"/>
      <c r="L333" s="17"/>
      <c r="M333" s="17"/>
      <c r="N333" s="17"/>
      <c r="P333" s="88"/>
      <c r="R333" s="146">
        <v>43531</v>
      </c>
      <c r="S333" s="136">
        <v>78.954239999999999</v>
      </c>
    </row>
    <row r="334" spans="3:19" x14ac:dyDescent="0.25">
      <c r="C334" s="137">
        <v>44410</v>
      </c>
      <c r="D334" s="138">
        <v>364.358</v>
      </c>
      <c r="E334" s="139">
        <v>0.35430715200000001</v>
      </c>
      <c r="F334" s="140">
        <f t="shared" si="11"/>
        <v>0.36046558272000001</v>
      </c>
      <c r="G334" s="140">
        <f t="shared" si="10"/>
        <v>0.29819289323999987</v>
      </c>
      <c r="H334" s="17"/>
      <c r="I334" s="17"/>
      <c r="J334" s="17"/>
      <c r="K334" s="17"/>
      <c r="L334" s="17"/>
      <c r="M334" s="17"/>
      <c r="N334" s="17"/>
      <c r="P334" s="88"/>
      <c r="R334" s="146">
        <v>43532</v>
      </c>
      <c r="S334" s="136">
        <v>85.2705792</v>
      </c>
    </row>
    <row r="335" spans="3:19" x14ac:dyDescent="0.25">
      <c r="C335" s="137">
        <v>44407</v>
      </c>
      <c r="D335" s="138">
        <v>217.45</v>
      </c>
      <c r="E335" s="139">
        <v>0.359241792</v>
      </c>
      <c r="F335" s="140">
        <f t="shared" si="11"/>
        <v>0.36078139967999995</v>
      </c>
      <c r="G335" s="140">
        <f t="shared" si="10"/>
        <v>0.29744036063999985</v>
      </c>
      <c r="H335" s="17"/>
      <c r="I335" s="17"/>
      <c r="J335" s="17"/>
      <c r="K335" s="17"/>
      <c r="L335" s="17"/>
      <c r="M335" s="17"/>
      <c r="N335" s="17"/>
      <c r="P335" s="88"/>
      <c r="R335" s="146">
        <v>43535</v>
      </c>
      <c r="S335" s="136">
        <v>82.309795199999996</v>
      </c>
    </row>
    <row r="336" spans="3:19" x14ac:dyDescent="0.25">
      <c r="C336" s="137">
        <v>44406</v>
      </c>
      <c r="D336" s="138">
        <v>173.72200000000001</v>
      </c>
      <c r="E336" s="139">
        <v>0.35430715200000001</v>
      </c>
      <c r="F336" s="140">
        <f t="shared" si="11"/>
        <v>0.36101826239999996</v>
      </c>
      <c r="G336" s="140">
        <f t="shared" si="10"/>
        <v>0.29670756659999981</v>
      </c>
      <c r="H336" s="17"/>
      <c r="I336" s="17"/>
      <c r="J336" s="17"/>
      <c r="K336" s="17"/>
      <c r="L336" s="17"/>
      <c r="M336" s="17"/>
      <c r="N336" s="17"/>
      <c r="P336" s="88"/>
      <c r="R336" s="146">
        <v>43536</v>
      </c>
      <c r="S336" s="136">
        <v>80.138553599999995</v>
      </c>
    </row>
    <row r="337" spans="3:19" x14ac:dyDescent="0.25">
      <c r="C337" s="137">
        <v>44405</v>
      </c>
      <c r="D337" s="138">
        <v>84.426000000000002</v>
      </c>
      <c r="E337" s="139">
        <v>0.35282676000000002</v>
      </c>
      <c r="F337" s="140">
        <f t="shared" si="11"/>
        <v>0.36145251071999995</v>
      </c>
      <c r="G337" s="140">
        <f t="shared" si="10"/>
        <v>0.29599944575999976</v>
      </c>
      <c r="H337" s="17"/>
      <c r="I337" s="17"/>
      <c r="J337" s="17"/>
      <c r="K337" s="17"/>
      <c r="L337" s="17"/>
      <c r="M337" s="17"/>
      <c r="N337" s="17"/>
      <c r="P337" s="88"/>
      <c r="R337" s="146">
        <v>43537</v>
      </c>
      <c r="S337" s="136">
        <v>77.967312000000007</v>
      </c>
    </row>
    <row r="338" spans="3:19" x14ac:dyDescent="0.25">
      <c r="C338" s="137">
        <v>44404</v>
      </c>
      <c r="D338" s="138">
        <v>34.027999999999999</v>
      </c>
      <c r="E338" s="139">
        <v>0.35282676000000002</v>
      </c>
      <c r="F338" s="140">
        <f t="shared" si="11"/>
        <v>0.36199532111999988</v>
      </c>
      <c r="G338" s="140">
        <f t="shared" si="10"/>
        <v>0.29529625955999977</v>
      </c>
      <c r="H338" s="17"/>
      <c r="I338" s="17"/>
      <c r="J338" s="17"/>
      <c r="K338" s="17"/>
      <c r="L338" s="17"/>
      <c r="M338" s="17"/>
      <c r="N338" s="17"/>
      <c r="P338" s="88"/>
      <c r="R338" s="146">
        <v>43538</v>
      </c>
      <c r="S338" s="136">
        <v>76.980384000000001</v>
      </c>
    </row>
    <row r="339" spans="3:19" x14ac:dyDescent="0.25">
      <c r="C339" s="137">
        <v>44403</v>
      </c>
      <c r="D339" s="138">
        <v>70.153999999999996</v>
      </c>
      <c r="E339" s="139">
        <v>0.35282676000000002</v>
      </c>
      <c r="F339" s="140">
        <f t="shared" si="11"/>
        <v>0.36256773935999986</v>
      </c>
      <c r="G339" s="140">
        <f t="shared" si="10"/>
        <v>0.29466215831999976</v>
      </c>
      <c r="H339" s="17"/>
      <c r="I339" s="17"/>
      <c r="J339" s="17"/>
      <c r="K339" s="17"/>
      <c r="L339" s="17"/>
      <c r="M339" s="17"/>
      <c r="N339" s="17"/>
      <c r="P339" s="88"/>
      <c r="R339" s="146">
        <v>43539</v>
      </c>
      <c r="S339" s="136">
        <v>74.019599999999997</v>
      </c>
    </row>
    <row r="340" spans="3:19" x14ac:dyDescent="0.25">
      <c r="C340" s="137">
        <v>44400</v>
      </c>
      <c r="D340" s="138">
        <v>128.209</v>
      </c>
      <c r="E340" s="139">
        <v>0.35233329600000002</v>
      </c>
      <c r="F340" s="140">
        <f t="shared" si="11"/>
        <v>0.36288355631999997</v>
      </c>
      <c r="G340" s="140">
        <f t="shared" si="10"/>
        <v>0.2940453283199998</v>
      </c>
      <c r="H340" s="17"/>
      <c r="I340" s="17"/>
      <c r="J340" s="17"/>
      <c r="K340" s="17"/>
      <c r="L340" s="17"/>
      <c r="M340" s="17"/>
      <c r="N340" s="17"/>
      <c r="P340" s="88"/>
      <c r="R340" s="146">
        <v>43542</v>
      </c>
      <c r="S340" s="136">
        <v>75.006528000000003</v>
      </c>
    </row>
    <row r="341" spans="3:19" x14ac:dyDescent="0.25">
      <c r="C341" s="137">
        <v>44399</v>
      </c>
      <c r="D341" s="138">
        <v>116.98699999999999</v>
      </c>
      <c r="E341" s="139">
        <v>0.359241792</v>
      </c>
      <c r="F341" s="140">
        <f t="shared" si="11"/>
        <v>0.36294277200000002</v>
      </c>
      <c r="G341" s="140">
        <f t="shared" si="10"/>
        <v>0.29344330223999981</v>
      </c>
      <c r="H341" s="17"/>
      <c r="I341" s="17"/>
      <c r="J341" s="17"/>
      <c r="K341" s="17"/>
      <c r="L341" s="17"/>
      <c r="M341" s="17"/>
      <c r="N341" s="17"/>
      <c r="P341" s="88"/>
      <c r="R341" s="146">
        <v>43543</v>
      </c>
      <c r="S341" s="136">
        <v>77.177769600000005</v>
      </c>
    </row>
    <row r="342" spans="3:19" x14ac:dyDescent="0.25">
      <c r="C342" s="137">
        <v>44398</v>
      </c>
      <c r="D342" s="138">
        <v>100.66800000000001</v>
      </c>
      <c r="E342" s="139">
        <v>0.359241792</v>
      </c>
      <c r="F342" s="140">
        <f t="shared" si="11"/>
        <v>0.36264669360000001</v>
      </c>
      <c r="G342" s="140">
        <f t="shared" si="10"/>
        <v>0.29281166831999977</v>
      </c>
      <c r="H342" s="17"/>
      <c r="I342" s="17"/>
      <c r="J342" s="17"/>
      <c r="K342" s="17"/>
      <c r="L342" s="17"/>
      <c r="M342" s="17"/>
      <c r="N342" s="17"/>
      <c r="P342" s="88"/>
      <c r="R342" s="146">
        <v>43544</v>
      </c>
      <c r="S342" s="136">
        <v>75.401299199999997</v>
      </c>
    </row>
    <row r="343" spans="3:19" x14ac:dyDescent="0.25">
      <c r="C343" s="137">
        <v>44397</v>
      </c>
      <c r="D343" s="138">
        <v>94.474999999999994</v>
      </c>
      <c r="E343" s="139">
        <v>0.34542479999999998</v>
      </c>
      <c r="F343" s="140">
        <f t="shared" si="11"/>
        <v>0.36228153023999998</v>
      </c>
      <c r="G343" s="140">
        <f t="shared" si="10"/>
        <v>0.29216276315999984</v>
      </c>
      <c r="H343" s="17"/>
      <c r="I343" s="17"/>
      <c r="J343" s="17"/>
      <c r="K343" s="17"/>
      <c r="L343" s="17"/>
      <c r="M343" s="17"/>
      <c r="N343" s="17"/>
      <c r="P343" s="88"/>
      <c r="R343" s="146">
        <v>43545</v>
      </c>
      <c r="S343" s="136">
        <v>74.611756799999995</v>
      </c>
    </row>
    <row r="344" spans="3:19" x14ac:dyDescent="0.25">
      <c r="C344" s="137">
        <v>44396</v>
      </c>
      <c r="D344" s="138">
        <v>62.637999999999998</v>
      </c>
      <c r="E344" s="139">
        <v>0.359735256</v>
      </c>
      <c r="F344" s="140">
        <f t="shared" si="11"/>
        <v>0.36216309887999998</v>
      </c>
      <c r="G344" s="140">
        <f t="shared" si="10"/>
        <v>0.29160761615999981</v>
      </c>
      <c r="H344" s="17"/>
      <c r="I344" s="17"/>
      <c r="J344" s="17"/>
      <c r="K344" s="17"/>
      <c r="L344" s="17"/>
      <c r="M344" s="17"/>
      <c r="N344" s="17"/>
      <c r="P344" s="88"/>
      <c r="R344" s="146">
        <v>43546</v>
      </c>
      <c r="S344" s="136">
        <v>69.775809600000002</v>
      </c>
    </row>
    <row r="345" spans="3:19" x14ac:dyDescent="0.25">
      <c r="C345" s="137">
        <v>44393</v>
      </c>
      <c r="D345" s="138">
        <v>159.15799999999999</v>
      </c>
      <c r="E345" s="139">
        <v>0.36466989599999999</v>
      </c>
      <c r="F345" s="140">
        <f t="shared" si="11"/>
        <v>0.36161041920000003</v>
      </c>
      <c r="G345" s="140">
        <f t="shared" si="10"/>
        <v>0.29095377635999986</v>
      </c>
      <c r="H345" s="17"/>
      <c r="I345" s="17"/>
      <c r="J345" s="17"/>
      <c r="K345" s="17"/>
      <c r="L345" s="17"/>
      <c r="M345" s="17"/>
      <c r="N345" s="17"/>
      <c r="P345" s="88"/>
      <c r="R345" s="146">
        <v>43549</v>
      </c>
      <c r="S345" s="136">
        <v>67.111103999999997</v>
      </c>
    </row>
    <row r="346" spans="3:19" x14ac:dyDescent="0.25">
      <c r="C346" s="137">
        <v>44392</v>
      </c>
      <c r="D346" s="138">
        <v>266.41000000000003</v>
      </c>
      <c r="E346" s="139">
        <v>0.361215648</v>
      </c>
      <c r="F346" s="140">
        <f t="shared" si="11"/>
        <v>0.36102813167999998</v>
      </c>
      <c r="G346" s="140">
        <f t="shared" si="10"/>
        <v>0.29029746923999988</v>
      </c>
      <c r="H346" s="17"/>
      <c r="I346" s="17"/>
      <c r="J346" s="17"/>
      <c r="K346" s="17"/>
      <c r="L346" s="17"/>
      <c r="M346" s="17"/>
      <c r="N346" s="17"/>
      <c r="P346" s="88"/>
      <c r="R346" s="146">
        <v>43550</v>
      </c>
      <c r="S346" s="136">
        <v>67.900646399999999</v>
      </c>
    </row>
    <row r="347" spans="3:19" x14ac:dyDescent="0.25">
      <c r="C347" s="137">
        <v>44391</v>
      </c>
      <c r="D347" s="138">
        <v>14.114000000000001</v>
      </c>
      <c r="E347" s="139">
        <v>0.36763067999999999</v>
      </c>
      <c r="F347" s="140">
        <f t="shared" si="11"/>
        <v>0.36057414479999994</v>
      </c>
      <c r="G347" s="140">
        <f t="shared" si="10"/>
        <v>0.28966583531999979</v>
      </c>
      <c r="H347" s="17"/>
      <c r="I347" s="17"/>
      <c r="J347" s="17"/>
      <c r="K347" s="17"/>
      <c r="L347" s="17"/>
      <c r="M347" s="17"/>
      <c r="N347" s="17"/>
      <c r="P347" s="88"/>
      <c r="R347" s="146">
        <v>43551</v>
      </c>
      <c r="S347" s="136">
        <v>69.084959999999995</v>
      </c>
    </row>
    <row r="348" spans="3:19" x14ac:dyDescent="0.25">
      <c r="C348" s="137">
        <v>44390</v>
      </c>
      <c r="D348" s="138">
        <v>804.01</v>
      </c>
      <c r="E348" s="139">
        <v>0.36022872</v>
      </c>
      <c r="F348" s="140">
        <f t="shared" si="11"/>
        <v>0.36013002719999998</v>
      </c>
      <c r="G348" s="140">
        <f t="shared" si="10"/>
        <v>0.28911068831999986</v>
      </c>
      <c r="H348" s="17"/>
      <c r="I348" s="17"/>
      <c r="J348" s="17"/>
      <c r="K348" s="17"/>
      <c r="L348" s="17"/>
      <c r="M348" s="17"/>
      <c r="N348" s="17"/>
      <c r="P348" s="88"/>
      <c r="R348" s="146">
        <v>43552</v>
      </c>
      <c r="S348" s="136">
        <v>73.032672000000005</v>
      </c>
    </row>
    <row r="349" spans="3:19" x14ac:dyDescent="0.25">
      <c r="C349" s="137">
        <v>44389</v>
      </c>
      <c r="D349" s="138">
        <v>191.304</v>
      </c>
      <c r="E349" s="139">
        <v>0.37404571199999997</v>
      </c>
      <c r="F349" s="140">
        <f t="shared" si="11"/>
        <v>0.35983394879999991</v>
      </c>
      <c r="G349" s="140">
        <f t="shared" si="10"/>
        <v>0.28840750211999983</v>
      </c>
      <c r="H349" s="17"/>
      <c r="I349" s="17"/>
      <c r="J349" s="17"/>
      <c r="K349" s="17"/>
      <c r="L349" s="17"/>
      <c r="M349" s="17"/>
      <c r="N349" s="17"/>
      <c r="P349" s="88"/>
      <c r="R349" s="146">
        <v>43553</v>
      </c>
      <c r="S349" s="136">
        <v>71.650972800000005</v>
      </c>
    </row>
    <row r="350" spans="3:19" x14ac:dyDescent="0.25">
      <c r="C350" s="137">
        <v>44386</v>
      </c>
      <c r="D350" s="138">
        <v>357.33100000000002</v>
      </c>
      <c r="E350" s="139">
        <v>0.38292806400000001</v>
      </c>
      <c r="F350" s="140">
        <f t="shared" si="11"/>
        <v>0.35922205343999997</v>
      </c>
      <c r="G350" s="140">
        <f t="shared" si="10"/>
        <v>0.28759822115999983</v>
      </c>
      <c r="H350" s="17"/>
      <c r="I350" s="17"/>
      <c r="J350" s="17"/>
      <c r="K350" s="17"/>
      <c r="L350" s="17"/>
      <c r="M350" s="17"/>
      <c r="N350" s="17"/>
      <c r="P350" s="88"/>
      <c r="R350" s="146">
        <v>43556</v>
      </c>
      <c r="S350" s="136">
        <v>75.105220799999998</v>
      </c>
    </row>
    <row r="351" spans="3:19" x14ac:dyDescent="0.25">
      <c r="C351" s="137">
        <v>44385</v>
      </c>
      <c r="D351" s="138">
        <v>192.43600000000001</v>
      </c>
      <c r="E351" s="139">
        <v>0.37898035200000002</v>
      </c>
      <c r="F351" s="140">
        <f t="shared" si="11"/>
        <v>0.35828447184000001</v>
      </c>
      <c r="G351" s="140">
        <f t="shared" si="10"/>
        <v>0.28676426699999985</v>
      </c>
      <c r="H351" s="17"/>
      <c r="I351" s="17"/>
      <c r="J351" s="17"/>
      <c r="K351" s="17"/>
      <c r="L351" s="17"/>
      <c r="M351" s="17"/>
      <c r="N351" s="17"/>
      <c r="P351" s="88"/>
      <c r="R351" s="146">
        <v>43557</v>
      </c>
      <c r="S351" s="136">
        <v>78.460775999999996</v>
      </c>
    </row>
    <row r="352" spans="3:19" x14ac:dyDescent="0.25">
      <c r="C352" s="137">
        <v>44384</v>
      </c>
      <c r="D352" s="138">
        <v>223.815</v>
      </c>
      <c r="E352" s="139">
        <v>0.36516335999999999</v>
      </c>
      <c r="F352" s="140">
        <f t="shared" si="11"/>
        <v>0.35729754384000001</v>
      </c>
      <c r="G352" s="140">
        <f t="shared" si="10"/>
        <v>0.28596485531999982</v>
      </c>
      <c r="H352" s="17"/>
      <c r="I352" s="17"/>
      <c r="J352" s="17"/>
      <c r="K352" s="17"/>
      <c r="L352" s="17"/>
      <c r="M352" s="17"/>
      <c r="N352" s="17"/>
      <c r="P352" s="88"/>
      <c r="R352" s="146">
        <v>43558</v>
      </c>
      <c r="S352" s="136">
        <v>82.901951999999994</v>
      </c>
    </row>
    <row r="353" spans="3:19" x14ac:dyDescent="0.25">
      <c r="C353" s="137">
        <v>44383</v>
      </c>
      <c r="D353" s="138">
        <v>222.59899999999999</v>
      </c>
      <c r="E353" s="139">
        <v>0.37503263999999997</v>
      </c>
      <c r="F353" s="140">
        <f t="shared" si="11"/>
        <v>0.35650800144000011</v>
      </c>
      <c r="G353" s="140">
        <f t="shared" si="10"/>
        <v>0.28521725735999987</v>
      </c>
      <c r="H353" s="17"/>
      <c r="I353" s="17"/>
      <c r="J353" s="17"/>
      <c r="K353" s="17"/>
      <c r="L353" s="17"/>
      <c r="M353" s="17"/>
      <c r="N353" s="17"/>
      <c r="P353" s="88"/>
      <c r="R353" s="146">
        <v>43559</v>
      </c>
      <c r="S353" s="136">
        <v>80.434631999999993</v>
      </c>
    </row>
    <row r="354" spans="3:19" x14ac:dyDescent="0.25">
      <c r="C354" s="137">
        <v>44382</v>
      </c>
      <c r="D354" s="138">
        <v>202.92400000000001</v>
      </c>
      <c r="E354" s="139">
        <v>0.34937251200000002</v>
      </c>
      <c r="F354" s="140">
        <f t="shared" si="11"/>
        <v>0.35542238064000009</v>
      </c>
      <c r="G354" s="140">
        <f t="shared" si="10"/>
        <v>0.28445979011999989</v>
      </c>
      <c r="H354" s="17"/>
      <c r="I354" s="17"/>
      <c r="J354" s="17"/>
      <c r="K354" s="17"/>
      <c r="L354" s="17"/>
      <c r="M354" s="17"/>
      <c r="N354" s="17"/>
      <c r="P354" s="88"/>
      <c r="R354" s="146">
        <v>43560</v>
      </c>
      <c r="S354" s="136">
        <v>80.632017599999998</v>
      </c>
    </row>
    <row r="355" spans="3:19" x14ac:dyDescent="0.25">
      <c r="C355" s="137">
        <v>44379</v>
      </c>
      <c r="D355" s="138">
        <v>58.505000000000003</v>
      </c>
      <c r="E355" s="139">
        <v>0.35628100800000001</v>
      </c>
      <c r="F355" s="140">
        <f t="shared" si="11"/>
        <v>0.35485983168000002</v>
      </c>
      <c r="G355" s="140">
        <f t="shared" si="10"/>
        <v>0.28379854835999985</v>
      </c>
      <c r="H355" s="17"/>
      <c r="I355" s="17"/>
      <c r="J355" s="17"/>
      <c r="K355" s="17"/>
      <c r="L355" s="17"/>
      <c r="M355" s="17"/>
      <c r="N355" s="17"/>
      <c r="P355" s="88"/>
      <c r="R355" s="146">
        <v>43563</v>
      </c>
      <c r="S355" s="136">
        <v>78.164697599999997</v>
      </c>
    </row>
    <row r="356" spans="3:19" x14ac:dyDescent="0.25">
      <c r="C356" s="137">
        <v>44378</v>
      </c>
      <c r="D356" s="138">
        <v>163.857</v>
      </c>
      <c r="E356" s="139">
        <v>0.36516335999999999</v>
      </c>
      <c r="F356" s="140">
        <f t="shared" si="11"/>
        <v>0.35405055071999997</v>
      </c>
      <c r="G356" s="140">
        <f t="shared" si="10"/>
        <v>0.28310029679999976</v>
      </c>
      <c r="H356" s="17"/>
      <c r="I356" s="17"/>
      <c r="J356" s="17"/>
      <c r="K356" s="17"/>
      <c r="L356" s="17"/>
      <c r="M356" s="17"/>
      <c r="N356" s="17"/>
      <c r="P356" s="88"/>
      <c r="R356" s="146">
        <v>43564</v>
      </c>
      <c r="S356" s="136">
        <v>79.151625600000003</v>
      </c>
    </row>
    <row r="357" spans="3:19" x14ac:dyDescent="0.25">
      <c r="C357" s="137">
        <v>44377</v>
      </c>
      <c r="D357" s="138">
        <v>350.60599999999999</v>
      </c>
      <c r="E357" s="139">
        <v>0.36516335999999999</v>
      </c>
      <c r="F357" s="140">
        <f t="shared" si="11"/>
        <v>0.35306362272000003</v>
      </c>
      <c r="G357" s="140">
        <f t="shared" si="10"/>
        <v>0.2823773720399998</v>
      </c>
      <c r="H357" s="17"/>
      <c r="I357" s="17"/>
      <c r="J357" s="17"/>
      <c r="K357" s="17"/>
      <c r="L357" s="17"/>
      <c r="M357" s="17"/>
      <c r="N357" s="17"/>
      <c r="P357" s="88"/>
      <c r="R357" s="146">
        <v>43565</v>
      </c>
      <c r="S357" s="136">
        <v>78.954239999999999</v>
      </c>
    </row>
    <row r="358" spans="3:19" x14ac:dyDescent="0.25">
      <c r="C358" s="137">
        <v>44376</v>
      </c>
      <c r="D358" s="138">
        <v>16.245999999999999</v>
      </c>
      <c r="E358" s="139">
        <v>0.36516335999999999</v>
      </c>
      <c r="F358" s="140">
        <f t="shared" si="11"/>
        <v>0.35207669471999997</v>
      </c>
      <c r="G358" s="140">
        <f t="shared" si="10"/>
        <v>0.2816815877999998</v>
      </c>
      <c r="H358" s="17"/>
      <c r="I358" s="17"/>
      <c r="J358" s="17"/>
      <c r="K358" s="17"/>
      <c r="L358" s="17"/>
      <c r="M358" s="17"/>
      <c r="N358" s="17"/>
      <c r="P358" s="88"/>
      <c r="R358" s="146">
        <v>43566</v>
      </c>
      <c r="S358" s="136">
        <v>79.151625600000003</v>
      </c>
    </row>
    <row r="359" spans="3:19" x14ac:dyDescent="0.25">
      <c r="C359" s="137">
        <v>44375</v>
      </c>
      <c r="D359" s="138">
        <v>447.84800000000001</v>
      </c>
      <c r="E359" s="139">
        <v>0.36615028799999999</v>
      </c>
      <c r="F359" s="140">
        <f t="shared" si="11"/>
        <v>0.35109963599999999</v>
      </c>
      <c r="G359" s="140">
        <f t="shared" si="10"/>
        <v>0.28100554211999973</v>
      </c>
      <c r="H359" s="17"/>
      <c r="I359" s="17"/>
      <c r="J359" s="17"/>
      <c r="K359" s="17"/>
      <c r="L359" s="17"/>
      <c r="M359" s="17"/>
      <c r="N359" s="17"/>
      <c r="P359" s="88"/>
      <c r="R359" s="146">
        <v>43567</v>
      </c>
      <c r="S359" s="136">
        <v>78.559468800000005</v>
      </c>
    </row>
    <row r="360" spans="3:19" x14ac:dyDescent="0.25">
      <c r="C360" s="137">
        <v>44372</v>
      </c>
      <c r="D360" s="138">
        <v>152.90899999999999</v>
      </c>
      <c r="E360" s="139">
        <v>0.35874832800000001</v>
      </c>
      <c r="F360" s="140">
        <f t="shared" si="11"/>
        <v>0.34994493024000001</v>
      </c>
      <c r="G360" s="140">
        <f t="shared" si="10"/>
        <v>0.28035416963999976</v>
      </c>
      <c r="H360" s="17"/>
      <c r="I360" s="17"/>
      <c r="J360" s="17"/>
      <c r="K360" s="17"/>
      <c r="L360" s="17"/>
      <c r="M360" s="17"/>
      <c r="N360" s="17"/>
      <c r="P360" s="88"/>
      <c r="R360" s="146">
        <v>43570</v>
      </c>
      <c r="S360" s="136">
        <v>79.349011200000007</v>
      </c>
    </row>
    <row r="361" spans="3:19" x14ac:dyDescent="0.25">
      <c r="C361" s="137">
        <v>44371</v>
      </c>
      <c r="D361" s="138">
        <v>142.67400000000001</v>
      </c>
      <c r="E361" s="139">
        <v>0.35628100800000001</v>
      </c>
      <c r="F361" s="140">
        <f t="shared" si="11"/>
        <v>0.34883957088000001</v>
      </c>
      <c r="G361" s="140">
        <f t="shared" si="10"/>
        <v>0.27973487231999977</v>
      </c>
      <c r="H361" s="17"/>
      <c r="I361" s="17"/>
      <c r="J361" s="17"/>
      <c r="K361" s="17"/>
      <c r="L361" s="17"/>
      <c r="M361" s="17"/>
      <c r="N361" s="17"/>
      <c r="P361" s="88"/>
      <c r="R361" s="146">
        <v>43571</v>
      </c>
      <c r="S361" s="136">
        <v>79.349011200000007</v>
      </c>
    </row>
    <row r="362" spans="3:19" x14ac:dyDescent="0.25">
      <c r="C362" s="137">
        <v>44370</v>
      </c>
      <c r="D362" s="138">
        <v>41.872999999999998</v>
      </c>
      <c r="E362" s="139">
        <v>0.363682968</v>
      </c>
      <c r="F362" s="140">
        <f t="shared" si="11"/>
        <v>0.34773421151999995</v>
      </c>
      <c r="G362" s="140">
        <f t="shared" si="10"/>
        <v>0.27915011747999974</v>
      </c>
      <c r="H362" s="17"/>
      <c r="I362" s="17"/>
      <c r="J362" s="17"/>
      <c r="K362" s="17"/>
      <c r="L362" s="17"/>
      <c r="M362" s="17"/>
      <c r="N362" s="17"/>
      <c r="P362" s="88"/>
      <c r="R362" s="146">
        <v>43572</v>
      </c>
      <c r="S362" s="136">
        <v>79.151625600000003</v>
      </c>
    </row>
    <row r="363" spans="3:19" x14ac:dyDescent="0.25">
      <c r="C363" s="137">
        <v>44369</v>
      </c>
      <c r="D363" s="138">
        <v>159.172</v>
      </c>
      <c r="E363" s="139">
        <v>0.361215648</v>
      </c>
      <c r="F363" s="140">
        <f t="shared" si="11"/>
        <v>0.34654989792000002</v>
      </c>
      <c r="G363" s="140">
        <f t="shared" si="10"/>
        <v>0.27861964367999975</v>
      </c>
      <c r="H363" s="17"/>
      <c r="I363" s="17"/>
      <c r="J363" s="17"/>
      <c r="K363" s="17"/>
      <c r="L363" s="17"/>
      <c r="M363" s="17"/>
      <c r="N363" s="17"/>
      <c r="P363" s="88"/>
      <c r="R363" s="146">
        <v>43573</v>
      </c>
      <c r="S363" s="136">
        <v>79.447704000000002</v>
      </c>
    </row>
    <row r="364" spans="3:19" x14ac:dyDescent="0.25">
      <c r="C364" s="137">
        <v>44368</v>
      </c>
      <c r="D364" s="138">
        <v>218.50399999999999</v>
      </c>
      <c r="E364" s="139">
        <v>0.36763067999999999</v>
      </c>
      <c r="F364" s="140">
        <f t="shared" si="11"/>
        <v>0.3454741463999999</v>
      </c>
      <c r="G364" s="140">
        <f t="shared" si="10"/>
        <v>0.27813604895999972</v>
      </c>
      <c r="H364" s="17"/>
      <c r="I364" s="17"/>
      <c r="J364" s="17"/>
      <c r="K364" s="17"/>
      <c r="L364" s="17"/>
      <c r="M364" s="17"/>
      <c r="N364" s="17"/>
      <c r="P364" s="88"/>
      <c r="R364" s="146">
        <v>43578</v>
      </c>
      <c r="S364" s="136">
        <v>81.915024000000003</v>
      </c>
    </row>
    <row r="365" spans="3:19" x14ac:dyDescent="0.25">
      <c r="C365" s="137">
        <v>44365</v>
      </c>
      <c r="D365" s="138">
        <v>414.71899999999999</v>
      </c>
      <c r="E365" s="139">
        <v>0.361709112</v>
      </c>
      <c r="F365" s="140">
        <f t="shared" si="11"/>
        <v>0.34424048639999993</v>
      </c>
      <c r="G365" s="140">
        <f t="shared" si="10"/>
        <v>0.27761050979999974</v>
      </c>
      <c r="H365" s="17"/>
      <c r="I365" s="17"/>
      <c r="J365" s="17"/>
      <c r="K365" s="17"/>
      <c r="L365" s="17"/>
      <c r="M365" s="17"/>
      <c r="N365" s="17"/>
      <c r="P365" s="88"/>
      <c r="R365" s="146">
        <v>43579</v>
      </c>
      <c r="S365" s="136">
        <v>83.099337599999998</v>
      </c>
    </row>
    <row r="366" spans="3:19" x14ac:dyDescent="0.25">
      <c r="C366" s="137">
        <v>44364</v>
      </c>
      <c r="D366" s="138">
        <v>188.60400000000001</v>
      </c>
      <c r="E366" s="139">
        <v>0.36022872</v>
      </c>
      <c r="F366" s="140">
        <f t="shared" si="11"/>
        <v>0.34319434271999993</v>
      </c>
      <c r="G366" s="140">
        <f t="shared" si="10"/>
        <v>0.27714912095999977</v>
      </c>
      <c r="H366" s="17"/>
      <c r="I366" s="17"/>
      <c r="J366" s="17"/>
      <c r="K366" s="17"/>
      <c r="L366" s="17"/>
      <c r="M366" s="17"/>
      <c r="N366" s="17"/>
      <c r="P366" s="88"/>
      <c r="R366" s="146">
        <v>43580</v>
      </c>
      <c r="S366" s="136">
        <v>86.257507200000006</v>
      </c>
    </row>
    <row r="367" spans="3:19" x14ac:dyDescent="0.25">
      <c r="C367" s="137">
        <v>44363</v>
      </c>
      <c r="D367" s="138">
        <v>362.10199999999998</v>
      </c>
      <c r="E367" s="139">
        <v>0.362202576</v>
      </c>
      <c r="F367" s="140">
        <f t="shared" si="11"/>
        <v>0.3423061075199999</v>
      </c>
      <c r="G367" s="140">
        <f t="shared" si="10"/>
        <v>0.27668526479999977</v>
      </c>
      <c r="H367" s="17"/>
      <c r="I367" s="17"/>
      <c r="J367" s="17"/>
      <c r="K367" s="17"/>
      <c r="L367" s="17"/>
      <c r="M367" s="17"/>
      <c r="N367" s="17"/>
      <c r="P367" s="88"/>
      <c r="R367" s="146">
        <v>43581</v>
      </c>
      <c r="S367" s="136">
        <v>84.481036799999998</v>
      </c>
    </row>
    <row r="368" spans="3:19" x14ac:dyDescent="0.25">
      <c r="C368" s="137">
        <v>44362</v>
      </c>
      <c r="D368" s="138">
        <v>234.22200000000001</v>
      </c>
      <c r="E368" s="139">
        <v>0.361215648</v>
      </c>
      <c r="F368" s="140">
        <f t="shared" si="11"/>
        <v>0.34113166319999988</v>
      </c>
      <c r="G368" s="140">
        <f t="shared" si="10"/>
        <v>0.27623127791999974</v>
      </c>
      <c r="H368" s="17"/>
      <c r="I368" s="17"/>
      <c r="J368" s="17"/>
      <c r="K368" s="17"/>
      <c r="L368" s="17"/>
      <c r="M368" s="17"/>
      <c r="N368" s="17"/>
      <c r="P368" s="88"/>
      <c r="R368" s="146">
        <v>43584</v>
      </c>
      <c r="S368" s="136">
        <v>86.257507200000006</v>
      </c>
    </row>
    <row r="369" spans="3:19" x14ac:dyDescent="0.25">
      <c r="C369" s="137">
        <v>44361</v>
      </c>
      <c r="D369" s="138">
        <v>413.60899999999998</v>
      </c>
      <c r="E369" s="139">
        <v>0.36615028799999999</v>
      </c>
      <c r="F369" s="140">
        <f t="shared" si="11"/>
        <v>0.34012499663999995</v>
      </c>
      <c r="G369" s="140">
        <f t="shared" si="10"/>
        <v>0.27576988907999977</v>
      </c>
      <c r="H369" s="17"/>
      <c r="I369" s="17"/>
      <c r="J369" s="17"/>
      <c r="K369" s="17"/>
      <c r="L369" s="17"/>
      <c r="M369" s="17"/>
      <c r="N369" s="17"/>
      <c r="P369" s="88"/>
      <c r="R369" s="146">
        <v>43585</v>
      </c>
      <c r="S369" s="136">
        <v>84.777115199999997</v>
      </c>
    </row>
    <row r="370" spans="3:19" x14ac:dyDescent="0.25">
      <c r="C370" s="137">
        <v>44358</v>
      </c>
      <c r="D370" s="138">
        <v>44.755000000000003</v>
      </c>
      <c r="E370" s="139">
        <v>0.36269604</v>
      </c>
      <c r="F370" s="140">
        <f t="shared" si="11"/>
        <v>0.33921702288</v>
      </c>
      <c r="G370" s="140">
        <f t="shared" si="10"/>
        <v>0.27528629435999979</v>
      </c>
      <c r="H370" s="17"/>
      <c r="I370" s="17"/>
      <c r="J370" s="17"/>
      <c r="K370" s="17"/>
      <c r="L370" s="17"/>
      <c r="M370" s="17"/>
      <c r="N370" s="17"/>
      <c r="P370" s="88"/>
      <c r="R370" s="146">
        <v>43586</v>
      </c>
      <c r="S370" s="136">
        <v>83.000644800000003</v>
      </c>
    </row>
    <row r="371" spans="3:19" x14ac:dyDescent="0.25">
      <c r="C371" s="137">
        <v>44357</v>
      </c>
      <c r="D371" s="138">
        <v>706.69899999999996</v>
      </c>
      <c r="E371" s="139">
        <v>0.36269604</v>
      </c>
      <c r="F371" s="140">
        <f t="shared" si="11"/>
        <v>0.33837813407999995</v>
      </c>
      <c r="G371" s="140">
        <f t="shared" si="10"/>
        <v>0.27487178459999984</v>
      </c>
      <c r="H371" s="17"/>
      <c r="I371" s="17"/>
      <c r="J371" s="17"/>
      <c r="K371" s="17"/>
      <c r="L371" s="17"/>
      <c r="M371" s="17"/>
      <c r="N371" s="17"/>
      <c r="P371" s="88"/>
      <c r="R371" s="146">
        <v>43587</v>
      </c>
      <c r="S371" s="136">
        <v>83.88888</v>
      </c>
    </row>
    <row r="372" spans="3:19" x14ac:dyDescent="0.25">
      <c r="C372" s="137">
        <v>44356</v>
      </c>
      <c r="D372" s="138">
        <v>49.451000000000001</v>
      </c>
      <c r="E372" s="139">
        <v>0.35332022400000002</v>
      </c>
      <c r="F372" s="140">
        <f t="shared" si="11"/>
        <v>0.33758859167999994</v>
      </c>
      <c r="G372" s="140">
        <f t="shared" si="10"/>
        <v>0.27452882711999982</v>
      </c>
      <c r="H372" s="17"/>
      <c r="I372" s="17"/>
      <c r="J372" s="17"/>
      <c r="K372" s="17"/>
      <c r="L372" s="17"/>
      <c r="M372" s="17"/>
      <c r="N372" s="17"/>
      <c r="P372" s="88"/>
      <c r="R372" s="146">
        <v>43588</v>
      </c>
      <c r="S372" s="136">
        <v>83.000644800000003</v>
      </c>
    </row>
    <row r="373" spans="3:19" x14ac:dyDescent="0.25">
      <c r="C373" s="137">
        <v>44355</v>
      </c>
      <c r="D373" s="138">
        <v>54.832999999999998</v>
      </c>
      <c r="E373" s="139">
        <v>0.36565682399999999</v>
      </c>
      <c r="F373" s="140">
        <f t="shared" si="11"/>
        <v>0.33695695775999995</v>
      </c>
      <c r="G373" s="140">
        <f t="shared" si="10"/>
        <v>0.27429196439999987</v>
      </c>
      <c r="H373" s="17"/>
      <c r="I373" s="17"/>
      <c r="J373" s="17"/>
      <c r="K373" s="17"/>
      <c r="L373" s="17"/>
      <c r="M373" s="17"/>
      <c r="N373" s="17"/>
      <c r="P373" s="88"/>
      <c r="R373" s="146">
        <v>43592</v>
      </c>
      <c r="S373" s="136">
        <v>81.915024000000003</v>
      </c>
    </row>
    <row r="374" spans="3:19" x14ac:dyDescent="0.25">
      <c r="C374" s="137">
        <v>44354</v>
      </c>
      <c r="D374" s="138">
        <v>175.63499999999999</v>
      </c>
      <c r="E374" s="139">
        <v>0.36565682399999999</v>
      </c>
      <c r="F374" s="140">
        <f t="shared" si="11"/>
        <v>0.33596016047999988</v>
      </c>
      <c r="G374" s="140">
        <f t="shared" si="10"/>
        <v>0.27401562455999984</v>
      </c>
      <c r="H374" s="17"/>
      <c r="I374" s="17"/>
      <c r="J374" s="17"/>
      <c r="K374" s="17"/>
      <c r="L374" s="17"/>
      <c r="M374" s="17"/>
      <c r="N374" s="17"/>
      <c r="P374" s="88"/>
      <c r="R374" s="146">
        <v>43593</v>
      </c>
      <c r="S374" s="136">
        <v>81.915024000000003</v>
      </c>
    </row>
    <row r="375" spans="3:19" x14ac:dyDescent="0.25">
      <c r="C375" s="137">
        <v>44351</v>
      </c>
      <c r="D375" s="138">
        <v>14.782</v>
      </c>
      <c r="E375" s="139">
        <v>0.35134636800000002</v>
      </c>
      <c r="F375" s="140">
        <f t="shared" si="11"/>
        <v>0.33498310175999985</v>
      </c>
      <c r="G375" s="140">
        <f t="shared" si="10"/>
        <v>0.27372694811999987</v>
      </c>
      <c r="H375" s="17"/>
      <c r="I375" s="17"/>
      <c r="J375" s="17"/>
      <c r="K375" s="17"/>
      <c r="L375" s="17"/>
      <c r="M375" s="17"/>
      <c r="N375" s="17"/>
      <c r="P375" s="88"/>
      <c r="R375" s="146">
        <v>43594</v>
      </c>
      <c r="S375" s="136">
        <v>81.915024000000003</v>
      </c>
    </row>
    <row r="376" spans="3:19" x14ac:dyDescent="0.25">
      <c r="C376" s="137">
        <v>44350</v>
      </c>
      <c r="D376" s="138">
        <v>207.93899999999999</v>
      </c>
      <c r="E376" s="139">
        <v>0.359735256</v>
      </c>
      <c r="F376" s="140">
        <f t="shared" si="11"/>
        <v>0.33427251359999988</v>
      </c>
      <c r="G376" s="140">
        <f t="shared" si="10"/>
        <v>0.2735986474799999</v>
      </c>
      <c r="H376" s="17"/>
      <c r="I376" s="17"/>
      <c r="J376" s="17"/>
      <c r="K376" s="17"/>
      <c r="L376" s="17"/>
      <c r="M376" s="17"/>
      <c r="N376" s="17"/>
      <c r="P376" s="88"/>
      <c r="R376" s="146">
        <v>43595</v>
      </c>
      <c r="S376" s="136">
        <v>81.915024000000003</v>
      </c>
    </row>
    <row r="377" spans="3:19" x14ac:dyDescent="0.25">
      <c r="C377" s="137">
        <v>44349</v>
      </c>
      <c r="D377" s="138">
        <v>271.52300000000002</v>
      </c>
      <c r="E377" s="139">
        <v>0.35776140000000001</v>
      </c>
      <c r="F377" s="140">
        <f t="shared" si="11"/>
        <v>0.33348297119999981</v>
      </c>
      <c r="G377" s="140">
        <f t="shared" si="10"/>
        <v>0.27334451351999989</v>
      </c>
      <c r="H377" s="17"/>
      <c r="I377" s="17"/>
      <c r="J377" s="17"/>
      <c r="K377" s="17"/>
      <c r="L377" s="17"/>
      <c r="M377" s="17"/>
      <c r="N377" s="17"/>
      <c r="P377" s="88"/>
      <c r="R377" s="146">
        <v>43598</v>
      </c>
      <c r="S377" s="136">
        <v>81.520252799999994</v>
      </c>
    </row>
    <row r="378" spans="3:19" x14ac:dyDescent="0.25">
      <c r="C378" s="137">
        <v>44348</v>
      </c>
      <c r="D378" s="138">
        <v>323.01900000000001</v>
      </c>
      <c r="E378" s="139">
        <v>0.35480061600000001</v>
      </c>
      <c r="F378" s="140">
        <f t="shared" si="11"/>
        <v>0.33270329807999988</v>
      </c>
      <c r="G378" s="140">
        <f t="shared" si="10"/>
        <v>0.27310765079999988</v>
      </c>
      <c r="H378" s="17"/>
      <c r="I378" s="17"/>
      <c r="J378" s="17"/>
      <c r="K378" s="17"/>
      <c r="L378" s="17"/>
      <c r="M378" s="17"/>
      <c r="N378" s="17"/>
      <c r="P378" s="88"/>
      <c r="R378" s="146">
        <v>43599</v>
      </c>
      <c r="S378" s="136">
        <v>83.88888</v>
      </c>
    </row>
    <row r="379" spans="3:19" x14ac:dyDescent="0.25">
      <c r="C379" s="137">
        <v>44344</v>
      </c>
      <c r="D379" s="138">
        <v>49.488</v>
      </c>
      <c r="E379" s="139">
        <v>0.35134636800000002</v>
      </c>
      <c r="F379" s="140">
        <f t="shared" si="11"/>
        <v>0.33212101055999982</v>
      </c>
      <c r="G379" s="140">
        <f t="shared" si="10"/>
        <v>0.27292260179999983</v>
      </c>
      <c r="H379" s="17"/>
      <c r="I379" s="17"/>
      <c r="J379" s="17"/>
      <c r="K379" s="17"/>
      <c r="L379" s="17"/>
      <c r="M379" s="17"/>
      <c r="N379" s="17"/>
      <c r="P379" s="88"/>
      <c r="R379" s="146">
        <v>43600</v>
      </c>
      <c r="S379" s="136">
        <v>84.086265600000004</v>
      </c>
    </row>
    <row r="380" spans="3:19" x14ac:dyDescent="0.25">
      <c r="C380" s="137">
        <v>44343</v>
      </c>
      <c r="D380" s="138">
        <v>46.686999999999998</v>
      </c>
      <c r="E380" s="139">
        <v>0.35035944000000002</v>
      </c>
      <c r="F380" s="140">
        <f t="shared" si="11"/>
        <v>0.33141042239999985</v>
      </c>
      <c r="G380" s="140">
        <f t="shared" si="10"/>
        <v>0.27286338611999988</v>
      </c>
      <c r="H380" s="17"/>
      <c r="I380" s="17"/>
      <c r="J380" s="17"/>
      <c r="K380" s="17"/>
      <c r="L380" s="17"/>
      <c r="M380" s="17"/>
      <c r="N380" s="17"/>
      <c r="P380" s="88"/>
      <c r="R380" s="146">
        <v>43601</v>
      </c>
      <c r="S380" s="136">
        <v>83.691494399999996</v>
      </c>
    </row>
    <row r="381" spans="3:19" x14ac:dyDescent="0.25">
      <c r="C381" s="137">
        <v>44342</v>
      </c>
      <c r="D381" s="138">
        <v>154.04900000000001</v>
      </c>
      <c r="E381" s="139">
        <v>0.34641172799999997</v>
      </c>
      <c r="F381" s="140">
        <f t="shared" si="11"/>
        <v>0.33061101071999988</v>
      </c>
      <c r="G381" s="140">
        <f t="shared" si="10"/>
        <v>0.27280910507999989</v>
      </c>
      <c r="H381" s="17"/>
      <c r="I381" s="17"/>
      <c r="J381" s="17"/>
      <c r="K381" s="17"/>
      <c r="L381" s="17"/>
      <c r="M381" s="17"/>
      <c r="N381" s="17"/>
      <c r="P381" s="88"/>
      <c r="R381" s="146">
        <v>43602</v>
      </c>
      <c r="S381" s="136">
        <v>83.987572799999995</v>
      </c>
    </row>
    <row r="382" spans="3:19" x14ac:dyDescent="0.25">
      <c r="C382" s="137">
        <v>44341</v>
      </c>
      <c r="D382" s="138">
        <v>244.09800000000001</v>
      </c>
      <c r="E382" s="139">
        <v>0.35726793600000001</v>
      </c>
      <c r="F382" s="140">
        <f t="shared" si="11"/>
        <v>0.32980172975999983</v>
      </c>
      <c r="G382" s="140">
        <f t="shared" si="10"/>
        <v>0.27273755279999984</v>
      </c>
      <c r="H382" s="17"/>
      <c r="I382" s="17"/>
      <c r="J382" s="17"/>
      <c r="K382" s="17"/>
      <c r="L382" s="17"/>
      <c r="M382" s="17"/>
      <c r="N382" s="17"/>
      <c r="P382" s="88"/>
      <c r="R382" s="146">
        <v>43605</v>
      </c>
      <c r="S382" s="136">
        <v>81.915024000000003</v>
      </c>
    </row>
    <row r="383" spans="3:19" x14ac:dyDescent="0.25">
      <c r="C383" s="137">
        <v>44340</v>
      </c>
      <c r="D383" s="138">
        <v>137.05799999999999</v>
      </c>
      <c r="E383" s="139">
        <v>0.36565682399999999</v>
      </c>
      <c r="F383" s="140">
        <f t="shared" si="11"/>
        <v>0.32869637039999988</v>
      </c>
      <c r="G383" s="140">
        <f t="shared" si="10"/>
        <v>0.27262899071999991</v>
      </c>
      <c r="H383" s="17"/>
      <c r="I383" s="17"/>
      <c r="J383" s="17"/>
      <c r="K383" s="17"/>
      <c r="L383" s="17"/>
      <c r="M383" s="17"/>
      <c r="N383" s="17"/>
      <c r="P383" s="88"/>
      <c r="R383" s="146">
        <v>43606</v>
      </c>
      <c r="S383" s="136">
        <v>83.790187200000005</v>
      </c>
    </row>
    <row r="384" spans="3:19" x14ac:dyDescent="0.25">
      <c r="C384" s="137">
        <v>44337</v>
      </c>
      <c r="D384" s="138">
        <v>382.834</v>
      </c>
      <c r="E384" s="139">
        <v>0.37009799999999998</v>
      </c>
      <c r="F384" s="140">
        <f t="shared" si="11"/>
        <v>0.32730480191999989</v>
      </c>
      <c r="G384" s="140">
        <f t="shared" si="10"/>
        <v>0.27255497111999988</v>
      </c>
      <c r="H384" s="17"/>
      <c r="I384" s="17"/>
      <c r="J384" s="17"/>
      <c r="K384" s="17"/>
      <c r="L384" s="17"/>
      <c r="M384" s="17"/>
      <c r="N384" s="17"/>
      <c r="P384" s="88"/>
      <c r="R384" s="146">
        <v>43607</v>
      </c>
      <c r="S384" s="136">
        <v>84.283651199999994</v>
      </c>
    </row>
    <row r="385" spans="3:19" x14ac:dyDescent="0.25">
      <c r="C385" s="137">
        <v>44336</v>
      </c>
      <c r="D385" s="138">
        <v>157.46299999999999</v>
      </c>
      <c r="E385" s="139">
        <v>0.37108492799999998</v>
      </c>
      <c r="F385" s="140">
        <f t="shared" si="11"/>
        <v>0.32600205695999995</v>
      </c>
      <c r="G385" s="140">
        <f t="shared" si="10"/>
        <v>0.27272768351999993</v>
      </c>
      <c r="H385" s="17"/>
      <c r="I385" s="17"/>
      <c r="J385" s="17"/>
      <c r="K385" s="17"/>
      <c r="L385" s="17"/>
      <c r="M385" s="17"/>
      <c r="N385" s="17"/>
      <c r="P385" s="88"/>
      <c r="R385" s="146">
        <v>43608</v>
      </c>
      <c r="S385" s="136">
        <v>83.099337599999998</v>
      </c>
    </row>
    <row r="386" spans="3:19" x14ac:dyDescent="0.25">
      <c r="C386" s="137">
        <v>44335</v>
      </c>
      <c r="D386" s="138">
        <v>137.304</v>
      </c>
      <c r="E386" s="139">
        <v>0.37601956800000003</v>
      </c>
      <c r="F386" s="140">
        <f t="shared" si="11"/>
        <v>0.32494604399999993</v>
      </c>
      <c r="G386" s="140">
        <f t="shared" si="10"/>
        <v>0.2727128795999999</v>
      </c>
      <c r="H386" s="17"/>
      <c r="I386" s="17"/>
      <c r="J386" s="17"/>
      <c r="K386" s="17"/>
      <c r="L386" s="17"/>
      <c r="M386" s="17"/>
      <c r="N386" s="17"/>
      <c r="P386" s="88"/>
      <c r="R386" s="146">
        <v>43609</v>
      </c>
      <c r="S386" s="136">
        <v>82.309795199999996</v>
      </c>
    </row>
    <row r="387" spans="3:19" x14ac:dyDescent="0.25">
      <c r="C387" s="137">
        <v>44334</v>
      </c>
      <c r="D387" s="138">
        <v>245.702</v>
      </c>
      <c r="E387" s="139">
        <v>0.37996728000000002</v>
      </c>
      <c r="F387" s="140">
        <f t="shared" si="11"/>
        <v>0.3235939526399999</v>
      </c>
      <c r="G387" s="140">
        <f t="shared" si="10"/>
        <v>0.27265613123999993</v>
      </c>
      <c r="H387" s="17"/>
      <c r="I387" s="17"/>
      <c r="J387" s="17"/>
      <c r="K387" s="17"/>
      <c r="L387" s="17"/>
      <c r="M387" s="17"/>
      <c r="N387" s="17"/>
      <c r="P387" s="88"/>
      <c r="R387" s="146">
        <v>43613</v>
      </c>
      <c r="S387" s="136">
        <v>83.099337599999998</v>
      </c>
    </row>
    <row r="388" spans="3:19" x14ac:dyDescent="0.25">
      <c r="C388" s="137">
        <v>44333</v>
      </c>
      <c r="D388" s="138">
        <v>851.90700000000004</v>
      </c>
      <c r="E388" s="139">
        <v>0.38144767200000002</v>
      </c>
      <c r="F388" s="140">
        <f t="shared" si="11"/>
        <v>0.32262676319999989</v>
      </c>
      <c r="G388" s="140">
        <f t="shared" si="10"/>
        <v>0.27257964431999998</v>
      </c>
      <c r="H388" s="17"/>
      <c r="I388" s="17"/>
      <c r="J388" s="17"/>
      <c r="K388" s="17"/>
      <c r="L388" s="17"/>
      <c r="M388" s="17"/>
      <c r="N388" s="17"/>
      <c r="P388" s="88"/>
      <c r="R388" s="146">
        <v>43614</v>
      </c>
      <c r="S388" s="136">
        <v>85.665350399999994</v>
      </c>
    </row>
    <row r="389" spans="3:19" x14ac:dyDescent="0.25">
      <c r="C389" s="137">
        <v>44330</v>
      </c>
      <c r="D389" s="138">
        <v>1771.162</v>
      </c>
      <c r="E389" s="139">
        <v>0.36861760799999999</v>
      </c>
      <c r="F389" s="140">
        <f t="shared" si="11"/>
        <v>0.32235042335999992</v>
      </c>
      <c r="G389" s="140">
        <f t="shared" si="10"/>
        <v>0.27254756916</v>
      </c>
      <c r="H389" s="17"/>
      <c r="I389" s="17"/>
      <c r="J389" s="17"/>
      <c r="K389" s="17"/>
      <c r="L389" s="17"/>
      <c r="M389" s="17"/>
      <c r="N389" s="17"/>
      <c r="P389" s="88"/>
      <c r="R389" s="146">
        <v>43615</v>
      </c>
      <c r="S389" s="136">
        <v>81.322867200000005</v>
      </c>
    </row>
    <row r="390" spans="3:19" x14ac:dyDescent="0.25">
      <c r="C390" s="137">
        <v>44329</v>
      </c>
      <c r="D390" s="138">
        <v>864.77300000000002</v>
      </c>
      <c r="E390" s="139">
        <v>0.35529408000000001</v>
      </c>
      <c r="F390" s="140">
        <f t="shared" si="11"/>
        <v>0.32216290703999989</v>
      </c>
      <c r="G390" s="140">
        <f t="shared" si="10"/>
        <v>0.27250315739999997</v>
      </c>
      <c r="H390" s="17"/>
      <c r="I390" s="17"/>
      <c r="J390" s="17"/>
      <c r="K390" s="17"/>
      <c r="L390" s="17"/>
      <c r="M390" s="17"/>
      <c r="N390" s="17"/>
      <c r="P390" s="88"/>
      <c r="R390" s="146">
        <v>43616</v>
      </c>
      <c r="S390" s="136">
        <v>81.717638399999998</v>
      </c>
    </row>
    <row r="391" spans="3:19" x14ac:dyDescent="0.25">
      <c r="C391" s="137">
        <v>44328</v>
      </c>
      <c r="D391" s="138">
        <v>12586.25</v>
      </c>
      <c r="E391" s="139">
        <v>0.34443787199999998</v>
      </c>
      <c r="F391" s="140">
        <f t="shared" si="11"/>
        <v>0.32046539087999998</v>
      </c>
      <c r="G391" s="140">
        <f t="shared" ref="G391:G454" si="12">IF($E391="","",IF(COUNT($E391:$E590)=200,AVERAGE($E391:$E590),NA()))</f>
        <v>0.27250562472000001</v>
      </c>
      <c r="H391" s="17"/>
      <c r="I391" s="17"/>
      <c r="J391" s="17"/>
      <c r="K391" s="17"/>
      <c r="L391" s="17"/>
      <c r="M391" s="17"/>
      <c r="N391" s="17"/>
      <c r="P391" s="88"/>
      <c r="R391" s="146">
        <v>43619</v>
      </c>
      <c r="S391" s="136">
        <v>80.533324800000003</v>
      </c>
    </row>
    <row r="392" spans="3:19" x14ac:dyDescent="0.25">
      <c r="C392" s="137">
        <v>44327</v>
      </c>
      <c r="D392" s="138">
        <v>255.291</v>
      </c>
      <c r="E392" s="139">
        <v>0.34098362399999999</v>
      </c>
      <c r="F392" s="140">
        <f t="shared" ref="F392:F455" si="13">IF($E392="","",IF(COUNT($E392:$E441)=50,AVERAGE($E392:$E441),NA()))</f>
        <v>0.31827441071999996</v>
      </c>
      <c r="G392" s="140">
        <f t="shared" si="12"/>
        <v>0.27246121296000003</v>
      </c>
      <c r="H392" s="17"/>
      <c r="I392" s="17"/>
      <c r="J392" s="17"/>
      <c r="K392" s="17"/>
      <c r="L392" s="17"/>
      <c r="M392" s="17"/>
      <c r="N392" s="17"/>
      <c r="P392" s="88"/>
      <c r="R392" s="146">
        <v>43620</v>
      </c>
      <c r="S392" s="136">
        <v>81.026788800000006</v>
      </c>
    </row>
    <row r="393" spans="3:19" x14ac:dyDescent="0.25">
      <c r="C393" s="137">
        <v>44326</v>
      </c>
      <c r="D393" s="138">
        <v>79.763000000000005</v>
      </c>
      <c r="E393" s="139">
        <v>0.33950323199999999</v>
      </c>
      <c r="F393" s="140">
        <f t="shared" si="13"/>
        <v>0.31611303839999999</v>
      </c>
      <c r="G393" s="140">
        <f t="shared" si="12"/>
        <v>0.27258211164000001</v>
      </c>
      <c r="H393" s="17"/>
      <c r="I393" s="17"/>
      <c r="J393" s="17"/>
      <c r="K393" s="17"/>
      <c r="L393" s="17"/>
      <c r="M393" s="17"/>
      <c r="N393" s="17"/>
      <c r="P393" s="88"/>
      <c r="R393" s="146">
        <v>43621</v>
      </c>
      <c r="S393" s="136">
        <v>80.632017599999998</v>
      </c>
    </row>
    <row r="394" spans="3:19" x14ac:dyDescent="0.25">
      <c r="C394" s="137">
        <v>44323</v>
      </c>
      <c r="D394" s="138">
        <v>331.74799999999999</v>
      </c>
      <c r="E394" s="139">
        <v>0.332101272</v>
      </c>
      <c r="F394" s="140">
        <f t="shared" si="13"/>
        <v>0.31402075103999993</v>
      </c>
      <c r="G394" s="140">
        <f t="shared" si="12"/>
        <v>0.27274742207999997</v>
      </c>
      <c r="H394" s="17"/>
      <c r="I394" s="17"/>
      <c r="J394" s="17"/>
      <c r="K394" s="17"/>
      <c r="L394" s="17"/>
      <c r="M394" s="17"/>
      <c r="N394" s="17"/>
      <c r="P394" s="88"/>
      <c r="R394" s="146">
        <v>43622</v>
      </c>
      <c r="S394" s="136">
        <v>79.743782400000001</v>
      </c>
    </row>
    <row r="395" spans="3:19" x14ac:dyDescent="0.25">
      <c r="C395" s="137">
        <v>44322</v>
      </c>
      <c r="D395" s="138">
        <v>92.242999999999995</v>
      </c>
      <c r="E395" s="139">
        <v>0.33555552</v>
      </c>
      <c r="F395" s="140">
        <f t="shared" si="13"/>
        <v>0.31211597999999996</v>
      </c>
      <c r="G395" s="140">
        <f t="shared" si="12"/>
        <v>0.27292260179999994</v>
      </c>
      <c r="H395" s="17"/>
      <c r="I395" s="17"/>
      <c r="J395" s="17"/>
      <c r="K395" s="17"/>
      <c r="L395" s="17"/>
      <c r="M395" s="17"/>
      <c r="N395" s="17"/>
      <c r="P395" s="88"/>
      <c r="R395" s="146">
        <v>43623</v>
      </c>
      <c r="S395" s="136">
        <v>78.954239999999999</v>
      </c>
    </row>
    <row r="396" spans="3:19" x14ac:dyDescent="0.25">
      <c r="C396" s="137">
        <v>44321</v>
      </c>
      <c r="D396" s="138">
        <v>169.863</v>
      </c>
      <c r="E396" s="139">
        <v>0.33851630399999999</v>
      </c>
      <c r="F396" s="140">
        <f t="shared" si="13"/>
        <v>0.31011251615999996</v>
      </c>
      <c r="G396" s="140">
        <f t="shared" si="12"/>
        <v>0.27307064099999995</v>
      </c>
      <c r="H396" s="17"/>
      <c r="I396" s="17"/>
      <c r="J396" s="17"/>
      <c r="K396" s="17"/>
      <c r="L396" s="17"/>
      <c r="M396" s="17"/>
      <c r="N396" s="17"/>
      <c r="P396" s="88"/>
      <c r="R396" s="146">
        <v>43626</v>
      </c>
      <c r="S396" s="136">
        <v>79.842475199999996</v>
      </c>
    </row>
    <row r="397" spans="3:19" x14ac:dyDescent="0.25">
      <c r="C397" s="137">
        <v>44320</v>
      </c>
      <c r="D397" s="138">
        <v>715.03800000000001</v>
      </c>
      <c r="E397" s="139">
        <v>0.34542479999999998</v>
      </c>
      <c r="F397" s="140">
        <f t="shared" si="13"/>
        <v>0.30827683007999995</v>
      </c>
      <c r="G397" s="140">
        <f t="shared" si="12"/>
        <v>0.27317920307999993</v>
      </c>
      <c r="H397" s="17"/>
      <c r="I397" s="17"/>
      <c r="J397" s="17"/>
      <c r="K397" s="17"/>
      <c r="L397" s="17"/>
      <c r="M397" s="17"/>
      <c r="N397" s="17"/>
      <c r="P397" s="88"/>
      <c r="R397" s="146">
        <v>43627</v>
      </c>
      <c r="S397" s="136">
        <v>79.842475199999996</v>
      </c>
    </row>
    <row r="398" spans="3:19" x14ac:dyDescent="0.25">
      <c r="C398" s="137">
        <v>44316</v>
      </c>
      <c r="D398" s="138">
        <v>174.13900000000001</v>
      </c>
      <c r="E398" s="139">
        <v>0.34542479999999998</v>
      </c>
      <c r="F398" s="140">
        <f t="shared" si="13"/>
        <v>0.30621415055999995</v>
      </c>
      <c r="G398" s="140">
        <f t="shared" si="12"/>
        <v>0.27343580435999992</v>
      </c>
      <c r="H398" s="17"/>
      <c r="I398" s="17"/>
      <c r="J398" s="17"/>
      <c r="K398" s="17"/>
      <c r="L398" s="17"/>
      <c r="M398" s="17"/>
      <c r="N398" s="17"/>
      <c r="P398" s="88"/>
      <c r="R398" s="146">
        <v>43628</v>
      </c>
      <c r="S398" s="136">
        <v>79.151625600000003</v>
      </c>
    </row>
    <row r="399" spans="3:19" x14ac:dyDescent="0.25">
      <c r="C399" s="137">
        <v>44315</v>
      </c>
      <c r="D399" s="138">
        <v>368.82400000000001</v>
      </c>
      <c r="E399" s="139">
        <v>0.34345094399999998</v>
      </c>
      <c r="F399" s="140">
        <f t="shared" si="13"/>
        <v>0.30417120959999999</v>
      </c>
      <c r="G399" s="140">
        <f t="shared" si="12"/>
        <v>0.27373188275999993</v>
      </c>
      <c r="H399" s="17"/>
      <c r="I399" s="17"/>
      <c r="J399" s="17"/>
      <c r="K399" s="17"/>
      <c r="L399" s="17"/>
      <c r="M399" s="17"/>
      <c r="N399" s="17"/>
      <c r="P399" s="88"/>
      <c r="R399" s="146">
        <v>43629</v>
      </c>
      <c r="S399" s="136">
        <v>74.019599999999997</v>
      </c>
    </row>
    <row r="400" spans="3:19" x14ac:dyDescent="0.25">
      <c r="C400" s="137">
        <v>44314</v>
      </c>
      <c r="D400" s="138">
        <v>551.81899999999996</v>
      </c>
      <c r="E400" s="139">
        <v>0.336048984</v>
      </c>
      <c r="F400" s="140">
        <f t="shared" si="13"/>
        <v>0.30214800719999996</v>
      </c>
      <c r="G400" s="140">
        <f t="shared" si="12"/>
        <v>0.27393667032000002</v>
      </c>
      <c r="H400" s="17"/>
      <c r="I400" s="17"/>
      <c r="J400" s="17"/>
      <c r="K400" s="17"/>
      <c r="L400" s="17"/>
      <c r="M400" s="17"/>
      <c r="N400" s="17"/>
      <c r="P400" s="88"/>
      <c r="R400" s="146">
        <v>43630</v>
      </c>
      <c r="S400" s="136">
        <v>75.499992000000006</v>
      </c>
    </row>
    <row r="401" spans="3:19" x14ac:dyDescent="0.25">
      <c r="C401" s="137">
        <v>44313</v>
      </c>
      <c r="D401" s="138">
        <v>413.00799999999998</v>
      </c>
      <c r="E401" s="139">
        <v>0.32963395200000001</v>
      </c>
      <c r="F401" s="140">
        <f t="shared" si="13"/>
        <v>0.30031232112</v>
      </c>
      <c r="G401" s="140">
        <f t="shared" si="12"/>
        <v>0.27423768335999998</v>
      </c>
      <c r="H401" s="17"/>
      <c r="I401" s="17"/>
      <c r="J401" s="17"/>
      <c r="K401" s="17"/>
      <c r="L401" s="17"/>
      <c r="M401" s="17"/>
      <c r="N401" s="17"/>
      <c r="P401" s="88"/>
      <c r="R401" s="146">
        <v>43633</v>
      </c>
      <c r="S401" s="136">
        <v>74.019599999999997</v>
      </c>
    </row>
    <row r="402" spans="3:19" x14ac:dyDescent="0.25">
      <c r="C402" s="137">
        <v>44312</v>
      </c>
      <c r="D402" s="138">
        <v>181.02500000000001</v>
      </c>
      <c r="E402" s="139">
        <v>0.32568624000000002</v>
      </c>
      <c r="F402" s="140">
        <f t="shared" si="13"/>
        <v>0.29850624287999999</v>
      </c>
      <c r="G402" s="140">
        <f t="shared" si="12"/>
        <v>0.27457570620000005</v>
      </c>
      <c r="H402" s="17"/>
      <c r="I402" s="17"/>
      <c r="J402" s="17"/>
      <c r="K402" s="17"/>
      <c r="L402" s="17"/>
      <c r="M402" s="17"/>
      <c r="N402" s="17"/>
      <c r="P402" s="88"/>
      <c r="R402" s="146">
        <v>43634</v>
      </c>
      <c r="S402" s="136">
        <v>73.032672000000005</v>
      </c>
    </row>
    <row r="403" spans="3:19" x14ac:dyDescent="0.25">
      <c r="C403" s="137">
        <v>44309</v>
      </c>
      <c r="D403" s="138">
        <v>316.75799999999998</v>
      </c>
      <c r="E403" s="139">
        <v>0.32075160000000003</v>
      </c>
      <c r="F403" s="140">
        <f t="shared" si="13"/>
        <v>0.29702585088000005</v>
      </c>
      <c r="G403" s="140">
        <f t="shared" si="12"/>
        <v>0.27486684996000005</v>
      </c>
      <c r="H403" s="17"/>
      <c r="I403" s="17"/>
      <c r="J403" s="17"/>
      <c r="K403" s="17"/>
      <c r="L403" s="17"/>
      <c r="M403" s="17"/>
      <c r="N403" s="17"/>
      <c r="P403" s="88"/>
      <c r="R403" s="146">
        <v>43635</v>
      </c>
      <c r="S403" s="136">
        <v>68.295417599999993</v>
      </c>
    </row>
    <row r="404" spans="3:19" x14ac:dyDescent="0.25">
      <c r="C404" s="137">
        <v>44308</v>
      </c>
      <c r="D404" s="138">
        <v>145.89099999999999</v>
      </c>
      <c r="E404" s="139">
        <v>0.32124506400000002</v>
      </c>
      <c r="F404" s="140">
        <f t="shared" si="13"/>
        <v>0.29564415168000002</v>
      </c>
      <c r="G404" s="140">
        <f t="shared" si="12"/>
        <v>0.27518760156000005</v>
      </c>
      <c r="H404" s="17"/>
      <c r="I404" s="17"/>
      <c r="J404" s="17"/>
      <c r="K404" s="17"/>
      <c r="L404" s="17"/>
      <c r="M404" s="17"/>
      <c r="N404" s="17"/>
      <c r="P404" s="88"/>
      <c r="R404" s="146">
        <v>43636</v>
      </c>
      <c r="S404" s="136">
        <v>67.111103999999997</v>
      </c>
    </row>
    <row r="405" spans="3:19" x14ac:dyDescent="0.25">
      <c r="C405" s="137">
        <v>44307</v>
      </c>
      <c r="D405" s="138">
        <v>295.39100000000002</v>
      </c>
      <c r="E405" s="139">
        <v>0.31581695999999998</v>
      </c>
      <c r="F405" s="140">
        <f t="shared" si="13"/>
        <v>0.29424271392000007</v>
      </c>
      <c r="G405" s="140">
        <f t="shared" si="12"/>
        <v>0.27556510152000002</v>
      </c>
      <c r="H405" s="17"/>
      <c r="I405" s="17"/>
      <c r="J405" s="17"/>
      <c r="K405" s="17"/>
      <c r="L405" s="17"/>
      <c r="M405" s="17"/>
      <c r="N405" s="17"/>
      <c r="P405" s="88"/>
      <c r="R405" s="146">
        <v>43637</v>
      </c>
      <c r="S405" s="136">
        <v>62.966006399999998</v>
      </c>
    </row>
    <row r="406" spans="3:19" x14ac:dyDescent="0.25">
      <c r="C406" s="137">
        <v>44306</v>
      </c>
      <c r="D406" s="138">
        <v>245.31800000000001</v>
      </c>
      <c r="E406" s="139">
        <v>0.31581695999999998</v>
      </c>
      <c r="F406" s="140">
        <f t="shared" si="13"/>
        <v>0.29299918464000002</v>
      </c>
      <c r="G406" s="140">
        <f t="shared" si="12"/>
        <v>0.27591052632000002</v>
      </c>
      <c r="H406" s="17"/>
      <c r="I406" s="17"/>
      <c r="J406" s="17"/>
      <c r="K406" s="17"/>
      <c r="L406" s="17"/>
      <c r="M406" s="17"/>
      <c r="N406" s="17"/>
      <c r="P406" s="88"/>
      <c r="R406" s="146">
        <v>43640</v>
      </c>
      <c r="S406" s="136">
        <v>67.505875200000006</v>
      </c>
    </row>
    <row r="407" spans="3:19" x14ac:dyDescent="0.25">
      <c r="C407" s="137">
        <v>44305</v>
      </c>
      <c r="D407" s="138">
        <v>303.21899999999999</v>
      </c>
      <c r="E407" s="139">
        <v>0.31581695999999998</v>
      </c>
      <c r="F407" s="140">
        <f t="shared" si="13"/>
        <v>0.29186421744000007</v>
      </c>
      <c r="G407" s="140">
        <f t="shared" si="12"/>
        <v>0.27636451319999999</v>
      </c>
      <c r="H407" s="17"/>
      <c r="I407" s="17"/>
      <c r="J407" s="17"/>
      <c r="K407" s="17"/>
      <c r="L407" s="17"/>
      <c r="M407" s="17"/>
      <c r="N407" s="17"/>
      <c r="P407" s="88"/>
      <c r="R407" s="146">
        <v>43641</v>
      </c>
      <c r="S407" s="136">
        <v>66.321561599999995</v>
      </c>
    </row>
    <row r="408" spans="3:19" x14ac:dyDescent="0.25">
      <c r="C408" s="137">
        <v>44302</v>
      </c>
      <c r="D408" s="138">
        <v>398.80200000000002</v>
      </c>
      <c r="E408" s="139">
        <v>0.31631042399999998</v>
      </c>
      <c r="F408" s="140">
        <f t="shared" si="13"/>
        <v>0.29065029600000003</v>
      </c>
      <c r="G408" s="140">
        <f t="shared" si="12"/>
        <v>0.27681109811999999</v>
      </c>
      <c r="H408" s="17"/>
      <c r="I408" s="17"/>
      <c r="J408" s="17"/>
      <c r="K408" s="17"/>
      <c r="L408" s="17"/>
      <c r="M408" s="17"/>
      <c r="N408" s="17"/>
      <c r="P408" s="88"/>
      <c r="R408" s="146">
        <v>43642</v>
      </c>
      <c r="S408" s="136">
        <v>67.111103999999997</v>
      </c>
    </row>
    <row r="409" spans="3:19" x14ac:dyDescent="0.25">
      <c r="C409" s="137">
        <v>44301</v>
      </c>
      <c r="D409" s="138">
        <v>903.41200000000003</v>
      </c>
      <c r="E409" s="139">
        <v>0.30841499999999999</v>
      </c>
      <c r="F409" s="140">
        <f t="shared" si="13"/>
        <v>0.28942650528000002</v>
      </c>
      <c r="G409" s="140">
        <f t="shared" si="12"/>
        <v>0.27730209480000001</v>
      </c>
      <c r="H409" s="17"/>
      <c r="I409" s="17"/>
      <c r="J409" s="17"/>
      <c r="K409" s="17"/>
      <c r="L409" s="17"/>
      <c r="M409" s="17"/>
      <c r="N409" s="17"/>
      <c r="P409" s="88"/>
      <c r="R409" s="146">
        <v>43643</v>
      </c>
      <c r="S409" s="136">
        <v>69.084959999999995</v>
      </c>
    </row>
    <row r="410" spans="3:19" x14ac:dyDescent="0.25">
      <c r="C410" s="137">
        <v>44300</v>
      </c>
      <c r="D410" s="138">
        <v>1265.6679999999999</v>
      </c>
      <c r="E410" s="139">
        <v>0.30348036</v>
      </c>
      <c r="F410" s="140">
        <f t="shared" si="13"/>
        <v>0.28843957728000008</v>
      </c>
      <c r="G410" s="140">
        <f t="shared" si="12"/>
        <v>0.27785477448000001</v>
      </c>
      <c r="H410" s="17"/>
      <c r="I410" s="17"/>
      <c r="J410" s="17"/>
      <c r="K410" s="17"/>
      <c r="L410" s="17"/>
      <c r="M410" s="17"/>
      <c r="N410" s="17"/>
      <c r="P410" s="88"/>
      <c r="R410" s="146">
        <v>43644</v>
      </c>
      <c r="S410" s="136">
        <v>68.887574400000005</v>
      </c>
    </row>
    <row r="411" spans="3:19" x14ac:dyDescent="0.25">
      <c r="C411" s="137">
        <v>44299</v>
      </c>
      <c r="D411" s="138">
        <v>154.988</v>
      </c>
      <c r="E411" s="139">
        <v>0.30101304000000001</v>
      </c>
      <c r="F411" s="140">
        <f t="shared" si="13"/>
        <v>0.28759081920000001</v>
      </c>
      <c r="G411" s="140">
        <f t="shared" si="12"/>
        <v>0.27842225808000004</v>
      </c>
      <c r="H411" s="17"/>
      <c r="I411" s="17"/>
      <c r="J411" s="17"/>
      <c r="K411" s="17"/>
      <c r="L411" s="17"/>
      <c r="M411" s="17"/>
      <c r="N411" s="17"/>
      <c r="P411" s="88"/>
      <c r="R411" s="146">
        <v>43647</v>
      </c>
      <c r="S411" s="136">
        <v>68.098032000000003</v>
      </c>
    </row>
    <row r="412" spans="3:19" x14ac:dyDescent="0.25">
      <c r="C412" s="137">
        <v>44298</v>
      </c>
      <c r="D412" s="138">
        <v>573.64499999999998</v>
      </c>
      <c r="E412" s="139">
        <v>0.304467288</v>
      </c>
      <c r="F412" s="140">
        <f t="shared" si="13"/>
        <v>0.2868012768</v>
      </c>
      <c r="G412" s="140">
        <f t="shared" si="12"/>
        <v>0.27899467632000002</v>
      </c>
      <c r="H412" s="17"/>
      <c r="I412" s="17"/>
      <c r="J412" s="17"/>
      <c r="K412" s="17"/>
      <c r="L412" s="17"/>
      <c r="M412" s="17"/>
      <c r="N412" s="17"/>
      <c r="P412" s="88"/>
      <c r="R412" s="146">
        <v>43648</v>
      </c>
      <c r="S412" s="136">
        <v>64.150319999999994</v>
      </c>
    </row>
    <row r="413" spans="3:19" x14ac:dyDescent="0.25">
      <c r="C413" s="137">
        <v>44295</v>
      </c>
      <c r="D413" s="138">
        <v>491.96800000000002</v>
      </c>
      <c r="E413" s="139">
        <v>0.307428072</v>
      </c>
      <c r="F413" s="140">
        <f t="shared" si="13"/>
        <v>0.28584395664000006</v>
      </c>
      <c r="G413" s="140">
        <f t="shared" si="12"/>
        <v>0.27956709456000006</v>
      </c>
      <c r="H413" s="17"/>
      <c r="I413" s="17"/>
      <c r="J413" s="17"/>
      <c r="K413" s="17"/>
      <c r="L413" s="17"/>
      <c r="M413" s="17"/>
      <c r="N413" s="17"/>
      <c r="P413" s="88"/>
      <c r="R413" s="146">
        <v>43649</v>
      </c>
      <c r="S413" s="136">
        <v>64.150319999999994</v>
      </c>
    </row>
    <row r="414" spans="3:19" x14ac:dyDescent="0.25">
      <c r="C414" s="137">
        <v>44294</v>
      </c>
      <c r="D414" s="138">
        <v>399.18400000000003</v>
      </c>
      <c r="E414" s="139">
        <v>0.30594768</v>
      </c>
      <c r="F414" s="140">
        <f t="shared" si="13"/>
        <v>0.28493598288000005</v>
      </c>
      <c r="G414" s="140">
        <f t="shared" si="12"/>
        <v>0.28013211084000011</v>
      </c>
      <c r="H414" s="17"/>
      <c r="I414" s="17"/>
      <c r="J414" s="17"/>
      <c r="K414" s="17"/>
      <c r="L414" s="17"/>
      <c r="M414" s="17"/>
      <c r="N414" s="17"/>
      <c r="P414" s="88"/>
      <c r="R414" s="146">
        <v>43650</v>
      </c>
      <c r="S414" s="136">
        <v>62.176464000000003</v>
      </c>
    </row>
    <row r="415" spans="3:19" x14ac:dyDescent="0.25">
      <c r="C415" s="137">
        <v>44293</v>
      </c>
      <c r="D415" s="138">
        <v>197.7</v>
      </c>
      <c r="E415" s="139">
        <v>0.30940192799999999</v>
      </c>
      <c r="F415" s="140">
        <f t="shared" si="13"/>
        <v>0.28406748624</v>
      </c>
      <c r="G415" s="140">
        <f t="shared" si="12"/>
        <v>0.28073660424000008</v>
      </c>
      <c r="H415" s="17"/>
      <c r="I415" s="17"/>
      <c r="J415" s="17"/>
      <c r="K415" s="17"/>
      <c r="L415" s="17"/>
      <c r="M415" s="17"/>
      <c r="N415" s="17"/>
      <c r="P415" s="88"/>
      <c r="R415" s="146">
        <v>43651</v>
      </c>
      <c r="S415" s="136">
        <v>62.176464000000003</v>
      </c>
    </row>
    <row r="416" spans="3:19" x14ac:dyDescent="0.25">
      <c r="C416" s="137">
        <v>44292</v>
      </c>
      <c r="D416" s="138">
        <v>726.70299999999997</v>
      </c>
      <c r="E416" s="139">
        <v>0.31581695999999998</v>
      </c>
      <c r="F416" s="140">
        <f t="shared" si="13"/>
        <v>0.28321872815999999</v>
      </c>
      <c r="G416" s="140">
        <f t="shared" si="12"/>
        <v>0.2812868166000001</v>
      </c>
      <c r="H416" s="17"/>
      <c r="I416" s="17"/>
      <c r="J416" s="17"/>
      <c r="K416" s="17"/>
      <c r="L416" s="17"/>
      <c r="M416" s="17"/>
      <c r="N416" s="17"/>
      <c r="P416" s="88"/>
      <c r="R416" s="146">
        <v>43654</v>
      </c>
      <c r="S416" s="136">
        <v>64.545091200000002</v>
      </c>
    </row>
    <row r="417" spans="3:19" x14ac:dyDescent="0.25">
      <c r="C417" s="137">
        <v>44287</v>
      </c>
      <c r="D417" s="138">
        <v>570.09799999999996</v>
      </c>
      <c r="E417" s="139">
        <v>0.30348036</v>
      </c>
      <c r="F417" s="140">
        <f t="shared" si="13"/>
        <v>0.28226140799999999</v>
      </c>
      <c r="G417" s="140">
        <f t="shared" si="12"/>
        <v>0.28183949628000005</v>
      </c>
      <c r="H417" s="17"/>
      <c r="I417" s="17"/>
      <c r="J417" s="17"/>
      <c r="K417" s="17"/>
      <c r="L417" s="17"/>
      <c r="M417" s="17"/>
      <c r="N417" s="17"/>
      <c r="P417" s="88"/>
      <c r="R417" s="146">
        <v>43655</v>
      </c>
      <c r="S417" s="136">
        <v>61.979078399999999</v>
      </c>
    </row>
    <row r="418" spans="3:19" x14ac:dyDescent="0.25">
      <c r="C418" s="137">
        <v>44286</v>
      </c>
      <c r="D418" s="138">
        <v>614.76499999999999</v>
      </c>
      <c r="E418" s="139">
        <v>0.31088231999999999</v>
      </c>
      <c r="F418" s="140">
        <f t="shared" si="13"/>
        <v>0.28149160415999996</v>
      </c>
      <c r="G418" s="140">
        <f t="shared" si="12"/>
        <v>0.28246866288000005</v>
      </c>
      <c r="H418" s="17"/>
      <c r="I418" s="17"/>
      <c r="J418" s="17"/>
      <c r="K418" s="17"/>
      <c r="L418" s="17"/>
      <c r="M418" s="17"/>
      <c r="N418" s="17"/>
      <c r="P418" s="88"/>
      <c r="R418" s="146">
        <v>43656</v>
      </c>
      <c r="S418" s="136">
        <v>63.854241600000002</v>
      </c>
    </row>
    <row r="419" spans="3:19" x14ac:dyDescent="0.25">
      <c r="C419" s="137">
        <v>44285</v>
      </c>
      <c r="D419" s="138">
        <v>199.57400000000001</v>
      </c>
      <c r="E419" s="139">
        <v>0.32075160000000003</v>
      </c>
      <c r="F419" s="140">
        <f t="shared" si="13"/>
        <v>0.28062310752000003</v>
      </c>
      <c r="G419" s="140">
        <f t="shared" si="12"/>
        <v>0.28306328700000005</v>
      </c>
      <c r="H419" s="17"/>
      <c r="I419" s="17"/>
      <c r="J419" s="17"/>
      <c r="K419" s="17"/>
      <c r="L419" s="17"/>
      <c r="M419" s="17"/>
      <c r="N419" s="17"/>
      <c r="P419" s="88"/>
      <c r="R419" s="146">
        <v>43657</v>
      </c>
      <c r="S419" s="136">
        <v>64.742476800000006</v>
      </c>
    </row>
    <row r="420" spans="3:19" x14ac:dyDescent="0.25">
      <c r="C420" s="137">
        <v>44284</v>
      </c>
      <c r="D420" s="138">
        <v>313.33600000000001</v>
      </c>
      <c r="E420" s="139">
        <v>0.32075160000000003</v>
      </c>
      <c r="F420" s="140">
        <f t="shared" si="13"/>
        <v>0.27955722527999999</v>
      </c>
      <c r="G420" s="140">
        <f t="shared" si="12"/>
        <v>0.28364063988000005</v>
      </c>
      <c r="H420" s="17"/>
      <c r="I420" s="17"/>
      <c r="J420" s="17"/>
      <c r="K420" s="17"/>
      <c r="L420" s="17"/>
      <c r="M420" s="17"/>
      <c r="N420" s="17"/>
      <c r="P420" s="88"/>
      <c r="R420" s="146">
        <v>43658</v>
      </c>
      <c r="S420" s="136">
        <v>62.966006399999998</v>
      </c>
    </row>
    <row r="421" spans="3:19" x14ac:dyDescent="0.25">
      <c r="C421" s="137">
        <v>44281</v>
      </c>
      <c r="D421" s="138">
        <v>164.15</v>
      </c>
      <c r="E421" s="139">
        <v>0.32321892000000002</v>
      </c>
      <c r="F421" s="140">
        <f t="shared" si="13"/>
        <v>0.27843212736000006</v>
      </c>
      <c r="G421" s="140">
        <f t="shared" si="12"/>
        <v>0.28434135876000005</v>
      </c>
      <c r="H421" s="17"/>
      <c r="I421" s="17"/>
      <c r="J421" s="17"/>
      <c r="K421" s="17"/>
      <c r="L421" s="17"/>
      <c r="M421" s="17"/>
      <c r="N421" s="17"/>
      <c r="P421" s="88"/>
      <c r="R421" s="146">
        <v>43661</v>
      </c>
      <c r="S421" s="136">
        <v>64.150319999999994</v>
      </c>
    </row>
    <row r="422" spans="3:19" x14ac:dyDescent="0.25">
      <c r="C422" s="137">
        <v>44280</v>
      </c>
      <c r="D422" s="138">
        <v>393.017</v>
      </c>
      <c r="E422" s="139">
        <v>0.32173852800000002</v>
      </c>
      <c r="F422" s="140">
        <f t="shared" si="13"/>
        <v>0.2771787288</v>
      </c>
      <c r="G422" s="140">
        <f t="shared" si="12"/>
        <v>0.28489157112000002</v>
      </c>
      <c r="H422" s="17"/>
      <c r="I422" s="17"/>
      <c r="J422" s="17"/>
      <c r="K422" s="17"/>
      <c r="L422" s="17"/>
      <c r="M422" s="17"/>
      <c r="N422" s="17"/>
      <c r="P422" s="88"/>
      <c r="R422" s="146">
        <v>43662</v>
      </c>
      <c r="S422" s="136">
        <v>63.7555488</v>
      </c>
    </row>
    <row r="423" spans="3:19" x14ac:dyDescent="0.25">
      <c r="C423" s="137">
        <v>44279</v>
      </c>
      <c r="D423" s="138">
        <v>697.04100000000005</v>
      </c>
      <c r="E423" s="139">
        <v>0.31581695999999998</v>
      </c>
      <c r="F423" s="140">
        <f t="shared" si="13"/>
        <v>0.27606350016000003</v>
      </c>
      <c r="G423" s="140">
        <f t="shared" si="12"/>
        <v>0.28543931616000007</v>
      </c>
      <c r="H423" s="17"/>
      <c r="I423" s="17"/>
      <c r="J423" s="17"/>
      <c r="K423" s="17"/>
      <c r="L423" s="17"/>
      <c r="M423" s="17"/>
      <c r="N423" s="17"/>
      <c r="P423" s="88"/>
      <c r="R423" s="146">
        <v>43663</v>
      </c>
      <c r="S423" s="136">
        <v>66.716332800000004</v>
      </c>
    </row>
    <row r="424" spans="3:19" x14ac:dyDescent="0.25">
      <c r="C424" s="137">
        <v>44278</v>
      </c>
      <c r="D424" s="138">
        <v>1410.085</v>
      </c>
      <c r="E424" s="139">
        <v>0.31680388799999998</v>
      </c>
      <c r="F424" s="140">
        <f t="shared" si="13"/>
        <v>0.27495814080000003</v>
      </c>
      <c r="G424" s="140">
        <f t="shared" si="12"/>
        <v>0.28601173440000005</v>
      </c>
      <c r="H424" s="17"/>
      <c r="I424" s="17"/>
      <c r="J424" s="17"/>
      <c r="K424" s="17"/>
      <c r="L424" s="17"/>
      <c r="M424" s="17"/>
      <c r="N424" s="17"/>
      <c r="P424" s="88"/>
      <c r="R424" s="146">
        <v>43664</v>
      </c>
      <c r="S424" s="136">
        <v>64.150319999999994</v>
      </c>
    </row>
    <row r="425" spans="3:19" x14ac:dyDescent="0.25">
      <c r="C425" s="137">
        <v>44277</v>
      </c>
      <c r="D425" s="138">
        <v>319.06599999999997</v>
      </c>
      <c r="E425" s="139">
        <v>0.31581695999999998</v>
      </c>
      <c r="F425" s="140">
        <f t="shared" si="13"/>
        <v>0.27375408864000006</v>
      </c>
      <c r="G425" s="140">
        <f t="shared" si="12"/>
        <v>0.28681854804000007</v>
      </c>
      <c r="H425" s="17"/>
      <c r="I425" s="17"/>
      <c r="J425" s="17"/>
      <c r="K425" s="17"/>
      <c r="L425" s="17"/>
      <c r="M425" s="17"/>
      <c r="N425" s="17"/>
      <c r="P425" s="88"/>
      <c r="R425" s="146">
        <v>43665</v>
      </c>
      <c r="S425" s="136">
        <v>65.630712000000003</v>
      </c>
    </row>
    <row r="426" spans="3:19" x14ac:dyDescent="0.25">
      <c r="C426" s="137">
        <v>44274</v>
      </c>
      <c r="D426" s="138">
        <v>234.02199999999999</v>
      </c>
      <c r="E426" s="139">
        <v>0.32025813600000003</v>
      </c>
      <c r="F426" s="140">
        <f t="shared" si="13"/>
        <v>0.27252042863999998</v>
      </c>
      <c r="G426" s="140">
        <f t="shared" si="12"/>
        <v>0.28770184860000009</v>
      </c>
      <c r="H426" s="17"/>
      <c r="I426" s="17"/>
      <c r="J426" s="17"/>
      <c r="K426" s="17"/>
      <c r="L426" s="17"/>
      <c r="M426" s="17"/>
      <c r="N426" s="17"/>
      <c r="P426" s="88"/>
      <c r="R426" s="146">
        <v>43668</v>
      </c>
      <c r="S426" s="136">
        <v>69.084959999999995</v>
      </c>
    </row>
    <row r="427" spans="3:19" x14ac:dyDescent="0.25">
      <c r="C427" s="137">
        <v>44273</v>
      </c>
      <c r="D427" s="138">
        <v>423.19200000000001</v>
      </c>
      <c r="E427" s="139">
        <v>0.31877774399999997</v>
      </c>
      <c r="F427" s="140">
        <f t="shared" si="13"/>
        <v>0.27131637648000001</v>
      </c>
      <c r="G427" s="140">
        <f t="shared" si="12"/>
        <v>0.2887405903200001</v>
      </c>
      <c r="H427" s="17"/>
      <c r="I427" s="17"/>
      <c r="J427" s="17"/>
      <c r="K427" s="17"/>
      <c r="L427" s="17"/>
      <c r="M427" s="17"/>
      <c r="N427" s="17"/>
      <c r="P427" s="88"/>
      <c r="R427" s="146">
        <v>43669</v>
      </c>
      <c r="S427" s="136">
        <v>65.334633600000004</v>
      </c>
    </row>
    <row r="428" spans="3:19" x14ac:dyDescent="0.25">
      <c r="C428" s="137">
        <v>44272</v>
      </c>
      <c r="D428" s="138">
        <v>557.41</v>
      </c>
      <c r="E428" s="139">
        <v>0.32568624000000002</v>
      </c>
      <c r="F428" s="140">
        <f t="shared" si="13"/>
        <v>0.27011232432000004</v>
      </c>
      <c r="G428" s="140">
        <f t="shared" si="12"/>
        <v>0.28956467520000012</v>
      </c>
      <c r="H428" s="17"/>
      <c r="I428" s="17"/>
      <c r="J428" s="17"/>
      <c r="K428" s="17"/>
      <c r="L428" s="17"/>
      <c r="M428" s="17"/>
      <c r="N428" s="17"/>
      <c r="P428" s="88"/>
      <c r="R428" s="146">
        <v>43670</v>
      </c>
      <c r="S428" s="136">
        <v>64.545091200000002</v>
      </c>
    </row>
    <row r="429" spans="3:19" x14ac:dyDescent="0.25">
      <c r="C429" s="137">
        <v>44271</v>
      </c>
      <c r="D429" s="138">
        <v>898.19399999999996</v>
      </c>
      <c r="E429" s="139">
        <v>0.31581695999999998</v>
      </c>
      <c r="F429" s="140">
        <f t="shared" si="13"/>
        <v>0.26877010224000003</v>
      </c>
      <c r="G429" s="140">
        <f t="shared" si="12"/>
        <v>0.29023085160000006</v>
      </c>
      <c r="H429" s="17"/>
      <c r="I429" s="17"/>
      <c r="J429" s="17"/>
      <c r="K429" s="17"/>
      <c r="L429" s="17"/>
      <c r="M429" s="17"/>
      <c r="N429" s="17"/>
      <c r="P429" s="88"/>
      <c r="R429" s="146">
        <v>43671</v>
      </c>
      <c r="S429" s="136">
        <v>64.545091200000002</v>
      </c>
    </row>
    <row r="430" spans="3:19" x14ac:dyDescent="0.25">
      <c r="C430" s="137">
        <v>44270</v>
      </c>
      <c r="D430" s="138">
        <v>160.59299999999999</v>
      </c>
      <c r="E430" s="139">
        <v>0.31038885599999999</v>
      </c>
      <c r="F430" s="140">
        <f t="shared" si="13"/>
        <v>0.26764500432000005</v>
      </c>
      <c r="G430" s="140">
        <f t="shared" si="12"/>
        <v>0.29090689728000013</v>
      </c>
      <c r="H430" s="17"/>
      <c r="I430" s="17"/>
      <c r="J430" s="17"/>
      <c r="K430" s="17"/>
      <c r="L430" s="17"/>
      <c r="M430" s="17"/>
      <c r="N430" s="17"/>
      <c r="P430" s="88"/>
      <c r="R430" s="146">
        <v>43672</v>
      </c>
      <c r="S430" s="136">
        <v>65.137248</v>
      </c>
    </row>
    <row r="431" spans="3:19" x14ac:dyDescent="0.25">
      <c r="C431" s="137">
        <v>44267</v>
      </c>
      <c r="D431" s="138">
        <v>500.72199999999998</v>
      </c>
      <c r="E431" s="139">
        <v>0.30594768</v>
      </c>
      <c r="F431" s="140">
        <f t="shared" si="13"/>
        <v>0.26661859920000003</v>
      </c>
      <c r="G431" s="140">
        <f t="shared" si="12"/>
        <v>0.29160021420000015</v>
      </c>
      <c r="H431" s="17"/>
      <c r="I431" s="17"/>
      <c r="J431" s="17"/>
      <c r="K431" s="17"/>
      <c r="L431" s="17"/>
      <c r="M431" s="17"/>
      <c r="N431" s="17"/>
      <c r="P431" s="88"/>
      <c r="R431" s="146">
        <v>43675</v>
      </c>
      <c r="S431" s="136">
        <v>66.420254400000005</v>
      </c>
    </row>
    <row r="432" spans="3:19" x14ac:dyDescent="0.25">
      <c r="C432" s="137">
        <v>44266</v>
      </c>
      <c r="D432" s="138">
        <v>323.565</v>
      </c>
      <c r="E432" s="139">
        <v>0.30199996800000001</v>
      </c>
      <c r="F432" s="140">
        <f t="shared" si="13"/>
        <v>0.26564154047999999</v>
      </c>
      <c r="G432" s="140">
        <f t="shared" si="12"/>
        <v>0.29231573700000013</v>
      </c>
      <c r="H432" s="17"/>
      <c r="I432" s="17"/>
      <c r="J432" s="17"/>
      <c r="K432" s="17"/>
      <c r="L432" s="17"/>
      <c r="M432" s="17"/>
      <c r="N432" s="17"/>
      <c r="P432" s="88"/>
      <c r="R432" s="146">
        <v>43676</v>
      </c>
      <c r="S432" s="136">
        <v>67.604568</v>
      </c>
    </row>
    <row r="433" spans="3:19" x14ac:dyDescent="0.25">
      <c r="C433" s="137">
        <v>44265</v>
      </c>
      <c r="D433" s="138">
        <v>694.21199999999999</v>
      </c>
      <c r="E433" s="139">
        <v>0.29607840000000002</v>
      </c>
      <c r="F433" s="140">
        <f t="shared" si="13"/>
        <v>0.26477304384000006</v>
      </c>
      <c r="G433" s="140">
        <f t="shared" si="12"/>
        <v>0.29304853104000012</v>
      </c>
      <c r="H433" s="17"/>
      <c r="I433" s="17"/>
      <c r="J433" s="17"/>
      <c r="K433" s="17"/>
      <c r="L433" s="17"/>
      <c r="M433" s="17"/>
      <c r="N433" s="17"/>
      <c r="P433" s="88"/>
      <c r="R433" s="146">
        <v>43677</v>
      </c>
      <c r="S433" s="136">
        <v>67.801953600000004</v>
      </c>
    </row>
    <row r="434" spans="3:19" x14ac:dyDescent="0.25">
      <c r="C434" s="137">
        <v>44264</v>
      </c>
      <c r="D434" s="138">
        <v>1027.5989999999999</v>
      </c>
      <c r="E434" s="139">
        <v>0.304960752</v>
      </c>
      <c r="F434" s="140">
        <f t="shared" si="13"/>
        <v>0.26388480864000008</v>
      </c>
      <c r="G434" s="140">
        <f t="shared" si="12"/>
        <v>0.29378625972000011</v>
      </c>
      <c r="H434" s="17"/>
      <c r="I434" s="17"/>
      <c r="J434" s="17"/>
      <c r="K434" s="17"/>
      <c r="L434" s="17"/>
      <c r="M434" s="17"/>
      <c r="N434" s="17"/>
      <c r="P434" s="88"/>
      <c r="R434" s="146">
        <v>43678</v>
      </c>
      <c r="S434" s="136">
        <v>67.209796800000007</v>
      </c>
    </row>
    <row r="435" spans="3:19" x14ac:dyDescent="0.25">
      <c r="C435" s="137">
        <v>44263</v>
      </c>
      <c r="D435" s="138">
        <v>243.357</v>
      </c>
      <c r="E435" s="139">
        <v>0.31828427999999997</v>
      </c>
      <c r="F435" s="140">
        <f t="shared" si="13"/>
        <v>0.26303605056000007</v>
      </c>
      <c r="G435" s="140">
        <f t="shared" si="12"/>
        <v>0.29450424984000007</v>
      </c>
      <c r="H435" s="17"/>
      <c r="I435" s="17"/>
      <c r="J435" s="17"/>
      <c r="K435" s="17"/>
      <c r="L435" s="17"/>
      <c r="M435" s="17"/>
      <c r="N435" s="17"/>
      <c r="P435" s="88"/>
      <c r="R435" s="146">
        <v>43679</v>
      </c>
      <c r="S435" s="136">
        <v>67.604568</v>
      </c>
    </row>
    <row r="436" spans="3:19" x14ac:dyDescent="0.25">
      <c r="C436" s="137">
        <v>44260</v>
      </c>
      <c r="D436" s="138">
        <v>2281.6489999999999</v>
      </c>
      <c r="E436" s="139">
        <v>0.30841499999999999</v>
      </c>
      <c r="F436" s="140">
        <f t="shared" si="13"/>
        <v>0.26183199840000004</v>
      </c>
      <c r="G436" s="140">
        <f t="shared" si="12"/>
        <v>0.29514328572000009</v>
      </c>
      <c r="H436" s="17"/>
      <c r="I436" s="17"/>
      <c r="J436" s="17"/>
      <c r="K436" s="17"/>
      <c r="L436" s="17"/>
      <c r="M436" s="17"/>
      <c r="N436" s="17"/>
      <c r="P436" s="88"/>
      <c r="R436" s="146">
        <v>43682</v>
      </c>
      <c r="S436" s="136">
        <v>64.150319999999994</v>
      </c>
    </row>
    <row r="437" spans="3:19" x14ac:dyDescent="0.25">
      <c r="C437" s="137">
        <v>44259</v>
      </c>
      <c r="D437" s="138">
        <v>1511.454</v>
      </c>
      <c r="E437" s="139">
        <v>0.331607808</v>
      </c>
      <c r="F437" s="140">
        <f t="shared" si="13"/>
        <v>0.26069703119999998</v>
      </c>
      <c r="G437" s="140">
        <f t="shared" si="12"/>
        <v>0.29576258304000008</v>
      </c>
      <c r="H437" s="17"/>
      <c r="I437" s="17"/>
      <c r="J437" s="17"/>
      <c r="K437" s="17"/>
      <c r="L437" s="17"/>
      <c r="M437" s="17"/>
      <c r="N437" s="17"/>
      <c r="P437" s="88"/>
      <c r="R437" s="146">
        <v>43683</v>
      </c>
      <c r="S437" s="136">
        <v>64.643783999999997</v>
      </c>
    </row>
    <row r="438" spans="3:19" x14ac:dyDescent="0.25">
      <c r="C438" s="137">
        <v>44258</v>
      </c>
      <c r="D438" s="138">
        <v>4615.6270000000004</v>
      </c>
      <c r="E438" s="139">
        <v>0.36763067999999999</v>
      </c>
      <c r="F438" s="140">
        <f t="shared" si="13"/>
        <v>0.25896990720000002</v>
      </c>
      <c r="G438" s="140">
        <f t="shared" si="12"/>
        <v>0.29635967448000011</v>
      </c>
      <c r="H438" s="17"/>
      <c r="I438" s="17"/>
      <c r="J438" s="17"/>
      <c r="K438" s="17"/>
      <c r="L438" s="17"/>
      <c r="M438" s="17"/>
      <c r="N438" s="17"/>
      <c r="P438" s="88"/>
      <c r="R438" s="146">
        <v>43684</v>
      </c>
      <c r="S438" s="136">
        <v>64.347705599999998</v>
      </c>
    </row>
    <row r="439" spans="3:19" x14ac:dyDescent="0.25">
      <c r="C439" s="137">
        <v>44257</v>
      </c>
      <c r="D439" s="138">
        <v>5237.692</v>
      </c>
      <c r="E439" s="139">
        <v>0.359241792</v>
      </c>
      <c r="F439" s="140">
        <f t="shared" si="13"/>
        <v>0.25666049567999999</v>
      </c>
      <c r="G439" s="140">
        <f t="shared" si="12"/>
        <v>0.29673964176000006</v>
      </c>
      <c r="H439" s="17"/>
      <c r="I439" s="17"/>
      <c r="J439" s="17"/>
      <c r="K439" s="17"/>
      <c r="L439" s="17"/>
      <c r="M439" s="17"/>
      <c r="N439" s="17"/>
      <c r="P439" s="88"/>
      <c r="R439" s="146">
        <v>43685</v>
      </c>
      <c r="S439" s="136">
        <v>64.249012800000003</v>
      </c>
    </row>
    <row r="440" spans="3:19" x14ac:dyDescent="0.25">
      <c r="C440" s="137">
        <v>44256</v>
      </c>
      <c r="D440" s="138">
        <v>1434.529</v>
      </c>
      <c r="E440" s="139">
        <v>0.27041827200000002</v>
      </c>
      <c r="F440" s="140">
        <f t="shared" si="13"/>
        <v>0.25458794687999992</v>
      </c>
      <c r="G440" s="140">
        <f t="shared" si="12"/>
        <v>0.29716402080000004</v>
      </c>
      <c r="H440" s="17"/>
      <c r="I440" s="17"/>
      <c r="J440" s="17"/>
      <c r="K440" s="17"/>
      <c r="L440" s="17"/>
      <c r="M440" s="17"/>
      <c r="N440" s="17"/>
      <c r="P440" s="88"/>
      <c r="R440" s="146">
        <v>43686</v>
      </c>
      <c r="S440" s="136">
        <v>61.189535999999997</v>
      </c>
    </row>
    <row r="441" spans="3:19" x14ac:dyDescent="0.25">
      <c r="C441" s="137">
        <v>44253</v>
      </c>
      <c r="D441" s="138">
        <v>576.53800000000001</v>
      </c>
      <c r="E441" s="139">
        <v>0.234888864</v>
      </c>
      <c r="F441" s="140">
        <f t="shared" si="13"/>
        <v>0.25428199919999994</v>
      </c>
      <c r="G441" s="140">
        <f t="shared" si="12"/>
        <v>0.29805719064000002</v>
      </c>
      <c r="H441" s="17"/>
      <c r="I441" s="17"/>
      <c r="J441" s="17"/>
      <c r="K441" s="17"/>
      <c r="L441" s="17"/>
      <c r="M441" s="17"/>
      <c r="N441" s="17"/>
      <c r="P441" s="88"/>
      <c r="R441" s="146">
        <v>43689</v>
      </c>
      <c r="S441" s="136">
        <v>62.176464000000003</v>
      </c>
    </row>
    <row r="442" spans="3:19" x14ac:dyDescent="0.25">
      <c r="C442" s="137">
        <v>44252</v>
      </c>
      <c r="D442" s="138">
        <v>710.65499999999997</v>
      </c>
      <c r="E442" s="139">
        <v>0.23291500800000001</v>
      </c>
      <c r="F442" s="140">
        <f t="shared" si="13"/>
        <v>0.25471624751999999</v>
      </c>
      <c r="G442" s="140">
        <f t="shared" si="12"/>
        <v>0.29908359576000004</v>
      </c>
      <c r="H442" s="17"/>
      <c r="I442" s="17"/>
      <c r="J442" s="17"/>
      <c r="K442" s="17"/>
      <c r="L442" s="17"/>
      <c r="M442" s="17"/>
      <c r="N442" s="17"/>
      <c r="P442" s="88"/>
      <c r="R442" s="146">
        <v>43690</v>
      </c>
      <c r="S442" s="136">
        <v>62.3738496</v>
      </c>
    </row>
    <row r="443" spans="3:19" x14ac:dyDescent="0.25">
      <c r="C443" s="137">
        <v>44251</v>
      </c>
      <c r="D443" s="138">
        <v>1100.914</v>
      </c>
      <c r="E443" s="139">
        <v>0.234888864</v>
      </c>
      <c r="F443" s="140">
        <f t="shared" si="13"/>
        <v>0.25523931935999999</v>
      </c>
      <c r="G443" s="140">
        <f t="shared" si="12"/>
        <v>0.30016428192000005</v>
      </c>
      <c r="H443" s="17"/>
      <c r="I443" s="17"/>
      <c r="J443" s="17"/>
      <c r="K443" s="17"/>
      <c r="L443" s="17"/>
      <c r="M443" s="17"/>
      <c r="N443" s="17"/>
      <c r="P443" s="88"/>
      <c r="R443" s="146">
        <v>43691</v>
      </c>
      <c r="S443" s="136">
        <v>56.057510399999998</v>
      </c>
    </row>
    <row r="444" spans="3:19" x14ac:dyDescent="0.25">
      <c r="C444" s="137">
        <v>44250</v>
      </c>
      <c r="D444" s="138">
        <v>844.279</v>
      </c>
      <c r="E444" s="139">
        <v>0.23686272</v>
      </c>
      <c r="F444" s="140">
        <f t="shared" si="13"/>
        <v>0.2557130447999999</v>
      </c>
      <c r="G444" s="140">
        <f t="shared" si="12"/>
        <v>0.30122522952000003</v>
      </c>
      <c r="H444" s="17"/>
      <c r="I444" s="17"/>
      <c r="J444" s="17"/>
      <c r="K444" s="17"/>
      <c r="L444" s="17"/>
      <c r="M444" s="17"/>
      <c r="N444" s="17"/>
      <c r="P444" s="88"/>
      <c r="R444" s="146">
        <v>43692</v>
      </c>
      <c r="S444" s="136">
        <v>51.912412799999998</v>
      </c>
    </row>
    <row r="445" spans="3:19" x14ac:dyDescent="0.25">
      <c r="C445" s="137">
        <v>44249</v>
      </c>
      <c r="D445" s="138">
        <v>1240.2349999999999</v>
      </c>
      <c r="E445" s="139">
        <v>0.235382328</v>
      </c>
      <c r="F445" s="140">
        <f t="shared" si="13"/>
        <v>0.2557130447999999</v>
      </c>
      <c r="G445" s="140">
        <f t="shared" si="12"/>
        <v>0.30230098104000003</v>
      </c>
      <c r="H445" s="17"/>
      <c r="I445" s="17"/>
      <c r="J445" s="17"/>
      <c r="K445" s="17"/>
      <c r="L445" s="17"/>
      <c r="M445" s="17"/>
      <c r="N445" s="17"/>
      <c r="P445" s="88"/>
      <c r="R445" s="146">
        <v>43693</v>
      </c>
      <c r="S445" s="136">
        <v>50.135942399999998</v>
      </c>
    </row>
    <row r="446" spans="3:19" x14ac:dyDescent="0.25">
      <c r="C446" s="137">
        <v>44246</v>
      </c>
      <c r="D446" s="138">
        <v>39.514000000000003</v>
      </c>
      <c r="E446" s="139">
        <v>0.24673200000000001</v>
      </c>
      <c r="F446" s="140">
        <f t="shared" si="13"/>
        <v>0.25714409039999991</v>
      </c>
      <c r="G446" s="140">
        <f t="shared" si="12"/>
        <v>0.30337919988000001</v>
      </c>
      <c r="H446" s="17"/>
      <c r="I446" s="17"/>
      <c r="J446" s="17"/>
      <c r="K446" s="17"/>
      <c r="L446" s="17"/>
      <c r="M446" s="17"/>
      <c r="N446" s="17"/>
      <c r="P446" s="88"/>
      <c r="R446" s="146">
        <v>43696</v>
      </c>
      <c r="S446" s="136">
        <v>52.0111056</v>
      </c>
    </row>
    <row r="447" spans="3:19" x14ac:dyDescent="0.25">
      <c r="C447" s="137">
        <v>44245</v>
      </c>
      <c r="D447" s="138">
        <v>91.349000000000004</v>
      </c>
      <c r="E447" s="139">
        <v>0.24229082399999999</v>
      </c>
      <c r="F447" s="140">
        <f t="shared" si="13"/>
        <v>0.25840735823999994</v>
      </c>
      <c r="G447" s="140">
        <f t="shared" si="12"/>
        <v>0.30443768016000006</v>
      </c>
      <c r="H447" s="17"/>
      <c r="I447" s="17"/>
      <c r="J447" s="17"/>
      <c r="K447" s="17"/>
      <c r="L447" s="17"/>
      <c r="M447" s="17"/>
      <c r="N447" s="17"/>
      <c r="P447" s="88"/>
      <c r="R447" s="146">
        <v>43697</v>
      </c>
      <c r="S447" s="136">
        <v>52.208491199999997</v>
      </c>
    </row>
    <row r="448" spans="3:19" x14ac:dyDescent="0.25">
      <c r="C448" s="137">
        <v>44244</v>
      </c>
      <c r="D448" s="138">
        <v>590.35900000000004</v>
      </c>
      <c r="E448" s="139">
        <v>0.24327775200000001</v>
      </c>
      <c r="F448" s="140">
        <f t="shared" si="13"/>
        <v>0.25990748879999992</v>
      </c>
      <c r="G448" s="140">
        <f t="shared" si="12"/>
        <v>0.30549616044000005</v>
      </c>
      <c r="H448" s="17"/>
      <c r="I448" s="17"/>
      <c r="J448" s="17"/>
      <c r="K448" s="17"/>
      <c r="L448" s="17"/>
      <c r="M448" s="17"/>
      <c r="N448" s="17"/>
      <c r="P448" s="88"/>
      <c r="R448" s="146">
        <v>43698</v>
      </c>
      <c r="S448" s="136">
        <v>52.603262399999998</v>
      </c>
    </row>
    <row r="449" spans="3:19" x14ac:dyDescent="0.25">
      <c r="C449" s="137">
        <v>44243</v>
      </c>
      <c r="D449" s="138">
        <v>152.983</v>
      </c>
      <c r="E449" s="139">
        <v>0.24229082399999999</v>
      </c>
      <c r="F449" s="140">
        <f t="shared" si="13"/>
        <v>0.26135827295999997</v>
      </c>
      <c r="G449" s="140">
        <f t="shared" si="12"/>
        <v>0.30657684660000006</v>
      </c>
      <c r="H449" s="17"/>
      <c r="I449" s="17"/>
      <c r="J449" s="17"/>
      <c r="K449" s="17"/>
      <c r="L449" s="17"/>
      <c r="M449" s="17"/>
      <c r="N449" s="17"/>
      <c r="P449" s="88"/>
      <c r="R449" s="146">
        <v>43699</v>
      </c>
      <c r="S449" s="136">
        <v>52.307183999999999</v>
      </c>
    </row>
    <row r="450" spans="3:19" x14ac:dyDescent="0.25">
      <c r="C450" s="137">
        <v>44242</v>
      </c>
      <c r="D450" s="138">
        <v>488.80200000000002</v>
      </c>
      <c r="E450" s="139">
        <v>0.24426468000000001</v>
      </c>
      <c r="F450" s="140">
        <f t="shared" si="13"/>
        <v>0.26268075647999994</v>
      </c>
      <c r="G450" s="140">
        <f t="shared" si="12"/>
        <v>0.30758598048000002</v>
      </c>
      <c r="H450" s="17"/>
      <c r="I450" s="17"/>
      <c r="J450" s="17"/>
      <c r="K450" s="17"/>
      <c r="L450" s="17"/>
      <c r="M450" s="17"/>
      <c r="N450" s="17"/>
      <c r="P450" s="88"/>
      <c r="R450" s="146">
        <v>43700</v>
      </c>
      <c r="S450" s="136">
        <v>51.320256000000001</v>
      </c>
    </row>
    <row r="451" spans="3:19" x14ac:dyDescent="0.25">
      <c r="C451" s="137">
        <v>44239</v>
      </c>
      <c r="D451" s="138">
        <v>1394.317</v>
      </c>
      <c r="E451" s="139">
        <v>0.23933003999999999</v>
      </c>
      <c r="F451" s="140">
        <f t="shared" si="13"/>
        <v>0.26382559296000002</v>
      </c>
      <c r="G451" s="140">
        <f t="shared" si="12"/>
        <v>0.3085581045600001</v>
      </c>
      <c r="H451" s="17"/>
      <c r="I451" s="17"/>
      <c r="J451" s="17"/>
      <c r="K451" s="17"/>
      <c r="L451" s="17"/>
      <c r="M451" s="17"/>
      <c r="N451" s="17"/>
      <c r="P451" s="88"/>
      <c r="R451" s="146">
        <v>43704</v>
      </c>
      <c r="S451" s="136">
        <v>50.826791999999998</v>
      </c>
    </row>
    <row r="452" spans="3:19" x14ac:dyDescent="0.25">
      <c r="C452" s="137">
        <v>44238</v>
      </c>
      <c r="D452" s="138">
        <v>105.754</v>
      </c>
      <c r="E452" s="139">
        <v>0.25166664</v>
      </c>
      <c r="F452" s="140">
        <f t="shared" si="13"/>
        <v>0.26539480847999997</v>
      </c>
      <c r="G452" s="140">
        <f t="shared" si="12"/>
        <v>0.30948828420000007</v>
      </c>
      <c r="H452" s="17"/>
      <c r="I452" s="17"/>
      <c r="J452" s="17"/>
      <c r="K452" s="17"/>
      <c r="L452" s="17"/>
      <c r="M452" s="17"/>
      <c r="N452" s="17"/>
      <c r="P452" s="88"/>
      <c r="R452" s="146">
        <v>43705</v>
      </c>
      <c r="S452" s="136">
        <v>47.767315199999999</v>
      </c>
    </row>
    <row r="453" spans="3:19" x14ac:dyDescent="0.25">
      <c r="C453" s="137">
        <v>44237</v>
      </c>
      <c r="D453" s="138">
        <v>647.87699999999995</v>
      </c>
      <c r="E453" s="139">
        <v>0.25166664</v>
      </c>
      <c r="F453" s="140">
        <f t="shared" si="13"/>
        <v>0.26646069072</v>
      </c>
      <c r="G453" s="140">
        <f t="shared" si="12"/>
        <v>0.31036171548000008</v>
      </c>
      <c r="H453" s="17"/>
      <c r="I453" s="17"/>
      <c r="J453" s="17"/>
      <c r="K453" s="17"/>
      <c r="L453" s="17"/>
      <c r="M453" s="17"/>
      <c r="N453" s="17"/>
      <c r="P453" s="88"/>
      <c r="R453" s="146">
        <v>43706</v>
      </c>
      <c r="S453" s="136">
        <v>45.151955999999998</v>
      </c>
    </row>
    <row r="454" spans="3:19" x14ac:dyDescent="0.25">
      <c r="C454" s="137">
        <v>44236</v>
      </c>
      <c r="D454" s="138">
        <v>720.13499999999999</v>
      </c>
      <c r="E454" s="139">
        <v>0.251173176</v>
      </c>
      <c r="F454" s="140">
        <f t="shared" si="13"/>
        <v>0.26747722655999995</v>
      </c>
      <c r="G454" s="140">
        <f t="shared" si="12"/>
        <v>0.31124008140000003</v>
      </c>
      <c r="H454" s="17"/>
      <c r="I454" s="17"/>
      <c r="J454" s="17"/>
      <c r="K454" s="17"/>
      <c r="L454" s="17"/>
      <c r="M454" s="17"/>
      <c r="N454" s="17"/>
      <c r="P454" s="88"/>
      <c r="R454" s="146">
        <v>43707</v>
      </c>
      <c r="S454" s="136">
        <v>46.681694399999998</v>
      </c>
    </row>
    <row r="455" spans="3:19" x14ac:dyDescent="0.25">
      <c r="C455" s="137">
        <v>44235</v>
      </c>
      <c r="D455" s="138">
        <v>505.30900000000003</v>
      </c>
      <c r="E455" s="139">
        <v>0.25364049599999999</v>
      </c>
      <c r="F455" s="140">
        <f t="shared" si="13"/>
        <v>0.26798055984000002</v>
      </c>
      <c r="G455" s="140">
        <f t="shared" ref="G455:G518" si="14">IF($E455="","",IF(COUNT($E455:$E654)=200,AVERAGE($E455:$E654),NA()))</f>
        <v>0.31197287544000007</v>
      </c>
      <c r="H455" s="17"/>
      <c r="I455" s="17"/>
      <c r="J455" s="17"/>
      <c r="K455" s="17"/>
      <c r="L455" s="17"/>
      <c r="M455" s="17"/>
      <c r="N455" s="17"/>
      <c r="P455" s="88"/>
      <c r="R455" s="146">
        <v>43710</v>
      </c>
      <c r="S455" s="136">
        <v>46.632348</v>
      </c>
    </row>
    <row r="456" spans="3:19" x14ac:dyDescent="0.25">
      <c r="C456" s="137">
        <v>44232</v>
      </c>
      <c r="D456" s="138">
        <v>272.53500000000003</v>
      </c>
      <c r="E456" s="139">
        <v>0.25906859999999998</v>
      </c>
      <c r="F456" s="140">
        <f t="shared" ref="F456:F519" si="15">IF($E456="","",IF(COUNT($E456:$E505)=50,AVERAGE($E456:$E505),NA()))</f>
        <v>0.26851350096000004</v>
      </c>
      <c r="G456" s="140">
        <f t="shared" si="14"/>
        <v>0.31267852896000004</v>
      </c>
      <c r="H456" s="17"/>
      <c r="I456" s="17"/>
      <c r="J456" s="17"/>
      <c r="K456" s="17"/>
      <c r="L456" s="17"/>
      <c r="M456" s="17"/>
      <c r="N456" s="17"/>
      <c r="P456" s="88"/>
      <c r="R456" s="146">
        <v>43711</v>
      </c>
      <c r="S456" s="136">
        <v>46.237576799999999</v>
      </c>
    </row>
    <row r="457" spans="3:19" x14ac:dyDescent="0.25">
      <c r="C457" s="137">
        <v>44231</v>
      </c>
      <c r="D457" s="138">
        <v>983.31600000000003</v>
      </c>
      <c r="E457" s="139">
        <v>0.25512088799999999</v>
      </c>
      <c r="F457" s="140">
        <f t="shared" si="15"/>
        <v>0.26862206304000003</v>
      </c>
      <c r="G457" s="140">
        <f t="shared" si="14"/>
        <v>0.31347547332000003</v>
      </c>
      <c r="H457" s="17"/>
      <c r="I457" s="17"/>
      <c r="J457" s="17"/>
      <c r="K457" s="17"/>
      <c r="L457" s="17"/>
      <c r="M457" s="17"/>
      <c r="N457" s="17"/>
      <c r="P457" s="88"/>
      <c r="R457" s="146">
        <v>43712</v>
      </c>
      <c r="S457" s="136">
        <v>45.596073599999997</v>
      </c>
    </row>
    <row r="458" spans="3:19" x14ac:dyDescent="0.25">
      <c r="C458" s="137">
        <v>44230</v>
      </c>
      <c r="D458" s="138">
        <v>455.86500000000001</v>
      </c>
      <c r="E458" s="139">
        <v>0.25512088799999999</v>
      </c>
      <c r="F458" s="140">
        <f t="shared" si="15"/>
        <v>0.26822729184000005</v>
      </c>
      <c r="G458" s="140">
        <f t="shared" si="14"/>
        <v>0.31431436212000002</v>
      </c>
      <c r="H458" s="17"/>
      <c r="I458" s="17"/>
      <c r="J458" s="17"/>
      <c r="K458" s="17"/>
      <c r="L458" s="17"/>
      <c r="M458" s="17"/>
      <c r="N458" s="17"/>
      <c r="P458" s="88"/>
      <c r="R458" s="146">
        <v>43713</v>
      </c>
      <c r="S458" s="136">
        <v>43.424832000000002</v>
      </c>
    </row>
    <row r="459" spans="3:19" x14ac:dyDescent="0.25">
      <c r="C459" s="137">
        <v>44229</v>
      </c>
      <c r="D459" s="138">
        <v>245.17400000000001</v>
      </c>
      <c r="E459" s="139">
        <v>0.25906859999999998</v>
      </c>
      <c r="F459" s="140">
        <f t="shared" si="15"/>
        <v>0.26732918736</v>
      </c>
      <c r="G459" s="140">
        <f t="shared" si="14"/>
        <v>0.31520999928000004</v>
      </c>
      <c r="H459" s="17"/>
      <c r="I459" s="17"/>
      <c r="J459" s="17"/>
      <c r="K459" s="17"/>
      <c r="L459" s="17"/>
      <c r="M459" s="17"/>
      <c r="N459" s="17"/>
      <c r="P459" s="88"/>
      <c r="R459" s="146">
        <v>43714</v>
      </c>
      <c r="S459" s="136">
        <v>46.879080000000002</v>
      </c>
    </row>
    <row r="460" spans="3:19" x14ac:dyDescent="0.25">
      <c r="C460" s="137">
        <v>44228</v>
      </c>
      <c r="D460" s="138">
        <v>198.435</v>
      </c>
      <c r="E460" s="139">
        <v>0.26104245599999998</v>
      </c>
      <c r="F460" s="140">
        <f t="shared" si="15"/>
        <v>0.26636199791999998</v>
      </c>
      <c r="G460" s="140">
        <f t="shared" si="14"/>
        <v>0.31609083252000003</v>
      </c>
      <c r="H460" s="17"/>
      <c r="I460" s="17"/>
      <c r="J460" s="17"/>
      <c r="K460" s="17"/>
      <c r="L460" s="17"/>
      <c r="M460" s="17"/>
      <c r="N460" s="17"/>
      <c r="P460" s="88"/>
      <c r="R460" s="146">
        <v>43717</v>
      </c>
      <c r="S460" s="136">
        <v>46.583001600000003</v>
      </c>
    </row>
    <row r="461" spans="3:19" x14ac:dyDescent="0.25">
      <c r="C461" s="137">
        <v>44225</v>
      </c>
      <c r="D461" s="138">
        <v>219.75200000000001</v>
      </c>
      <c r="E461" s="139">
        <v>0.26153591999999998</v>
      </c>
      <c r="F461" s="140">
        <f t="shared" si="15"/>
        <v>0.26538493920000006</v>
      </c>
      <c r="G461" s="140">
        <f t="shared" si="14"/>
        <v>0.31685816904000008</v>
      </c>
      <c r="H461" s="17"/>
      <c r="I461" s="17"/>
      <c r="J461" s="17"/>
      <c r="K461" s="17"/>
      <c r="L461" s="17"/>
      <c r="M461" s="17"/>
      <c r="N461" s="17"/>
      <c r="P461" s="88"/>
      <c r="R461" s="146">
        <v>43718</v>
      </c>
      <c r="S461" s="136">
        <v>45.744112800000003</v>
      </c>
    </row>
    <row r="462" spans="3:19" x14ac:dyDescent="0.25">
      <c r="C462" s="137">
        <v>44224</v>
      </c>
      <c r="D462" s="138">
        <v>212.34299999999999</v>
      </c>
      <c r="E462" s="139">
        <v>0.25660127999999999</v>
      </c>
      <c r="F462" s="140">
        <f t="shared" si="15"/>
        <v>0.26445722688000006</v>
      </c>
      <c r="G462" s="140">
        <f t="shared" si="14"/>
        <v>0.31762303823999999</v>
      </c>
      <c r="H462" s="17"/>
      <c r="I462" s="17"/>
      <c r="J462" s="17"/>
      <c r="K462" s="17"/>
      <c r="L462" s="17"/>
      <c r="M462" s="17"/>
      <c r="N462" s="17"/>
      <c r="P462" s="88"/>
      <c r="R462" s="146">
        <v>43719</v>
      </c>
      <c r="S462" s="136">
        <v>46.385615999999999</v>
      </c>
    </row>
    <row r="463" spans="3:19" x14ac:dyDescent="0.25">
      <c r="C463" s="137">
        <v>44223</v>
      </c>
      <c r="D463" s="138">
        <v>218.25899999999999</v>
      </c>
      <c r="E463" s="139">
        <v>0.26202938399999998</v>
      </c>
      <c r="F463" s="140">
        <f t="shared" si="15"/>
        <v>0.26369729232000005</v>
      </c>
      <c r="G463" s="140">
        <f t="shared" si="14"/>
        <v>0.31830895320000002</v>
      </c>
      <c r="H463" s="17"/>
      <c r="I463" s="17"/>
      <c r="J463" s="17"/>
      <c r="K463" s="17"/>
      <c r="L463" s="17"/>
      <c r="M463" s="17"/>
      <c r="N463" s="17"/>
      <c r="P463" s="88"/>
      <c r="R463" s="146">
        <v>43720</v>
      </c>
      <c r="S463" s="136">
        <v>45.990844799999998</v>
      </c>
    </row>
    <row r="464" spans="3:19" x14ac:dyDescent="0.25">
      <c r="C464" s="137">
        <v>44222</v>
      </c>
      <c r="D464" s="138">
        <v>109.178</v>
      </c>
      <c r="E464" s="139">
        <v>0.26252284799999998</v>
      </c>
      <c r="F464" s="140">
        <f t="shared" si="15"/>
        <v>0.26283866496000008</v>
      </c>
      <c r="G464" s="140">
        <f t="shared" si="14"/>
        <v>0.31903434527999996</v>
      </c>
      <c r="H464" s="17"/>
      <c r="I464" s="17"/>
      <c r="J464" s="17"/>
      <c r="K464" s="17"/>
      <c r="L464" s="17"/>
      <c r="M464" s="17"/>
      <c r="N464" s="17"/>
      <c r="P464" s="88"/>
      <c r="R464" s="146">
        <v>43721</v>
      </c>
      <c r="S464" s="136">
        <v>44.954570400000001</v>
      </c>
    </row>
    <row r="465" spans="3:19" x14ac:dyDescent="0.25">
      <c r="C465" s="137">
        <v>44221</v>
      </c>
      <c r="D465" s="138">
        <v>89.564999999999998</v>
      </c>
      <c r="E465" s="139">
        <v>0.26696402400000002</v>
      </c>
      <c r="F465" s="140">
        <f t="shared" si="15"/>
        <v>0.26198990688000007</v>
      </c>
      <c r="G465" s="140">
        <f t="shared" si="14"/>
        <v>0.31967091383999996</v>
      </c>
      <c r="H465" s="17"/>
      <c r="I465" s="17"/>
      <c r="J465" s="17"/>
      <c r="K465" s="17"/>
      <c r="L465" s="17"/>
      <c r="M465" s="17"/>
      <c r="N465" s="17"/>
      <c r="P465" s="88"/>
      <c r="R465" s="146">
        <v>43724</v>
      </c>
      <c r="S465" s="136">
        <v>46.385615999999999</v>
      </c>
    </row>
    <row r="466" spans="3:19" x14ac:dyDescent="0.25">
      <c r="C466" s="137">
        <v>44218</v>
      </c>
      <c r="D466" s="138">
        <v>216.499</v>
      </c>
      <c r="E466" s="139">
        <v>0.26795095200000002</v>
      </c>
      <c r="F466" s="140">
        <f t="shared" si="15"/>
        <v>0.26097337104000007</v>
      </c>
      <c r="G466" s="140">
        <f t="shared" si="14"/>
        <v>0.32035929611999997</v>
      </c>
      <c r="H466" s="17"/>
      <c r="I466" s="17"/>
      <c r="J466" s="17"/>
      <c r="K466" s="17"/>
      <c r="L466" s="17"/>
      <c r="M466" s="17"/>
      <c r="N466" s="17"/>
      <c r="P466" s="88"/>
      <c r="R466" s="146">
        <v>43725</v>
      </c>
      <c r="S466" s="136">
        <v>46.977772799999997</v>
      </c>
    </row>
    <row r="467" spans="3:19" x14ac:dyDescent="0.25">
      <c r="C467" s="137">
        <v>44217</v>
      </c>
      <c r="D467" s="138">
        <v>64.257000000000005</v>
      </c>
      <c r="E467" s="139">
        <v>0.26499016800000003</v>
      </c>
      <c r="F467" s="140">
        <f t="shared" si="15"/>
        <v>0.25982853456000005</v>
      </c>
      <c r="G467" s="140">
        <f t="shared" si="14"/>
        <v>0.32114143655999994</v>
      </c>
      <c r="H467" s="17"/>
      <c r="I467" s="17"/>
      <c r="J467" s="17"/>
      <c r="K467" s="17"/>
      <c r="L467" s="17"/>
      <c r="M467" s="17"/>
      <c r="N467" s="17"/>
      <c r="P467" s="88"/>
      <c r="R467" s="146">
        <v>43726</v>
      </c>
      <c r="S467" s="136">
        <v>46.385615999999999</v>
      </c>
    </row>
    <row r="468" spans="3:19" x14ac:dyDescent="0.25">
      <c r="C468" s="137">
        <v>44216</v>
      </c>
      <c r="D468" s="138">
        <v>284.07</v>
      </c>
      <c r="E468" s="139">
        <v>0.26745748800000002</v>
      </c>
      <c r="F468" s="140">
        <f t="shared" si="15"/>
        <v>0.25887121439999999</v>
      </c>
      <c r="G468" s="140">
        <f t="shared" si="14"/>
        <v>0.32147699207999997</v>
      </c>
      <c r="H468" s="17"/>
      <c r="I468" s="17"/>
      <c r="J468" s="17"/>
      <c r="K468" s="17"/>
      <c r="L468" s="17"/>
      <c r="M468" s="17"/>
      <c r="N468" s="17"/>
      <c r="P468" s="88"/>
      <c r="R468" s="146">
        <v>43727</v>
      </c>
      <c r="S468" s="136">
        <v>45.793459200000001</v>
      </c>
    </row>
    <row r="469" spans="3:19" x14ac:dyDescent="0.25">
      <c r="C469" s="137">
        <v>44215</v>
      </c>
      <c r="D469" s="138">
        <v>149.02199999999999</v>
      </c>
      <c r="E469" s="139">
        <v>0.26745748800000002</v>
      </c>
      <c r="F469" s="140">
        <f t="shared" si="15"/>
        <v>0.25753886160000006</v>
      </c>
      <c r="G469" s="140">
        <f t="shared" si="14"/>
        <v>0.32150166528000002</v>
      </c>
      <c r="H469" s="17"/>
      <c r="I469" s="17"/>
      <c r="J469" s="17"/>
      <c r="K469" s="17"/>
      <c r="L469" s="17"/>
      <c r="M469" s="17"/>
      <c r="N469" s="17"/>
      <c r="P469" s="88"/>
      <c r="R469" s="146">
        <v>43728</v>
      </c>
      <c r="S469" s="136">
        <v>45.990844799999998</v>
      </c>
    </row>
    <row r="470" spans="3:19" x14ac:dyDescent="0.25">
      <c r="C470" s="137">
        <v>44214</v>
      </c>
      <c r="D470" s="138">
        <v>207.06</v>
      </c>
      <c r="E470" s="139">
        <v>0.26449670400000003</v>
      </c>
      <c r="F470" s="140">
        <f t="shared" si="15"/>
        <v>0.25633480944000003</v>
      </c>
      <c r="G470" s="140">
        <f t="shared" si="14"/>
        <v>0.32150166528000007</v>
      </c>
      <c r="H470" s="17"/>
      <c r="I470" s="17"/>
      <c r="J470" s="17"/>
      <c r="K470" s="17"/>
      <c r="L470" s="17"/>
      <c r="M470" s="17"/>
      <c r="N470" s="17"/>
      <c r="P470" s="88"/>
      <c r="R470" s="146">
        <v>43731</v>
      </c>
      <c r="S470" s="136">
        <v>46.385615999999999</v>
      </c>
    </row>
    <row r="471" spans="3:19" x14ac:dyDescent="0.25">
      <c r="C471" s="137">
        <v>44211</v>
      </c>
      <c r="D471" s="138">
        <v>122.636</v>
      </c>
      <c r="E471" s="139">
        <v>0.26054899199999998</v>
      </c>
      <c r="F471" s="140">
        <f t="shared" si="15"/>
        <v>0.25514062656000003</v>
      </c>
      <c r="G471" s="140">
        <f t="shared" si="14"/>
        <v>0.32156581559999992</v>
      </c>
      <c r="H471" s="17"/>
      <c r="I471" s="17"/>
      <c r="J471" s="17"/>
      <c r="K471" s="17"/>
      <c r="L471" s="17"/>
      <c r="M471" s="17"/>
      <c r="N471" s="17"/>
      <c r="P471" s="88"/>
      <c r="R471" s="146">
        <v>43732</v>
      </c>
      <c r="S471" s="136">
        <v>47.372543999999998</v>
      </c>
    </row>
    <row r="472" spans="3:19" x14ac:dyDescent="0.25">
      <c r="C472" s="137">
        <v>44210</v>
      </c>
      <c r="D472" s="138">
        <v>270.84199999999998</v>
      </c>
      <c r="E472" s="139">
        <v>0.26597709600000002</v>
      </c>
      <c r="F472" s="140">
        <f t="shared" si="15"/>
        <v>0.25408461360000006</v>
      </c>
      <c r="G472" s="140">
        <f t="shared" si="14"/>
        <v>0.32174346263999992</v>
      </c>
      <c r="H472" s="17"/>
      <c r="I472" s="17"/>
      <c r="J472" s="17"/>
      <c r="K472" s="17"/>
      <c r="L472" s="17"/>
      <c r="M472" s="17"/>
      <c r="N472" s="17"/>
      <c r="P472" s="88"/>
      <c r="R472" s="146">
        <v>43733</v>
      </c>
      <c r="S472" s="136">
        <v>45.9414984</v>
      </c>
    </row>
    <row r="473" spans="3:19" x14ac:dyDescent="0.25">
      <c r="C473" s="137">
        <v>44209</v>
      </c>
      <c r="D473" s="138">
        <v>159.119</v>
      </c>
      <c r="E473" s="139">
        <v>0.26054899199999998</v>
      </c>
      <c r="F473" s="140">
        <f t="shared" si="15"/>
        <v>0.25287069216000002</v>
      </c>
      <c r="G473" s="140">
        <f t="shared" si="14"/>
        <v>0.32167684499999999</v>
      </c>
      <c r="H473" s="17"/>
      <c r="I473" s="17"/>
      <c r="J473" s="17"/>
      <c r="K473" s="17"/>
      <c r="L473" s="17"/>
      <c r="M473" s="17"/>
      <c r="N473" s="17"/>
      <c r="P473" s="88"/>
      <c r="R473" s="146">
        <v>43734</v>
      </c>
      <c r="S473" s="136">
        <v>46.533655199999998</v>
      </c>
    </row>
    <row r="474" spans="3:19" x14ac:dyDescent="0.25">
      <c r="C474" s="137">
        <v>44208</v>
      </c>
      <c r="D474" s="138">
        <v>79.603999999999999</v>
      </c>
      <c r="E474" s="139">
        <v>0.25660127999999999</v>
      </c>
      <c r="F474" s="140">
        <f t="shared" si="15"/>
        <v>0.25170611712000002</v>
      </c>
      <c r="G474" s="140">
        <f t="shared" si="14"/>
        <v>0.32165710644000001</v>
      </c>
      <c r="H474" s="17"/>
      <c r="I474" s="17"/>
      <c r="J474" s="17"/>
      <c r="K474" s="17"/>
      <c r="L474" s="17"/>
      <c r="M474" s="17"/>
      <c r="N474" s="17"/>
      <c r="P474" s="88"/>
      <c r="R474" s="146">
        <v>43735</v>
      </c>
      <c r="S474" s="136">
        <v>47.569929600000002</v>
      </c>
    </row>
    <row r="475" spans="3:19" x14ac:dyDescent="0.25">
      <c r="C475" s="137">
        <v>44207</v>
      </c>
      <c r="D475" s="138">
        <v>453.584</v>
      </c>
      <c r="E475" s="139">
        <v>0.25413395999999999</v>
      </c>
      <c r="F475" s="140">
        <f t="shared" si="15"/>
        <v>0.25071918912000002</v>
      </c>
      <c r="G475" s="140">
        <f t="shared" si="14"/>
        <v>0.32163243324000002</v>
      </c>
      <c r="H475" s="17"/>
      <c r="I475" s="17"/>
      <c r="J475" s="17"/>
      <c r="K475" s="17"/>
      <c r="L475" s="17"/>
      <c r="M475" s="17"/>
      <c r="N475" s="17"/>
      <c r="P475" s="88"/>
      <c r="R475" s="146">
        <v>43738</v>
      </c>
      <c r="S475" s="136">
        <v>46.829733599999997</v>
      </c>
    </row>
    <row r="476" spans="3:19" x14ac:dyDescent="0.25">
      <c r="C476" s="137">
        <v>44204</v>
      </c>
      <c r="D476" s="138">
        <v>83.941000000000003</v>
      </c>
      <c r="E476" s="139">
        <v>0.26005552799999998</v>
      </c>
      <c r="F476" s="140">
        <f t="shared" si="15"/>
        <v>0.24965330688000006</v>
      </c>
      <c r="G476" s="140">
        <f t="shared" si="14"/>
        <v>0.32169411623999999</v>
      </c>
      <c r="H476" s="17"/>
      <c r="I476" s="17"/>
      <c r="J476" s="17"/>
      <c r="K476" s="17"/>
      <c r="L476" s="17"/>
      <c r="M476" s="17"/>
      <c r="N476" s="17"/>
      <c r="P476" s="88"/>
      <c r="R476" s="146">
        <v>43739</v>
      </c>
      <c r="S476" s="136">
        <v>46.138883999999997</v>
      </c>
    </row>
    <row r="477" spans="3:19" x14ac:dyDescent="0.25">
      <c r="C477" s="137">
        <v>44203</v>
      </c>
      <c r="D477" s="138">
        <v>308.584</v>
      </c>
      <c r="E477" s="139">
        <v>0.25857513599999998</v>
      </c>
      <c r="F477" s="140">
        <f t="shared" si="15"/>
        <v>0.24879467951999998</v>
      </c>
      <c r="G477" s="140">
        <f t="shared" si="14"/>
        <v>0.32157815220000002</v>
      </c>
      <c r="H477" s="17"/>
      <c r="I477" s="17"/>
      <c r="J477" s="17"/>
      <c r="K477" s="17"/>
      <c r="L477" s="17"/>
      <c r="M477" s="17"/>
      <c r="N477" s="17"/>
      <c r="P477" s="88"/>
      <c r="R477" s="146">
        <v>43740</v>
      </c>
      <c r="S477" s="136">
        <v>47.076465599999999</v>
      </c>
    </row>
    <row r="478" spans="3:19" x14ac:dyDescent="0.25">
      <c r="C478" s="137">
        <v>44202</v>
      </c>
      <c r="D478" s="138">
        <v>127.697</v>
      </c>
      <c r="E478" s="139">
        <v>0.25857513599999998</v>
      </c>
      <c r="F478" s="140">
        <f t="shared" si="15"/>
        <v>0.24776827439999999</v>
      </c>
      <c r="G478" s="140">
        <f t="shared" si="14"/>
        <v>0.32137089732000002</v>
      </c>
      <c r="H478" s="17"/>
      <c r="I478" s="17"/>
      <c r="J478" s="17"/>
      <c r="K478" s="17"/>
      <c r="L478" s="17"/>
      <c r="M478" s="17"/>
      <c r="N478" s="17"/>
      <c r="P478" s="88"/>
      <c r="R478" s="146">
        <v>43741</v>
      </c>
      <c r="S478" s="136">
        <v>47.3231976</v>
      </c>
    </row>
    <row r="479" spans="3:19" x14ac:dyDescent="0.25">
      <c r="C479" s="137">
        <v>44201</v>
      </c>
      <c r="D479" s="138">
        <v>230.59399999999999</v>
      </c>
      <c r="E479" s="139">
        <v>0.25956206399999998</v>
      </c>
      <c r="F479" s="140">
        <f t="shared" si="15"/>
        <v>0.24654448367999998</v>
      </c>
      <c r="G479" s="140">
        <f t="shared" si="14"/>
        <v>0.32108468819999997</v>
      </c>
      <c r="H479" s="17"/>
      <c r="I479" s="17"/>
      <c r="J479" s="17"/>
      <c r="K479" s="17"/>
      <c r="L479" s="17"/>
      <c r="M479" s="17"/>
      <c r="N479" s="17"/>
      <c r="P479" s="88"/>
      <c r="R479" s="146">
        <v>43742</v>
      </c>
      <c r="S479" s="136">
        <v>47.125812000000003</v>
      </c>
    </row>
    <row r="480" spans="3:19" x14ac:dyDescent="0.25">
      <c r="C480" s="137">
        <v>44200</v>
      </c>
      <c r="D480" s="138">
        <v>164.5</v>
      </c>
      <c r="E480" s="139">
        <v>0.25906859999999998</v>
      </c>
      <c r="F480" s="140">
        <f t="shared" si="15"/>
        <v>0.24536017008000002</v>
      </c>
      <c r="G480" s="140">
        <f t="shared" si="14"/>
        <v>0.32076393660000002</v>
      </c>
      <c r="H480" s="17"/>
      <c r="I480" s="17"/>
      <c r="J480" s="17"/>
      <c r="K480" s="17"/>
      <c r="L480" s="17"/>
      <c r="M480" s="17"/>
      <c r="N480" s="17"/>
      <c r="P480" s="88"/>
      <c r="R480" s="146">
        <v>43745</v>
      </c>
      <c r="S480" s="136">
        <v>46.0895376</v>
      </c>
    </row>
    <row r="481" spans="3:19" x14ac:dyDescent="0.25">
      <c r="C481" s="137">
        <v>44196</v>
      </c>
      <c r="D481" s="138">
        <v>104.60599999999999</v>
      </c>
      <c r="E481" s="139">
        <v>0.25709474399999999</v>
      </c>
      <c r="F481" s="140">
        <f t="shared" si="15"/>
        <v>0.24432389568000004</v>
      </c>
      <c r="G481" s="140">
        <f t="shared" si="14"/>
        <v>0.32039137128</v>
      </c>
      <c r="H481" s="17"/>
      <c r="I481" s="17"/>
      <c r="J481" s="17"/>
      <c r="K481" s="17"/>
      <c r="L481" s="17"/>
      <c r="M481" s="17"/>
      <c r="N481" s="17"/>
      <c r="P481" s="88"/>
      <c r="R481" s="146">
        <v>43746</v>
      </c>
      <c r="S481" s="136">
        <v>46.385615999999999</v>
      </c>
    </row>
    <row r="482" spans="3:19" x14ac:dyDescent="0.25">
      <c r="C482" s="137">
        <v>44195</v>
      </c>
      <c r="D482" s="138">
        <v>135.66</v>
      </c>
      <c r="E482" s="139">
        <v>0.25857513599999998</v>
      </c>
      <c r="F482" s="140">
        <f t="shared" si="15"/>
        <v>0.2432284056</v>
      </c>
      <c r="G482" s="140">
        <f t="shared" si="14"/>
        <v>0.32007925529999992</v>
      </c>
      <c r="H482" s="17"/>
      <c r="I482" s="17"/>
      <c r="J482" s="17"/>
      <c r="K482" s="17"/>
      <c r="L482" s="17"/>
      <c r="M482" s="17"/>
      <c r="N482" s="17"/>
      <c r="P482" s="88"/>
      <c r="R482" s="146">
        <v>43747</v>
      </c>
      <c r="S482" s="136">
        <v>47.668622399999997</v>
      </c>
    </row>
    <row r="483" spans="3:19" x14ac:dyDescent="0.25">
      <c r="C483" s="137">
        <v>44194</v>
      </c>
      <c r="D483" s="138">
        <v>413.62299999999999</v>
      </c>
      <c r="E483" s="139">
        <v>0.25166664</v>
      </c>
      <c r="F483" s="140">
        <f t="shared" si="15"/>
        <v>0.24206383056000003</v>
      </c>
      <c r="G483" s="140">
        <f t="shared" si="14"/>
        <v>0.31955124881999991</v>
      </c>
      <c r="H483" s="17"/>
      <c r="I483" s="17"/>
      <c r="J483" s="17"/>
      <c r="K483" s="17"/>
      <c r="L483" s="17"/>
      <c r="M483" s="17"/>
      <c r="N483" s="17"/>
      <c r="P483" s="88"/>
      <c r="R483" s="146">
        <v>43748</v>
      </c>
      <c r="S483" s="136">
        <v>47.619275999999999</v>
      </c>
    </row>
    <row r="484" spans="3:19" x14ac:dyDescent="0.25">
      <c r="C484" s="137">
        <v>44189</v>
      </c>
      <c r="D484" s="138">
        <v>157.21100000000001</v>
      </c>
      <c r="E484" s="139">
        <v>0.26252284799999998</v>
      </c>
      <c r="F484" s="140">
        <f t="shared" si="15"/>
        <v>0.24111637968000005</v>
      </c>
      <c r="G484" s="140">
        <f t="shared" si="14"/>
        <v>0.31937853641999991</v>
      </c>
      <c r="H484" s="17"/>
      <c r="I484" s="17"/>
      <c r="J484" s="17"/>
      <c r="K484" s="17"/>
      <c r="L484" s="17"/>
      <c r="M484" s="17"/>
      <c r="N484" s="17"/>
      <c r="P484" s="88"/>
      <c r="R484" s="146">
        <v>43749</v>
      </c>
      <c r="S484" s="136">
        <v>47.372543999999998</v>
      </c>
    </row>
    <row r="485" spans="3:19" x14ac:dyDescent="0.25">
      <c r="C485" s="137">
        <v>44188</v>
      </c>
      <c r="D485" s="138">
        <v>158.03299999999999</v>
      </c>
      <c r="E485" s="139">
        <v>0.25808167199999998</v>
      </c>
      <c r="F485" s="140">
        <f t="shared" si="15"/>
        <v>0.23994193536000005</v>
      </c>
      <c r="G485" s="140">
        <f t="shared" si="14"/>
        <v>0.31900350377999998</v>
      </c>
      <c r="H485" s="17"/>
      <c r="I485" s="17"/>
      <c r="J485" s="17"/>
      <c r="K485" s="17"/>
      <c r="L485" s="17"/>
      <c r="M485" s="17"/>
      <c r="N485" s="17"/>
      <c r="P485" s="88"/>
      <c r="R485" s="146">
        <v>43752</v>
      </c>
      <c r="S485" s="136">
        <v>48.1620864</v>
      </c>
    </row>
    <row r="486" spans="3:19" x14ac:dyDescent="0.25">
      <c r="C486" s="137">
        <v>44187</v>
      </c>
      <c r="D486" s="138">
        <v>141.68</v>
      </c>
      <c r="E486" s="139">
        <v>0.25166664</v>
      </c>
      <c r="F486" s="140">
        <f t="shared" si="15"/>
        <v>0.23903396160000007</v>
      </c>
      <c r="G486" s="140">
        <f t="shared" si="14"/>
        <v>0.31889740901999997</v>
      </c>
      <c r="H486" s="17"/>
      <c r="I486" s="17"/>
      <c r="J486" s="17"/>
      <c r="K486" s="17"/>
      <c r="L486" s="17"/>
      <c r="M486" s="17"/>
      <c r="N486" s="17"/>
      <c r="P486" s="88"/>
      <c r="R486" s="146">
        <v>43753</v>
      </c>
      <c r="S486" s="136">
        <v>47.273851200000003</v>
      </c>
    </row>
    <row r="487" spans="3:19" x14ac:dyDescent="0.25">
      <c r="C487" s="137">
        <v>44186</v>
      </c>
      <c r="D487" s="138">
        <v>363.952</v>
      </c>
      <c r="E487" s="139">
        <v>0.24525160800000001</v>
      </c>
      <c r="F487" s="140">
        <f t="shared" si="15"/>
        <v>0.23825428848000008</v>
      </c>
      <c r="G487" s="140">
        <f t="shared" si="14"/>
        <v>0.31887520314000001</v>
      </c>
      <c r="H487" s="17"/>
      <c r="I487" s="17"/>
      <c r="J487" s="17"/>
      <c r="K487" s="17"/>
      <c r="L487" s="17"/>
      <c r="M487" s="17"/>
      <c r="N487" s="17"/>
      <c r="P487" s="88"/>
      <c r="R487" s="146">
        <v>43754</v>
      </c>
      <c r="S487" s="136">
        <v>46.829733599999997</v>
      </c>
    </row>
    <row r="488" spans="3:19" x14ac:dyDescent="0.25">
      <c r="C488" s="137">
        <v>44183</v>
      </c>
      <c r="D488" s="138">
        <v>412.83800000000002</v>
      </c>
      <c r="E488" s="139">
        <v>0.252160104</v>
      </c>
      <c r="F488" s="140">
        <f t="shared" si="15"/>
        <v>0.23759304672000009</v>
      </c>
      <c r="G488" s="140">
        <f t="shared" si="14"/>
        <v>0.31884066066</v>
      </c>
      <c r="H488" s="17"/>
      <c r="I488" s="17"/>
      <c r="J488" s="17"/>
      <c r="K488" s="17"/>
      <c r="L488" s="17"/>
      <c r="M488" s="17"/>
      <c r="N488" s="17"/>
      <c r="P488" s="88"/>
      <c r="R488" s="146">
        <v>43755</v>
      </c>
      <c r="S488" s="136">
        <v>46.138883999999997</v>
      </c>
    </row>
    <row r="489" spans="3:19" x14ac:dyDescent="0.25">
      <c r="C489" s="137">
        <v>44182</v>
      </c>
      <c r="D489" s="138">
        <v>309.52600000000001</v>
      </c>
      <c r="E489" s="139">
        <v>0.25561435199999999</v>
      </c>
      <c r="F489" s="140">
        <f t="shared" si="15"/>
        <v>0.23706997488000014</v>
      </c>
      <c r="G489" s="140">
        <f t="shared" si="14"/>
        <v>0.31881352014000003</v>
      </c>
      <c r="H489" s="17"/>
      <c r="I489" s="17"/>
      <c r="J489" s="17"/>
      <c r="K489" s="17"/>
      <c r="L489" s="17"/>
      <c r="M489" s="17"/>
      <c r="N489" s="17"/>
      <c r="P489" s="88"/>
      <c r="R489" s="146">
        <v>43756</v>
      </c>
      <c r="S489" s="136">
        <v>45.201302400000003</v>
      </c>
    </row>
    <row r="490" spans="3:19" x14ac:dyDescent="0.25">
      <c r="C490" s="137">
        <v>44181</v>
      </c>
      <c r="D490" s="138">
        <v>240.298</v>
      </c>
      <c r="E490" s="139">
        <v>0.25512088799999999</v>
      </c>
      <c r="F490" s="140">
        <f t="shared" si="15"/>
        <v>0.23654690304000009</v>
      </c>
      <c r="G490" s="140">
        <f t="shared" si="14"/>
        <v>0.31896649398000004</v>
      </c>
      <c r="H490" s="17"/>
      <c r="I490" s="17"/>
      <c r="J490" s="17"/>
      <c r="K490" s="17"/>
      <c r="L490" s="17"/>
      <c r="M490" s="17"/>
      <c r="N490" s="17"/>
      <c r="P490" s="88"/>
      <c r="R490" s="146">
        <v>43759</v>
      </c>
      <c r="S490" s="136">
        <v>43.967642400000003</v>
      </c>
    </row>
    <row r="491" spans="3:19" x14ac:dyDescent="0.25">
      <c r="C491" s="137">
        <v>44180</v>
      </c>
      <c r="D491" s="138">
        <v>376.42899999999997</v>
      </c>
      <c r="E491" s="139">
        <v>0.25660127999999999</v>
      </c>
      <c r="F491" s="140">
        <f t="shared" si="15"/>
        <v>0.23608304688000006</v>
      </c>
      <c r="G491" s="140">
        <f t="shared" si="14"/>
        <v>0.31931932074000002</v>
      </c>
      <c r="H491" s="17"/>
      <c r="I491" s="17"/>
      <c r="J491" s="17"/>
      <c r="K491" s="17"/>
      <c r="L491" s="17"/>
      <c r="M491" s="17"/>
      <c r="N491" s="17"/>
      <c r="P491" s="88"/>
      <c r="R491" s="146">
        <v>43760</v>
      </c>
      <c r="S491" s="136">
        <v>43.868949600000001</v>
      </c>
    </row>
    <row r="492" spans="3:19" x14ac:dyDescent="0.25">
      <c r="C492" s="137">
        <v>44179</v>
      </c>
      <c r="D492" s="138">
        <v>236.85400000000001</v>
      </c>
      <c r="E492" s="139">
        <v>0.25906859999999998</v>
      </c>
      <c r="F492" s="140">
        <f t="shared" si="15"/>
        <v>0.23560932144000005</v>
      </c>
      <c r="G492" s="140">
        <f t="shared" si="14"/>
        <v>0.31966474554000007</v>
      </c>
      <c r="H492" s="17"/>
      <c r="I492" s="17"/>
      <c r="J492" s="17"/>
      <c r="K492" s="17"/>
      <c r="L492" s="17"/>
      <c r="M492" s="17"/>
      <c r="N492" s="17"/>
      <c r="P492" s="88"/>
      <c r="R492" s="146">
        <v>43761</v>
      </c>
      <c r="S492" s="136">
        <v>45.151955999999998</v>
      </c>
    </row>
    <row r="493" spans="3:19" x14ac:dyDescent="0.25">
      <c r="C493" s="137">
        <v>44176</v>
      </c>
      <c r="D493" s="138">
        <v>1759.809</v>
      </c>
      <c r="E493" s="139">
        <v>0.25857513599999998</v>
      </c>
      <c r="F493" s="140">
        <f t="shared" si="15"/>
        <v>0.23501716464000008</v>
      </c>
      <c r="G493" s="140">
        <f t="shared" si="14"/>
        <v>0.32005211478000006</v>
      </c>
      <c r="H493" s="17"/>
      <c r="I493" s="17"/>
      <c r="J493" s="17"/>
      <c r="K493" s="17"/>
      <c r="L493" s="17"/>
      <c r="M493" s="17"/>
      <c r="N493" s="17"/>
      <c r="P493" s="88"/>
      <c r="R493" s="146">
        <v>43762</v>
      </c>
      <c r="S493" s="136">
        <v>44.510452800000003</v>
      </c>
    </row>
    <row r="494" spans="3:19" x14ac:dyDescent="0.25">
      <c r="C494" s="137">
        <v>44175</v>
      </c>
      <c r="D494" s="138">
        <v>4871.585</v>
      </c>
      <c r="E494" s="139">
        <v>0.23686272</v>
      </c>
      <c r="F494" s="140">
        <f t="shared" si="15"/>
        <v>0.23453356992000007</v>
      </c>
      <c r="G494" s="140">
        <f t="shared" si="14"/>
        <v>0.32038520298000006</v>
      </c>
      <c r="H494" s="17"/>
      <c r="I494" s="17"/>
      <c r="J494" s="17"/>
      <c r="K494" s="17"/>
      <c r="L494" s="17"/>
      <c r="M494" s="17"/>
      <c r="N494" s="17"/>
      <c r="P494" s="88"/>
      <c r="R494" s="146">
        <v>43763</v>
      </c>
      <c r="S494" s="136">
        <v>44.609145599999998</v>
      </c>
    </row>
    <row r="495" spans="3:19" x14ac:dyDescent="0.25">
      <c r="C495" s="137">
        <v>44174</v>
      </c>
      <c r="D495" s="138">
        <v>116.157</v>
      </c>
      <c r="E495" s="139">
        <v>0.306934608</v>
      </c>
      <c r="F495" s="140">
        <f t="shared" si="15"/>
        <v>0.23437566144000008</v>
      </c>
      <c r="G495" s="140">
        <f t="shared" si="14"/>
        <v>0.32095021926000006</v>
      </c>
      <c r="H495" s="17"/>
      <c r="I495" s="17"/>
      <c r="J495" s="17"/>
      <c r="K495" s="17"/>
      <c r="L495" s="17"/>
      <c r="M495" s="17"/>
      <c r="N495" s="17"/>
      <c r="P495" s="88"/>
      <c r="R495" s="146">
        <v>43766</v>
      </c>
      <c r="S495" s="136">
        <v>45.201302400000003</v>
      </c>
    </row>
    <row r="496" spans="3:19" x14ac:dyDescent="0.25">
      <c r="C496" s="137">
        <v>44173</v>
      </c>
      <c r="D496" s="138">
        <v>270.43299999999999</v>
      </c>
      <c r="E496" s="139">
        <v>0.30989539199999999</v>
      </c>
      <c r="F496" s="140">
        <f t="shared" si="15"/>
        <v>0.2329051387200001</v>
      </c>
      <c r="G496" s="140">
        <f t="shared" si="14"/>
        <v>0.32121668982000012</v>
      </c>
      <c r="H496" s="17"/>
      <c r="I496" s="17"/>
      <c r="J496" s="17"/>
      <c r="K496" s="17"/>
      <c r="L496" s="17"/>
      <c r="M496" s="17"/>
      <c r="N496" s="17"/>
      <c r="P496" s="88"/>
      <c r="R496" s="146">
        <v>43767</v>
      </c>
      <c r="S496" s="136">
        <v>45.299995199999998</v>
      </c>
    </row>
    <row r="497" spans="3:19" x14ac:dyDescent="0.25">
      <c r="C497" s="137">
        <v>44172</v>
      </c>
      <c r="D497" s="138">
        <v>457.80599999999998</v>
      </c>
      <c r="E497" s="139">
        <v>0.31729735199999998</v>
      </c>
      <c r="F497" s="140">
        <f t="shared" si="15"/>
        <v>0.23140500816000006</v>
      </c>
      <c r="G497" s="140">
        <f t="shared" si="14"/>
        <v>0.32179404270000006</v>
      </c>
      <c r="H497" s="17"/>
      <c r="I497" s="17"/>
      <c r="J497" s="17"/>
      <c r="K497" s="17"/>
      <c r="L497" s="17"/>
      <c r="M497" s="17"/>
      <c r="N497" s="17"/>
      <c r="P497" s="88"/>
      <c r="R497" s="146">
        <v>43768</v>
      </c>
      <c r="S497" s="136">
        <v>44.510452800000003</v>
      </c>
    </row>
    <row r="498" spans="3:19" x14ac:dyDescent="0.25">
      <c r="C498" s="137">
        <v>44169</v>
      </c>
      <c r="D498" s="138">
        <v>115.169</v>
      </c>
      <c r="E498" s="139">
        <v>0.31581695999999998</v>
      </c>
      <c r="F498" s="140">
        <f t="shared" si="15"/>
        <v>0.23019108672000005</v>
      </c>
      <c r="G498" s="140">
        <f t="shared" si="14"/>
        <v>0.32238866682</v>
      </c>
      <c r="H498" s="17"/>
      <c r="I498" s="17"/>
      <c r="J498" s="17"/>
      <c r="K498" s="17"/>
      <c r="L498" s="17"/>
      <c r="M498" s="17"/>
      <c r="N498" s="17"/>
      <c r="P498" s="88"/>
      <c r="R498" s="146">
        <v>43769</v>
      </c>
      <c r="S498" s="136">
        <v>45.003916799999999</v>
      </c>
    </row>
    <row r="499" spans="3:19" x14ac:dyDescent="0.25">
      <c r="C499" s="137">
        <v>44168</v>
      </c>
      <c r="D499" s="138">
        <v>355.75599999999997</v>
      </c>
      <c r="E499" s="139">
        <v>0.30841499999999999</v>
      </c>
      <c r="F499" s="140">
        <f t="shared" si="15"/>
        <v>0.22826657712000006</v>
      </c>
      <c r="G499" s="140">
        <f t="shared" si="14"/>
        <v>0.32288213082000006</v>
      </c>
      <c r="H499" s="17"/>
      <c r="I499" s="17"/>
      <c r="J499" s="17"/>
      <c r="K499" s="17"/>
      <c r="L499" s="17"/>
      <c r="M499" s="17"/>
      <c r="N499" s="17"/>
      <c r="P499" s="88"/>
      <c r="R499" s="146">
        <v>43770</v>
      </c>
      <c r="S499" s="136">
        <v>44.411760000000001</v>
      </c>
    </row>
    <row r="500" spans="3:19" x14ac:dyDescent="0.25">
      <c r="C500" s="137">
        <v>44167</v>
      </c>
      <c r="D500" s="138">
        <v>510.37599999999998</v>
      </c>
      <c r="E500" s="139">
        <v>0.30150650400000001</v>
      </c>
      <c r="F500" s="140">
        <f t="shared" si="15"/>
        <v>0.22634206752000008</v>
      </c>
      <c r="G500" s="140">
        <f t="shared" si="14"/>
        <v>0.32354583990000002</v>
      </c>
      <c r="H500" s="17"/>
      <c r="I500" s="17"/>
      <c r="J500" s="17"/>
      <c r="K500" s="17"/>
      <c r="L500" s="17"/>
      <c r="M500" s="17"/>
      <c r="N500" s="17"/>
      <c r="P500" s="88"/>
      <c r="R500" s="146">
        <v>43773</v>
      </c>
      <c r="S500" s="136">
        <v>44.0169888</v>
      </c>
    </row>
    <row r="501" spans="3:19" x14ac:dyDescent="0.25">
      <c r="C501" s="137">
        <v>44166</v>
      </c>
      <c r="D501" s="138">
        <v>432.16500000000002</v>
      </c>
      <c r="E501" s="139">
        <v>0.31779081599999998</v>
      </c>
      <c r="F501" s="140">
        <f t="shared" si="15"/>
        <v>0.22463468208000001</v>
      </c>
      <c r="G501" s="140">
        <f t="shared" si="14"/>
        <v>0.32422682022000004</v>
      </c>
      <c r="H501" s="17"/>
      <c r="I501" s="17"/>
      <c r="J501" s="17"/>
      <c r="K501" s="17"/>
      <c r="L501" s="17"/>
      <c r="M501" s="17"/>
      <c r="N501" s="17"/>
      <c r="P501" s="88"/>
      <c r="R501" s="146">
        <v>43774</v>
      </c>
      <c r="S501" s="136">
        <v>43.424832000000002</v>
      </c>
    </row>
    <row r="502" spans="3:19" x14ac:dyDescent="0.25">
      <c r="C502" s="137">
        <v>44165</v>
      </c>
      <c r="D502" s="138">
        <v>283.33199999999999</v>
      </c>
      <c r="E502" s="139">
        <v>0.304960752</v>
      </c>
      <c r="F502" s="140">
        <f t="shared" si="15"/>
        <v>0.22266082608000001</v>
      </c>
      <c r="G502" s="140">
        <f t="shared" si="14"/>
        <v>0.32478443454000006</v>
      </c>
      <c r="H502" s="17"/>
      <c r="I502" s="17"/>
      <c r="J502" s="17"/>
      <c r="K502" s="17"/>
      <c r="L502" s="17"/>
      <c r="M502" s="17"/>
      <c r="N502" s="17"/>
      <c r="P502" s="88"/>
      <c r="R502" s="146">
        <v>43775</v>
      </c>
      <c r="S502" s="136">
        <v>43.178100000000001</v>
      </c>
    </row>
    <row r="503" spans="3:19" x14ac:dyDescent="0.25">
      <c r="C503" s="137">
        <v>44162</v>
      </c>
      <c r="D503" s="138">
        <v>1606.5609999999999</v>
      </c>
      <c r="E503" s="139">
        <v>0.30249343200000001</v>
      </c>
      <c r="F503" s="140">
        <f t="shared" si="15"/>
        <v>0.22087448639999999</v>
      </c>
      <c r="G503" s="140">
        <f t="shared" si="14"/>
        <v>0.32544814362000013</v>
      </c>
      <c r="H503" s="17"/>
      <c r="I503" s="17"/>
      <c r="J503" s="17"/>
      <c r="K503" s="17"/>
      <c r="L503" s="17"/>
      <c r="M503" s="17"/>
      <c r="N503" s="17"/>
      <c r="P503" s="88"/>
      <c r="R503" s="146">
        <v>43776</v>
      </c>
      <c r="S503" s="136">
        <v>43.918295999999998</v>
      </c>
    </row>
    <row r="504" spans="3:19" x14ac:dyDescent="0.25">
      <c r="C504" s="137">
        <v>44161</v>
      </c>
      <c r="D504" s="138">
        <v>667.28800000000001</v>
      </c>
      <c r="E504" s="139">
        <v>0.27633984</v>
      </c>
      <c r="F504" s="140">
        <f t="shared" si="15"/>
        <v>0.21929540160000002</v>
      </c>
      <c r="G504" s="140">
        <f t="shared" si="14"/>
        <v>0.32612665662000012</v>
      </c>
      <c r="H504" s="17"/>
      <c r="I504" s="17"/>
      <c r="J504" s="17"/>
      <c r="K504" s="17"/>
      <c r="L504" s="17"/>
      <c r="M504" s="17"/>
      <c r="N504" s="17"/>
      <c r="P504" s="88"/>
      <c r="R504" s="146">
        <v>43777</v>
      </c>
      <c r="S504" s="136">
        <v>43.671563999999996</v>
      </c>
    </row>
    <row r="505" spans="3:19" x14ac:dyDescent="0.25">
      <c r="C505" s="137">
        <v>44160</v>
      </c>
      <c r="D505" s="138">
        <v>1571.76</v>
      </c>
      <c r="E505" s="139">
        <v>0.280287552</v>
      </c>
      <c r="F505" s="140">
        <f t="shared" si="15"/>
        <v>0.21811108800000006</v>
      </c>
      <c r="G505" s="140">
        <f t="shared" si="14"/>
        <v>0.32687178726000005</v>
      </c>
      <c r="H505" s="17"/>
      <c r="I505" s="17"/>
      <c r="J505" s="17"/>
      <c r="K505" s="17"/>
      <c r="L505" s="17"/>
      <c r="M505" s="17"/>
      <c r="N505" s="17"/>
      <c r="P505" s="88"/>
      <c r="R505" s="146">
        <v>43780</v>
      </c>
      <c r="S505" s="136">
        <v>43.3261392</v>
      </c>
    </row>
    <row r="506" spans="3:19" x14ac:dyDescent="0.25">
      <c r="C506" s="137">
        <v>44159</v>
      </c>
      <c r="D506" s="138">
        <v>1307.981</v>
      </c>
      <c r="E506" s="139">
        <v>0.26449670400000003</v>
      </c>
      <c r="F506" s="140">
        <f t="shared" si="15"/>
        <v>0.21683795088000005</v>
      </c>
      <c r="G506" s="140">
        <f t="shared" si="14"/>
        <v>0.32774768586000008</v>
      </c>
      <c r="P506" s="88"/>
      <c r="R506" s="146">
        <v>43781</v>
      </c>
      <c r="S506" s="136">
        <v>43.030060800000001</v>
      </c>
    </row>
    <row r="507" spans="3:19" x14ac:dyDescent="0.25">
      <c r="C507" s="137">
        <v>44158</v>
      </c>
      <c r="D507" s="138">
        <v>1636.242</v>
      </c>
      <c r="E507" s="139">
        <v>0.235382328</v>
      </c>
      <c r="F507" s="140">
        <f t="shared" si="15"/>
        <v>0.21595958495999998</v>
      </c>
      <c r="G507" s="140">
        <f t="shared" si="14"/>
        <v>0.32857177074000005</v>
      </c>
      <c r="P507" s="88"/>
      <c r="R507" s="146">
        <v>43782</v>
      </c>
      <c r="S507" s="136">
        <v>43.3261392</v>
      </c>
    </row>
    <row r="508" spans="3:19" x14ac:dyDescent="0.25">
      <c r="C508" s="137">
        <v>44155</v>
      </c>
      <c r="D508" s="138">
        <v>1529.425</v>
      </c>
      <c r="E508" s="139">
        <v>0.210215664</v>
      </c>
      <c r="F508" s="140">
        <f t="shared" si="15"/>
        <v>0.21577206863999998</v>
      </c>
      <c r="G508" s="140">
        <f t="shared" si="14"/>
        <v>0.32973881310000003</v>
      </c>
      <c r="P508" s="88"/>
      <c r="R508" s="146">
        <v>43783</v>
      </c>
      <c r="S508" s="136">
        <v>43.918295999999998</v>
      </c>
    </row>
    <row r="509" spans="3:19" x14ac:dyDescent="0.25">
      <c r="C509" s="137">
        <v>44154</v>
      </c>
      <c r="D509" s="138">
        <v>1446.2090000000001</v>
      </c>
      <c r="E509" s="139">
        <v>0.210709128</v>
      </c>
      <c r="F509" s="140">
        <f t="shared" si="15"/>
        <v>0.21616683983999999</v>
      </c>
      <c r="G509" s="140">
        <f t="shared" si="14"/>
        <v>0.33085650906000003</v>
      </c>
      <c r="P509" s="88"/>
      <c r="R509" s="146">
        <v>43784</v>
      </c>
      <c r="S509" s="136">
        <v>43.918295999999998</v>
      </c>
    </row>
    <row r="510" spans="3:19" x14ac:dyDescent="0.25">
      <c r="C510" s="137">
        <v>44153</v>
      </c>
      <c r="D510" s="138">
        <v>1051.17</v>
      </c>
      <c r="E510" s="139">
        <v>0.21218951999999999</v>
      </c>
      <c r="F510" s="140">
        <f t="shared" si="15"/>
        <v>0.21667017312000003</v>
      </c>
      <c r="G510" s="140">
        <f t="shared" si="14"/>
        <v>0.33202355142000006</v>
      </c>
      <c r="P510" s="88"/>
      <c r="R510" s="146">
        <v>43787</v>
      </c>
      <c r="S510" s="136">
        <v>44.905223999999997</v>
      </c>
    </row>
    <row r="511" spans="3:19" x14ac:dyDescent="0.25">
      <c r="C511" s="137">
        <v>44152</v>
      </c>
      <c r="D511" s="138">
        <v>162.80199999999999</v>
      </c>
      <c r="E511" s="139">
        <v>0.21515030399999999</v>
      </c>
      <c r="F511" s="140">
        <f t="shared" si="15"/>
        <v>0.21712415999999998</v>
      </c>
      <c r="G511" s="140">
        <f t="shared" si="14"/>
        <v>0.33324980946000005</v>
      </c>
      <c r="P511" s="88"/>
      <c r="R511" s="146">
        <v>43788</v>
      </c>
      <c r="S511" s="136">
        <v>43.227446399999998</v>
      </c>
    </row>
    <row r="512" spans="3:19" x14ac:dyDescent="0.25">
      <c r="C512" s="137">
        <v>44151</v>
      </c>
      <c r="D512" s="138">
        <v>861.13499999999999</v>
      </c>
      <c r="E512" s="139">
        <v>0.21860455200000001</v>
      </c>
      <c r="F512" s="140">
        <f t="shared" si="15"/>
        <v>0.21760775471999996</v>
      </c>
      <c r="G512" s="140">
        <f t="shared" si="14"/>
        <v>0.33436503810000007</v>
      </c>
      <c r="P512" s="88"/>
      <c r="R512" s="146">
        <v>43789</v>
      </c>
      <c r="S512" s="136">
        <v>43.178100000000001</v>
      </c>
    </row>
    <row r="513" spans="3:19" x14ac:dyDescent="0.25">
      <c r="C513" s="137">
        <v>44148</v>
      </c>
      <c r="D513" s="138">
        <v>226.05799999999999</v>
      </c>
      <c r="E513" s="139">
        <v>0.21909801600000001</v>
      </c>
      <c r="F513" s="140">
        <f t="shared" si="15"/>
        <v>0.21838742783999998</v>
      </c>
      <c r="G513" s="140">
        <f t="shared" si="14"/>
        <v>0.33541364909999999</v>
      </c>
      <c r="P513" s="88"/>
      <c r="R513" s="146">
        <v>43790</v>
      </c>
      <c r="S513" s="136">
        <v>43.079407199999999</v>
      </c>
    </row>
    <row r="514" spans="3:19" x14ac:dyDescent="0.25">
      <c r="C514" s="137">
        <v>44147</v>
      </c>
      <c r="D514" s="138">
        <v>251.51900000000001</v>
      </c>
      <c r="E514" s="139">
        <v>0.220084944</v>
      </c>
      <c r="F514" s="140">
        <f t="shared" si="15"/>
        <v>0.2192954016</v>
      </c>
      <c r="G514" s="140">
        <f t="shared" si="14"/>
        <v>0.33657575681999996</v>
      </c>
      <c r="P514" s="88"/>
      <c r="R514" s="146">
        <v>43791</v>
      </c>
      <c r="S514" s="136">
        <v>41.94444</v>
      </c>
    </row>
    <row r="515" spans="3:19" x14ac:dyDescent="0.25">
      <c r="C515" s="137">
        <v>44146</v>
      </c>
      <c r="D515" s="138">
        <v>1007.552</v>
      </c>
      <c r="E515" s="139">
        <v>0.21613723200000001</v>
      </c>
      <c r="F515" s="140">
        <f t="shared" si="15"/>
        <v>0.22014415967999998</v>
      </c>
      <c r="G515" s="140">
        <f t="shared" si="14"/>
        <v>0.33774526649999997</v>
      </c>
      <c r="P515" s="88"/>
      <c r="R515" s="146">
        <v>43794</v>
      </c>
      <c r="S515" s="136">
        <v>41.302936799999998</v>
      </c>
    </row>
    <row r="516" spans="3:19" x14ac:dyDescent="0.25">
      <c r="C516" s="137">
        <v>44145</v>
      </c>
      <c r="D516" s="138">
        <v>359.923</v>
      </c>
      <c r="E516" s="139">
        <v>0.210709128</v>
      </c>
      <c r="F516" s="140">
        <f t="shared" si="15"/>
        <v>0.22121004191999993</v>
      </c>
      <c r="G516" s="140">
        <f t="shared" si="14"/>
        <v>0.33900359969999999</v>
      </c>
      <c r="P516" s="88"/>
      <c r="R516" s="146">
        <v>43795</v>
      </c>
      <c r="S516" s="136">
        <v>41.4016296</v>
      </c>
    </row>
    <row r="517" spans="3:19" x14ac:dyDescent="0.25">
      <c r="C517" s="137">
        <v>44144</v>
      </c>
      <c r="D517" s="138">
        <v>485.25</v>
      </c>
      <c r="E517" s="139">
        <v>0.21712416000000001</v>
      </c>
      <c r="F517" s="140">
        <f t="shared" si="15"/>
        <v>0.22234500911999999</v>
      </c>
      <c r="G517" s="140">
        <f t="shared" si="14"/>
        <v>0.34027426949999989</v>
      </c>
      <c r="P517" s="88"/>
      <c r="R517" s="146">
        <v>43796</v>
      </c>
      <c r="S517" s="136">
        <v>41.2535904</v>
      </c>
    </row>
    <row r="518" spans="3:19" x14ac:dyDescent="0.25">
      <c r="C518" s="137">
        <v>44141</v>
      </c>
      <c r="D518" s="138">
        <v>229.518</v>
      </c>
      <c r="E518" s="139">
        <v>0.20083984799999999</v>
      </c>
      <c r="F518" s="140">
        <f t="shared" si="15"/>
        <v>0.22343062992000004</v>
      </c>
      <c r="G518" s="140">
        <f t="shared" si="14"/>
        <v>0.34144624649999999</v>
      </c>
      <c r="P518" s="88"/>
      <c r="R518" s="146">
        <v>43797</v>
      </c>
      <c r="S518" s="136">
        <v>41.4016296</v>
      </c>
    </row>
    <row r="519" spans="3:19" x14ac:dyDescent="0.25">
      <c r="C519" s="137">
        <v>44140</v>
      </c>
      <c r="D519" s="138">
        <v>140.07300000000001</v>
      </c>
      <c r="E519" s="139">
        <v>0.20725488</v>
      </c>
      <c r="F519" s="140">
        <f t="shared" si="15"/>
        <v>0.22479259056000001</v>
      </c>
      <c r="G519" s="140">
        <f t="shared" ref="G519:G528" si="16">IF($E519="","",IF(COUNT($E519:$E718)=200,AVERAGE($E519:$E718),NA()))</f>
        <v>0.34277613197999995</v>
      </c>
      <c r="P519" s="88"/>
      <c r="R519" s="146">
        <v>43798</v>
      </c>
      <c r="S519" s="136">
        <v>41.154897599999998</v>
      </c>
    </row>
    <row r="520" spans="3:19" x14ac:dyDescent="0.25">
      <c r="C520" s="137">
        <v>44139</v>
      </c>
      <c r="D520" s="138">
        <v>6.4690000000000003</v>
      </c>
      <c r="E520" s="139">
        <v>0.20478756000000001</v>
      </c>
      <c r="F520" s="140">
        <f t="shared" ref="F520:F528" si="17">IF($E520="","",IF(COUNT($E520:$E569)=50,AVERAGE($E520:$E569),NA()))</f>
        <v>0.22603611983999997</v>
      </c>
      <c r="G520" s="140">
        <f t="shared" si="16"/>
        <v>0.3440492691</v>
      </c>
      <c r="P520" s="88"/>
      <c r="R520" s="146">
        <v>43801</v>
      </c>
      <c r="S520" s="136">
        <v>40.464047999999998</v>
      </c>
    </row>
    <row r="521" spans="3:19" x14ac:dyDescent="0.25">
      <c r="C521" s="137">
        <v>44138</v>
      </c>
      <c r="D521" s="138">
        <v>119.193</v>
      </c>
      <c r="E521" s="139">
        <v>0.207748344</v>
      </c>
      <c r="F521" s="140">
        <f t="shared" si="17"/>
        <v>0.22753625039999995</v>
      </c>
      <c r="G521" s="140">
        <f t="shared" si="16"/>
        <v>0.34530020034000003</v>
      </c>
      <c r="P521" s="88"/>
      <c r="R521" s="146">
        <v>43802</v>
      </c>
      <c r="S521" s="136">
        <v>40.908165599999997</v>
      </c>
    </row>
    <row r="522" spans="3:19" x14ac:dyDescent="0.25">
      <c r="C522" s="137">
        <v>44137</v>
      </c>
      <c r="D522" s="138">
        <v>110.276</v>
      </c>
      <c r="E522" s="139">
        <v>0.20528102400000001</v>
      </c>
      <c r="F522" s="140">
        <f t="shared" si="17"/>
        <v>0.22926337439999997</v>
      </c>
      <c r="G522" s="140">
        <f t="shared" si="16"/>
        <v>0.34654619694</v>
      </c>
      <c r="P522" s="88"/>
      <c r="R522" s="146">
        <v>43803</v>
      </c>
      <c r="S522" s="136">
        <v>41.450975999999997</v>
      </c>
    </row>
    <row r="523" spans="3:19" x14ac:dyDescent="0.25">
      <c r="C523" s="137">
        <v>44134</v>
      </c>
      <c r="D523" s="138">
        <v>103.191</v>
      </c>
      <c r="E523" s="139">
        <v>0.20232024000000001</v>
      </c>
      <c r="F523" s="140">
        <f t="shared" si="17"/>
        <v>0.23127670751999993</v>
      </c>
      <c r="G523" s="140">
        <f t="shared" si="16"/>
        <v>0.34775024909999996</v>
      </c>
      <c r="P523" s="88"/>
      <c r="R523" s="146">
        <v>43804</v>
      </c>
      <c r="S523" s="136">
        <v>41.2535904</v>
      </c>
    </row>
    <row r="524" spans="3:19" x14ac:dyDescent="0.25">
      <c r="C524" s="137">
        <v>44133</v>
      </c>
      <c r="D524" s="138">
        <v>81.575999999999993</v>
      </c>
      <c r="E524" s="139">
        <v>0.20725488</v>
      </c>
      <c r="F524" s="140">
        <f t="shared" si="17"/>
        <v>0.23343807983999995</v>
      </c>
      <c r="G524" s="140">
        <f t="shared" si="16"/>
        <v>0.34904312477999994</v>
      </c>
      <c r="P524" s="88"/>
      <c r="R524" s="146">
        <v>43805</v>
      </c>
      <c r="S524" s="136">
        <v>40.365355200000003</v>
      </c>
    </row>
    <row r="525" spans="3:19" x14ac:dyDescent="0.25">
      <c r="C525" s="137">
        <v>44132</v>
      </c>
      <c r="D525" s="138">
        <v>214.709</v>
      </c>
      <c r="E525" s="139">
        <v>0.20083984799999999</v>
      </c>
      <c r="F525" s="140">
        <f t="shared" si="17"/>
        <v>0.23545141295999994</v>
      </c>
      <c r="G525" s="140">
        <f t="shared" si="16"/>
        <v>0.35035573901999995</v>
      </c>
      <c r="P525" s="88"/>
      <c r="R525" s="146">
        <v>43808</v>
      </c>
      <c r="S525" s="136">
        <v>40.809472800000002</v>
      </c>
    </row>
    <row r="526" spans="3:19" x14ac:dyDescent="0.25">
      <c r="C526" s="137">
        <v>44131</v>
      </c>
      <c r="D526" s="138">
        <v>647.03700000000003</v>
      </c>
      <c r="E526" s="139">
        <v>0.21712416000000001</v>
      </c>
      <c r="F526" s="140">
        <f t="shared" si="17"/>
        <v>0.23794834079999991</v>
      </c>
      <c r="G526" s="140">
        <f t="shared" si="16"/>
        <v>0.35162394149999998</v>
      </c>
      <c r="P526" s="88"/>
      <c r="R526" s="146">
        <v>43809</v>
      </c>
      <c r="S526" s="136">
        <v>38.884963200000001</v>
      </c>
    </row>
    <row r="527" spans="3:19" x14ac:dyDescent="0.25">
      <c r="C527" s="137">
        <v>44130</v>
      </c>
      <c r="D527" s="138">
        <v>417.75400000000002</v>
      </c>
      <c r="E527" s="139">
        <v>0.20725488</v>
      </c>
      <c r="F527" s="140">
        <f t="shared" si="17"/>
        <v>0.23978402687999989</v>
      </c>
      <c r="G527" s="140">
        <f t="shared" si="16"/>
        <v>0.35291928449999999</v>
      </c>
      <c r="P527" s="88"/>
      <c r="R527" s="146">
        <v>43810</v>
      </c>
      <c r="S527" s="136">
        <v>38.983656000000003</v>
      </c>
    </row>
    <row r="528" spans="3:19" x14ac:dyDescent="0.25">
      <c r="C528" s="137">
        <v>44127</v>
      </c>
      <c r="D528" s="138">
        <v>261.39400000000001</v>
      </c>
      <c r="E528" s="139">
        <v>0.19738559999999999</v>
      </c>
      <c r="F528" s="140">
        <f t="shared" si="17"/>
        <v>0.24184670639999986</v>
      </c>
      <c r="G528" s="140">
        <f t="shared" si="16"/>
        <v>0.35427384317999994</v>
      </c>
      <c r="P528" s="88"/>
      <c r="R528" s="146">
        <v>43811</v>
      </c>
      <c r="S528" s="136">
        <v>39.3290808</v>
      </c>
    </row>
    <row r="529" spans="3:19" x14ac:dyDescent="0.25">
      <c r="C529" s="137">
        <v>44126</v>
      </c>
      <c r="D529" s="138">
        <v>256.27300000000002</v>
      </c>
      <c r="E529" s="139">
        <v>0.20034638399999999</v>
      </c>
      <c r="F529" s="140"/>
      <c r="P529" s="88"/>
      <c r="R529" s="146">
        <v>43812</v>
      </c>
      <c r="S529" s="136">
        <v>39.575812800000001</v>
      </c>
    </row>
    <row r="530" spans="3:19" x14ac:dyDescent="0.25">
      <c r="C530" s="137">
        <v>44125</v>
      </c>
      <c r="D530" s="138">
        <v>123.845</v>
      </c>
      <c r="E530" s="139">
        <v>0.20725488</v>
      </c>
      <c r="F530" s="140"/>
      <c r="P530" s="88"/>
      <c r="R530" s="146">
        <v>43815</v>
      </c>
      <c r="S530" s="136">
        <v>38.6382312</v>
      </c>
    </row>
    <row r="531" spans="3:19" x14ac:dyDescent="0.25">
      <c r="C531" s="137">
        <v>44124</v>
      </c>
      <c r="D531" s="138">
        <v>74.201999999999998</v>
      </c>
      <c r="E531" s="139">
        <v>0.20232024000000001</v>
      </c>
      <c r="F531" s="140"/>
      <c r="P531" s="88"/>
      <c r="R531" s="146">
        <v>43816</v>
      </c>
      <c r="S531" s="136">
        <v>38.490192</v>
      </c>
    </row>
    <row r="532" spans="3:19" x14ac:dyDescent="0.25">
      <c r="C532" s="137">
        <v>44123</v>
      </c>
      <c r="D532" s="138">
        <v>1285.203</v>
      </c>
      <c r="E532" s="139">
        <v>0.20034638399999999</v>
      </c>
      <c r="F532" s="140"/>
      <c r="P532" s="88"/>
      <c r="R532" s="146">
        <v>43817</v>
      </c>
      <c r="S532" s="136">
        <v>37.503264000000001</v>
      </c>
    </row>
    <row r="533" spans="3:19" x14ac:dyDescent="0.25">
      <c r="C533" s="137">
        <v>44120</v>
      </c>
      <c r="D533" s="138">
        <v>125.833</v>
      </c>
      <c r="E533" s="139">
        <v>0.20429409600000001</v>
      </c>
      <c r="F533" s="140"/>
      <c r="P533" s="88"/>
      <c r="R533" s="146">
        <v>43818</v>
      </c>
      <c r="S533" s="136">
        <v>38.144767199999997</v>
      </c>
    </row>
    <row r="534" spans="3:19" x14ac:dyDescent="0.25">
      <c r="C534" s="137">
        <v>44119</v>
      </c>
      <c r="D534" s="138">
        <v>201.94200000000001</v>
      </c>
      <c r="E534" s="139">
        <v>0.20380063200000001</v>
      </c>
      <c r="F534" s="140"/>
      <c r="P534" s="88"/>
      <c r="R534" s="146">
        <v>43819</v>
      </c>
      <c r="S534" s="136">
        <v>37.996727999999997</v>
      </c>
    </row>
    <row r="535" spans="3:19" x14ac:dyDescent="0.25">
      <c r="C535" s="137">
        <v>44118</v>
      </c>
      <c r="D535" s="138">
        <v>50.494</v>
      </c>
      <c r="E535" s="139">
        <v>0.21268298399999999</v>
      </c>
      <c r="F535" s="140"/>
      <c r="P535" s="88"/>
      <c r="R535" s="146">
        <v>43822</v>
      </c>
      <c r="S535" s="136">
        <v>38.490192</v>
      </c>
    </row>
    <row r="536" spans="3:19" x14ac:dyDescent="0.25">
      <c r="C536" s="137">
        <v>44117</v>
      </c>
      <c r="D536" s="138">
        <v>59.735999999999997</v>
      </c>
      <c r="E536" s="139">
        <v>0.21268298399999999</v>
      </c>
      <c r="F536" s="140"/>
      <c r="P536" s="88"/>
      <c r="R536" s="146">
        <v>43823</v>
      </c>
      <c r="S536" s="136">
        <v>38.6382312</v>
      </c>
    </row>
    <row r="537" spans="3:19" x14ac:dyDescent="0.25">
      <c r="C537" s="137">
        <v>44116</v>
      </c>
      <c r="D537" s="138">
        <v>447.43799999999999</v>
      </c>
      <c r="E537" s="139">
        <v>0.21218951999999999</v>
      </c>
      <c r="F537" s="140"/>
      <c r="P537" s="88"/>
      <c r="R537" s="146">
        <v>43826</v>
      </c>
      <c r="S537" s="136">
        <v>37.503264000000001</v>
      </c>
    </row>
    <row r="538" spans="3:19" x14ac:dyDescent="0.25">
      <c r="C538" s="137">
        <v>44113</v>
      </c>
      <c r="D538" s="138">
        <v>206.97</v>
      </c>
      <c r="E538" s="139">
        <v>0.22600651199999999</v>
      </c>
      <c r="F538" s="140"/>
      <c r="P538" s="88"/>
      <c r="R538" s="146">
        <v>43829</v>
      </c>
      <c r="S538" s="136">
        <v>37.601956800000004</v>
      </c>
    </row>
    <row r="539" spans="3:19" x14ac:dyDescent="0.25">
      <c r="C539" s="137">
        <v>44112</v>
      </c>
      <c r="D539" s="138">
        <v>134.80500000000001</v>
      </c>
      <c r="E539" s="139">
        <v>0.22946076000000001</v>
      </c>
      <c r="F539" s="140"/>
      <c r="R539" s="146">
        <v>43830</v>
      </c>
      <c r="S539" s="136">
        <v>37.749996000000003</v>
      </c>
    </row>
    <row r="540" spans="3:19" x14ac:dyDescent="0.25">
      <c r="C540" s="137">
        <v>44111</v>
      </c>
      <c r="D540" s="138">
        <v>101.407</v>
      </c>
      <c r="E540" s="139">
        <v>0.23192808000000001</v>
      </c>
      <c r="F540" s="140"/>
      <c r="R540" s="146">
        <v>43832</v>
      </c>
      <c r="S540" s="136">
        <v>37.503264000000001</v>
      </c>
    </row>
    <row r="541" spans="3:19" x14ac:dyDescent="0.25">
      <c r="C541" s="137">
        <v>44110</v>
      </c>
      <c r="D541" s="138">
        <v>356.33300000000003</v>
      </c>
      <c r="E541" s="139">
        <v>0.23291500800000001</v>
      </c>
      <c r="F541" s="140"/>
      <c r="R541" s="146">
        <v>43833</v>
      </c>
      <c r="S541" s="136">
        <v>38.243459999999999</v>
      </c>
    </row>
    <row r="542" spans="3:19" x14ac:dyDescent="0.25">
      <c r="C542" s="137">
        <v>44109</v>
      </c>
      <c r="D542" s="138">
        <v>90.509</v>
      </c>
      <c r="E542" s="139">
        <v>0.22946076000000001</v>
      </c>
      <c r="F542" s="140"/>
      <c r="R542" s="146">
        <v>43836</v>
      </c>
      <c r="S542" s="136">
        <v>38.391499199999998</v>
      </c>
    </row>
    <row r="543" spans="3:19" x14ac:dyDescent="0.25">
      <c r="C543" s="137">
        <v>44106</v>
      </c>
      <c r="D543" s="138">
        <v>93.733999999999995</v>
      </c>
      <c r="E543" s="139">
        <v>0.2343954</v>
      </c>
      <c r="F543" s="140"/>
      <c r="R543" s="146">
        <v>43837</v>
      </c>
      <c r="S543" s="136">
        <v>38.884963200000001</v>
      </c>
    </row>
    <row r="544" spans="3:19" x14ac:dyDescent="0.25">
      <c r="C544" s="137">
        <v>44105</v>
      </c>
      <c r="D544" s="138">
        <v>55.607999999999997</v>
      </c>
      <c r="E544" s="139">
        <v>0.22896729599999999</v>
      </c>
      <c r="F544" s="140"/>
      <c r="R544" s="146">
        <v>43838</v>
      </c>
      <c r="S544" s="136">
        <v>42.437904000000003</v>
      </c>
    </row>
    <row r="545" spans="3:19" x14ac:dyDescent="0.25">
      <c r="C545" s="137">
        <v>44104</v>
      </c>
      <c r="D545" s="138">
        <v>189.404</v>
      </c>
      <c r="E545" s="139">
        <v>0.23340847200000001</v>
      </c>
      <c r="F545" s="140"/>
      <c r="R545" s="146">
        <v>43839</v>
      </c>
      <c r="S545" s="136">
        <v>45.102609600000001</v>
      </c>
    </row>
    <row r="546" spans="3:19" x14ac:dyDescent="0.25">
      <c r="C546" s="137">
        <v>44103</v>
      </c>
      <c r="D546" s="138">
        <v>625.774</v>
      </c>
      <c r="E546" s="139">
        <v>0.234888864</v>
      </c>
      <c r="F546" s="140"/>
      <c r="R546" s="146">
        <v>43840</v>
      </c>
      <c r="S546" s="136">
        <v>49.593131999999997</v>
      </c>
    </row>
    <row r="547" spans="3:19" x14ac:dyDescent="0.25">
      <c r="C547" s="137">
        <v>44102</v>
      </c>
      <c r="D547" s="138">
        <v>914.27200000000005</v>
      </c>
      <c r="E547" s="139">
        <v>0.25660127999999999</v>
      </c>
      <c r="F547" s="140"/>
      <c r="R547" s="146">
        <v>43843</v>
      </c>
      <c r="S547" s="136">
        <v>47.816661600000003</v>
      </c>
    </row>
    <row r="548" spans="3:19" x14ac:dyDescent="0.25">
      <c r="C548" s="137">
        <v>44099</v>
      </c>
      <c r="D548" s="138">
        <v>253.155</v>
      </c>
      <c r="E548" s="139">
        <v>0.21959148000000001</v>
      </c>
      <c r="F548" s="140"/>
      <c r="R548" s="146">
        <v>43844</v>
      </c>
      <c r="S548" s="136">
        <v>47.619275999999999</v>
      </c>
    </row>
    <row r="549" spans="3:19" x14ac:dyDescent="0.25">
      <c r="C549" s="137">
        <v>44098</v>
      </c>
      <c r="D549" s="138">
        <v>63.956000000000003</v>
      </c>
      <c r="E549" s="139">
        <v>0.21218951999999999</v>
      </c>
      <c r="F549" s="140"/>
      <c r="R549" s="146">
        <v>43845</v>
      </c>
      <c r="S549" s="136">
        <v>45.448034399999997</v>
      </c>
    </row>
    <row r="550" spans="3:19" x14ac:dyDescent="0.25">
      <c r="C550" s="137">
        <v>44097</v>
      </c>
      <c r="D550" s="138">
        <v>147.08500000000001</v>
      </c>
      <c r="E550" s="139">
        <v>0.21613723200000001</v>
      </c>
      <c r="F550" s="140"/>
      <c r="R550" s="146">
        <v>43846</v>
      </c>
      <c r="S550" s="136">
        <v>46.977772799999997</v>
      </c>
    </row>
    <row r="551" spans="3:19" x14ac:dyDescent="0.25">
      <c r="C551" s="137">
        <v>44096</v>
      </c>
      <c r="D551" s="138">
        <v>131.05500000000001</v>
      </c>
      <c r="E551" s="139">
        <v>0.21909801600000001</v>
      </c>
      <c r="F551" s="140"/>
      <c r="R551" s="146">
        <v>43847</v>
      </c>
      <c r="S551" s="136">
        <v>46.0895376</v>
      </c>
    </row>
    <row r="552" spans="3:19" x14ac:dyDescent="0.25">
      <c r="C552" s="137">
        <v>44095</v>
      </c>
      <c r="D552" s="138">
        <v>64.355000000000004</v>
      </c>
      <c r="E552" s="139">
        <v>0.21564376800000001</v>
      </c>
      <c r="F552" s="140"/>
      <c r="R552" s="146">
        <v>43850</v>
      </c>
      <c r="S552" s="136">
        <v>44.609145599999998</v>
      </c>
    </row>
    <row r="553" spans="3:19" x14ac:dyDescent="0.25">
      <c r="C553" s="137">
        <v>44092</v>
      </c>
      <c r="D553" s="138">
        <v>692.46799999999996</v>
      </c>
      <c r="E553" s="139">
        <v>0.223539192</v>
      </c>
      <c r="F553" s="140"/>
      <c r="R553" s="146">
        <v>43851</v>
      </c>
      <c r="S553" s="136">
        <v>45.694766399999999</v>
      </c>
    </row>
    <row r="554" spans="3:19" x14ac:dyDescent="0.25">
      <c r="C554" s="137">
        <v>44091</v>
      </c>
      <c r="D554" s="138">
        <v>250.92500000000001</v>
      </c>
      <c r="E554" s="139">
        <v>0.21712416000000001</v>
      </c>
      <c r="F554" s="140"/>
      <c r="R554" s="146">
        <v>43852</v>
      </c>
      <c r="S554" s="136">
        <v>45.497380800000002</v>
      </c>
    </row>
    <row r="555" spans="3:19" x14ac:dyDescent="0.25">
      <c r="C555" s="137">
        <v>44090</v>
      </c>
      <c r="D555" s="138">
        <v>218.42</v>
      </c>
      <c r="E555" s="139">
        <v>0.21663069600000001</v>
      </c>
      <c r="F555" s="140"/>
      <c r="R555" s="146">
        <v>43853</v>
      </c>
      <c r="S555" s="136">
        <v>46.188230400000002</v>
      </c>
    </row>
    <row r="556" spans="3:19" x14ac:dyDescent="0.25">
      <c r="C556" s="137">
        <v>44089</v>
      </c>
      <c r="D556" s="138">
        <v>1019.181</v>
      </c>
      <c r="E556" s="139">
        <v>0.220578408</v>
      </c>
      <c r="F556" s="140"/>
      <c r="R556" s="146">
        <v>43854</v>
      </c>
      <c r="S556" s="136">
        <v>46.681694399999998</v>
      </c>
    </row>
    <row r="557" spans="3:19" x14ac:dyDescent="0.25">
      <c r="C557" s="137">
        <v>44088</v>
      </c>
      <c r="D557" s="138">
        <v>558.54600000000005</v>
      </c>
      <c r="E557" s="139">
        <v>0.22600651199999999</v>
      </c>
      <c r="F557" s="140"/>
      <c r="R557" s="146">
        <v>43857</v>
      </c>
      <c r="S557" s="136">
        <v>45.151955999999998</v>
      </c>
    </row>
    <row r="558" spans="3:19" x14ac:dyDescent="0.25">
      <c r="C558" s="137">
        <v>44085</v>
      </c>
      <c r="D558" s="138">
        <v>77.882000000000005</v>
      </c>
      <c r="E558" s="139">
        <v>0.22995422400000001</v>
      </c>
      <c r="F558" s="140"/>
      <c r="R558" s="146">
        <v>43858</v>
      </c>
      <c r="S558" s="136">
        <v>46.484308800000001</v>
      </c>
    </row>
    <row r="559" spans="3:19" x14ac:dyDescent="0.25">
      <c r="C559" s="137">
        <v>44084</v>
      </c>
      <c r="D559" s="138">
        <v>911.8</v>
      </c>
      <c r="E559" s="139">
        <v>0.235875792</v>
      </c>
      <c r="F559" s="140"/>
      <c r="R559" s="146">
        <v>43859</v>
      </c>
      <c r="S559" s="136">
        <v>46.7803872</v>
      </c>
    </row>
    <row r="560" spans="3:19" x14ac:dyDescent="0.25">
      <c r="C560" s="137">
        <v>44083</v>
      </c>
      <c r="D560" s="138">
        <v>179.39400000000001</v>
      </c>
      <c r="E560" s="139">
        <v>0.234888864</v>
      </c>
      <c r="F560" s="140"/>
      <c r="R560" s="146">
        <v>43860</v>
      </c>
      <c r="S560" s="136">
        <v>45.398688</v>
      </c>
    </row>
    <row r="561" spans="3:19" x14ac:dyDescent="0.25">
      <c r="C561" s="137">
        <v>44082</v>
      </c>
      <c r="D561" s="138">
        <v>225.03100000000001</v>
      </c>
      <c r="E561" s="139">
        <v>0.23933003999999999</v>
      </c>
      <c r="F561" s="140"/>
      <c r="R561" s="146">
        <v>43861</v>
      </c>
      <c r="S561" s="136">
        <v>45.151955999999998</v>
      </c>
    </row>
    <row r="562" spans="3:19" x14ac:dyDescent="0.25">
      <c r="C562" s="137">
        <v>44081</v>
      </c>
      <c r="D562" s="138">
        <v>43.994999999999997</v>
      </c>
      <c r="E562" s="139">
        <v>0.25758820799999999</v>
      </c>
      <c r="F562" s="140"/>
      <c r="R562" s="146">
        <v>43864</v>
      </c>
      <c r="S562" s="136">
        <v>42.832675199999997</v>
      </c>
    </row>
    <row r="563" spans="3:19" x14ac:dyDescent="0.25">
      <c r="C563" s="137">
        <v>44078</v>
      </c>
      <c r="D563" s="138">
        <v>35.728000000000002</v>
      </c>
      <c r="E563" s="139">
        <v>0.26449670400000003</v>
      </c>
      <c r="F563" s="140"/>
      <c r="R563" s="146">
        <v>43865</v>
      </c>
      <c r="S563" s="136">
        <v>43.819603200000003</v>
      </c>
    </row>
    <row r="564" spans="3:19" x14ac:dyDescent="0.25">
      <c r="C564" s="137">
        <v>44077</v>
      </c>
      <c r="D564" s="138">
        <v>287.72199999999998</v>
      </c>
      <c r="E564" s="139">
        <v>0.26252284799999998</v>
      </c>
      <c r="F564" s="140"/>
      <c r="R564" s="146">
        <v>43866</v>
      </c>
      <c r="S564" s="136">
        <v>45.744112800000003</v>
      </c>
    </row>
    <row r="565" spans="3:19" x14ac:dyDescent="0.25">
      <c r="C565" s="137">
        <v>44076</v>
      </c>
      <c r="D565" s="138">
        <v>19.605</v>
      </c>
      <c r="E565" s="139">
        <v>0.26943134400000002</v>
      </c>
      <c r="F565" s="140"/>
      <c r="R565" s="146">
        <v>43867</v>
      </c>
      <c r="S565" s="136">
        <v>44.411760000000001</v>
      </c>
    </row>
    <row r="566" spans="3:19" x14ac:dyDescent="0.25">
      <c r="C566" s="137">
        <v>44075</v>
      </c>
      <c r="D566" s="138">
        <v>316.274</v>
      </c>
      <c r="E566" s="139">
        <v>0.26745748800000002</v>
      </c>
      <c r="F566" s="140"/>
      <c r="R566" s="146">
        <v>43868</v>
      </c>
      <c r="S566" s="136">
        <v>43.375485599999998</v>
      </c>
    </row>
    <row r="567" spans="3:19" x14ac:dyDescent="0.25">
      <c r="C567" s="137">
        <v>44071</v>
      </c>
      <c r="D567" s="138">
        <v>51.459000000000003</v>
      </c>
      <c r="E567" s="139">
        <v>0.27140520000000001</v>
      </c>
      <c r="F567" s="140"/>
      <c r="R567" s="146">
        <v>43871</v>
      </c>
      <c r="S567" s="136">
        <v>46.879080000000002</v>
      </c>
    </row>
    <row r="568" spans="3:19" x14ac:dyDescent="0.25">
      <c r="C568" s="137">
        <v>44070</v>
      </c>
      <c r="D568" s="138">
        <v>267.46600000000001</v>
      </c>
      <c r="E568" s="139">
        <v>0.26893788000000002</v>
      </c>
      <c r="F568" s="140"/>
      <c r="R568" s="146">
        <v>43872</v>
      </c>
      <c r="S568" s="136">
        <v>42.931367999999999</v>
      </c>
    </row>
    <row r="569" spans="3:19" x14ac:dyDescent="0.25">
      <c r="C569" s="137">
        <v>44069</v>
      </c>
      <c r="D569" s="138">
        <v>83.664000000000001</v>
      </c>
      <c r="E569" s="139">
        <v>0.26943134400000002</v>
      </c>
      <c r="F569" s="140"/>
      <c r="R569" s="146">
        <v>43873</v>
      </c>
      <c r="S569" s="136">
        <v>45.546727199999999</v>
      </c>
    </row>
    <row r="570" spans="3:19" x14ac:dyDescent="0.25">
      <c r="C570" s="137">
        <v>44068</v>
      </c>
      <c r="D570" s="138">
        <v>282.404</v>
      </c>
      <c r="E570" s="139">
        <v>0.279794088</v>
      </c>
      <c r="F570" s="140"/>
      <c r="R570" s="146">
        <v>43874</v>
      </c>
      <c r="S570" s="136">
        <v>42.536596799999998</v>
      </c>
    </row>
    <row r="571" spans="3:19" x14ac:dyDescent="0.25">
      <c r="C571" s="137">
        <v>44067</v>
      </c>
      <c r="D571" s="138">
        <v>680.51800000000003</v>
      </c>
      <c r="E571" s="139">
        <v>0.29410454400000002</v>
      </c>
      <c r="F571" s="140"/>
      <c r="R571" s="146">
        <v>43875</v>
      </c>
      <c r="S571" s="136">
        <v>43.819603200000003</v>
      </c>
    </row>
    <row r="572" spans="3:19" x14ac:dyDescent="0.25">
      <c r="C572" s="137">
        <v>44064</v>
      </c>
      <c r="D572" s="138">
        <v>76.721999999999994</v>
      </c>
      <c r="E572" s="139">
        <v>0.30594768</v>
      </c>
      <c r="F572" s="140"/>
      <c r="R572" s="146">
        <v>43878</v>
      </c>
      <c r="S572" s="136">
        <v>43.770256799999999</v>
      </c>
    </row>
    <row r="573" spans="3:19" x14ac:dyDescent="0.25">
      <c r="C573" s="137">
        <v>44063</v>
      </c>
      <c r="D573" s="138">
        <v>155.37200000000001</v>
      </c>
      <c r="E573" s="139">
        <v>0.31038885599999999</v>
      </c>
      <c r="F573" s="140"/>
      <c r="R573" s="146">
        <v>43879</v>
      </c>
      <c r="S573" s="136">
        <v>42.931367999999999</v>
      </c>
    </row>
    <row r="574" spans="3:19" x14ac:dyDescent="0.25">
      <c r="C574" s="137">
        <v>44062</v>
      </c>
      <c r="D574" s="138">
        <v>34.451999999999998</v>
      </c>
      <c r="E574" s="139">
        <v>0.307921536</v>
      </c>
      <c r="F574" s="140"/>
      <c r="R574" s="146">
        <v>43880</v>
      </c>
      <c r="S574" s="136">
        <v>43.770256799999999</v>
      </c>
    </row>
    <row r="575" spans="3:19" x14ac:dyDescent="0.25">
      <c r="C575" s="137">
        <v>44061</v>
      </c>
      <c r="D575" s="138">
        <v>150.86199999999999</v>
      </c>
      <c r="E575" s="139">
        <v>0.32568624000000002</v>
      </c>
      <c r="F575" s="140"/>
      <c r="R575" s="146">
        <v>43881</v>
      </c>
      <c r="S575" s="136">
        <v>44.115681600000002</v>
      </c>
    </row>
    <row r="576" spans="3:19" x14ac:dyDescent="0.25">
      <c r="C576" s="137">
        <v>44060</v>
      </c>
      <c r="D576" s="138">
        <v>104.919</v>
      </c>
      <c r="E576" s="139">
        <v>0.30890846399999999</v>
      </c>
      <c r="F576" s="140"/>
      <c r="R576" s="146">
        <v>43882</v>
      </c>
      <c r="S576" s="136">
        <v>41.450975999999997</v>
      </c>
    </row>
    <row r="577" spans="3:19" x14ac:dyDescent="0.25">
      <c r="C577" s="137">
        <v>44057</v>
      </c>
      <c r="D577" s="138">
        <v>162.68899999999999</v>
      </c>
      <c r="E577" s="139">
        <v>0.31038885599999999</v>
      </c>
      <c r="F577" s="140"/>
      <c r="R577" s="146">
        <v>43885</v>
      </c>
      <c r="S577" s="136">
        <v>43.622217599999999</v>
      </c>
    </row>
    <row r="578" spans="3:19" x14ac:dyDescent="0.25">
      <c r="C578" s="137">
        <v>44056</v>
      </c>
      <c r="D578" s="138">
        <v>561.66200000000003</v>
      </c>
      <c r="E578" s="139">
        <v>0.31779081599999998</v>
      </c>
      <c r="F578" s="140"/>
      <c r="R578" s="146">
        <v>43886</v>
      </c>
      <c r="S578" s="136">
        <v>42.536596799999998</v>
      </c>
    </row>
    <row r="579" spans="3:19" x14ac:dyDescent="0.25">
      <c r="C579" s="137">
        <v>44055</v>
      </c>
      <c r="D579" s="138">
        <v>430.529</v>
      </c>
      <c r="E579" s="139">
        <v>0.33950323199999999</v>
      </c>
      <c r="F579" s="140"/>
      <c r="R579" s="146">
        <v>43887</v>
      </c>
      <c r="S579" s="136">
        <v>36.022872</v>
      </c>
    </row>
    <row r="580" spans="3:19" x14ac:dyDescent="0.25">
      <c r="C580" s="137">
        <v>44054</v>
      </c>
      <c r="D580" s="138">
        <v>164.8</v>
      </c>
      <c r="E580" s="139">
        <v>0.33950323199999999</v>
      </c>
      <c r="F580" s="140"/>
      <c r="R580" s="146">
        <v>43888</v>
      </c>
      <c r="S580" s="136">
        <v>34.986597600000003</v>
      </c>
    </row>
    <row r="581" spans="3:19" x14ac:dyDescent="0.25">
      <c r="C581" s="137">
        <v>44053</v>
      </c>
      <c r="D581" s="138">
        <v>244.11</v>
      </c>
      <c r="E581" s="139">
        <v>0.332101272</v>
      </c>
      <c r="F581" s="140"/>
      <c r="R581" s="146">
        <v>43889</v>
      </c>
      <c r="S581" s="136">
        <v>32.519277600000002</v>
      </c>
    </row>
    <row r="582" spans="3:19" x14ac:dyDescent="0.25">
      <c r="C582" s="137">
        <v>44050</v>
      </c>
      <c r="D582" s="138">
        <v>426.55399999999997</v>
      </c>
      <c r="E582" s="139">
        <v>0.33555552</v>
      </c>
      <c r="F582" s="140"/>
      <c r="R582" s="146">
        <v>43892</v>
      </c>
      <c r="S582" s="136">
        <v>33.654244800000001</v>
      </c>
    </row>
    <row r="583" spans="3:19" x14ac:dyDescent="0.25">
      <c r="C583" s="137">
        <v>44049</v>
      </c>
      <c r="D583" s="138">
        <v>1453.9280000000001</v>
      </c>
      <c r="E583" s="139">
        <v>0.35085290400000002</v>
      </c>
      <c r="F583" s="140"/>
      <c r="R583" s="146">
        <v>43893</v>
      </c>
      <c r="S583" s="136">
        <v>32.568624</v>
      </c>
    </row>
    <row r="584" spans="3:19" x14ac:dyDescent="0.25">
      <c r="C584" s="137">
        <v>44048</v>
      </c>
      <c r="D584" s="138">
        <v>157.273</v>
      </c>
      <c r="E584" s="139">
        <v>0.40464048000000002</v>
      </c>
      <c r="F584" s="140"/>
      <c r="R584" s="146">
        <v>43894</v>
      </c>
      <c r="S584" s="136">
        <v>32.568624</v>
      </c>
    </row>
    <row r="585" spans="3:19" x14ac:dyDescent="0.25">
      <c r="C585" s="137">
        <v>44047</v>
      </c>
      <c r="D585" s="138">
        <v>10.41</v>
      </c>
      <c r="E585" s="139">
        <v>0.36812414399999999</v>
      </c>
      <c r="F585" s="140"/>
      <c r="R585" s="146">
        <v>43895</v>
      </c>
      <c r="S585" s="136">
        <v>28.620912000000001</v>
      </c>
    </row>
    <row r="586" spans="3:19" x14ac:dyDescent="0.25">
      <c r="C586" s="137">
        <v>44046</v>
      </c>
      <c r="D586" s="138">
        <v>54.878999999999998</v>
      </c>
      <c r="E586" s="139">
        <v>0.36466989599999999</v>
      </c>
      <c r="F586" s="140"/>
      <c r="R586" s="146">
        <v>43896</v>
      </c>
      <c r="S586" s="136">
        <v>24.673200000000001</v>
      </c>
    </row>
    <row r="587" spans="3:19" x14ac:dyDescent="0.25">
      <c r="C587" s="137">
        <v>44043</v>
      </c>
      <c r="D587" s="138">
        <v>80.289000000000001</v>
      </c>
      <c r="E587" s="139">
        <v>0.36466989599999999</v>
      </c>
      <c r="F587" s="140"/>
      <c r="R587" s="146">
        <v>43899</v>
      </c>
      <c r="S587" s="136">
        <v>23.834311199999998</v>
      </c>
    </row>
    <row r="588" spans="3:19" x14ac:dyDescent="0.25">
      <c r="C588" s="137">
        <v>44042</v>
      </c>
      <c r="D588" s="138">
        <v>75.819999999999993</v>
      </c>
      <c r="E588" s="139">
        <v>0.37503263999999997</v>
      </c>
      <c r="F588" s="140"/>
      <c r="R588" s="146">
        <v>43900</v>
      </c>
      <c r="S588" s="136">
        <v>24.722546399999999</v>
      </c>
    </row>
    <row r="589" spans="3:19" x14ac:dyDescent="0.25">
      <c r="C589" s="137">
        <v>44041</v>
      </c>
      <c r="D589" s="138">
        <v>417.67099999999999</v>
      </c>
      <c r="E589" s="139">
        <v>0.359735256</v>
      </c>
      <c r="F589" s="140"/>
      <c r="R589" s="146">
        <v>43901</v>
      </c>
      <c r="S589" s="136">
        <v>23.686271999999999</v>
      </c>
    </row>
    <row r="590" spans="3:19" x14ac:dyDescent="0.25">
      <c r="C590" s="137">
        <v>44040</v>
      </c>
      <c r="D590" s="138">
        <v>202.30099999999999</v>
      </c>
      <c r="E590" s="139">
        <v>0.35578754400000001</v>
      </c>
      <c r="F590" s="140"/>
      <c r="R590" s="146">
        <v>43902</v>
      </c>
      <c r="S590" s="136">
        <v>18.751632000000001</v>
      </c>
    </row>
    <row r="591" spans="3:19" x14ac:dyDescent="0.25">
      <c r="C591" s="137">
        <v>44039</v>
      </c>
      <c r="D591" s="138">
        <v>389.09399999999999</v>
      </c>
      <c r="E591" s="139">
        <v>0.33555552</v>
      </c>
      <c r="F591" s="140"/>
      <c r="R591" s="146">
        <v>43903</v>
      </c>
      <c r="S591" s="136">
        <v>21.712416000000001</v>
      </c>
    </row>
    <row r="592" spans="3:19" x14ac:dyDescent="0.25">
      <c r="C592" s="137">
        <v>44036</v>
      </c>
      <c r="D592" s="138">
        <v>91.545000000000002</v>
      </c>
      <c r="E592" s="139">
        <v>0.36516335999999999</v>
      </c>
      <c r="F592" s="140"/>
      <c r="R592" s="146">
        <v>43906</v>
      </c>
      <c r="S592" s="136">
        <v>15.297383999999999</v>
      </c>
    </row>
    <row r="593" spans="3:19" x14ac:dyDescent="0.25">
      <c r="C593" s="137">
        <v>44035</v>
      </c>
      <c r="D593" s="138">
        <v>23.215</v>
      </c>
      <c r="E593" s="139">
        <v>0.37256531999999998</v>
      </c>
      <c r="F593" s="140"/>
      <c r="R593" s="146">
        <v>43907</v>
      </c>
      <c r="S593" s="136">
        <v>19.467154799999999</v>
      </c>
    </row>
    <row r="594" spans="3:19" x14ac:dyDescent="0.25">
      <c r="C594" s="137">
        <v>44034</v>
      </c>
      <c r="D594" s="138">
        <v>31.324999999999999</v>
      </c>
      <c r="E594" s="139">
        <v>0.36713721599999999</v>
      </c>
      <c r="F594" s="140"/>
      <c r="R594" s="146">
        <v>43908</v>
      </c>
      <c r="S594" s="136">
        <v>18.455553599999998</v>
      </c>
    </row>
    <row r="595" spans="3:19" x14ac:dyDescent="0.25">
      <c r="C595" s="137">
        <v>44033</v>
      </c>
      <c r="D595" s="138">
        <v>97.088999999999999</v>
      </c>
      <c r="E595" s="139">
        <v>0.36516335999999999</v>
      </c>
      <c r="F595" s="140"/>
      <c r="R595" s="146">
        <v>43909</v>
      </c>
      <c r="S595" s="136">
        <v>19.541174399999999</v>
      </c>
    </row>
    <row r="596" spans="3:19" x14ac:dyDescent="0.25">
      <c r="C596" s="137">
        <v>44032</v>
      </c>
      <c r="D596" s="138">
        <v>205.047</v>
      </c>
      <c r="E596" s="139">
        <v>0.36022872</v>
      </c>
      <c r="F596" s="140"/>
      <c r="R596" s="146">
        <v>43910</v>
      </c>
      <c r="S596" s="136">
        <v>20.133331200000001</v>
      </c>
    </row>
    <row r="597" spans="3:19" x14ac:dyDescent="0.25">
      <c r="C597" s="137">
        <v>44029</v>
      </c>
      <c r="D597" s="138">
        <v>21.882999999999999</v>
      </c>
      <c r="E597" s="139">
        <v>0.39674505599999998</v>
      </c>
      <c r="F597" s="140"/>
      <c r="R597" s="146">
        <v>43913</v>
      </c>
      <c r="S597" s="136">
        <v>21.712416000000001</v>
      </c>
    </row>
    <row r="598" spans="3:19" x14ac:dyDescent="0.25">
      <c r="C598" s="137">
        <v>44028</v>
      </c>
      <c r="D598" s="138">
        <v>326.56799999999998</v>
      </c>
      <c r="E598" s="139">
        <v>0.40464048000000002</v>
      </c>
      <c r="F598" s="140"/>
      <c r="R598" s="146">
        <v>43914</v>
      </c>
      <c r="S598" s="136">
        <v>23.686271999999999</v>
      </c>
    </row>
    <row r="599" spans="3:19" x14ac:dyDescent="0.25">
      <c r="C599" s="137">
        <v>44027</v>
      </c>
      <c r="D599" s="138">
        <v>124.673</v>
      </c>
      <c r="E599" s="139">
        <v>0.38440845600000001</v>
      </c>
      <c r="F599" s="140"/>
      <c r="R599" s="146">
        <v>43915</v>
      </c>
      <c r="S599" s="136">
        <v>26.647055999999999</v>
      </c>
    </row>
    <row r="600" spans="3:19" x14ac:dyDescent="0.25">
      <c r="C600" s="137">
        <v>44026</v>
      </c>
      <c r="D600" s="138">
        <v>409.18400000000003</v>
      </c>
      <c r="E600" s="139">
        <v>0.39625159199999999</v>
      </c>
      <c r="F600" s="140"/>
      <c r="R600" s="146">
        <v>43916</v>
      </c>
      <c r="S600" s="136">
        <v>25.166664000000001</v>
      </c>
    </row>
    <row r="601" spans="3:19" x14ac:dyDescent="0.25">
      <c r="C601" s="137">
        <v>44025</v>
      </c>
      <c r="D601" s="138">
        <v>298.08</v>
      </c>
      <c r="E601" s="139">
        <v>0.39723851999999998</v>
      </c>
      <c r="F601" s="140"/>
      <c r="R601" s="146">
        <v>43917</v>
      </c>
      <c r="S601" s="136">
        <v>25.660128</v>
      </c>
    </row>
    <row r="602" spans="3:19" x14ac:dyDescent="0.25">
      <c r="C602" s="137">
        <v>44022</v>
      </c>
      <c r="D602" s="138">
        <v>365.322</v>
      </c>
      <c r="E602" s="139">
        <v>0.38391499200000001</v>
      </c>
      <c r="F602" s="140"/>
      <c r="R602" s="146">
        <v>43920</v>
      </c>
      <c r="S602" s="136">
        <v>25.265356799999999</v>
      </c>
    </row>
    <row r="603" spans="3:19" x14ac:dyDescent="0.25">
      <c r="C603" s="137">
        <v>44021</v>
      </c>
      <c r="D603" s="138">
        <v>552.46299999999997</v>
      </c>
      <c r="E603" s="139">
        <v>0.38490192000000001</v>
      </c>
      <c r="F603" s="140"/>
      <c r="R603" s="146">
        <v>43921</v>
      </c>
      <c r="S603" s="136">
        <v>29.607839999999999</v>
      </c>
    </row>
    <row r="604" spans="3:19" x14ac:dyDescent="0.25">
      <c r="C604" s="137">
        <v>44020</v>
      </c>
      <c r="D604" s="138">
        <v>126.256</v>
      </c>
      <c r="E604" s="139">
        <v>0.39674505599999998</v>
      </c>
      <c r="F604" s="140"/>
      <c r="R604" s="146">
        <v>43922</v>
      </c>
      <c r="S604" s="136">
        <v>27.7326768</v>
      </c>
    </row>
    <row r="605" spans="3:19" x14ac:dyDescent="0.25">
      <c r="C605" s="137">
        <v>44019</v>
      </c>
      <c r="D605" s="138">
        <v>190.06800000000001</v>
      </c>
      <c r="E605" s="139">
        <v>0.38490192000000001</v>
      </c>
      <c r="F605" s="140"/>
      <c r="R605" s="146">
        <v>43923</v>
      </c>
      <c r="S605" s="136">
        <v>26.745748800000001</v>
      </c>
    </row>
    <row r="606" spans="3:19" x14ac:dyDescent="0.25">
      <c r="C606" s="137">
        <v>44018</v>
      </c>
      <c r="D606" s="138">
        <v>52.497999999999998</v>
      </c>
      <c r="E606" s="139">
        <v>0.40661433600000002</v>
      </c>
      <c r="F606" s="140"/>
      <c r="R606" s="146">
        <v>43924</v>
      </c>
      <c r="S606" s="136">
        <v>27.239212800000001</v>
      </c>
    </row>
    <row r="607" spans="3:19" x14ac:dyDescent="0.25">
      <c r="C607" s="137">
        <v>44015</v>
      </c>
      <c r="D607" s="138">
        <v>174.03299999999999</v>
      </c>
      <c r="E607" s="139">
        <v>0.40513394400000002</v>
      </c>
      <c r="F607" s="140"/>
      <c r="R607" s="146">
        <v>43927</v>
      </c>
      <c r="S607" s="136">
        <v>33.210127200000002</v>
      </c>
    </row>
    <row r="608" spans="3:19" x14ac:dyDescent="0.25">
      <c r="C608" s="137">
        <v>44014</v>
      </c>
      <c r="D608" s="138">
        <v>317.815</v>
      </c>
      <c r="E608" s="139">
        <v>0.41450976</v>
      </c>
      <c r="F608" s="140"/>
      <c r="R608" s="146">
        <v>43928</v>
      </c>
      <c r="S608" s="136">
        <v>42.437904000000003</v>
      </c>
    </row>
    <row r="609" spans="3:19" x14ac:dyDescent="0.25">
      <c r="C609" s="137">
        <v>44013</v>
      </c>
      <c r="D609" s="138">
        <v>217.512</v>
      </c>
      <c r="E609" s="139">
        <v>0.418950936</v>
      </c>
      <c r="F609" s="140"/>
      <c r="R609" s="146">
        <v>43929</v>
      </c>
      <c r="S609" s="136">
        <v>40.464047999999998</v>
      </c>
    </row>
    <row r="610" spans="3:19" x14ac:dyDescent="0.25">
      <c r="C610" s="137">
        <v>44012</v>
      </c>
      <c r="D610" s="138">
        <v>256.98399999999998</v>
      </c>
      <c r="E610" s="139">
        <v>0.41697708</v>
      </c>
      <c r="F610" s="140"/>
      <c r="R610" s="146">
        <v>43930</v>
      </c>
      <c r="S610" s="136">
        <v>38.983656000000003</v>
      </c>
    </row>
    <row r="611" spans="3:19" x14ac:dyDescent="0.25">
      <c r="C611" s="137">
        <v>44011</v>
      </c>
      <c r="D611" s="138">
        <v>262.077</v>
      </c>
      <c r="E611" s="139">
        <v>0.415496688</v>
      </c>
      <c r="F611" s="140"/>
      <c r="R611" s="146">
        <v>43935</v>
      </c>
      <c r="S611" s="136">
        <v>40.71078</v>
      </c>
    </row>
    <row r="612" spans="3:19" x14ac:dyDescent="0.25">
      <c r="C612" s="137">
        <v>44008</v>
      </c>
      <c r="D612" s="138">
        <v>112.026</v>
      </c>
      <c r="E612" s="139">
        <v>0.418950936</v>
      </c>
      <c r="F612" s="140"/>
      <c r="R612" s="146">
        <v>43936</v>
      </c>
      <c r="S612" s="136">
        <v>39.378427199999997</v>
      </c>
    </row>
    <row r="613" spans="3:19" x14ac:dyDescent="0.25">
      <c r="C613" s="137">
        <v>44007</v>
      </c>
      <c r="D613" s="138">
        <v>88.120999999999995</v>
      </c>
      <c r="E613" s="139">
        <v>0.42043132799999999</v>
      </c>
      <c r="F613" s="140"/>
      <c r="R613" s="146">
        <v>43937</v>
      </c>
      <c r="S613" s="136">
        <v>41.450975999999997</v>
      </c>
    </row>
    <row r="614" spans="3:19" x14ac:dyDescent="0.25">
      <c r="C614" s="137">
        <v>44006</v>
      </c>
      <c r="D614" s="138">
        <v>130.52199999999999</v>
      </c>
      <c r="E614" s="139">
        <v>0.42684635999999998</v>
      </c>
      <c r="F614" s="140"/>
      <c r="R614" s="146">
        <v>43938</v>
      </c>
      <c r="S614" s="136">
        <v>41.450975999999997</v>
      </c>
    </row>
    <row r="615" spans="3:19" x14ac:dyDescent="0.25">
      <c r="C615" s="137">
        <v>44005</v>
      </c>
      <c r="D615" s="138">
        <v>135.19499999999999</v>
      </c>
      <c r="E615" s="139">
        <v>0.4194444</v>
      </c>
      <c r="F615" s="140"/>
      <c r="R615" s="146">
        <v>43941</v>
      </c>
      <c r="S615" s="136">
        <v>43.523524799999997</v>
      </c>
    </row>
    <row r="616" spans="3:19" x14ac:dyDescent="0.25">
      <c r="C616" s="137">
        <v>44004</v>
      </c>
      <c r="D616" s="138">
        <v>226.916</v>
      </c>
      <c r="E616" s="139">
        <v>0.42635289599999998</v>
      </c>
      <c r="F616" s="140"/>
      <c r="R616" s="146">
        <v>43942</v>
      </c>
      <c r="S616" s="136">
        <v>43.424832000000002</v>
      </c>
    </row>
    <row r="617" spans="3:19" x14ac:dyDescent="0.25">
      <c r="C617" s="137">
        <v>44001</v>
      </c>
      <c r="D617" s="138">
        <v>98.185000000000002</v>
      </c>
      <c r="E617" s="139">
        <v>0.42931367999999998</v>
      </c>
      <c r="F617" s="140"/>
      <c r="R617" s="146">
        <v>43943</v>
      </c>
      <c r="S617" s="136">
        <v>42.289864799999997</v>
      </c>
    </row>
    <row r="618" spans="3:19" x14ac:dyDescent="0.25">
      <c r="C618" s="137">
        <v>44000</v>
      </c>
      <c r="D618" s="138">
        <v>207.76</v>
      </c>
      <c r="E618" s="139">
        <v>0.42980714399999997</v>
      </c>
      <c r="F618" s="140"/>
      <c r="R618" s="146">
        <v>43944</v>
      </c>
      <c r="S618" s="136">
        <v>41.845747199999998</v>
      </c>
    </row>
    <row r="619" spans="3:19" x14ac:dyDescent="0.25">
      <c r="C619" s="137">
        <v>43999</v>
      </c>
      <c r="D619" s="138">
        <v>509.11099999999999</v>
      </c>
      <c r="E619" s="139">
        <v>0.43622217600000002</v>
      </c>
      <c r="F619" s="140"/>
      <c r="R619" s="146">
        <v>43945</v>
      </c>
      <c r="S619" s="136">
        <v>39.477119999999999</v>
      </c>
    </row>
    <row r="620" spans="3:19" x14ac:dyDescent="0.25">
      <c r="C620" s="137">
        <v>43998</v>
      </c>
      <c r="D620" s="138">
        <v>144.358</v>
      </c>
      <c r="E620" s="139">
        <v>0.46089537600000002</v>
      </c>
      <c r="F620" s="140"/>
      <c r="R620" s="146">
        <v>43948</v>
      </c>
      <c r="S620" s="136">
        <v>39.773198399999998</v>
      </c>
    </row>
    <row r="621" spans="3:19" x14ac:dyDescent="0.25">
      <c r="C621" s="137">
        <v>43997</v>
      </c>
      <c r="D621" s="138">
        <v>72.358000000000004</v>
      </c>
      <c r="E621" s="139">
        <v>0.43326139200000002</v>
      </c>
      <c r="F621" s="140"/>
      <c r="R621" s="146">
        <v>43949</v>
      </c>
      <c r="S621" s="136">
        <v>42.733982400000002</v>
      </c>
    </row>
    <row r="622" spans="3:19" x14ac:dyDescent="0.25">
      <c r="C622" s="137">
        <v>43994</v>
      </c>
      <c r="D622" s="138">
        <v>63.15</v>
      </c>
      <c r="E622" s="139">
        <v>0.43128753600000003</v>
      </c>
      <c r="F622" s="140"/>
      <c r="R622" s="146">
        <v>43950</v>
      </c>
      <c r="S622" s="136">
        <v>42.6352896</v>
      </c>
    </row>
    <row r="623" spans="3:19" x14ac:dyDescent="0.25">
      <c r="C623" s="137">
        <v>43993</v>
      </c>
      <c r="D623" s="138">
        <v>611.32500000000005</v>
      </c>
      <c r="E623" s="139">
        <v>0.43030060799999997</v>
      </c>
      <c r="F623" s="140"/>
      <c r="R623" s="146">
        <v>43951</v>
      </c>
      <c r="S623" s="136">
        <v>42.536596799999998</v>
      </c>
    </row>
    <row r="624" spans="3:19" x14ac:dyDescent="0.25">
      <c r="C624" s="137">
        <v>43992</v>
      </c>
      <c r="D624" s="138">
        <v>115.645</v>
      </c>
      <c r="E624" s="139">
        <v>0.47816661599999999</v>
      </c>
      <c r="F624" s="140"/>
      <c r="R624" s="146">
        <v>43952</v>
      </c>
      <c r="S624" s="136">
        <v>43.868949600000001</v>
      </c>
    </row>
    <row r="625" spans="3:19" x14ac:dyDescent="0.25">
      <c r="C625" s="137">
        <v>43991</v>
      </c>
      <c r="D625" s="138">
        <v>472.45800000000003</v>
      </c>
      <c r="E625" s="139">
        <v>0.49247707200000002</v>
      </c>
      <c r="F625" s="140"/>
      <c r="R625" s="146">
        <v>43955</v>
      </c>
      <c r="S625" s="136">
        <v>44.411760000000001</v>
      </c>
    </row>
    <row r="626" spans="3:19" x14ac:dyDescent="0.25">
      <c r="C626" s="137">
        <v>43990</v>
      </c>
      <c r="D626" s="138">
        <v>427.92599999999999</v>
      </c>
      <c r="E626" s="139">
        <v>0.52800647999999994</v>
      </c>
      <c r="F626" s="140"/>
      <c r="R626" s="146">
        <v>43956</v>
      </c>
      <c r="S626" s="136">
        <v>45.9414984</v>
      </c>
    </row>
    <row r="627" spans="3:19" x14ac:dyDescent="0.25">
      <c r="C627" s="137">
        <v>43987</v>
      </c>
      <c r="D627" s="138">
        <v>302.96600000000001</v>
      </c>
      <c r="E627" s="139">
        <v>0.48359471999999998</v>
      </c>
      <c r="F627" s="140"/>
      <c r="R627" s="146">
        <v>43957</v>
      </c>
      <c r="S627" s="136">
        <v>45.398688</v>
      </c>
    </row>
    <row r="628" spans="3:19" x14ac:dyDescent="0.25">
      <c r="C628" s="137">
        <v>43986</v>
      </c>
      <c r="D628" s="138">
        <v>81.840999999999994</v>
      </c>
      <c r="E628" s="139">
        <v>0.45892152000000003</v>
      </c>
      <c r="F628" s="140"/>
      <c r="R628" s="146">
        <v>43958</v>
      </c>
      <c r="S628" s="136">
        <v>45.842805599999998</v>
      </c>
    </row>
    <row r="629" spans="3:19" x14ac:dyDescent="0.25">
      <c r="C629" s="137">
        <v>43985</v>
      </c>
      <c r="D629" s="138">
        <v>176.327</v>
      </c>
      <c r="E629" s="139">
        <v>0.45102609599999999</v>
      </c>
      <c r="F629" s="140"/>
      <c r="R629" s="146">
        <v>43962</v>
      </c>
      <c r="S629" s="136">
        <v>45.102609600000001</v>
      </c>
    </row>
    <row r="630" spans="3:19" x14ac:dyDescent="0.25">
      <c r="C630" s="137">
        <v>43984</v>
      </c>
      <c r="D630" s="138">
        <v>825.38</v>
      </c>
      <c r="E630" s="139">
        <v>0.44905223999999999</v>
      </c>
      <c r="F630" s="140"/>
      <c r="R630" s="146">
        <v>43963</v>
      </c>
      <c r="S630" s="136">
        <v>45.201302400000003</v>
      </c>
    </row>
    <row r="631" spans="3:19" x14ac:dyDescent="0.25">
      <c r="C631" s="137">
        <v>43983</v>
      </c>
      <c r="D631" s="138">
        <v>75.623000000000005</v>
      </c>
      <c r="E631" s="139">
        <v>0.44905223999999999</v>
      </c>
      <c r="F631" s="140"/>
      <c r="R631" s="146">
        <v>43964</v>
      </c>
      <c r="S631" s="136">
        <v>44.7078384</v>
      </c>
    </row>
    <row r="632" spans="3:19" x14ac:dyDescent="0.25">
      <c r="C632" s="137">
        <v>43980</v>
      </c>
      <c r="D632" s="138">
        <v>69.698999999999998</v>
      </c>
      <c r="E632" s="139">
        <v>0.44855877599999999</v>
      </c>
      <c r="F632" s="140"/>
      <c r="R632" s="146">
        <v>43965</v>
      </c>
      <c r="S632" s="136">
        <v>44.905223999999997</v>
      </c>
    </row>
    <row r="633" spans="3:19" x14ac:dyDescent="0.25">
      <c r="C633" s="137">
        <v>43979</v>
      </c>
      <c r="D633" s="138">
        <v>73.759</v>
      </c>
      <c r="E633" s="139">
        <v>0.443624136</v>
      </c>
      <c r="F633" s="140"/>
      <c r="R633" s="146">
        <v>43966</v>
      </c>
      <c r="S633" s="136">
        <v>44.0169888</v>
      </c>
    </row>
    <row r="634" spans="3:19" x14ac:dyDescent="0.25">
      <c r="C634" s="137">
        <v>43978</v>
      </c>
      <c r="D634" s="138">
        <v>179.42599999999999</v>
      </c>
      <c r="E634" s="139">
        <v>0.44855877599999999</v>
      </c>
      <c r="F634" s="140"/>
      <c r="R634" s="146">
        <v>43969</v>
      </c>
      <c r="S634" s="136">
        <v>44.905223999999997</v>
      </c>
    </row>
    <row r="635" spans="3:19" x14ac:dyDescent="0.25">
      <c r="C635" s="137">
        <v>43977</v>
      </c>
      <c r="D635" s="138">
        <v>188.137</v>
      </c>
      <c r="E635" s="139">
        <v>0.446091456</v>
      </c>
      <c r="F635" s="140"/>
      <c r="R635" s="146">
        <v>43970</v>
      </c>
      <c r="S635" s="136">
        <v>44.411760000000001</v>
      </c>
    </row>
    <row r="636" spans="3:19" x14ac:dyDescent="0.25">
      <c r="C636" s="137">
        <v>43973</v>
      </c>
      <c r="D636" s="138">
        <v>216.66800000000001</v>
      </c>
      <c r="E636" s="139">
        <v>0.43227446400000002</v>
      </c>
      <c r="F636" s="140"/>
      <c r="R636" s="146">
        <v>43971</v>
      </c>
      <c r="S636" s="136">
        <v>44.362413599999996</v>
      </c>
    </row>
    <row r="637" spans="3:19" x14ac:dyDescent="0.25">
      <c r="C637" s="137">
        <v>43972</v>
      </c>
      <c r="D637" s="138">
        <v>118.949</v>
      </c>
      <c r="E637" s="139">
        <v>0.45102609599999999</v>
      </c>
      <c r="F637" s="140"/>
      <c r="R637" s="146">
        <v>43972</v>
      </c>
      <c r="S637" s="136">
        <v>45.102609600000001</v>
      </c>
    </row>
    <row r="638" spans="3:19" x14ac:dyDescent="0.25">
      <c r="C638" s="137">
        <v>43971</v>
      </c>
      <c r="D638" s="138">
        <v>209.12899999999999</v>
      </c>
      <c r="E638" s="139">
        <v>0.443624136</v>
      </c>
      <c r="F638" s="140"/>
      <c r="R638" s="146">
        <v>43973</v>
      </c>
      <c r="S638" s="136">
        <v>43.227446399999998</v>
      </c>
    </row>
    <row r="639" spans="3:19" x14ac:dyDescent="0.25">
      <c r="C639" s="137">
        <v>43970</v>
      </c>
      <c r="D639" s="138">
        <v>10.071999999999999</v>
      </c>
      <c r="E639" s="139">
        <v>0.4441176</v>
      </c>
      <c r="F639" s="140"/>
      <c r="R639" s="146">
        <v>43977</v>
      </c>
      <c r="S639" s="136">
        <v>44.609145599999998</v>
      </c>
    </row>
    <row r="640" spans="3:19" x14ac:dyDescent="0.25">
      <c r="C640" s="137">
        <v>43969</v>
      </c>
      <c r="D640" s="138">
        <v>85.05</v>
      </c>
      <c r="E640" s="139">
        <v>0.44905223999999999</v>
      </c>
      <c r="F640" s="140"/>
      <c r="R640" s="146">
        <v>43978</v>
      </c>
      <c r="S640" s="136">
        <v>44.855877599999999</v>
      </c>
    </row>
    <row r="641" spans="3:19" x14ac:dyDescent="0.25">
      <c r="C641" s="137">
        <v>43966</v>
      </c>
      <c r="D641" s="138">
        <v>52.082999999999998</v>
      </c>
      <c r="E641" s="139">
        <v>0.44016988800000001</v>
      </c>
      <c r="F641" s="140"/>
      <c r="R641" s="146">
        <v>43979</v>
      </c>
      <c r="S641" s="136">
        <v>44.362413599999996</v>
      </c>
    </row>
    <row r="642" spans="3:19" x14ac:dyDescent="0.25">
      <c r="C642" s="137">
        <v>43965</v>
      </c>
      <c r="D642" s="138">
        <v>58.793999999999997</v>
      </c>
      <c r="E642" s="139">
        <v>0.44905223999999999</v>
      </c>
      <c r="F642" s="140"/>
      <c r="R642" s="146">
        <v>43980</v>
      </c>
      <c r="S642" s="136">
        <v>44.855877599999999</v>
      </c>
    </row>
    <row r="643" spans="3:19" x14ac:dyDescent="0.25">
      <c r="C643" s="137">
        <v>43964</v>
      </c>
      <c r="D643" s="138">
        <v>117.145</v>
      </c>
      <c r="E643" s="139">
        <v>0.447078384</v>
      </c>
      <c r="F643" s="140"/>
      <c r="R643" s="146">
        <v>43983</v>
      </c>
      <c r="S643" s="136">
        <v>44.905223999999997</v>
      </c>
    </row>
    <row r="644" spans="3:19" x14ac:dyDescent="0.25">
      <c r="C644" s="137">
        <v>43963</v>
      </c>
      <c r="D644" s="138">
        <v>71.724999999999994</v>
      </c>
      <c r="E644" s="139">
        <v>0.45201302399999999</v>
      </c>
      <c r="F644" s="140"/>
      <c r="R644" s="146">
        <v>43984</v>
      </c>
      <c r="S644" s="136">
        <v>44.905223999999997</v>
      </c>
    </row>
    <row r="645" spans="3:19" x14ac:dyDescent="0.25">
      <c r="C645" s="137">
        <v>43962</v>
      </c>
      <c r="D645" s="138">
        <v>303.27999999999997</v>
      </c>
      <c r="E645" s="139">
        <v>0.45102609599999999</v>
      </c>
      <c r="F645" s="140"/>
      <c r="R645" s="146">
        <v>43985</v>
      </c>
      <c r="S645" s="136">
        <v>45.102609600000001</v>
      </c>
    </row>
    <row r="646" spans="3:19" x14ac:dyDescent="0.25">
      <c r="C646" s="137">
        <v>43958</v>
      </c>
      <c r="D646" s="138">
        <v>335.62</v>
      </c>
      <c r="E646" s="139">
        <v>0.45842805599999997</v>
      </c>
      <c r="F646" s="140"/>
      <c r="R646" s="146">
        <v>43986</v>
      </c>
      <c r="S646" s="136">
        <v>45.892152000000003</v>
      </c>
    </row>
    <row r="647" spans="3:19" x14ac:dyDescent="0.25">
      <c r="C647" s="137">
        <v>43957</v>
      </c>
      <c r="D647" s="138">
        <v>573.61500000000001</v>
      </c>
      <c r="E647" s="139">
        <v>0.45398687999999998</v>
      </c>
      <c r="F647" s="140"/>
      <c r="R647" s="146">
        <v>43987</v>
      </c>
      <c r="S647" s="136">
        <v>48.359471999999997</v>
      </c>
    </row>
    <row r="648" spans="3:19" x14ac:dyDescent="0.25">
      <c r="C648" s="137">
        <v>43956</v>
      </c>
      <c r="D648" s="138">
        <v>160.09399999999999</v>
      </c>
      <c r="E648" s="139">
        <v>0.45941498400000003</v>
      </c>
      <c r="F648" s="140"/>
      <c r="R648" s="146">
        <v>43990</v>
      </c>
      <c r="S648" s="136">
        <v>52.800648000000002</v>
      </c>
    </row>
    <row r="649" spans="3:19" x14ac:dyDescent="0.25">
      <c r="C649" s="137">
        <v>43955</v>
      </c>
      <c r="D649" s="138">
        <v>470.39</v>
      </c>
      <c r="E649" s="139">
        <v>0.4441176</v>
      </c>
      <c r="F649" s="140"/>
      <c r="R649" s="146">
        <v>43991</v>
      </c>
      <c r="S649" s="136">
        <v>49.247707200000001</v>
      </c>
    </row>
    <row r="650" spans="3:19" x14ac:dyDescent="0.25">
      <c r="C650" s="137">
        <v>43952</v>
      </c>
      <c r="D650" s="138">
        <v>361.71899999999999</v>
      </c>
      <c r="E650" s="139">
        <v>0.43868949600000001</v>
      </c>
      <c r="F650" s="140"/>
      <c r="R650" s="146">
        <v>43992</v>
      </c>
      <c r="S650" s="136">
        <v>47.816661600000003</v>
      </c>
    </row>
    <row r="651" spans="3:19" x14ac:dyDescent="0.25">
      <c r="C651" s="137">
        <v>43951</v>
      </c>
      <c r="D651" s="138">
        <v>248.761</v>
      </c>
      <c r="E651" s="139">
        <v>0.42536596799999998</v>
      </c>
      <c r="F651" s="140"/>
      <c r="R651" s="146">
        <v>43993</v>
      </c>
      <c r="S651" s="136">
        <v>43.030060800000001</v>
      </c>
    </row>
    <row r="652" spans="3:19" x14ac:dyDescent="0.25">
      <c r="C652" s="137">
        <v>43950</v>
      </c>
      <c r="D652" s="138">
        <v>225.149</v>
      </c>
      <c r="E652" s="139">
        <v>0.42635289599999998</v>
      </c>
      <c r="F652" s="140"/>
      <c r="R652" s="146">
        <v>43994</v>
      </c>
      <c r="S652" s="136">
        <v>43.128753600000003</v>
      </c>
    </row>
    <row r="653" spans="3:19" x14ac:dyDescent="0.25">
      <c r="C653" s="137">
        <v>43949</v>
      </c>
      <c r="D653" s="138">
        <v>193.636</v>
      </c>
      <c r="E653" s="139">
        <v>0.42733982399999998</v>
      </c>
      <c r="F653" s="140"/>
      <c r="R653" s="146">
        <v>43997</v>
      </c>
      <c r="S653" s="136">
        <v>43.3261392</v>
      </c>
    </row>
    <row r="654" spans="3:19" x14ac:dyDescent="0.25">
      <c r="C654" s="137">
        <v>43948</v>
      </c>
      <c r="D654" s="138">
        <v>121.926</v>
      </c>
      <c r="E654" s="139">
        <v>0.39773198399999998</v>
      </c>
      <c r="F654" s="140"/>
      <c r="R654" s="146">
        <v>43998</v>
      </c>
      <c r="S654" s="136">
        <v>46.0895376</v>
      </c>
    </row>
    <row r="655" spans="3:19" x14ac:dyDescent="0.25">
      <c r="C655" s="137">
        <v>43945</v>
      </c>
      <c r="D655" s="138">
        <v>134.48400000000001</v>
      </c>
      <c r="E655" s="139">
        <v>0.39477119999999999</v>
      </c>
      <c r="F655" s="140"/>
      <c r="R655" s="146">
        <v>43999</v>
      </c>
      <c r="S655" s="136">
        <v>43.622217599999999</v>
      </c>
    </row>
    <row r="656" spans="3:19" x14ac:dyDescent="0.25">
      <c r="C656" s="137">
        <v>43944</v>
      </c>
      <c r="D656" s="138">
        <v>147.64599999999999</v>
      </c>
      <c r="E656" s="139">
        <v>0.418457472</v>
      </c>
      <c r="F656" s="140"/>
      <c r="R656" s="146">
        <v>44000</v>
      </c>
      <c r="S656" s="136">
        <v>42.980714399999997</v>
      </c>
    </row>
    <row r="657" spans="3:19" x14ac:dyDescent="0.25">
      <c r="C657" s="137">
        <v>43943</v>
      </c>
      <c r="D657" s="138">
        <v>166.239</v>
      </c>
      <c r="E657" s="139">
        <v>0.42289864799999999</v>
      </c>
      <c r="F657" s="140"/>
      <c r="R657" s="146">
        <v>44001</v>
      </c>
      <c r="S657" s="136">
        <v>42.931367999999999</v>
      </c>
    </row>
    <row r="658" spans="3:19" x14ac:dyDescent="0.25">
      <c r="C658" s="137">
        <v>43942</v>
      </c>
      <c r="D658" s="138">
        <v>205.46600000000001</v>
      </c>
      <c r="E658" s="139">
        <v>0.43424832000000002</v>
      </c>
      <c r="F658" s="140"/>
      <c r="R658" s="146">
        <v>44004</v>
      </c>
      <c r="S658" s="136">
        <v>42.6352896</v>
      </c>
    </row>
    <row r="659" spans="3:19" x14ac:dyDescent="0.25">
      <c r="C659" s="137">
        <v>43941</v>
      </c>
      <c r="D659" s="138">
        <v>618.20500000000004</v>
      </c>
      <c r="E659" s="139">
        <v>0.43523524800000002</v>
      </c>
      <c r="F659" s="140"/>
      <c r="R659" s="146">
        <v>44005</v>
      </c>
      <c r="S659" s="136">
        <v>41.94444</v>
      </c>
    </row>
    <row r="660" spans="3:19" x14ac:dyDescent="0.25">
      <c r="C660" s="137">
        <v>43938</v>
      </c>
      <c r="D660" s="138">
        <v>248.828</v>
      </c>
      <c r="E660" s="139">
        <v>0.41450976</v>
      </c>
      <c r="F660" s="140"/>
      <c r="R660" s="146">
        <v>44006</v>
      </c>
      <c r="S660" s="136">
        <v>42.684635999999998</v>
      </c>
    </row>
    <row r="661" spans="3:19" x14ac:dyDescent="0.25">
      <c r="C661" s="137">
        <v>43937</v>
      </c>
      <c r="D661" s="138">
        <v>193.369</v>
      </c>
      <c r="E661" s="139">
        <v>0.41450976</v>
      </c>
      <c r="F661" s="140"/>
      <c r="R661" s="146">
        <v>44007</v>
      </c>
      <c r="S661" s="136">
        <v>42.043132800000002</v>
      </c>
    </row>
    <row r="662" spans="3:19" x14ac:dyDescent="0.25">
      <c r="C662" s="137">
        <v>43936</v>
      </c>
      <c r="D662" s="138">
        <v>406.149</v>
      </c>
      <c r="E662" s="139">
        <v>0.39378427199999999</v>
      </c>
      <c r="F662" s="140"/>
      <c r="R662" s="146">
        <v>44008</v>
      </c>
      <c r="S662" s="136">
        <v>41.895093600000003</v>
      </c>
    </row>
    <row r="663" spans="3:19" x14ac:dyDescent="0.25">
      <c r="C663" s="137">
        <v>43935</v>
      </c>
      <c r="D663" s="138">
        <v>407.43799999999999</v>
      </c>
      <c r="E663" s="139">
        <v>0.40710780000000002</v>
      </c>
      <c r="F663" s="140"/>
      <c r="R663" s="146">
        <v>44011</v>
      </c>
      <c r="S663" s="136">
        <v>41.549668799999999</v>
      </c>
    </row>
    <row r="664" spans="3:19" x14ac:dyDescent="0.25">
      <c r="C664" s="137">
        <v>43930</v>
      </c>
      <c r="D664" s="138">
        <v>985.14700000000005</v>
      </c>
      <c r="E664" s="139">
        <v>0.38983656</v>
      </c>
      <c r="F664" s="140"/>
      <c r="R664" s="146">
        <v>44012</v>
      </c>
      <c r="S664" s="136">
        <v>41.697707999999999</v>
      </c>
    </row>
    <row r="665" spans="3:19" x14ac:dyDescent="0.25">
      <c r="C665" s="137">
        <v>43929</v>
      </c>
      <c r="D665" s="138">
        <v>709.96600000000001</v>
      </c>
      <c r="E665" s="139">
        <v>0.40464048000000002</v>
      </c>
      <c r="F665" s="140"/>
      <c r="R665" s="146">
        <v>44013</v>
      </c>
      <c r="S665" s="136">
        <v>41.895093600000003</v>
      </c>
    </row>
    <row r="666" spans="3:19" x14ac:dyDescent="0.25">
      <c r="C666" s="137">
        <v>43928</v>
      </c>
      <c r="D666" s="138">
        <v>1286.6780000000001</v>
      </c>
      <c r="E666" s="139">
        <v>0.42437903999999999</v>
      </c>
      <c r="F666" s="140"/>
      <c r="R666" s="146">
        <v>44014</v>
      </c>
      <c r="S666" s="136">
        <v>41.450975999999997</v>
      </c>
    </row>
    <row r="667" spans="3:19" x14ac:dyDescent="0.25">
      <c r="C667" s="137">
        <v>43927</v>
      </c>
      <c r="D667" s="138">
        <v>1540.8689999999999</v>
      </c>
      <c r="E667" s="139">
        <v>0.332101272</v>
      </c>
      <c r="F667" s="140"/>
      <c r="R667" s="146">
        <v>44015</v>
      </c>
      <c r="S667" s="136">
        <v>40.513394400000003</v>
      </c>
    </row>
    <row r="668" spans="3:19" x14ac:dyDescent="0.25">
      <c r="C668" s="137">
        <v>43924</v>
      </c>
      <c r="D668" s="138">
        <v>302.17500000000001</v>
      </c>
      <c r="E668" s="139">
        <v>0.27239212800000001</v>
      </c>
      <c r="F668" s="140"/>
      <c r="R668" s="146">
        <v>44018</v>
      </c>
      <c r="S668" s="136">
        <v>40.661433600000002</v>
      </c>
    </row>
    <row r="669" spans="3:19" x14ac:dyDescent="0.25">
      <c r="C669" s="137">
        <v>43923</v>
      </c>
      <c r="D669" s="138">
        <v>76.263000000000005</v>
      </c>
      <c r="E669" s="139">
        <v>0.26745748800000002</v>
      </c>
      <c r="F669" s="140"/>
      <c r="R669" s="146">
        <v>44019</v>
      </c>
      <c r="S669" s="136">
        <v>38.490192</v>
      </c>
    </row>
    <row r="670" spans="3:19" x14ac:dyDescent="0.25">
      <c r="C670" s="137">
        <v>43922</v>
      </c>
      <c r="D670" s="138">
        <v>205.05</v>
      </c>
      <c r="E670" s="139">
        <v>0.277326768</v>
      </c>
      <c r="F670" s="140"/>
      <c r="R670" s="146">
        <v>44020</v>
      </c>
      <c r="S670" s="136">
        <v>39.674505600000003</v>
      </c>
    </row>
    <row r="671" spans="3:19" x14ac:dyDescent="0.25">
      <c r="C671" s="137">
        <v>43921</v>
      </c>
      <c r="D671" s="138">
        <v>522.42399999999998</v>
      </c>
      <c r="E671" s="139">
        <v>0.29607840000000002</v>
      </c>
      <c r="F671" s="140"/>
      <c r="R671" s="146">
        <v>44021</v>
      </c>
      <c r="S671" s="136">
        <v>38.490192</v>
      </c>
    </row>
    <row r="672" spans="3:19" x14ac:dyDescent="0.25">
      <c r="C672" s="137">
        <v>43920</v>
      </c>
      <c r="D672" s="138">
        <v>368.678</v>
      </c>
      <c r="E672" s="139">
        <v>0.252653568</v>
      </c>
      <c r="F672" s="140"/>
      <c r="R672" s="146">
        <v>44022</v>
      </c>
      <c r="S672" s="136">
        <v>38.391499199999998</v>
      </c>
    </row>
    <row r="673" spans="3:19" x14ac:dyDescent="0.25">
      <c r="C673" s="137">
        <v>43917</v>
      </c>
      <c r="D673" s="138">
        <v>289.87</v>
      </c>
      <c r="E673" s="139">
        <v>0.25660127999999999</v>
      </c>
      <c r="F673" s="140"/>
      <c r="R673" s="146">
        <v>44025</v>
      </c>
      <c r="S673" s="136">
        <v>39.723852000000001</v>
      </c>
    </row>
    <row r="674" spans="3:19" x14ac:dyDescent="0.25">
      <c r="C674" s="137">
        <v>43916</v>
      </c>
      <c r="D674" s="138">
        <v>1060.6690000000001</v>
      </c>
      <c r="E674" s="139">
        <v>0.25166664</v>
      </c>
      <c r="F674" s="140"/>
      <c r="R674" s="146">
        <v>44026</v>
      </c>
      <c r="S674" s="136">
        <v>39.625159199999999</v>
      </c>
    </row>
    <row r="675" spans="3:19" x14ac:dyDescent="0.25">
      <c r="C675" s="137">
        <v>43915</v>
      </c>
      <c r="D675" s="138">
        <v>994.69200000000001</v>
      </c>
      <c r="E675" s="139">
        <v>0.26647056000000002</v>
      </c>
      <c r="F675" s="140"/>
      <c r="R675" s="146">
        <v>44027</v>
      </c>
      <c r="S675" s="136">
        <v>38.440845600000003</v>
      </c>
    </row>
    <row r="676" spans="3:19" x14ac:dyDescent="0.25">
      <c r="C676" s="137">
        <v>43914</v>
      </c>
      <c r="D676" s="138">
        <v>1145.704</v>
      </c>
      <c r="E676" s="139">
        <v>0.23686272</v>
      </c>
      <c r="F676" s="140"/>
      <c r="R676" s="146">
        <v>44028</v>
      </c>
      <c r="S676" s="136">
        <v>40.464047999999998</v>
      </c>
    </row>
    <row r="677" spans="3:19" x14ac:dyDescent="0.25">
      <c r="C677" s="137">
        <v>43913</v>
      </c>
      <c r="D677" s="138">
        <v>1323.68</v>
      </c>
      <c r="E677" s="139">
        <v>0.21712416000000001</v>
      </c>
      <c r="F677" s="140"/>
      <c r="R677" s="146">
        <v>44029</v>
      </c>
      <c r="S677" s="136">
        <v>39.674505600000003</v>
      </c>
    </row>
    <row r="678" spans="3:19" x14ac:dyDescent="0.25">
      <c r="C678" s="137">
        <v>43910</v>
      </c>
      <c r="D678" s="138">
        <v>3617.6849999999999</v>
      </c>
      <c r="E678" s="139">
        <v>0.20133331199999999</v>
      </c>
      <c r="F678" s="140"/>
      <c r="R678" s="146">
        <v>44032</v>
      </c>
      <c r="S678" s="136">
        <v>36.022872</v>
      </c>
    </row>
    <row r="679" spans="3:19" x14ac:dyDescent="0.25">
      <c r="C679" s="137">
        <v>43909</v>
      </c>
      <c r="D679" s="138">
        <v>1245.019</v>
      </c>
      <c r="E679" s="139">
        <v>0.195411744</v>
      </c>
      <c r="F679" s="140"/>
      <c r="R679" s="146">
        <v>44033</v>
      </c>
      <c r="S679" s="136">
        <v>36.516336000000003</v>
      </c>
    </row>
    <row r="680" spans="3:19" x14ac:dyDescent="0.25">
      <c r="C680" s="137">
        <v>43908</v>
      </c>
      <c r="D680" s="138">
        <v>1684.828</v>
      </c>
      <c r="E680" s="139">
        <v>0.18455553599999999</v>
      </c>
      <c r="F680" s="140"/>
      <c r="R680" s="146">
        <v>44034</v>
      </c>
      <c r="S680" s="136">
        <v>36.7137216</v>
      </c>
    </row>
    <row r="681" spans="3:19" x14ac:dyDescent="0.25">
      <c r="C681" s="137">
        <v>43907</v>
      </c>
      <c r="D681" s="138">
        <v>351.42099999999999</v>
      </c>
      <c r="E681" s="139">
        <v>0.194671548</v>
      </c>
      <c r="F681" s="140"/>
      <c r="R681" s="146">
        <v>44035</v>
      </c>
      <c r="S681" s="136">
        <v>37.256532</v>
      </c>
    </row>
    <row r="682" spans="3:19" x14ac:dyDescent="0.25">
      <c r="C682" s="137">
        <v>43906</v>
      </c>
      <c r="D682" s="138">
        <v>745.93299999999999</v>
      </c>
      <c r="E682" s="139">
        <v>0.15297384</v>
      </c>
      <c r="F682" s="140"/>
      <c r="R682" s="146">
        <v>44036</v>
      </c>
      <c r="S682" s="136">
        <v>36.516336000000003</v>
      </c>
    </row>
    <row r="683" spans="3:19" x14ac:dyDescent="0.25">
      <c r="C683" s="137">
        <v>43903</v>
      </c>
      <c r="D683" s="138">
        <v>207.697</v>
      </c>
      <c r="E683" s="139">
        <v>0.21712416000000001</v>
      </c>
      <c r="F683" s="140"/>
      <c r="R683" s="146">
        <v>44039</v>
      </c>
      <c r="S683" s="136">
        <v>33.555551999999999</v>
      </c>
    </row>
    <row r="684" spans="3:19" x14ac:dyDescent="0.25">
      <c r="C684" s="137">
        <v>43902</v>
      </c>
      <c r="D684" s="138">
        <v>316.27699999999999</v>
      </c>
      <c r="E684" s="139">
        <v>0.18751631999999999</v>
      </c>
      <c r="F684" s="140"/>
      <c r="R684" s="146">
        <v>44040</v>
      </c>
      <c r="S684" s="136">
        <v>35.578754400000001</v>
      </c>
    </row>
    <row r="685" spans="3:19" x14ac:dyDescent="0.25">
      <c r="C685" s="137">
        <v>43901</v>
      </c>
      <c r="D685" s="138">
        <v>596.73500000000001</v>
      </c>
      <c r="E685" s="139">
        <v>0.23686272</v>
      </c>
      <c r="F685" s="140"/>
      <c r="R685" s="146">
        <v>44041</v>
      </c>
      <c r="S685" s="136">
        <v>35.973525600000002</v>
      </c>
    </row>
    <row r="686" spans="3:19" x14ac:dyDescent="0.25">
      <c r="C686" s="137">
        <v>43900</v>
      </c>
      <c r="D686" s="138">
        <v>63.585000000000001</v>
      </c>
      <c r="E686" s="139">
        <v>0.24722546400000001</v>
      </c>
      <c r="F686" s="140"/>
      <c r="R686" s="146">
        <v>44042</v>
      </c>
      <c r="S686" s="136">
        <v>37.503264000000001</v>
      </c>
    </row>
    <row r="687" spans="3:19" x14ac:dyDescent="0.25">
      <c r="C687" s="137">
        <v>43899</v>
      </c>
      <c r="D687" s="138">
        <v>520.44600000000003</v>
      </c>
      <c r="E687" s="139">
        <v>0.238343112</v>
      </c>
      <c r="F687" s="140"/>
      <c r="R687" s="146">
        <v>44043</v>
      </c>
      <c r="S687" s="136">
        <v>36.466989599999998</v>
      </c>
    </row>
    <row r="688" spans="3:19" x14ac:dyDescent="0.25">
      <c r="C688" s="137">
        <v>43896</v>
      </c>
      <c r="D688" s="138">
        <v>1160.54</v>
      </c>
      <c r="E688" s="139">
        <v>0.24673200000000001</v>
      </c>
      <c r="F688" s="140"/>
      <c r="R688" s="146">
        <v>44046</v>
      </c>
      <c r="S688" s="136">
        <v>36.466989599999998</v>
      </c>
    </row>
    <row r="689" spans="3:19" x14ac:dyDescent="0.25">
      <c r="C689" s="137">
        <v>43895</v>
      </c>
      <c r="D689" s="138">
        <v>329.08699999999999</v>
      </c>
      <c r="E689" s="139">
        <v>0.28620911999999998</v>
      </c>
      <c r="F689" s="140"/>
      <c r="R689" s="146">
        <v>44047</v>
      </c>
      <c r="S689" s="136">
        <v>36.812414400000002</v>
      </c>
    </row>
    <row r="690" spans="3:19" x14ac:dyDescent="0.25">
      <c r="C690" s="137">
        <v>43894</v>
      </c>
      <c r="D690" s="138">
        <v>144.376</v>
      </c>
      <c r="E690" s="139">
        <v>0.32568624000000002</v>
      </c>
      <c r="F690" s="140"/>
      <c r="R690" s="146">
        <v>44048</v>
      </c>
      <c r="S690" s="136">
        <v>40.464047999999998</v>
      </c>
    </row>
    <row r="691" spans="3:19" x14ac:dyDescent="0.25">
      <c r="C691" s="137">
        <v>43893</v>
      </c>
      <c r="D691" s="138">
        <v>216.76900000000001</v>
      </c>
      <c r="E691" s="139">
        <v>0.32568624000000002</v>
      </c>
      <c r="F691" s="140"/>
      <c r="R691" s="146">
        <v>44049</v>
      </c>
      <c r="S691" s="136">
        <v>35.085290399999998</v>
      </c>
    </row>
    <row r="692" spans="3:19" x14ac:dyDescent="0.25">
      <c r="C692" s="137">
        <v>43892</v>
      </c>
      <c r="D692" s="138">
        <v>264.82299999999998</v>
      </c>
      <c r="E692" s="139">
        <v>0.33654244799999999</v>
      </c>
      <c r="F692" s="140"/>
      <c r="R692" s="146">
        <v>44050</v>
      </c>
      <c r="S692" s="136">
        <v>33.555551999999999</v>
      </c>
    </row>
    <row r="693" spans="3:19" x14ac:dyDescent="0.25">
      <c r="C693" s="137">
        <v>43889</v>
      </c>
      <c r="D693" s="138">
        <v>320.85399999999998</v>
      </c>
      <c r="E693" s="139">
        <v>0.32519277600000002</v>
      </c>
      <c r="F693" s="140"/>
      <c r="R693" s="146">
        <v>44053</v>
      </c>
      <c r="S693" s="136">
        <v>33.210127200000002</v>
      </c>
    </row>
    <row r="694" spans="3:19" x14ac:dyDescent="0.25">
      <c r="C694" s="137">
        <v>43888</v>
      </c>
      <c r="D694" s="138">
        <v>652.42600000000004</v>
      </c>
      <c r="E694" s="139">
        <v>0.34986597600000002</v>
      </c>
      <c r="F694" s="140"/>
      <c r="R694" s="146">
        <v>44054</v>
      </c>
      <c r="S694" s="136">
        <v>33.9503232</v>
      </c>
    </row>
    <row r="695" spans="3:19" x14ac:dyDescent="0.25">
      <c r="C695" s="137">
        <v>43887</v>
      </c>
      <c r="D695" s="138">
        <v>481.71100000000001</v>
      </c>
      <c r="E695" s="139">
        <v>0.36022872</v>
      </c>
      <c r="F695" s="140"/>
      <c r="R695" s="146">
        <v>44055</v>
      </c>
      <c r="S695" s="136">
        <v>33.9503232</v>
      </c>
    </row>
    <row r="696" spans="3:19" x14ac:dyDescent="0.25">
      <c r="C696" s="137">
        <v>43886</v>
      </c>
      <c r="D696" s="138">
        <v>45.348999999999997</v>
      </c>
      <c r="E696" s="139">
        <v>0.42536596799999998</v>
      </c>
      <c r="F696" s="140"/>
      <c r="R696" s="146">
        <v>44056</v>
      </c>
      <c r="S696" s="136">
        <v>31.779081600000001</v>
      </c>
    </row>
    <row r="697" spans="3:19" x14ac:dyDescent="0.25">
      <c r="C697" s="137">
        <v>43885</v>
      </c>
      <c r="D697" s="138">
        <v>53.783999999999999</v>
      </c>
      <c r="E697" s="139">
        <v>0.43622217600000002</v>
      </c>
      <c r="F697" s="140"/>
      <c r="R697" s="146">
        <v>44057</v>
      </c>
      <c r="S697" s="136">
        <v>31.0388856</v>
      </c>
    </row>
    <row r="698" spans="3:19" x14ac:dyDescent="0.25">
      <c r="C698" s="137">
        <v>43882</v>
      </c>
      <c r="D698" s="138">
        <v>317.404</v>
      </c>
      <c r="E698" s="139">
        <v>0.41450976</v>
      </c>
      <c r="F698" s="140"/>
      <c r="R698" s="146">
        <v>44060</v>
      </c>
      <c r="S698" s="136">
        <v>30.890846400000001</v>
      </c>
    </row>
    <row r="699" spans="3:19" x14ac:dyDescent="0.25">
      <c r="C699" s="137">
        <v>43881</v>
      </c>
      <c r="D699" s="138">
        <v>26.516999999999999</v>
      </c>
      <c r="E699" s="139">
        <v>0.44115681600000001</v>
      </c>
      <c r="F699" s="140"/>
      <c r="R699" s="146">
        <v>44061</v>
      </c>
      <c r="S699" s="136">
        <v>32.568624</v>
      </c>
    </row>
    <row r="700" spans="3:19" x14ac:dyDescent="0.25">
      <c r="C700" s="137">
        <v>43880</v>
      </c>
      <c r="D700" s="138">
        <v>8.8209999999999997</v>
      </c>
      <c r="E700" s="139">
        <v>0.43770256800000001</v>
      </c>
      <c r="F700" s="140"/>
      <c r="R700" s="146">
        <v>44062</v>
      </c>
      <c r="S700" s="136">
        <v>30.792153599999999</v>
      </c>
    </row>
    <row r="701" spans="3:19" x14ac:dyDescent="0.25">
      <c r="C701" s="137">
        <v>43879</v>
      </c>
      <c r="D701" s="138">
        <v>56.735999999999997</v>
      </c>
      <c r="E701" s="139">
        <v>0.42931367999999998</v>
      </c>
      <c r="F701" s="140"/>
      <c r="R701" s="146">
        <v>44063</v>
      </c>
      <c r="S701" s="136">
        <v>31.0388856</v>
      </c>
    </row>
    <row r="702" spans="3:19" x14ac:dyDescent="0.25">
      <c r="C702" s="137">
        <v>43878</v>
      </c>
      <c r="D702" s="138">
        <v>78.995999999999995</v>
      </c>
      <c r="E702" s="139">
        <v>0.43770256800000001</v>
      </c>
      <c r="F702" s="140"/>
      <c r="R702" s="146">
        <v>44064</v>
      </c>
      <c r="S702" s="136">
        <v>30.594767999999998</v>
      </c>
    </row>
    <row r="703" spans="3:19" x14ac:dyDescent="0.25">
      <c r="C703" s="137">
        <v>43875</v>
      </c>
      <c r="D703" s="138">
        <v>37.326999999999998</v>
      </c>
      <c r="E703" s="139">
        <v>0.43819603200000001</v>
      </c>
      <c r="F703" s="140"/>
      <c r="R703" s="146">
        <v>44067</v>
      </c>
      <c r="S703" s="136">
        <v>29.410454399999999</v>
      </c>
    </row>
    <row r="704" spans="3:19" x14ac:dyDescent="0.25">
      <c r="C704" s="137">
        <v>43874</v>
      </c>
      <c r="D704" s="138">
        <v>160.33600000000001</v>
      </c>
      <c r="E704" s="139">
        <v>0.42536596799999998</v>
      </c>
      <c r="F704" s="140"/>
      <c r="R704" s="146">
        <v>44068</v>
      </c>
      <c r="S704" s="136">
        <v>27.979408800000002</v>
      </c>
    </row>
    <row r="705" spans="3:19" x14ac:dyDescent="0.25">
      <c r="C705" s="137">
        <v>43873</v>
      </c>
      <c r="D705" s="138">
        <v>95.417000000000002</v>
      </c>
      <c r="E705" s="139">
        <v>0.45546727199999998</v>
      </c>
      <c r="F705" s="140"/>
      <c r="R705" s="146">
        <v>44069</v>
      </c>
      <c r="S705" s="136">
        <v>26.943134400000002</v>
      </c>
    </row>
    <row r="706" spans="3:19" x14ac:dyDescent="0.25">
      <c r="C706" s="137">
        <v>43872</v>
      </c>
      <c r="D706" s="138">
        <v>93.658000000000001</v>
      </c>
      <c r="E706" s="139">
        <v>0.42931367999999998</v>
      </c>
      <c r="F706" s="140"/>
      <c r="R706" s="146">
        <v>44070</v>
      </c>
      <c r="S706" s="136">
        <v>26.893788000000001</v>
      </c>
    </row>
    <row r="707" spans="3:19" x14ac:dyDescent="0.25">
      <c r="C707" s="137">
        <v>43871</v>
      </c>
      <c r="D707" s="138">
        <v>79.123999999999995</v>
      </c>
      <c r="E707" s="139">
        <v>0.46879080000000001</v>
      </c>
      <c r="F707" s="140"/>
      <c r="R707" s="146">
        <v>44071</v>
      </c>
      <c r="S707" s="136">
        <v>27.140519999999999</v>
      </c>
    </row>
    <row r="708" spans="3:19" x14ac:dyDescent="0.25">
      <c r="C708" s="137">
        <v>43868</v>
      </c>
      <c r="D708" s="138">
        <v>236.267</v>
      </c>
      <c r="E708" s="139">
        <v>0.43375485600000002</v>
      </c>
      <c r="F708" s="140"/>
      <c r="R708" s="146">
        <v>44075</v>
      </c>
      <c r="S708" s="136">
        <v>26.745748800000001</v>
      </c>
    </row>
    <row r="709" spans="3:19" x14ac:dyDescent="0.25">
      <c r="C709" s="137">
        <v>43867</v>
      </c>
      <c r="D709" s="138">
        <v>73.626000000000005</v>
      </c>
      <c r="E709" s="139">
        <v>0.4441176</v>
      </c>
      <c r="F709" s="140"/>
      <c r="R709" s="146">
        <v>44076</v>
      </c>
      <c r="S709" s="136">
        <v>26.943134400000002</v>
      </c>
    </row>
    <row r="710" spans="3:19" x14ac:dyDescent="0.25">
      <c r="C710" s="137">
        <v>43866</v>
      </c>
      <c r="D710" s="138">
        <v>52.128999999999998</v>
      </c>
      <c r="E710" s="139">
        <v>0.45744112799999997</v>
      </c>
      <c r="F710" s="140"/>
      <c r="R710" s="146">
        <v>44077</v>
      </c>
      <c r="S710" s="136">
        <v>26.252284800000002</v>
      </c>
    </row>
    <row r="711" spans="3:19" x14ac:dyDescent="0.25">
      <c r="C711" s="137">
        <v>43865</v>
      </c>
      <c r="D711" s="138">
        <v>13.19</v>
      </c>
      <c r="E711" s="139">
        <v>0.43819603200000001</v>
      </c>
      <c r="F711" s="140"/>
      <c r="R711" s="146">
        <v>44078</v>
      </c>
      <c r="S711" s="136">
        <v>26.449670399999999</v>
      </c>
    </row>
    <row r="712" spans="3:19" x14ac:dyDescent="0.25">
      <c r="C712" s="137">
        <v>43864</v>
      </c>
      <c r="D712" s="138">
        <v>116.117</v>
      </c>
      <c r="E712" s="139">
        <v>0.42832675199999998</v>
      </c>
      <c r="F712" s="140"/>
      <c r="R712" s="146">
        <v>44081</v>
      </c>
      <c r="S712" s="136">
        <v>25.758820799999999</v>
      </c>
    </row>
    <row r="713" spans="3:19" x14ac:dyDescent="0.25">
      <c r="C713" s="137">
        <v>43861</v>
      </c>
      <c r="D713" s="138">
        <v>120.432</v>
      </c>
      <c r="E713" s="139">
        <v>0.45151955999999999</v>
      </c>
      <c r="F713" s="140"/>
      <c r="R713" s="146">
        <v>44082</v>
      </c>
      <c r="S713" s="136">
        <v>23.933004</v>
      </c>
    </row>
    <row r="714" spans="3:19" x14ac:dyDescent="0.25">
      <c r="C714" s="137">
        <v>43860</v>
      </c>
      <c r="D714" s="138">
        <v>152.416</v>
      </c>
      <c r="E714" s="139">
        <v>0.45398687999999998</v>
      </c>
      <c r="F714" s="140"/>
      <c r="R714" s="146">
        <v>44083</v>
      </c>
      <c r="S714" s="136">
        <v>23.488886399999998</v>
      </c>
    </row>
    <row r="715" spans="3:19" x14ac:dyDescent="0.25">
      <c r="C715" s="137">
        <v>43859</v>
      </c>
      <c r="D715" s="138">
        <v>144.11099999999999</v>
      </c>
      <c r="E715" s="139">
        <v>0.46780387200000001</v>
      </c>
      <c r="F715" s="140"/>
      <c r="R715" s="146">
        <v>44084</v>
      </c>
      <c r="S715" s="136">
        <v>23.5875792</v>
      </c>
    </row>
    <row r="716" spans="3:19" x14ac:dyDescent="0.25">
      <c r="C716" s="137">
        <v>43858</v>
      </c>
      <c r="D716" s="138">
        <v>9.6609999999999996</v>
      </c>
      <c r="E716" s="139">
        <v>0.46484308800000002</v>
      </c>
      <c r="F716" s="140"/>
      <c r="R716" s="146">
        <v>44085</v>
      </c>
      <c r="S716" s="136">
        <v>22.995422399999999</v>
      </c>
    </row>
    <row r="717" spans="3:19" x14ac:dyDescent="0.25">
      <c r="C717" s="137">
        <v>43857</v>
      </c>
      <c r="D717" s="138">
        <v>99.061000000000007</v>
      </c>
      <c r="E717" s="139">
        <v>0.45151955999999999</v>
      </c>
      <c r="F717" s="140"/>
      <c r="R717" s="146">
        <v>44088</v>
      </c>
      <c r="S717" s="136">
        <v>22.600651200000001</v>
      </c>
    </row>
    <row r="718" spans="3:19" x14ac:dyDescent="0.25">
      <c r="C718" s="137">
        <v>43854</v>
      </c>
      <c r="D718" s="138">
        <v>53.845999999999997</v>
      </c>
      <c r="E718" s="139">
        <v>0.46681694400000001</v>
      </c>
      <c r="F718" s="140"/>
      <c r="R718" s="146">
        <v>44089</v>
      </c>
      <c r="S718" s="136">
        <v>22.057840800000001</v>
      </c>
    </row>
    <row r="719" spans="3:19" x14ac:dyDescent="0.25">
      <c r="C719" s="137">
        <v>43853</v>
      </c>
      <c r="D719" s="138">
        <v>13.721</v>
      </c>
      <c r="E719" s="139">
        <v>0.46188230400000002</v>
      </c>
      <c r="F719" s="140"/>
      <c r="R719" s="146">
        <v>44090</v>
      </c>
      <c r="S719" s="136">
        <v>21.6630696</v>
      </c>
    </row>
    <row r="720" spans="3:19" x14ac:dyDescent="0.25">
      <c r="C720" s="137">
        <v>43852</v>
      </c>
      <c r="D720" s="138">
        <v>127.19199999999999</v>
      </c>
      <c r="E720" s="139">
        <v>0.45497380799999998</v>
      </c>
      <c r="F720" s="140"/>
      <c r="R720" s="146">
        <v>44091</v>
      </c>
      <c r="S720" s="136">
        <v>21.712416000000001</v>
      </c>
    </row>
    <row r="721" spans="3:19" x14ac:dyDescent="0.25">
      <c r="C721" s="137">
        <v>43851</v>
      </c>
      <c r="D721" s="138">
        <v>119.79900000000001</v>
      </c>
      <c r="E721" s="139">
        <v>0.45694766399999998</v>
      </c>
      <c r="F721" s="140"/>
      <c r="R721" s="146">
        <v>44092</v>
      </c>
      <c r="S721" s="136">
        <v>22.3539192</v>
      </c>
    </row>
    <row r="722" spans="3:19" x14ac:dyDescent="0.25">
      <c r="C722" s="137">
        <v>43850</v>
      </c>
      <c r="D722" s="138">
        <v>32.99</v>
      </c>
      <c r="E722" s="139">
        <v>0.446091456</v>
      </c>
      <c r="F722" s="140"/>
      <c r="R722" s="146">
        <v>44095</v>
      </c>
      <c r="S722" s="136">
        <v>21.564376800000002</v>
      </c>
    </row>
    <row r="723" spans="3:19" x14ac:dyDescent="0.25">
      <c r="C723" s="137">
        <v>43847</v>
      </c>
      <c r="D723" s="138">
        <v>207.77600000000001</v>
      </c>
      <c r="E723" s="139">
        <v>0.46089537600000002</v>
      </c>
      <c r="F723" s="140"/>
      <c r="R723" s="146">
        <v>44096</v>
      </c>
      <c r="S723" s="136">
        <v>21.909801600000002</v>
      </c>
    </row>
    <row r="724" spans="3:19" x14ac:dyDescent="0.25">
      <c r="C724" s="137">
        <v>43846</v>
      </c>
      <c r="D724" s="138">
        <v>218.48599999999999</v>
      </c>
      <c r="E724" s="139">
        <v>0.46977772800000001</v>
      </c>
      <c r="F724" s="140"/>
      <c r="R724" s="146">
        <v>44097</v>
      </c>
      <c r="S724" s="136">
        <v>21.613723199999999</v>
      </c>
    </row>
    <row r="725" spans="3:19" x14ac:dyDescent="0.25">
      <c r="C725" s="137">
        <v>43845</v>
      </c>
      <c r="D725" s="138">
        <v>196.65199999999999</v>
      </c>
      <c r="E725" s="139">
        <v>0.45448034399999998</v>
      </c>
      <c r="F725" s="140"/>
      <c r="R725" s="146">
        <v>44098</v>
      </c>
      <c r="S725" s="136">
        <v>21.218952000000002</v>
      </c>
    </row>
    <row r="726" spans="3:19" x14ac:dyDescent="0.25">
      <c r="C726" s="137">
        <v>43844</v>
      </c>
      <c r="D726" s="138">
        <v>363.00099999999998</v>
      </c>
      <c r="E726" s="139">
        <v>0.47619275999999999</v>
      </c>
      <c r="F726" s="140"/>
      <c r="R726" s="146">
        <v>44099</v>
      </c>
      <c r="S726" s="136">
        <v>21.959147999999999</v>
      </c>
    </row>
    <row r="727" spans="3:19" x14ac:dyDescent="0.25">
      <c r="C727" s="137">
        <v>43843</v>
      </c>
      <c r="D727" s="138">
        <v>281.73200000000003</v>
      </c>
      <c r="E727" s="139">
        <v>0.47816661599999999</v>
      </c>
      <c r="F727" s="140"/>
      <c r="R727" s="146">
        <v>44102</v>
      </c>
      <c r="S727" s="136">
        <v>25.660128</v>
      </c>
    </row>
    <row r="728" spans="3:19" x14ac:dyDescent="0.25">
      <c r="C728" s="137">
        <v>43840</v>
      </c>
      <c r="D728" s="138">
        <v>755.697</v>
      </c>
      <c r="E728" s="139">
        <v>0.49593132000000001</v>
      </c>
      <c r="F728" s="140"/>
      <c r="R728" s="146">
        <v>44103</v>
      </c>
      <c r="S728" s="136">
        <v>23.488886399999998</v>
      </c>
    </row>
    <row r="729" spans="3:19" x14ac:dyDescent="0.25">
      <c r="C729" s="137">
        <v>43839</v>
      </c>
      <c r="D729" s="138">
        <v>375.94299999999998</v>
      </c>
      <c r="E729" s="139">
        <v>0.45102609599999999</v>
      </c>
      <c r="F729" s="140"/>
      <c r="R729" s="146">
        <v>44104</v>
      </c>
      <c r="S729" s="136">
        <v>23.340847199999999</v>
      </c>
    </row>
    <row r="730" spans="3:19" x14ac:dyDescent="0.25">
      <c r="C730" s="137">
        <v>43838</v>
      </c>
      <c r="D730" s="138">
        <v>327.35000000000002</v>
      </c>
      <c r="E730" s="139">
        <v>0.42437903999999999</v>
      </c>
      <c r="F730" s="140"/>
      <c r="R730" s="146">
        <v>44105</v>
      </c>
      <c r="S730" s="136">
        <v>22.8967296</v>
      </c>
    </row>
    <row r="731" spans="3:19" x14ac:dyDescent="0.25">
      <c r="C731" s="137">
        <v>43837</v>
      </c>
      <c r="D731" s="138">
        <v>3377.18</v>
      </c>
      <c r="E731" s="139">
        <v>0.388849632</v>
      </c>
      <c r="F731" s="140"/>
      <c r="R731" s="146">
        <v>44106</v>
      </c>
      <c r="S731" s="136">
        <v>23.439540000000001</v>
      </c>
    </row>
    <row r="732" spans="3:19" x14ac:dyDescent="0.25">
      <c r="C732" s="137">
        <v>43836</v>
      </c>
      <c r="D732" s="138">
        <v>310.89100000000002</v>
      </c>
      <c r="E732" s="139">
        <v>0.38391499200000001</v>
      </c>
      <c r="F732" s="140"/>
      <c r="R732" s="146">
        <v>44109</v>
      </c>
      <c r="S732" s="136">
        <v>22.946076000000001</v>
      </c>
    </row>
    <row r="733" spans="3:19" x14ac:dyDescent="0.25">
      <c r="C733" s="137">
        <v>43833</v>
      </c>
      <c r="D733" s="138">
        <v>299.32</v>
      </c>
      <c r="E733" s="139">
        <v>0.38243460000000001</v>
      </c>
      <c r="F733" s="140"/>
      <c r="R733" s="146">
        <v>44110</v>
      </c>
      <c r="S733" s="136">
        <v>23.291500800000001</v>
      </c>
    </row>
    <row r="734" spans="3:19" x14ac:dyDescent="0.25">
      <c r="C734" s="137">
        <v>43832</v>
      </c>
      <c r="D734" s="138">
        <v>333.38499999999999</v>
      </c>
      <c r="E734" s="139">
        <v>0.37503263999999997</v>
      </c>
      <c r="F734" s="140"/>
      <c r="R734" s="146">
        <v>44111</v>
      </c>
      <c r="S734" s="136">
        <v>23.192807999999999</v>
      </c>
    </row>
    <row r="735" spans="3:19" x14ac:dyDescent="0.25">
      <c r="C735" s="137">
        <v>43830</v>
      </c>
      <c r="D735" s="138">
        <v>152.49199999999999</v>
      </c>
      <c r="E735" s="139">
        <v>0.37749996000000002</v>
      </c>
      <c r="F735" s="140"/>
      <c r="R735" s="146">
        <v>44112</v>
      </c>
      <c r="S735" s="136">
        <v>22.946076000000001</v>
      </c>
    </row>
    <row r="736" spans="3:19" x14ac:dyDescent="0.25">
      <c r="C736" s="137">
        <v>43829</v>
      </c>
      <c r="D736" s="138">
        <v>97.164000000000001</v>
      </c>
      <c r="E736" s="139">
        <v>0.37601956800000003</v>
      </c>
      <c r="F736" s="140"/>
      <c r="R736" s="146">
        <v>44113</v>
      </c>
      <c r="S736" s="136">
        <v>22.600651200000001</v>
      </c>
    </row>
    <row r="737" spans="3:19" x14ac:dyDescent="0.25">
      <c r="C737" s="137">
        <v>43826</v>
      </c>
      <c r="D737" s="138">
        <v>327.97199999999998</v>
      </c>
      <c r="E737" s="139">
        <v>0.37503263999999997</v>
      </c>
      <c r="F737" s="140"/>
      <c r="R737" s="146">
        <v>44116</v>
      </c>
      <c r="S737" s="136">
        <v>21.218952000000002</v>
      </c>
    </row>
    <row r="738" spans="3:19" x14ac:dyDescent="0.25">
      <c r="C738" s="137">
        <v>43823</v>
      </c>
      <c r="D738" s="138">
        <v>15.87</v>
      </c>
      <c r="E738" s="139">
        <v>0.38638231200000001</v>
      </c>
      <c r="F738" s="140"/>
      <c r="R738" s="146">
        <v>44117</v>
      </c>
      <c r="S738" s="136">
        <v>21.268298399999999</v>
      </c>
    </row>
    <row r="739" spans="3:19" x14ac:dyDescent="0.25">
      <c r="C739" s="137">
        <v>43822</v>
      </c>
      <c r="D739" s="138">
        <v>252.58500000000001</v>
      </c>
      <c r="E739" s="139">
        <v>0.38490192000000001</v>
      </c>
      <c r="F739" s="140"/>
      <c r="R739" s="146">
        <v>44118</v>
      </c>
      <c r="S739" s="136">
        <v>21.268298399999999</v>
      </c>
    </row>
    <row r="740" spans="3:19" x14ac:dyDescent="0.25">
      <c r="C740" s="137">
        <v>43819</v>
      </c>
      <c r="D740" s="138">
        <v>301.41899999999998</v>
      </c>
      <c r="E740" s="139">
        <v>0.37996728000000002</v>
      </c>
      <c r="F740" s="140"/>
      <c r="R740" s="146">
        <v>44119</v>
      </c>
      <c r="S740" s="136">
        <v>20.380063199999999</v>
      </c>
    </row>
    <row r="741" spans="3:19" x14ac:dyDescent="0.25">
      <c r="C741" s="137">
        <v>43818</v>
      </c>
      <c r="D741" s="138">
        <v>162.77000000000001</v>
      </c>
      <c r="E741" s="139">
        <v>0.38144767200000002</v>
      </c>
      <c r="F741" s="140"/>
      <c r="R741" s="146">
        <v>44120</v>
      </c>
      <c r="S741" s="136">
        <v>20.4294096</v>
      </c>
    </row>
    <row r="742" spans="3:19" x14ac:dyDescent="0.25">
      <c r="C742" s="137">
        <v>43817</v>
      </c>
      <c r="D742" s="138">
        <v>315.05900000000003</v>
      </c>
      <c r="E742" s="139">
        <v>0.37503263999999997</v>
      </c>
      <c r="F742" s="140"/>
      <c r="R742" s="146">
        <v>44123</v>
      </c>
      <c r="S742" s="136">
        <v>20.034638399999999</v>
      </c>
    </row>
    <row r="743" spans="3:19" x14ac:dyDescent="0.25">
      <c r="C743" s="137">
        <v>43816</v>
      </c>
      <c r="D743" s="138">
        <v>170.95699999999999</v>
      </c>
      <c r="E743" s="139">
        <v>0.38490192000000001</v>
      </c>
      <c r="F743" s="140"/>
      <c r="R743" s="146">
        <v>44124</v>
      </c>
      <c r="S743" s="136">
        <v>20.232023999999999</v>
      </c>
    </row>
    <row r="744" spans="3:19" x14ac:dyDescent="0.25">
      <c r="C744" s="137">
        <v>43815</v>
      </c>
      <c r="D744" s="138">
        <v>429.14299999999997</v>
      </c>
      <c r="E744" s="139">
        <v>0.38638231200000001</v>
      </c>
      <c r="F744" s="140"/>
      <c r="R744" s="146">
        <v>44125</v>
      </c>
      <c r="S744" s="136">
        <v>20.725487999999999</v>
      </c>
    </row>
    <row r="745" spans="3:19" x14ac:dyDescent="0.25">
      <c r="C745" s="137">
        <v>43812</v>
      </c>
      <c r="D745" s="138">
        <v>208.393</v>
      </c>
      <c r="E745" s="139">
        <v>0.39575812799999999</v>
      </c>
      <c r="F745" s="140"/>
      <c r="R745" s="146">
        <v>44126</v>
      </c>
      <c r="S745" s="136">
        <v>20.034638399999999</v>
      </c>
    </row>
    <row r="746" spans="3:19" x14ac:dyDescent="0.25">
      <c r="C746" s="137">
        <v>43811</v>
      </c>
      <c r="D746" s="138">
        <v>270.32499999999999</v>
      </c>
      <c r="E746" s="139">
        <v>0.39329080799999999</v>
      </c>
      <c r="F746" s="140"/>
      <c r="R746" s="146">
        <v>44127</v>
      </c>
      <c r="S746" s="136">
        <v>19.73856</v>
      </c>
    </row>
    <row r="747" spans="3:19" x14ac:dyDescent="0.25">
      <c r="C747" s="137">
        <v>43810</v>
      </c>
      <c r="D747" s="138">
        <v>167.92</v>
      </c>
      <c r="E747" s="139">
        <v>0.38983656</v>
      </c>
      <c r="F747" s="140"/>
      <c r="R747" s="146">
        <v>44130</v>
      </c>
      <c r="S747" s="136">
        <v>20.725487999999999</v>
      </c>
    </row>
    <row r="748" spans="3:19" x14ac:dyDescent="0.25">
      <c r="C748" s="137">
        <v>43809</v>
      </c>
      <c r="D748" s="138">
        <v>342.73500000000001</v>
      </c>
      <c r="E748" s="139">
        <v>0.388849632</v>
      </c>
      <c r="F748" s="140"/>
      <c r="R748" s="146">
        <v>44131</v>
      </c>
      <c r="S748" s="136">
        <v>21.712416000000001</v>
      </c>
    </row>
    <row r="749" spans="3:19" x14ac:dyDescent="0.25">
      <c r="C749" s="137">
        <v>43808</v>
      </c>
      <c r="D749" s="138">
        <v>34.948</v>
      </c>
      <c r="E749" s="139">
        <v>0.40809472800000002</v>
      </c>
      <c r="F749" s="140"/>
      <c r="R749" s="146">
        <v>44132</v>
      </c>
      <c r="S749" s="136">
        <v>20.0839848</v>
      </c>
    </row>
    <row r="750" spans="3:19" x14ac:dyDescent="0.25">
      <c r="C750" s="137">
        <v>43805</v>
      </c>
      <c r="D750" s="138">
        <v>42.476999999999997</v>
      </c>
      <c r="E750" s="139">
        <v>0.40365355200000003</v>
      </c>
      <c r="F750" s="140"/>
      <c r="R750" s="146">
        <v>44133</v>
      </c>
      <c r="S750" s="136">
        <v>20.725487999999999</v>
      </c>
    </row>
    <row r="751" spans="3:19" x14ac:dyDescent="0.25">
      <c r="C751" s="137">
        <v>43804</v>
      </c>
      <c r="D751" s="138">
        <v>108.857</v>
      </c>
      <c r="E751" s="139">
        <v>0.41253590400000001</v>
      </c>
      <c r="F751" s="140"/>
      <c r="R751" s="146">
        <v>44134</v>
      </c>
      <c r="S751" s="136">
        <v>20.232023999999999</v>
      </c>
    </row>
    <row r="752" spans="3:19" x14ac:dyDescent="0.25">
      <c r="C752" s="137">
        <v>43803</v>
      </c>
      <c r="D752" s="138">
        <v>91.328000000000003</v>
      </c>
      <c r="E752" s="139">
        <v>0.41450976</v>
      </c>
      <c r="F752" s="140"/>
      <c r="R752" s="146">
        <v>44137</v>
      </c>
      <c r="S752" s="136">
        <v>20.528102400000002</v>
      </c>
    </row>
    <row r="753" spans="3:19" x14ac:dyDescent="0.25">
      <c r="C753" s="137">
        <v>43802</v>
      </c>
      <c r="D753" s="138">
        <v>107.902</v>
      </c>
      <c r="E753" s="139">
        <v>0.40908165600000002</v>
      </c>
      <c r="F753" s="140"/>
      <c r="R753" s="146">
        <v>44138</v>
      </c>
      <c r="S753" s="136">
        <v>20.7748344</v>
      </c>
    </row>
    <row r="754" spans="3:19" x14ac:dyDescent="0.25">
      <c r="C754" s="137">
        <v>43801</v>
      </c>
      <c r="D754" s="138">
        <v>64.552999999999997</v>
      </c>
      <c r="E754" s="139">
        <v>0.40464048000000002</v>
      </c>
      <c r="F754" s="140"/>
      <c r="R754" s="146">
        <v>44139</v>
      </c>
      <c r="S754" s="136">
        <v>20.478756000000001</v>
      </c>
    </row>
    <row r="755" spans="3:19" x14ac:dyDescent="0.25">
      <c r="C755" s="137">
        <v>43798</v>
      </c>
      <c r="D755" s="138">
        <v>14.324</v>
      </c>
      <c r="E755" s="139">
        <v>0.41154897600000001</v>
      </c>
      <c r="F755" s="140"/>
      <c r="R755" s="146">
        <v>44140</v>
      </c>
      <c r="S755" s="136">
        <v>20.725487999999999</v>
      </c>
    </row>
    <row r="756" spans="3:19" x14ac:dyDescent="0.25">
      <c r="C756" s="137">
        <v>43797</v>
      </c>
      <c r="D756" s="138">
        <v>26.175000000000001</v>
      </c>
      <c r="E756" s="139">
        <v>0.41401629600000001</v>
      </c>
      <c r="F756" s="140"/>
      <c r="R756" s="146">
        <v>44141</v>
      </c>
      <c r="S756" s="136">
        <v>20.0839848</v>
      </c>
    </row>
    <row r="757" spans="3:19" x14ac:dyDescent="0.25">
      <c r="C757" s="137">
        <v>43796</v>
      </c>
      <c r="D757" s="138">
        <v>143.32400000000001</v>
      </c>
      <c r="E757" s="139">
        <v>0.41253590400000001</v>
      </c>
      <c r="F757" s="140"/>
      <c r="R757" s="146">
        <v>44144</v>
      </c>
      <c r="S757" s="136">
        <v>21.712416000000001</v>
      </c>
    </row>
    <row r="758" spans="3:19" x14ac:dyDescent="0.25">
      <c r="C758" s="137">
        <v>43795</v>
      </c>
      <c r="D758" s="138">
        <v>56.622999999999998</v>
      </c>
      <c r="E758" s="139">
        <v>0.41401629600000001</v>
      </c>
      <c r="F758" s="140"/>
      <c r="R758" s="146">
        <v>44145</v>
      </c>
      <c r="S758" s="136">
        <v>21.070912799999999</v>
      </c>
    </row>
    <row r="759" spans="3:19" x14ac:dyDescent="0.25">
      <c r="C759" s="137">
        <v>43794</v>
      </c>
      <c r="D759" s="138">
        <v>241.03899999999999</v>
      </c>
      <c r="E759" s="139">
        <v>0.41302936800000001</v>
      </c>
      <c r="F759" s="140"/>
      <c r="R759" s="146">
        <v>44146</v>
      </c>
      <c r="S759" s="136">
        <v>21.613723199999999</v>
      </c>
    </row>
    <row r="760" spans="3:19" x14ac:dyDescent="0.25">
      <c r="C760" s="137">
        <v>43791</v>
      </c>
      <c r="D760" s="138">
        <v>330.44299999999998</v>
      </c>
      <c r="E760" s="139">
        <v>0.4194444</v>
      </c>
      <c r="F760" s="140"/>
      <c r="R760" s="146">
        <v>44147</v>
      </c>
      <c r="S760" s="136">
        <v>22.0084944</v>
      </c>
    </row>
    <row r="761" spans="3:19" x14ac:dyDescent="0.25">
      <c r="C761" s="137">
        <v>43790</v>
      </c>
      <c r="D761" s="138">
        <v>89.456000000000003</v>
      </c>
      <c r="E761" s="139">
        <v>0.43079407199999997</v>
      </c>
      <c r="F761" s="140"/>
      <c r="R761" s="146">
        <v>44148</v>
      </c>
      <c r="S761" s="136">
        <v>21.909801600000002</v>
      </c>
    </row>
    <row r="762" spans="3:19" x14ac:dyDescent="0.25">
      <c r="C762" s="137">
        <v>43789</v>
      </c>
      <c r="D762" s="138">
        <v>67.763999999999996</v>
      </c>
      <c r="E762" s="139">
        <v>0.43178100000000003</v>
      </c>
      <c r="F762" s="140"/>
      <c r="R762" s="146">
        <v>44151</v>
      </c>
      <c r="S762" s="136">
        <v>21.860455200000001</v>
      </c>
    </row>
    <row r="763" spans="3:19" x14ac:dyDescent="0.25">
      <c r="C763" s="137">
        <v>43788</v>
      </c>
      <c r="D763" s="138">
        <v>42.567</v>
      </c>
      <c r="E763" s="139">
        <v>0.43227446400000002</v>
      </c>
      <c r="F763" s="140"/>
      <c r="R763" s="146">
        <v>44152</v>
      </c>
      <c r="S763" s="136">
        <v>21.515030400000001</v>
      </c>
    </row>
    <row r="764" spans="3:19" x14ac:dyDescent="0.25">
      <c r="C764" s="137">
        <v>43787</v>
      </c>
      <c r="D764" s="138">
        <v>83.64</v>
      </c>
      <c r="E764" s="139">
        <v>0.44905223999999999</v>
      </c>
      <c r="F764" s="140"/>
      <c r="R764" s="146">
        <v>44153</v>
      </c>
      <c r="S764" s="136">
        <v>21.218952000000002</v>
      </c>
    </row>
    <row r="765" spans="3:19" x14ac:dyDescent="0.25">
      <c r="C765" s="137">
        <v>43784</v>
      </c>
      <c r="D765" s="138">
        <v>138.81</v>
      </c>
      <c r="E765" s="139">
        <v>0.43918296000000001</v>
      </c>
      <c r="F765" s="140"/>
      <c r="R765" s="146">
        <v>44154</v>
      </c>
      <c r="S765" s="136">
        <v>21.070912799999999</v>
      </c>
    </row>
    <row r="766" spans="3:19" x14ac:dyDescent="0.25">
      <c r="C766" s="137">
        <v>43783</v>
      </c>
      <c r="D766" s="138">
        <v>4.4020000000000001</v>
      </c>
      <c r="E766" s="139">
        <v>0.43918296000000001</v>
      </c>
      <c r="F766" s="140"/>
      <c r="R766" s="146">
        <v>44155</v>
      </c>
      <c r="S766" s="136">
        <v>21.021566400000001</v>
      </c>
    </row>
    <row r="767" spans="3:19" x14ac:dyDescent="0.25">
      <c r="C767" s="137">
        <v>43782</v>
      </c>
      <c r="D767" s="138">
        <v>13.773999999999999</v>
      </c>
      <c r="E767" s="139">
        <v>0.43326139200000002</v>
      </c>
      <c r="F767" s="140"/>
      <c r="R767" s="146">
        <v>44158</v>
      </c>
      <c r="S767" s="136">
        <v>23.538232799999999</v>
      </c>
    </row>
    <row r="768" spans="3:19" x14ac:dyDescent="0.25">
      <c r="C768" s="137">
        <v>43781</v>
      </c>
      <c r="D768" s="138">
        <v>198.99700000000001</v>
      </c>
      <c r="E768" s="139">
        <v>0.43030060799999997</v>
      </c>
      <c r="F768" s="140"/>
      <c r="R768" s="146">
        <v>44159</v>
      </c>
      <c r="S768" s="136">
        <v>26.449670399999999</v>
      </c>
    </row>
    <row r="769" spans="3:19" x14ac:dyDescent="0.25">
      <c r="C769" s="137">
        <v>43780</v>
      </c>
      <c r="D769" s="138">
        <v>82.606999999999999</v>
      </c>
      <c r="E769" s="139">
        <v>0.43326139200000002</v>
      </c>
      <c r="F769" s="140"/>
      <c r="R769" s="146">
        <v>44160</v>
      </c>
      <c r="S769" s="136">
        <v>28.028755199999999</v>
      </c>
    </row>
    <row r="770" spans="3:19" x14ac:dyDescent="0.25">
      <c r="C770" s="137">
        <v>43777</v>
      </c>
      <c r="D770" s="138">
        <v>49.66</v>
      </c>
      <c r="E770" s="139">
        <v>0.43671564000000002</v>
      </c>
      <c r="F770" s="140"/>
      <c r="R770" s="146">
        <v>44161</v>
      </c>
      <c r="S770" s="136">
        <v>27.633984000000002</v>
      </c>
    </row>
    <row r="771" spans="3:19" x14ac:dyDescent="0.25">
      <c r="C771" s="137">
        <v>43776</v>
      </c>
      <c r="D771" s="138">
        <v>55.914999999999999</v>
      </c>
      <c r="E771" s="139">
        <v>0.43918296000000001</v>
      </c>
      <c r="F771" s="140"/>
      <c r="R771" s="146">
        <v>44162</v>
      </c>
      <c r="S771" s="136">
        <v>30.249343199999998</v>
      </c>
    </row>
    <row r="772" spans="3:19" x14ac:dyDescent="0.25">
      <c r="C772" s="137">
        <v>43775</v>
      </c>
      <c r="D772" s="138">
        <v>63.154000000000003</v>
      </c>
      <c r="E772" s="139">
        <v>0.43178100000000003</v>
      </c>
      <c r="F772" s="140"/>
      <c r="R772" s="146">
        <v>44165</v>
      </c>
      <c r="S772" s="136">
        <v>30.4960752</v>
      </c>
    </row>
    <row r="773" spans="3:19" x14ac:dyDescent="0.25">
      <c r="C773" s="137">
        <v>43774</v>
      </c>
      <c r="D773" s="138">
        <v>207.512</v>
      </c>
      <c r="E773" s="139">
        <v>0.43424832000000002</v>
      </c>
      <c r="F773" s="140"/>
      <c r="R773" s="146">
        <v>44166</v>
      </c>
      <c r="S773" s="136">
        <v>31.779081600000001</v>
      </c>
    </row>
    <row r="774" spans="3:19" x14ac:dyDescent="0.25">
      <c r="C774" s="137">
        <v>43773</v>
      </c>
      <c r="D774" s="138">
        <v>63.107999999999997</v>
      </c>
      <c r="E774" s="139">
        <v>0.44016988800000001</v>
      </c>
      <c r="F774" s="140"/>
      <c r="R774" s="146">
        <v>44167</v>
      </c>
      <c r="S774" s="136">
        <v>30.1506504</v>
      </c>
    </row>
    <row r="775" spans="3:19" x14ac:dyDescent="0.25">
      <c r="C775" s="137">
        <v>43770</v>
      </c>
      <c r="D775" s="138">
        <v>212.42699999999999</v>
      </c>
      <c r="E775" s="139">
        <v>0.4441176</v>
      </c>
      <c r="F775" s="140"/>
      <c r="R775" s="146">
        <v>44168</v>
      </c>
      <c r="S775" s="136">
        <v>30.8415</v>
      </c>
    </row>
    <row r="776" spans="3:19" x14ac:dyDescent="0.25">
      <c r="C776" s="137">
        <v>43769</v>
      </c>
      <c r="D776" s="138">
        <v>363.79899999999998</v>
      </c>
      <c r="E776" s="139">
        <v>0.45003916799999999</v>
      </c>
      <c r="F776" s="140"/>
      <c r="R776" s="146">
        <v>44169</v>
      </c>
      <c r="S776" s="136">
        <v>31.581696000000001</v>
      </c>
    </row>
    <row r="777" spans="3:19" x14ac:dyDescent="0.25">
      <c r="C777" s="137">
        <v>43768</v>
      </c>
      <c r="D777" s="138">
        <v>190.773</v>
      </c>
      <c r="E777" s="139">
        <v>0.445104528</v>
      </c>
      <c r="F777" s="140"/>
      <c r="R777" s="146">
        <v>44172</v>
      </c>
      <c r="S777" s="136">
        <v>31.7297352</v>
      </c>
    </row>
    <row r="778" spans="3:19" x14ac:dyDescent="0.25">
      <c r="C778" s="137">
        <v>43767</v>
      </c>
      <c r="D778" s="138">
        <v>29.010999999999999</v>
      </c>
      <c r="E778" s="139">
        <v>0.45299995199999998</v>
      </c>
      <c r="F778" s="140"/>
      <c r="R778" s="146">
        <v>44173</v>
      </c>
      <c r="S778" s="136">
        <v>30.989539199999999</v>
      </c>
    </row>
    <row r="779" spans="3:19" x14ac:dyDescent="0.25">
      <c r="C779" s="88"/>
      <c r="F779" s="140"/>
      <c r="R779" s="146">
        <v>44174</v>
      </c>
      <c r="S779" s="136">
        <v>30.6934608</v>
      </c>
    </row>
    <row r="780" spans="3:19" x14ac:dyDescent="0.25">
      <c r="C780" s="88"/>
      <c r="F780" s="140"/>
      <c r="R780" s="146">
        <v>44175</v>
      </c>
      <c r="S780" s="136">
        <v>23.686271999999999</v>
      </c>
    </row>
    <row r="781" spans="3:19" x14ac:dyDescent="0.25">
      <c r="C781" s="88"/>
      <c r="F781" s="140"/>
      <c r="R781" s="146">
        <v>44176</v>
      </c>
      <c r="S781" s="136">
        <v>25.857513600000001</v>
      </c>
    </row>
    <row r="782" spans="3:19" x14ac:dyDescent="0.25">
      <c r="C782" s="88"/>
      <c r="F782" s="140"/>
      <c r="R782" s="146">
        <v>44179</v>
      </c>
      <c r="S782" s="136">
        <v>25.906860000000002</v>
      </c>
    </row>
    <row r="783" spans="3:19" x14ac:dyDescent="0.25">
      <c r="C783" s="88"/>
      <c r="F783" s="140"/>
      <c r="R783" s="146">
        <v>44180</v>
      </c>
      <c r="S783" s="136">
        <v>25.660128</v>
      </c>
    </row>
    <row r="784" spans="3:19" x14ac:dyDescent="0.25">
      <c r="C784" s="88"/>
      <c r="F784" s="140"/>
      <c r="R784" s="146">
        <v>44181</v>
      </c>
      <c r="S784" s="136">
        <v>25.512088800000001</v>
      </c>
    </row>
    <row r="785" spans="6:19" x14ac:dyDescent="0.25">
      <c r="F785" s="140"/>
      <c r="R785" s="146">
        <v>44182</v>
      </c>
      <c r="S785" s="136">
        <v>25.561435199999998</v>
      </c>
    </row>
    <row r="786" spans="6:19" x14ac:dyDescent="0.25">
      <c r="F786" s="140"/>
      <c r="R786" s="146">
        <v>44183</v>
      </c>
      <c r="S786" s="136">
        <v>25.216010399999998</v>
      </c>
    </row>
    <row r="787" spans="6:19" x14ac:dyDescent="0.25">
      <c r="F787" s="140"/>
      <c r="R787" s="146">
        <v>44186</v>
      </c>
      <c r="S787" s="136">
        <v>24.525160799999998</v>
      </c>
    </row>
    <row r="788" spans="6:19" x14ac:dyDescent="0.25">
      <c r="F788" s="140"/>
      <c r="R788" s="146">
        <v>44187</v>
      </c>
      <c r="S788" s="136">
        <v>25.166664000000001</v>
      </c>
    </row>
    <row r="789" spans="6:19" x14ac:dyDescent="0.25">
      <c r="F789" s="140"/>
      <c r="R789" s="146">
        <v>44188</v>
      </c>
      <c r="S789" s="136">
        <v>25.8081672</v>
      </c>
    </row>
    <row r="790" spans="6:19" x14ac:dyDescent="0.25">
      <c r="F790" s="140"/>
      <c r="R790" s="146">
        <v>44189</v>
      </c>
      <c r="S790" s="136">
        <v>26.252284800000002</v>
      </c>
    </row>
    <row r="791" spans="6:19" x14ac:dyDescent="0.25">
      <c r="F791" s="140"/>
      <c r="R791" s="146">
        <v>44194</v>
      </c>
      <c r="S791" s="136">
        <v>25.166664000000001</v>
      </c>
    </row>
    <row r="792" spans="6:19" x14ac:dyDescent="0.25">
      <c r="F792" s="140"/>
      <c r="R792" s="146">
        <v>44195</v>
      </c>
      <c r="S792" s="136">
        <v>25.857513600000001</v>
      </c>
    </row>
    <row r="793" spans="6:19" x14ac:dyDescent="0.25">
      <c r="F793" s="140"/>
      <c r="R793" s="146">
        <v>44196</v>
      </c>
      <c r="S793" s="136">
        <v>25.709474400000001</v>
      </c>
    </row>
    <row r="794" spans="6:19" x14ac:dyDescent="0.25">
      <c r="F794" s="140"/>
      <c r="R794" s="146">
        <v>44200</v>
      </c>
      <c r="S794" s="136">
        <v>25.906860000000002</v>
      </c>
    </row>
    <row r="795" spans="6:19" x14ac:dyDescent="0.25">
      <c r="F795" s="140"/>
      <c r="R795" s="146">
        <v>44201</v>
      </c>
      <c r="S795" s="136">
        <v>25.956206399999999</v>
      </c>
    </row>
    <row r="796" spans="6:19" x14ac:dyDescent="0.25">
      <c r="F796" s="140"/>
      <c r="R796" s="146">
        <v>44202</v>
      </c>
      <c r="S796" s="136">
        <v>25.857513600000001</v>
      </c>
    </row>
    <row r="797" spans="6:19" x14ac:dyDescent="0.25">
      <c r="F797" s="140"/>
      <c r="R797" s="146">
        <v>44203</v>
      </c>
      <c r="S797" s="136">
        <v>25.857513600000001</v>
      </c>
    </row>
    <row r="798" spans="6:19" x14ac:dyDescent="0.25">
      <c r="F798" s="140"/>
      <c r="R798" s="146">
        <v>44204</v>
      </c>
      <c r="S798" s="136">
        <v>26.0055528</v>
      </c>
    </row>
    <row r="799" spans="6:19" x14ac:dyDescent="0.25">
      <c r="F799" s="140"/>
      <c r="R799" s="146">
        <v>44207</v>
      </c>
      <c r="S799" s="136">
        <v>25.413395999999999</v>
      </c>
    </row>
    <row r="800" spans="6:19" x14ac:dyDescent="0.25">
      <c r="F800" s="140"/>
      <c r="R800" s="146">
        <v>44208</v>
      </c>
      <c r="S800" s="136">
        <v>25.660128</v>
      </c>
    </row>
    <row r="801" spans="6:19" x14ac:dyDescent="0.25">
      <c r="F801" s="140"/>
      <c r="R801" s="146">
        <v>44209</v>
      </c>
      <c r="S801" s="136">
        <v>26.054899200000001</v>
      </c>
    </row>
    <row r="802" spans="6:19" x14ac:dyDescent="0.25">
      <c r="F802" s="140"/>
      <c r="R802" s="146">
        <v>44210</v>
      </c>
      <c r="S802" s="136">
        <v>26.597709600000002</v>
      </c>
    </row>
    <row r="803" spans="6:19" x14ac:dyDescent="0.25">
      <c r="F803" s="140"/>
      <c r="R803" s="146">
        <v>44211</v>
      </c>
      <c r="S803" s="136">
        <v>26.054899200000001</v>
      </c>
    </row>
    <row r="804" spans="6:19" x14ac:dyDescent="0.25">
      <c r="F804" s="140"/>
      <c r="R804" s="146">
        <v>44214</v>
      </c>
      <c r="S804" s="136">
        <v>26.449670399999999</v>
      </c>
    </row>
    <row r="805" spans="6:19" x14ac:dyDescent="0.25">
      <c r="F805" s="140"/>
      <c r="R805" s="146">
        <v>44215</v>
      </c>
      <c r="S805" s="136">
        <v>26.745748800000001</v>
      </c>
    </row>
    <row r="806" spans="6:19" x14ac:dyDescent="0.25">
      <c r="F806" s="140"/>
      <c r="R806" s="146">
        <v>44216</v>
      </c>
      <c r="S806" s="136">
        <v>26.745748800000001</v>
      </c>
    </row>
    <row r="807" spans="6:19" x14ac:dyDescent="0.25">
      <c r="F807" s="140"/>
      <c r="R807" s="146">
        <v>44217</v>
      </c>
      <c r="S807" s="136">
        <v>26.4990168</v>
      </c>
    </row>
    <row r="808" spans="6:19" x14ac:dyDescent="0.25">
      <c r="F808" s="140"/>
      <c r="R808" s="146">
        <v>44218</v>
      </c>
      <c r="S808" s="136">
        <v>26.795095199999999</v>
      </c>
    </row>
    <row r="809" spans="6:19" x14ac:dyDescent="0.25">
      <c r="F809" s="140"/>
      <c r="R809" s="146">
        <v>44221</v>
      </c>
      <c r="S809" s="136">
        <v>26.6964024</v>
      </c>
    </row>
    <row r="810" spans="6:19" x14ac:dyDescent="0.25">
      <c r="F810" s="140"/>
      <c r="R810" s="146">
        <v>44222</v>
      </c>
      <c r="S810" s="136">
        <v>26.252284800000002</v>
      </c>
    </row>
    <row r="811" spans="6:19" x14ac:dyDescent="0.25">
      <c r="F811" s="140"/>
      <c r="R811" s="146">
        <v>44223</v>
      </c>
      <c r="S811" s="136">
        <v>26.202938400000001</v>
      </c>
    </row>
    <row r="812" spans="6:19" x14ac:dyDescent="0.25">
      <c r="F812" s="140"/>
      <c r="R812" s="146">
        <v>44224</v>
      </c>
      <c r="S812" s="136">
        <v>25.660128</v>
      </c>
    </row>
    <row r="813" spans="6:19" x14ac:dyDescent="0.25">
      <c r="F813" s="140"/>
      <c r="R813" s="146">
        <v>44225</v>
      </c>
      <c r="S813" s="136">
        <v>26.153592</v>
      </c>
    </row>
    <row r="814" spans="6:19" x14ac:dyDescent="0.25">
      <c r="F814" s="140"/>
      <c r="R814" s="146">
        <v>44228</v>
      </c>
      <c r="S814" s="136">
        <v>26.104245599999999</v>
      </c>
    </row>
    <row r="815" spans="6:19" x14ac:dyDescent="0.25">
      <c r="F815" s="140"/>
      <c r="R815" s="146">
        <v>44229</v>
      </c>
      <c r="S815" s="136">
        <v>25.906860000000002</v>
      </c>
    </row>
    <row r="816" spans="6:19" x14ac:dyDescent="0.25">
      <c r="F816" s="140"/>
      <c r="R816" s="146">
        <v>44230</v>
      </c>
      <c r="S816" s="136">
        <v>25.512088800000001</v>
      </c>
    </row>
    <row r="817" spans="6:19" x14ac:dyDescent="0.25">
      <c r="F817" s="140"/>
      <c r="R817" s="146">
        <v>44231</v>
      </c>
      <c r="S817" s="136">
        <v>25.512088800000001</v>
      </c>
    </row>
    <row r="818" spans="6:19" x14ac:dyDescent="0.25">
      <c r="F818" s="140"/>
      <c r="R818" s="146">
        <v>44232</v>
      </c>
      <c r="S818" s="136">
        <v>25.906860000000002</v>
      </c>
    </row>
    <row r="819" spans="6:19" x14ac:dyDescent="0.25">
      <c r="F819" s="140"/>
      <c r="R819" s="146">
        <v>44235</v>
      </c>
      <c r="S819" s="136">
        <v>25.364049600000001</v>
      </c>
    </row>
    <row r="820" spans="6:19" x14ac:dyDescent="0.25">
      <c r="F820" s="140"/>
      <c r="R820" s="146">
        <v>44236</v>
      </c>
      <c r="S820" s="136">
        <v>25.1173176</v>
      </c>
    </row>
    <row r="821" spans="6:19" x14ac:dyDescent="0.25">
      <c r="F821" s="140"/>
      <c r="R821" s="146">
        <v>44237</v>
      </c>
      <c r="S821" s="136">
        <v>25.166664000000001</v>
      </c>
    </row>
    <row r="822" spans="6:19" x14ac:dyDescent="0.25">
      <c r="F822" s="140"/>
      <c r="R822" s="146">
        <v>44238</v>
      </c>
      <c r="S822" s="136">
        <v>25.166664000000001</v>
      </c>
    </row>
    <row r="823" spans="6:19" x14ac:dyDescent="0.25">
      <c r="F823" s="140"/>
      <c r="R823" s="146">
        <v>44239</v>
      </c>
      <c r="S823" s="136">
        <v>23.933004</v>
      </c>
    </row>
    <row r="824" spans="6:19" x14ac:dyDescent="0.25">
      <c r="F824" s="140"/>
      <c r="R824" s="146">
        <v>44242</v>
      </c>
      <c r="S824" s="136">
        <v>24.426468</v>
      </c>
    </row>
    <row r="825" spans="6:19" x14ac:dyDescent="0.25">
      <c r="F825" s="140"/>
      <c r="R825" s="146">
        <v>44243</v>
      </c>
      <c r="S825" s="136">
        <v>24.229082399999999</v>
      </c>
    </row>
    <row r="826" spans="6:19" x14ac:dyDescent="0.25">
      <c r="F826" s="140"/>
      <c r="R826" s="146">
        <v>44244</v>
      </c>
      <c r="S826" s="136">
        <v>24.327775200000001</v>
      </c>
    </row>
    <row r="827" spans="6:19" x14ac:dyDescent="0.25">
      <c r="F827" s="140"/>
      <c r="R827" s="146">
        <v>44245</v>
      </c>
      <c r="S827" s="136">
        <v>24.229082399999999</v>
      </c>
    </row>
    <row r="828" spans="6:19" x14ac:dyDescent="0.25">
      <c r="F828" s="140"/>
      <c r="R828" s="146">
        <v>44246</v>
      </c>
      <c r="S828" s="136">
        <v>24.673200000000001</v>
      </c>
    </row>
    <row r="829" spans="6:19" x14ac:dyDescent="0.25">
      <c r="F829" s="140"/>
      <c r="R829" s="146">
        <v>44249</v>
      </c>
      <c r="S829" s="136">
        <v>23.538232799999999</v>
      </c>
    </row>
    <row r="830" spans="6:19" x14ac:dyDescent="0.25">
      <c r="F830" s="140"/>
      <c r="R830" s="146">
        <v>44250</v>
      </c>
      <c r="S830" s="136">
        <v>23.686271999999999</v>
      </c>
    </row>
    <row r="831" spans="6:19" x14ac:dyDescent="0.25">
      <c r="F831" s="140"/>
      <c r="R831" s="146">
        <v>44251</v>
      </c>
      <c r="S831" s="136">
        <v>23.488886399999998</v>
      </c>
    </row>
    <row r="832" spans="6:19" x14ac:dyDescent="0.25">
      <c r="F832" s="140"/>
      <c r="R832" s="146">
        <v>44252</v>
      </c>
      <c r="S832" s="136">
        <v>23.291500800000001</v>
      </c>
    </row>
    <row r="833" spans="6:19" x14ac:dyDescent="0.25">
      <c r="F833" s="140"/>
      <c r="R833" s="146">
        <v>44253</v>
      </c>
      <c r="S833" s="136">
        <v>23.488886399999998</v>
      </c>
    </row>
    <row r="834" spans="6:19" x14ac:dyDescent="0.25">
      <c r="F834" s="140"/>
      <c r="R834" s="146">
        <v>44256</v>
      </c>
      <c r="S834" s="136">
        <v>27.0418272</v>
      </c>
    </row>
    <row r="835" spans="6:19" x14ac:dyDescent="0.25">
      <c r="F835" s="140"/>
      <c r="R835" s="146">
        <v>44257</v>
      </c>
      <c r="S835" s="136">
        <v>35.924179199999998</v>
      </c>
    </row>
    <row r="836" spans="6:19" x14ac:dyDescent="0.25">
      <c r="F836" s="140"/>
      <c r="R836" s="146">
        <v>44258</v>
      </c>
      <c r="S836" s="136">
        <v>36.763067999999997</v>
      </c>
    </row>
    <row r="837" spans="6:19" x14ac:dyDescent="0.25">
      <c r="F837" s="140"/>
      <c r="R837" s="146">
        <v>44259</v>
      </c>
      <c r="S837" s="136">
        <v>33.160780799999998</v>
      </c>
    </row>
    <row r="838" spans="6:19" x14ac:dyDescent="0.25">
      <c r="F838" s="140"/>
      <c r="R838" s="146">
        <v>44260</v>
      </c>
      <c r="S838" s="136">
        <v>30.8415</v>
      </c>
    </row>
    <row r="839" spans="6:19" x14ac:dyDescent="0.25">
      <c r="F839" s="140"/>
      <c r="R839" s="146">
        <v>44263</v>
      </c>
      <c r="S839" s="136">
        <v>31.828427999999999</v>
      </c>
    </row>
    <row r="840" spans="6:19" x14ac:dyDescent="0.25">
      <c r="F840" s="140"/>
      <c r="R840" s="146">
        <v>44264</v>
      </c>
      <c r="S840" s="136">
        <v>30.4960752</v>
      </c>
    </row>
    <row r="841" spans="6:19" x14ac:dyDescent="0.25">
      <c r="F841" s="140"/>
      <c r="R841" s="146">
        <v>44265</v>
      </c>
      <c r="S841" s="136">
        <v>29.607839999999999</v>
      </c>
    </row>
    <row r="842" spans="6:19" x14ac:dyDescent="0.25">
      <c r="F842" s="140"/>
      <c r="R842" s="146">
        <v>44266</v>
      </c>
      <c r="S842" s="136">
        <v>30.199996800000001</v>
      </c>
    </row>
    <row r="843" spans="6:19" x14ac:dyDescent="0.25">
      <c r="F843" s="140"/>
      <c r="R843" s="146">
        <v>44267</v>
      </c>
      <c r="S843" s="136">
        <v>30.594767999999998</v>
      </c>
    </row>
    <row r="844" spans="6:19" x14ac:dyDescent="0.25">
      <c r="F844" s="140"/>
      <c r="R844" s="146">
        <v>44270</v>
      </c>
      <c r="S844" s="136">
        <v>31.0388856</v>
      </c>
    </row>
    <row r="845" spans="6:19" x14ac:dyDescent="0.25">
      <c r="F845" s="140"/>
      <c r="R845" s="146">
        <v>44271</v>
      </c>
      <c r="S845" s="136">
        <v>31.581696000000001</v>
      </c>
    </row>
    <row r="846" spans="6:19" x14ac:dyDescent="0.25">
      <c r="F846" s="140"/>
      <c r="R846" s="146">
        <v>44272</v>
      </c>
      <c r="S846" s="136">
        <v>32.568624</v>
      </c>
    </row>
    <row r="847" spans="6:19" x14ac:dyDescent="0.25">
      <c r="F847" s="140"/>
      <c r="R847" s="146">
        <v>44273</v>
      </c>
      <c r="S847" s="136">
        <v>31.8777744</v>
      </c>
    </row>
    <row r="848" spans="6:19" x14ac:dyDescent="0.25">
      <c r="F848" s="140"/>
      <c r="R848" s="146">
        <v>44274</v>
      </c>
      <c r="S848" s="136">
        <v>32.025813599999999</v>
      </c>
    </row>
    <row r="849" spans="6:19" x14ac:dyDescent="0.25">
      <c r="F849" s="140"/>
      <c r="R849" s="146">
        <v>44277</v>
      </c>
      <c r="S849" s="136">
        <v>31.581696000000001</v>
      </c>
    </row>
    <row r="850" spans="6:19" x14ac:dyDescent="0.25">
      <c r="F850" s="140"/>
      <c r="R850" s="146">
        <v>44278</v>
      </c>
      <c r="S850" s="136">
        <v>31.680388799999999</v>
      </c>
    </row>
    <row r="851" spans="6:19" x14ac:dyDescent="0.25">
      <c r="F851" s="140"/>
      <c r="R851" s="146">
        <v>44279</v>
      </c>
      <c r="S851" s="136">
        <v>31.581696000000001</v>
      </c>
    </row>
    <row r="852" spans="6:19" x14ac:dyDescent="0.25">
      <c r="F852" s="140"/>
      <c r="R852" s="146">
        <v>44280</v>
      </c>
      <c r="S852" s="136">
        <v>32.173852799999999</v>
      </c>
    </row>
    <row r="853" spans="6:19" x14ac:dyDescent="0.25">
      <c r="F853" s="140"/>
      <c r="R853" s="146">
        <v>44281</v>
      </c>
      <c r="S853" s="136">
        <v>32.321891999999998</v>
      </c>
    </row>
    <row r="854" spans="6:19" x14ac:dyDescent="0.25">
      <c r="F854" s="140"/>
      <c r="R854" s="146">
        <v>44284</v>
      </c>
      <c r="S854" s="136">
        <v>32.075159999999997</v>
      </c>
    </row>
    <row r="855" spans="6:19" x14ac:dyDescent="0.25">
      <c r="F855" s="140"/>
      <c r="R855" s="146">
        <v>44285</v>
      </c>
      <c r="S855" s="136">
        <v>32.075159999999997</v>
      </c>
    </row>
    <row r="856" spans="6:19" x14ac:dyDescent="0.25">
      <c r="F856" s="140"/>
      <c r="R856" s="146">
        <v>44286</v>
      </c>
      <c r="S856" s="136">
        <v>31.088232000000001</v>
      </c>
    </row>
    <row r="857" spans="6:19" x14ac:dyDescent="0.25">
      <c r="F857" s="140"/>
      <c r="R857" s="146">
        <v>44287</v>
      </c>
      <c r="S857" s="136">
        <v>30.348036</v>
      </c>
    </row>
    <row r="858" spans="6:19" x14ac:dyDescent="0.25">
      <c r="F858" s="140"/>
      <c r="R858" s="146">
        <v>44292</v>
      </c>
      <c r="S858" s="136">
        <v>31.581696000000001</v>
      </c>
    </row>
    <row r="859" spans="6:19" x14ac:dyDescent="0.25">
      <c r="F859" s="140"/>
      <c r="R859" s="146">
        <v>44293</v>
      </c>
      <c r="S859" s="136">
        <v>30.940192799999998</v>
      </c>
    </row>
    <row r="860" spans="6:19" x14ac:dyDescent="0.25">
      <c r="F860" s="140"/>
      <c r="R860" s="146">
        <v>44294</v>
      </c>
      <c r="S860" s="136">
        <v>30.594767999999998</v>
      </c>
    </row>
    <row r="861" spans="6:19" x14ac:dyDescent="0.25">
      <c r="F861" s="140"/>
      <c r="R861" s="146">
        <v>44295</v>
      </c>
      <c r="S861" s="136">
        <v>30.742807200000001</v>
      </c>
    </row>
    <row r="862" spans="6:19" x14ac:dyDescent="0.25">
      <c r="F862" s="140"/>
      <c r="R862" s="146">
        <v>44298</v>
      </c>
      <c r="S862" s="136">
        <v>30.446728799999999</v>
      </c>
    </row>
    <row r="863" spans="6:19" x14ac:dyDescent="0.25">
      <c r="F863" s="140"/>
      <c r="R863" s="146">
        <v>44299</v>
      </c>
      <c r="S863" s="136">
        <v>30.101303999999999</v>
      </c>
    </row>
    <row r="864" spans="6:19" x14ac:dyDescent="0.25">
      <c r="F864" s="140"/>
      <c r="R864" s="146">
        <v>44300</v>
      </c>
      <c r="S864" s="136">
        <v>30.348036</v>
      </c>
    </row>
    <row r="865" spans="6:19" x14ac:dyDescent="0.25">
      <c r="F865" s="140"/>
      <c r="R865" s="146">
        <v>44301</v>
      </c>
      <c r="S865" s="136">
        <v>30.8415</v>
      </c>
    </row>
    <row r="866" spans="6:19" x14ac:dyDescent="0.25">
      <c r="F866" s="140"/>
      <c r="R866" s="146">
        <v>44302</v>
      </c>
      <c r="S866" s="136">
        <v>31.631042399999998</v>
      </c>
    </row>
    <row r="867" spans="6:19" x14ac:dyDescent="0.25">
      <c r="F867" s="140"/>
      <c r="R867" s="146">
        <v>44305</v>
      </c>
      <c r="S867" s="136">
        <v>31.581696000000001</v>
      </c>
    </row>
    <row r="868" spans="6:19" x14ac:dyDescent="0.25">
      <c r="F868" s="140"/>
      <c r="R868" s="146">
        <v>44306</v>
      </c>
      <c r="S868" s="136">
        <v>31.581696000000001</v>
      </c>
    </row>
    <row r="869" spans="6:19" x14ac:dyDescent="0.25">
      <c r="F869" s="140"/>
      <c r="R869" s="146">
        <v>44307</v>
      </c>
      <c r="S869" s="136">
        <v>31.581696000000001</v>
      </c>
    </row>
    <row r="870" spans="6:19" x14ac:dyDescent="0.25">
      <c r="F870" s="140"/>
      <c r="R870" s="146">
        <v>44308</v>
      </c>
      <c r="S870" s="136">
        <v>32.124506400000001</v>
      </c>
    </row>
    <row r="871" spans="6:19" x14ac:dyDescent="0.25">
      <c r="F871" s="140"/>
      <c r="R871" s="146">
        <v>44309</v>
      </c>
      <c r="S871" s="136">
        <v>32.075159999999997</v>
      </c>
    </row>
    <row r="872" spans="6:19" x14ac:dyDescent="0.25">
      <c r="F872" s="140"/>
      <c r="R872" s="146">
        <v>44312</v>
      </c>
      <c r="S872" s="136">
        <v>32.568624</v>
      </c>
    </row>
    <row r="873" spans="6:19" x14ac:dyDescent="0.25">
      <c r="F873" s="140"/>
      <c r="R873" s="146">
        <v>44313</v>
      </c>
      <c r="S873" s="136">
        <v>32.963395200000001</v>
      </c>
    </row>
    <row r="874" spans="6:19" x14ac:dyDescent="0.25">
      <c r="F874" s="140"/>
      <c r="R874" s="146">
        <v>44314</v>
      </c>
      <c r="S874" s="136">
        <v>33.604898400000003</v>
      </c>
    </row>
    <row r="875" spans="6:19" x14ac:dyDescent="0.25">
      <c r="F875" s="140"/>
      <c r="R875" s="146">
        <v>44315</v>
      </c>
      <c r="S875" s="136">
        <v>34.345094400000001</v>
      </c>
    </row>
    <row r="876" spans="6:19" x14ac:dyDescent="0.25">
      <c r="F876" s="140"/>
      <c r="R876" s="146">
        <v>44316</v>
      </c>
      <c r="S876" s="136">
        <v>34.542479999999998</v>
      </c>
    </row>
    <row r="877" spans="6:19" x14ac:dyDescent="0.25">
      <c r="F877" s="140"/>
      <c r="R877" s="146">
        <v>44320</v>
      </c>
      <c r="S877" s="136">
        <v>34.542479999999998</v>
      </c>
    </row>
    <row r="878" spans="6:19" x14ac:dyDescent="0.25">
      <c r="F878" s="140"/>
      <c r="R878" s="146">
        <v>44321</v>
      </c>
      <c r="S878" s="136">
        <v>33.851630399999998</v>
      </c>
    </row>
    <row r="879" spans="6:19" x14ac:dyDescent="0.25">
      <c r="F879" s="140"/>
      <c r="R879" s="146">
        <v>44322</v>
      </c>
      <c r="S879" s="136">
        <v>33.555551999999999</v>
      </c>
    </row>
    <row r="880" spans="6:19" x14ac:dyDescent="0.25">
      <c r="F880" s="140"/>
      <c r="R880" s="146">
        <v>44323</v>
      </c>
      <c r="S880" s="136">
        <v>33.210127200000002</v>
      </c>
    </row>
    <row r="881" spans="6:19" x14ac:dyDescent="0.25">
      <c r="F881" s="140"/>
      <c r="R881" s="146">
        <v>44326</v>
      </c>
      <c r="S881" s="136">
        <v>33.9503232</v>
      </c>
    </row>
    <row r="882" spans="6:19" x14ac:dyDescent="0.25">
      <c r="F882" s="140"/>
      <c r="R882" s="146">
        <v>44327</v>
      </c>
      <c r="S882" s="136">
        <v>34.098362399999999</v>
      </c>
    </row>
    <row r="883" spans="6:19" x14ac:dyDescent="0.25">
      <c r="F883" s="140"/>
      <c r="R883" s="146">
        <v>44328</v>
      </c>
      <c r="S883" s="136">
        <v>34.443787200000003</v>
      </c>
    </row>
    <row r="884" spans="6:19" x14ac:dyDescent="0.25">
      <c r="F884" s="140"/>
      <c r="R884" s="146">
        <v>44329</v>
      </c>
      <c r="S884" s="136">
        <v>35.529407999999997</v>
      </c>
    </row>
    <row r="885" spans="6:19" x14ac:dyDescent="0.25">
      <c r="F885" s="140"/>
      <c r="R885" s="146">
        <v>44330</v>
      </c>
      <c r="S885" s="136">
        <v>36.861760799999999</v>
      </c>
    </row>
    <row r="886" spans="6:19" x14ac:dyDescent="0.25">
      <c r="F886" s="140"/>
      <c r="R886" s="146">
        <v>44333</v>
      </c>
      <c r="S886" s="136">
        <v>38.144767199999997</v>
      </c>
    </row>
    <row r="887" spans="6:19" x14ac:dyDescent="0.25">
      <c r="F887" s="140"/>
      <c r="R887" s="146">
        <v>44334</v>
      </c>
      <c r="S887" s="136">
        <v>37.996727999999997</v>
      </c>
    </row>
    <row r="888" spans="6:19" x14ac:dyDescent="0.25">
      <c r="F888" s="140"/>
      <c r="R888" s="146">
        <v>44335</v>
      </c>
      <c r="S888" s="136">
        <v>37.601956800000004</v>
      </c>
    </row>
    <row r="889" spans="6:19" x14ac:dyDescent="0.25">
      <c r="F889" s="140"/>
      <c r="R889" s="146">
        <v>44336</v>
      </c>
      <c r="S889" s="136">
        <v>37.1084928</v>
      </c>
    </row>
    <row r="890" spans="6:19" x14ac:dyDescent="0.25">
      <c r="F890" s="140"/>
      <c r="R890" s="146">
        <v>44337</v>
      </c>
      <c r="S890" s="136">
        <v>37.009799999999998</v>
      </c>
    </row>
    <row r="891" spans="6:19" x14ac:dyDescent="0.25">
      <c r="F891" s="140"/>
      <c r="R891" s="146">
        <v>44340</v>
      </c>
      <c r="S891" s="136">
        <v>36.5656824</v>
      </c>
    </row>
    <row r="892" spans="6:19" x14ac:dyDescent="0.25">
      <c r="F892" s="140"/>
      <c r="R892" s="146">
        <v>44341</v>
      </c>
      <c r="S892" s="136">
        <v>35.726793600000001</v>
      </c>
    </row>
    <row r="893" spans="6:19" x14ac:dyDescent="0.25">
      <c r="F893" s="140"/>
      <c r="R893" s="146">
        <v>44342</v>
      </c>
      <c r="S893" s="136">
        <v>34.6411728</v>
      </c>
    </row>
    <row r="894" spans="6:19" x14ac:dyDescent="0.25">
      <c r="F894" s="140"/>
      <c r="R894" s="146">
        <v>44343</v>
      </c>
      <c r="S894" s="136">
        <v>35.035944000000001</v>
      </c>
    </row>
    <row r="895" spans="6:19" x14ac:dyDescent="0.25">
      <c r="F895" s="140"/>
      <c r="R895" s="146">
        <v>44344</v>
      </c>
      <c r="S895" s="136">
        <v>35.134636800000003</v>
      </c>
    </row>
    <row r="896" spans="6:19" x14ac:dyDescent="0.25">
      <c r="F896" s="140"/>
      <c r="R896" s="146">
        <v>44348</v>
      </c>
      <c r="S896" s="136">
        <v>35.480061599999999</v>
      </c>
    </row>
    <row r="897" spans="6:19" x14ac:dyDescent="0.25">
      <c r="F897" s="140"/>
      <c r="R897" s="146">
        <v>44349</v>
      </c>
      <c r="S897" s="136">
        <v>35.776139999999998</v>
      </c>
    </row>
    <row r="898" spans="6:19" x14ac:dyDescent="0.25">
      <c r="F898" s="140"/>
      <c r="R898" s="146">
        <v>44350</v>
      </c>
      <c r="S898" s="136">
        <v>35.973525600000002</v>
      </c>
    </row>
    <row r="899" spans="6:19" x14ac:dyDescent="0.25">
      <c r="F899" s="140"/>
      <c r="R899" s="146">
        <v>44351</v>
      </c>
      <c r="S899" s="136">
        <v>35.134636800000003</v>
      </c>
    </row>
    <row r="900" spans="6:19" x14ac:dyDescent="0.25">
      <c r="F900" s="140"/>
      <c r="R900" s="146">
        <v>44354</v>
      </c>
      <c r="S900" s="136">
        <v>36.5656824</v>
      </c>
    </row>
    <row r="901" spans="6:19" x14ac:dyDescent="0.25">
      <c r="F901" s="140"/>
      <c r="R901" s="146">
        <v>44355</v>
      </c>
      <c r="S901" s="136">
        <v>36.5656824</v>
      </c>
    </row>
    <row r="902" spans="6:19" x14ac:dyDescent="0.25">
      <c r="F902" s="140"/>
      <c r="R902" s="146">
        <v>44356</v>
      </c>
      <c r="S902" s="136">
        <v>35.3320224</v>
      </c>
    </row>
    <row r="903" spans="6:19" x14ac:dyDescent="0.25">
      <c r="F903" s="140"/>
      <c r="R903" s="146">
        <v>44357</v>
      </c>
      <c r="S903" s="136">
        <v>36.269604000000001</v>
      </c>
    </row>
    <row r="904" spans="6:19" x14ac:dyDescent="0.25">
      <c r="F904" s="140"/>
      <c r="R904" s="146">
        <v>44358</v>
      </c>
      <c r="S904" s="136">
        <v>36.269604000000001</v>
      </c>
    </row>
    <row r="905" spans="6:19" x14ac:dyDescent="0.25">
      <c r="F905" s="140"/>
      <c r="R905" s="146">
        <v>44361</v>
      </c>
      <c r="S905" s="136">
        <v>36.615028799999997</v>
      </c>
    </row>
    <row r="906" spans="6:19" x14ac:dyDescent="0.25">
      <c r="F906" s="140"/>
      <c r="R906" s="146">
        <v>44362</v>
      </c>
      <c r="S906" s="136">
        <v>36.121564800000002</v>
      </c>
    </row>
    <row r="907" spans="6:19" x14ac:dyDescent="0.25">
      <c r="F907" s="140"/>
      <c r="R907" s="146">
        <v>44363</v>
      </c>
      <c r="S907" s="136">
        <v>36.220257599999997</v>
      </c>
    </row>
    <row r="908" spans="6:19" x14ac:dyDescent="0.25">
      <c r="F908" s="140"/>
      <c r="R908" s="146">
        <v>44364</v>
      </c>
      <c r="S908" s="136">
        <v>36.022872</v>
      </c>
    </row>
    <row r="909" spans="6:19" x14ac:dyDescent="0.25">
      <c r="F909" s="140"/>
      <c r="R909" s="146">
        <v>44365</v>
      </c>
      <c r="S909" s="136">
        <v>36.170911199999999</v>
      </c>
    </row>
    <row r="910" spans="6:19" x14ac:dyDescent="0.25">
      <c r="F910" s="140"/>
      <c r="R910" s="146">
        <v>44368</v>
      </c>
      <c r="S910" s="136">
        <v>36.763067999999997</v>
      </c>
    </row>
    <row r="911" spans="6:19" x14ac:dyDescent="0.25">
      <c r="F911" s="140"/>
      <c r="R911" s="146">
        <v>44369</v>
      </c>
      <c r="S911" s="136">
        <v>36.121564800000002</v>
      </c>
    </row>
    <row r="912" spans="6:19" x14ac:dyDescent="0.25">
      <c r="F912" s="140"/>
      <c r="R912" s="146">
        <v>44370</v>
      </c>
      <c r="S912" s="136">
        <v>36.368296800000003</v>
      </c>
    </row>
    <row r="913" spans="6:19" x14ac:dyDescent="0.25">
      <c r="F913" s="140"/>
      <c r="R913" s="146">
        <v>44371</v>
      </c>
      <c r="S913" s="136">
        <v>35.628100799999999</v>
      </c>
    </row>
    <row r="914" spans="6:19" x14ac:dyDescent="0.25">
      <c r="F914" s="140"/>
      <c r="R914" s="146">
        <v>44372</v>
      </c>
      <c r="S914" s="136">
        <v>35.8748328</v>
      </c>
    </row>
    <row r="915" spans="6:19" x14ac:dyDescent="0.25">
      <c r="F915" s="140"/>
      <c r="R915" s="146">
        <v>44375</v>
      </c>
      <c r="S915" s="136">
        <v>36.615028799999997</v>
      </c>
    </row>
    <row r="916" spans="6:19" x14ac:dyDescent="0.25">
      <c r="F916" s="140"/>
      <c r="R916" s="146">
        <v>44376</v>
      </c>
      <c r="S916" s="136">
        <v>36.516336000000003</v>
      </c>
    </row>
    <row r="917" spans="6:19" x14ac:dyDescent="0.25">
      <c r="F917" s="140"/>
      <c r="R917" s="146">
        <v>44377</v>
      </c>
      <c r="S917" s="136">
        <v>36.516336000000003</v>
      </c>
    </row>
    <row r="918" spans="6:19" x14ac:dyDescent="0.25">
      <c r="F918" s="140"/>
      <c r="R918" s="146">
        <v>44378</v>
      </c>
      <c r="S918" s="136">
        <v>36.516336000000003</v>
      </c>
    </row>
    <row r="919" spans="6:19" x14ac:dyDescent="0.25">
      <c r="F919" s="140"/>
      <c r="R919" s="146">
        <v>44379</v>
      </c>
      <c r="S919" s="136">
        <v>35.628100799999999</v>
      </c>
    </row>
    <row r="920" spans="6:19" x14ac:dyDescent="0.25">
      <c r="F920" s="140"/>
      <c r="R920" s="146">
        <v>44382</v>
      </c>
      <c r="S920" s="136">
        <v>34.937251199999999</v>
      </c>
    </row>
    <row r="921" spans="6:19" x14ac:dyDescent="0.25">
      <c r="F921" s="140"/>
      <c r="R921" s="146">
        <v>44383</v>
      </c>
      <c r="S921" s="136">
        <v>37.503264000000001</v>
      </c>
    </row>
    <row r="922" spans="6:19" x14ac:dyDescent="0.25">
      <c r="F922" s="140"/>
      <c r="R922" s="146">
        <v>44384</v>
      </c>
      <c r="S922" s="136">
        <v>36.516336000000003</v>
      </c>
    </row>
    <row r="923" spans="6:19" x14ac:dyDescent="0.25">
      <c r="F923" s="140"/>
      <c r="R923" s="146">
        <v>44385</v>
      </c>
      <c r="S923" s="136">
        <v>37.898035200000002</v>
      </c>
    </row>
    <row r="924" spans="6:19" x14ac:dyDescent="0.25">
      <c r="F924" s="140"/>
      <c r="R924" s="146">
        <v>44386</v>
      </c>
      <c r="S924" s="136">
        <v>38.292806400000003</v>
      </c>
    </row>
    <row r="925" spans="6:19" x14ac:dyDescent="0.25">
      <c r="F925" s="140"/>
      <c r="R925" s="146">
        <v>44389</v>
      </c>
      <c r="S925" s="136">
        <v>37.404571199999999</v>
      </c>
    </row>
    <row r="926" spans="6:19" x14ac:dyDescent="0.25">
      <c r="F926" s="140"/>
      <c r="R926" s="146">
        <v>44390</v>
      </c>
      <c r="S926" s="136">
        <v>36.022872</v>
      </c>
    </row>
    <row r="927" spans="6:19" x14ac:dyDescent="0.25">
      <c r="F927" s="140"/>
      <c r="R927" s="146">
        <v>44391</v>
      </c>
      <c r="S927" s="136">
        <v>36.763067999999997</v>
      </c>
    </row>
    <row r="928" spans="6:19" x14ac:dyDescent="0.25">
      <c r="F928" s="140"/>
      <c r="R928" s="146">
        <v>44392</v>
      </c>
      <c r="S928" s="136">
        <v>36.121564800000002</v>
      </c>
    </row>
    <row r="929" spans="6:19" x14ac:dyDescent="0.25">
      <c r="F929" s="140"/>
      <c r="R929" s="146">
        <v>44393</v>
      </c>
      <c r="S929" s="136">
        <v>36.466989599999998</v>
      </c>
    </row>
    <row r="930" spans="6:19" x14ac:dyDescent="0.25">
      <c r="F930" s="140"/>
      <c r="R930" s="146">
        <v>44396</v>
      </c>
      <c r="S930" s="136">
        <v>35.973525600000002</v>
      </c>
    </row>
    <row r="931" spans="6:19" x14ac:dyDescent="0.25">
      <c r="F931" s="140"/>
      <c r="R931" s="146">
        <v>44397</v>
      </c>
      <c r="S931" s="136">
        <v>34.542479999999998</v>
      </c>
    </row>
    <row r="932" spans="6:19" x14ac:dyDescent="0.25">
      <c r="F932" s="140"/>
      <c r="R932" s="146">
        <v>44398</v>
      </c>
      <c r="S932" s="136">
        <v>35.924179199999998</v>
      </c>
    </row>
    <row r="933" spans="6:19" x14ac:dyDescent="0.25">
      <c r="F933" s="140"/>
      <c r="R933" s="146">
        <v>44399</v>
      </c>
      <c r="S933" s="136">
        <v>35.924179199999998</v>
      </c>
    </row>
    <row r="934" spans="6:19" x14ac:dyDescent="0.25">
      <c r="F934" s="140"/>
      <c r="R934" s="146">
        <v>44400</v>
      </c>
      <c r="S934" s="136">
        <v>35.233329599999998</v>
      </c>
    </row>
    <row r="935" spans="6:19" x14ac:dyDescent="0.25">
      <c r="F935" s="140"/>
      <c r="R935" s="146">
        <v>44403</v>
      </c>
      <c r="S935" s="136">
        <v>35.282676000000002</v>
      </c>
    </row>
    <row r="936" spans="6:19" x14ac:dyDescent="0.25">
      <c r="F936" s="140"/>
      <c r="R936" s="146">
        <v>44404</v>
      </c>
      <c r="S936" s="136">
        <v>35.282676000000002</v>
      </c>
    </row>
    <row r="937" spans="6:19" x14ac:dyDescent="0.25">
      <c r="F937" s="140"/>
      <c r="R937" s="146">
        <v>44405</v>
      </c>
      <c r="S937" s="136">
        <v>35.282676000000002</v>
      </c>
    </row>
    <row r="938" spans="6:19" x14ac:dyDescent="0.25">
      <c r="F938" s="140"/>
      <c r="R938" s="146">
        <v>44406</v>
      </c>
      <c r="S938" s="136">
        <v>35.430715200000002</v>
      </c>
    </row>
    <row r="939" spans="6:19" x14ac:dyDescent="0.25">
      <c r="F939" s="140"/>
      <c r="R939" s="146">
        <v>44407</v>
      </c>
      <c r="S939" s="136">
        <v>35.924179199999998</v>
      </c>
    </row>
    <row r="940" spans="6:19" x14ac:dyDescent="0.25">
      <c r="F940" s="140"/>
      <c r="R940" s="146">
        <v>44410</v>
      </c>
      <c r="S940" s="136">
        <v>35.430715200000002</v>
      </c>
    </row>
    <row r="941" spans="6:19" x14ac:dyDescent="0.25">
      <c r="F941" s="140"/>
      <c r="R941" s="146">
        <v>44411</v>
      </c>
      <c r="S941" s="136">
        <v>34.049016000000002</v>
      </c>
    </row>
    <row r="942" spans="6:19" x14ac:dyDescent="0.25">
      <c r="F942" s="140"/>
      <c r="R942" s="146">
        <v>44412</v>
      </c>
      <c r="S942" s="136">
        <v>34.838558399999997</v>
      </c>
    </row>
    <row r="943" spans="6:19" x14ac:dyDescent="0.25">
      <c r="F943" s="140"/>
      <c r="R943" s="146">
        <v>44413</v>
      </c>
      <c r="S943" s="136">
        <v>34.542479999999998</v>
      </c>
    </row>
    <row r="944" spans="6:19" x14ac:dyDescent="0.25">
      <c r="F944" s="140"/>
      <c r="R944" s="146">
        <v>44414</v>
      </c>
      <c r="S944" s="136">
        <v>34.542479999999998</v>
      </c>
    </row>
    <row r="945" spans="6:19" x14ac:dyDescent="0.25">
      <c r="F945" s="140"/>
      <c r="R945" s="146">
        <v>44417</v>
      </c>
      <c r="S945" s="136">
        <v>29.114376</v>
      </c>
    </row>
    <row r="946" spans="6:19" x14ac:dyDescent="0.25">
      <c r="F946" s="140"/>
      <c r="R946" s="146">
        <v>44418</v>
      </c>
      <c r="S946" s="136">
        <v>29.114376</v>
      </c>
    </row>
    <row r="947" spans="6:19" x14ac:dyDescent="0.25">
      <c r="F947" s="140"/>
      <c r="R947" s="146">
        <v>44419</v>
      </c>
      <c r="S947" s="136">
        <v>28.620912000000001</v>
      </c>
    </row>
    <row r="948" spans="6:19" x14ac:dyDescent="0.25">
      <c r="F948" s="140"/>
      <c r="R948" s="146">
        <v>44420</v>
      </c>
      <c r="S948" s="136">
        <v>21.3176448</v>
      </c>
    </row>
    <row r="949" spans="6:19" x14ac:dyDescent="0.25">
      <c r="F949" s="140"/>
      <c r="R949" s="146">
        <v>44421</v>
      </c>
      <c r="S949" s="136">
        <v>22</v>
      </c>
    </row>
    <row r="950" spans="6:19" x14ac:dyDescent="0.25">
      <c r="F950" s="140"/>
      <c r="R950" s="146">
        <v>44424</v>
      </c>
      <c r="S950" s="136">
        <v>20.8</v>
      </c>
    </row>
    <row r="951" spans="6:19" x14ac:dyDescent="0.25">
      <c r="F951" s="140"/>
      <c r="R951" s="146">
        <v>44425</v>
      </c>
      <c r="S951" s="136">
        <v>21.2</v>
      </c>
    </row>
    <row r="952" spans="6:19" x14ac:dyDescent="0.25">
      <c r="F952" s="140"/>
      <c r="R952" s="146">
        <v>44426</v>
      </c>
      <c r="S952" s="136">
        <v>21.3</v>
      </c>
    </row>
    <row r="953" spans="6:19" x14ac:dyDescent="0.25">
      <c r="F953" s="140"/>
      <c r="R953" s="146">
        <v>44427</v>
      </c>
      <c r="S953" s="136">
        <v>21.2</v>
      </c>
    </row>
    <row r="954" spans="6:19" x14ac:dyDescent="0.25">
      <c r="F954" s="140"/>
      <c r="R954" s="146">
        <v>44428</v>
      </c>
      <c r="S954" s="136">
        <v>21.5</v>
      </c>
    </row>
    <row r="955" spans="6:19" x14ac:dyDescent="0.25">
      <c r="F955" s="140"/>
      <c r="R955" s="146">
        <v>44431</v>
      </c>
      <c r="S955" s="136">
        <v>21.4</v>
      </c>
    </row>
    <row r="956" spans="6:19" x14ac:dyDescent="0.25">
      <c r="F956" s="140"/>
      <c r="R956" s="146">
        <v>44432</v>
      </c>
      <c r="S956" s="136">
        <v>21.05</v>
      </c>
    </row>
    <row r="957" spans="6:19" x14ac:dyDescent="0.25">
      <c r="F957" s="140"/>
      <c r="R957" s="146">
        <v>44433</v>
      </c>
      <c r="S957" s="136">
        <v>20.85</v>
      </c>
    </row>
    <row r="958" spans="6:19" x14ac:dyDescent="0.25">
      <c r="F958" s="140"/>
      <c r="R958" s="146">
        <v>44434</v>
      </c>
      <c r="S958" s="136">
        <v>20.6</v>
      </c>
    </row>
    <row r="959" spans="6:19" x14ac:dyDescent="0.25">
      <c r="F959" s="140"/>
      <c r="R959" s="146">
        <v>44435</v>
      </c>
      <c r="S959" s="136">
        <v>20.85</v>
      </c>
    </row>
    <row r="960" spans="6:19" x14ac:dyDescent="0.25">
      <c r="F960" s="140"/>
      <c r="R960" s="146">
        <v>44439</v>
      </c>
      <c r="S960" s="136">
        <v>22</v>
      </c>
    </row>
    <row r="961" spans="6:19" x14ac:dyDescent="0.25">
      <c r="F961" s="140"/>
      <c r="R961" s="146">
        <v>44440</v>
      </c>
      <c r="S961" s="136">
        <v>20.6</v>
      </c>
    </row>
    <row r="962" spans="6:19" x14ac:dyDescent="0.25">
      <c r="F962" s="140"/>
      <c r="R962" s="146">
        <v>44441</v>
      </c>
      <c r="S962" s="136">
        <v>20.399999999999999</v>
      </c>
    </row>
    <row r="963" spans="6:19" x14ac:dyDescent="0.25">
      <c r="F963" s="140"/>
      <c r="R963" s="146">
        <v>44442</v>
      </c>
      <c r="S963" s="136">
        <v>19.75</v>
      </c>
    </row>
    <row r="964" spans="6:19" x14ac:dyDescent="0.25">
      <c r="F964" s="140"/>
      <c r="R964" s="146">
        <v>44445</v>
      </c>
      <c r="S964" s="136">
        <v>20.05</v>
      </c>
    </row>
    <row r="965" spans="6:19" x14ac:dyDescent="0.25">
      <c r="F965" s="140"/>
      <c r="R965" s="146">
        <v>44446</v>
      </c>
      <c r="S965" s="136">
        <v>20.2</v>
      </c>
    </row>
    <row r="966" spans="6:19" x14ac:dyDescent="0.25">
      <c r="F966" s="140"/>
      <c r="R966" s="146">
        <v>44447</v>
      </c>
      <c r="S966" s="136">
        <v>19.649999999999999</v>
      </c>
    </row>
    <row r="967" spans="6:19" x14ac:dyDescent="0.25">
      <c r="F967" s="140"/>
      <c r="R967" s="146">
        <v>44448</v>
      </c>
      <c r="S967" s="136">
        <v>20.05</v>
      </c>
    </row>
    <row r="968" spans="6:19" x14ac:dyDescent="0.25">
      <c r="F968" s="140"/>
      <c r="R968" s="146">
        <v>44449</v>
      </c>
      <c r="S968" s="136">
        <v>19.5</v>
      </c>
    </row>
    <row r="969" spans="6:19" x14ac:dyDescent="0.25">
      <c r="F969" s="140"/>
      <c r="R969" s="146">
        <v>44452</v>
      </c>
      <c r="S969" s="136">
        <v>19.375</v>
      </c>
    </row>
    <row r="970" spans="6:19" x14ac:dyDescent="0.25">
      <c r="F970" s="140"/>
      <c r="R970" s="146">
        <v>44453</v>
      </c>
      <c r="S970" s="136">
        <v>18.925000000000001</v>
      </c>
    </row>
    <row r="971" spans="6:19" x14ac:dyDescent="0.25">
      <c r="F971" s="140"/>
      <c r="R971" s="146">
        <v>44454</v>
      </c>
      <c r="S971" s="136">
        <v>18.5</v>
      </c>
    </row>
    <row r="972" spans="6:19" x14ac:dyDescent="0.25">
      <c r="F972" s="140"/>
      <c r="R972" s="146">
        <v>44455</v>
      </c>
      <c r="S972" s="136">
        <v>19</v>
      </c>
    </row>
    <row r="973" spans="6:19" x14ac:dyDescent="0.25">
      <c r="F973" s="140"/>
      <c r="R973" s="146">
        <v>44456</v>
      </c>
      <c r="S973" s="136">
        <v>19.125</v>
      </c>
    </row>
    <row r="974" spans="6:19" x14ac:dyDescent="0.25">
      <c r="F974" s="140"/>
      <c r="R974" s="146">
        <v>44459</v>
      </c>
      <c r="S974" s="136">
        <v>18.850000000000001</v>
      </c>
    </row>
    <row r="975" spans="6:19" x14ac:dyDescent="0.25">
      <c r="F975" s="140"/>
      <c r="R975" s="146">
        <v>44460</v>
      </c>
      <c r="S975" s="136">
        <v>18.600000000000001</v>
      </c>
    </row>
    <row r="976" spans="6:19" x14ac:dyDescent="0.25">
      <c r="F976" s="140"/>
      <c r="R976" s="146">
        <v>44461</v>
      </c>
      <c r="S976" s="136">
        <v>18.75</v>
      </c>
    </row>
    <row r="977" spans="6:19" x14ac:dyDescent="0.25">
      <c r="F977" s="140"/>
      <c r="R977" s="146">
        <v>44462</v>
      </c>
      <c r="S977" s="136">
        <v>19.149999999999999</v>
      </c>
    </row>
    <row r="978" spans="6:19" x14ac:dyDescent="0.25">
      <c r="F978" s="140"/>
      <c r="R978" s="146">
        <v>44463</v>
      </c>
      <c r="S978" s="136">
        <v>18.975000000000001</v>
      </c>
    </row>
    <row r="979" spans="6:19" x14ac:dyDescent="0.25">
      <c r="F979" s="140"/>
      <c r="R979" s="146">
        <v>44466</v>
      </c>
      <c r="S979" s="136">
        <v>18.975000000000001</v>
      </c>
    </row>
    <row r="980" spans="6:19" x14ac:dyDescent="0.25">
      <c r="F980" s="140"/>
      <c r="R980" s="146">
        <v>44467</v>
      </c>
      <c r="S980" s="136">
        <v>18.899999999999999</v>
      </c>
    </row>
    <row r="981" spans="6:19" x14ac:dyDescent="0.25">
      <c r="F981" s="140"/>
      <c r="R981" s="146">
        <v>44468</v>
      </c>
      <c r="S981" s="136">
        <v>20.149999999999999</v>
      </c>
    </row>
    <row r="982" spans="6:19" x14ac:dyDescent="0.25">
      <c r="F982" s="140"/>
      <c r="R982" s="146">
        <v>44469</v>
      </c>
      <c r="S982" s="136">
        <v>20.6</v>
      </c>
    </row>
    <row r="983" spans="6:19" x14ac:dyDescent="0.25">
      <c r="F983" s="140"/>
      <c r="R983" s="146">
        <v>44470</v>
      </c>
      <c r="S983" s="136">
        <v>19.850000000000001</v>
      </c>
    </row>
    <row r="984" spans="6:19" x14ac:dyDescent="0.25">
      <c r="F984" s="140"/>
      <c r="R984" s="146">
        <v>44473</v>
      </c>
      <c r="S984" s="136">
        <v>19.675000000000001</v>
      </c>
    </row>
    <row r="985" spans="6:19" x14ac:dyDescent="0.25">
      <c r="F985" s="140"/>
      <c r="R985" s="146">
        <v>44474</v>
      </c>
      <c r="S985" s="136">
        <v>20.25</v>
      </c>
    </row>
    <row r="986" spans="6:19" x14ac:dyDescent="0.25">
      <c r="F986" s="140"/>
      <c r="R986" s="146">
        <v>44475</v>
      </c>
      <c r="S986" s="136">
        <v>20.55</v>
      </c>
    </row>
    <row r="987" spans="6:19" x14ac:dyDescent="0.25">
      <c r="F987" s="140"/>
      <c r="R987" s="146">
        <v>44476</v>
      </c>
      <c r="S987" s="136">
        <v>21.75</v>
      </c>
    </row>
    <row r="988" spans="6:19" x14ac:dyDescent="0.25">
      <c r="F988" s="140"/>
      <c r="R988" s="146">
        <v>44477</v>
      </c>
      <c r="S988" s="136">
        <v>22.35</v>
      </c>
    </row>
    <row r="989" spans="6:19" x14ac:dyDescent="0.25">
      <c r="F989" s="140"/>
      <c r="R989" s="146">
        <v>44480</v>
      </c>
      <c r="S989" s="136">
        <v>23.2</v>
      </c>
    </row>
    <row r="990" spans="6:19" x14ac:dyDescent="0.25">
      <c r="F990" s="140"/>
      <c r="R990" s="146">
        <v>44481</v>
      </c>
      <c r="S990" s="136">
        <v>22.7</v>
      </c>
    </row>
    <row r="991" spans="6:19" x14ac:dyDescent="0.25">
      <c r="F991" s="140"/>
      <c r="R991" s="146">
        <v>44482</v>
      </c>
      <c r="S991" s="136">
        <v>20.8</v>
      </c>
    </row>
    <row r="992" spans="6:19" x14ac:dyDescent="0.25">
      <c r="F992" s="140"/>
      <c r="R992" s="146">
        <v>44483</v>
      </c>
      <c r="S992" s="136">
        <v>21.5</v>
      </c>
    </row>
    <row r="993" spans="6:19" x14ac:dyDescent="0.25">
      <c r="F993" s="140"/>
      <c r="R993" s="146">
        <v>44484</v>
      </c>
      <c r="S993" s="136">
        <v>21</v>
      </c>
    </row>
    <row r="994" spans="6:19" x14ac:dyDescent="0.25">
      <c r="F994" s="140"/>
      <c r="R994" s="146">
        <v>44487</v>
      </c>
      <c r="S994" s="136">
        <v>20.75</v>
      </c>
    </row>
    <row r="995" spans="6:19" x14ac:dyDescent="0.25">
      <c r="F995" s="140"/>
      <c r="R995" s="146">
        <v>44488</v>
      </c>
      <c r="S995" s="136">
        <v>21</v>
      </c>
    </row>
    <row r="996" spans="6:19" x14ac:dyDescent="0.25">
      <c r="F996" s="140"/>
      <c r="R996" s="146">
        <v>44489</v>
      </c>
      <c r="S996" s="136">
        <v>20.225000000000001</v>
      </c>
    </row>
    <row r="997" spans="6:19" x14ac:dyDescent="0.25">
      <c r="F997" s="140"/>
      <c r="R997" s="146">
        <v>44490</v>
      </c>
      <c r="S997" s="136">
        <v>20.2</v>
      </c>
    </row>
    <row r="998" spans="6:19" x14ac:dyDescent="0.25">
      <c r="F998" s="140"/>
      <c r="R998" s="146">
        <v>44491</v>
      </c>
      <c r="S998" s="136">
        <v>20.149999999999999</v>
      </c>
    </row>
    <row r="999" spans="6:19" x14ac:dyDescent="0.25">
      <c r="F999" s="140"/>
      <c r="R999" s="146">
        <v>44494</v>
      </c>
      <c r="S999" s="136">
        <v>20.45</v>
      </c>
    </row>
    <row r="1000" spans="6:19" x14ac:dyDescent="0.25">
      <c r="F1000" s="140"/>
      <c r="R1000" s="146">
        <v>44495</v>
      </c>
      <c r="S1000" s="136">
        <v>20.399999999999999</v>
      </c>
    </row>
    <row r="1001" spans="6:19" x14ac:dyDescent="0.25">
      <c r="R1001" s="146">
        <v>44496</v>
      </c>
      <c r="S1001" s="136">
        <v>19.95</v>
      </c>
    </row>
    <row r="1002" spans="6:19" x14ac:dyDescent="0.25">
      <c r="R1002" s="146">
        <v>44497</v>
      </c>
      <c r="S1002" s="136">
        <v>19.5</v>
      </c>
    </row>
    <row r="1003" spans="6:19" x14ac:dyDescent="0.25">
      <c r="R1003" s="146">
        <v>44498</v>
      </c>
      <c r="S1003" s="136">
        <v>20</v>
      </c>
    </row>
    <row r="1004" spans="6:19" x14ac:dyDescent="0.25">
      <c r="R1004" s="146">
        <v>44501</v>
      </c>
      <c r="S1004" s="136">
        <v>19.399999999999999</v>
      </c>
    </row>
    <row r="1005" spans="6:19" x14ac:dyDescent="0.25">
      <c r="R1005" s="146">
        <v>44502</v>
      </c>
      <c r="S1005" s="136">
        <v>19.475000000000001</v>
      </c>
    </row>
    <row r="1006" spans="6:19" x14ac:dyDescent="0.25">
      <c r="R1006" s="146">
        <v>44503</v>
      </c>
      <c r="S1006" s="136">
        <v>19.5</v>
      </c>
    </row>
    <row r="1007" spans="6:19" x14ac:dyDescent="0.25">
      <c r="R1007" s="146">
        <v>44504</v>
      </c>
      <c r="S1007" s="136">
        <v>18.975000000000001</v>
      </c>
    </row>
    <row r="1008" spans="6:19" x14ac:dyDescent="0.25">
      <c r="R1008" s="146">
        <v>44505</v>
      </c>
      <c r="S1008" s="136">
        <v>19.524999999999999</v>
      </c>
    </row>
    <row r="1009" spans="18:19" x14ac:dyDescent="0.25">
      <c r="R1009" s="146">
        <v>44508</v>
      </c>
      <c r="S1009" s="136">
        <v>19.600000000000001</v>
      </c>
    </row>
    <row r="1010" spans="18:19" x14ac:dyDescent="0.25">
      <c r="R1010" s="146">
        <v>44509</v>
      </c>
      <c r="S1010" s="136">
        <v>19</v>
      </c>
    </row>
    <row r="1011" spans="18:19" x14ac:dyDescent="0.25">
      <c r="R1011" s="146">
        <v>44510</v>
      </c>
      <c r="S1011" s="136">
        <v>18.899999999999999</v>
      </c>
    </row>
    <row r="1012" spans="18:19" x14ac:dyDescent="0.25">
      <c r="R1012" s="146">
        <v>44511</v>
      </c>
      <c r="S1012" s="136">
        <v>19.25</v>
      </c>
    </row>
    <row r="1013" spans="18:19" x14ac:dyDescent="0.25">
      <c r="R1013" s="146">
        <v>44512</v>
      </c>
      <c r="S1013" s="136">
        <v>19.024999999999999</v>
      </c>
    </row>
    <row r="1014" spans="18:19" x14ac:dyDescent="0.25">
      <c r="R1014" s="146">
        <v>44515</v>
      </c>
      <c r="S1014" s="136">
        <v>19.5</v>
      </c>
    </row>
    <row r="1015" spans="18:19" x14ac:dyDescent="0.25">
      <c r="R1015" s="146">
        <v>44516</v>
      </c>
      <c r="S1015" s="136">
        <v>18</v>
      </c>
    </row>
    <row r="1016" spans="18:19" x14ac:dyDescent="0.25">
      <c r="R1016" s="146">
        <v>44517</v>
      </c>
      <c r="S1016" s="136">
        <v>14.65</v>
      </c>
    </row>
    <row r="1017" spans="18:19" x14ac:dyDescent="0.25">
      <c r="R1017" s="146">
        <v>44518</v>
      </c>
      <c r="S1017" s="136">
        <v>13.75</v>
      </c>
    </row>
    <row r="1018" spans="18:19" x14ac:dyDescent="0.25">
      <c r="R1018" s="146">
        <v>44519</v>
      </c>
      <c r="S1018" s="136">
        <v>12.8</v>
      </c>
    </row>
    <row r="1019" spans="18:19" x14ac:dyDescent="0.25">
      <c r="R1019" s="146">
        <v>44522</v>
      </c>
      <c r="S1019" s="136">
        <v>11.475</v>
      </c>
    </row>
    <row r="1020" spans="18:19" x14ac:dyDescent="0.25">
      <c r="R1020" s="146">
        <v>44523</v>
      </c>
      <c r="S1020" s="136">
        <v>11.8</v>
      </c>
    </row>
    <row r="1021" spans="18:19" x14ac:dyDescent="0.25">
      <c r="R1021" s="146">
        <v>44524</v>
      </c>
      <c r="S1021" s="136">
        <v>12</v>
      </c>
    </row>
    <row r="1022" spans="18:19" x14ac:dyDescent="0.25">
      <c r="R1022" s="146">
        <v>44525</v>
      </c>
      <c r="S1022" s="136">
        <v>12</v>
      </c>
    </row>
    <row r="1023" spans="18:19" x14ac:dyDescent="0.25">
      <c r="R1023" s="146">
        <v>44526</v>
      </c>
      <c r="S1023" s="136">
        <v>12</v>
      </c>
    </row>
    <row r="1024" spans="18:19" x14ac:dyDescent="0.25">
      <c r="R1024" s="146">
        <v>44529</v>
      </c>
      <c r="S1024" s="136">
        <v>12.3</v>
      </c>
    </row>
    <row r="1025" spans="18:19" x14ac:dyDescent="0.25">
      <c r="R1025" s="146">
        <v>44530</v>
      </c>
      <c r="S1025" s="136">
        <v>11.95</v>
      </c>
    </row>
    <row r="1026" spans="18:19" x14ac:dyDescent="0.25">
      <c r="R1026" s="146">
        <v>44531</v>
      </c>
      <c r="S1026" s="136">
        <v>11.5</v>
      </c>
    </row>
    <row r="1027" spans="18:19" x14ac:dyDescent="0.25">
      <c r="R1027" s="146">
        <v>44532</v>
      </c>
      <c r="S1027" s="136">
        <v>11.675000000000001</v>
      </c>
    </row>
    <row r="1028" spans="18:19" x14ac:dyDescent="0.25">
      <c r="R1028" s="146">
        <v>44533</v>
      </c>
      <c r="S1028" s="136">
        <v>12.6</v>
      </c>
    </row>
    <row r="1029" spans="18:19" x14ac:dyDescent="0.25">
      <c r="R1029" s="146">
        <v>44536</v>
      </c>
      <c r="S1029" s="136">
        <v>11.7</v>
      </c>
    </row>
    <row r="1030" spans="18:19" x14ac:dyDescent="0.25">
      <c r="R1030" s="146">
        <v>44537</v>
      </c>
      <c r="S1030" s="136">
        <v>11.95</v>
      </c>
    </row>
    <row r="1031" spans="18:19" x14ac:dyDescent="0.25">
      <c r="R1031" s="146">
        <v>44538</v>
      </c>
      <c r="S1031" s="136">
        <v>12.125</v>
      </c>
    </row>
    <row r="1032" spans="18:19" x14ac:dyDescent="0.25">
      <c r="R1032" s="146">
        <v>44539</v>
      </c>
      <c r="S1032" s="136">
        <v>12.175000000000001</v>
      </c>
    </row>
    <row r="1033" spans="18:19" x14ac:dyDescent="0.25">
      <c r="R1033" s="146">
        <v>44540</v>
      </c>
      <c r="S1033" s="136">
        <v>12</v>
      </c>
    </row>
    <row r="1034" spans="18:19" x14ac:dyDescent="0.25">
      <c r="R1034" s="146">
        <v>44543</v>
      </c>
      <c r="S1034" s="136">
        <v>12</v>
      </c>
    </row>
    <row r="1035" spans="18:19" x14ac:dyDescent="0.25">
      <c r="R1035" s="146">
        <v>44544</v>
      </c>
      <c r="S1035" s="136">
        <v>11.8</v>
      </c>
    </row>
    <row r="1036" spans="18:19" x14ac:dyDescent="0.25">
      <c r="R1036" s="146">
        <v>44545</v>
      </c>
      <c r="S1036" s="136">
        <v>12</v>
      </c>
    </row>
    <row r="1037" spans="18:19" x14ac:dyDescent="0.25">
      <c r="R1037" s="146">
        <v>44546</v>
      </c>
      <c r="S1037" s="136">
        <v>11.8</v>
      </c>
    </row>
    <row r="1038" spans="18:19" x14ac:dyDescent="0.25">
      <c r="R1038" s="146">
        <v>44547</v>
      </c>
      <c r="S1038" s="136">
        <v>11.4</v>
      </c>
    </row>
    <row r="1039" spans="18:19" x14ac:dyDescent="0.25">
      <c r="R1039" s="146">
        <v>44550</v>
      </c>
      <c r="S1039" s="136">
        <v>11.5</v>
      </c>
    </row>
    <row r="1040" spans="18:19" x14ac:dyDescent="0.25">
      <c r="R1040" s="146">
        <v>44551</v>
      </c>
      <c r="S1040" s="136">
        <v>11.8</v>
      </c>
    </row>
    <row r="1041" spans="18:19" x14ac:dyDescent="0.25">
      <c r="R1041" s="146">
        <v>44552</v>
      </c>
      <c r="S1041" s="136">
        <v>11.8</v>
      </c>
    </row>
    <row r="1042" spans="18:19" x14ac:dyDescent="0.25">
      <c r="R1042" s="146">
        <v>44553</v>
      </c>
      <c r="S1042" s="136">
        <v>11.8</v>
      </c>
    </row>
    <row r="1043" spans="18:19" x14ac:dyDescent="0.25">
      <c r="R1043" s="146">
        <v>44554</v>
      </c>
      <c r="S1043" s="136">
        <v>11.6</v>
      </c>
    </row>
    <row r="1044" spans="18:19" x14ac:dyDescent="0.25">
      <c r="R1044" s="146">
        <v>44559</v>
      </c>
      <c r="S1044" s="136">
        <v>11.5</v>
      </c>
    </row>
    <row r="1045" spans="18:19" x14ac:dyDescent="0.25">
      <c r="R1045" s="146">
        <v>44560</v>
      </c>
      <c r="S1045" s="136">
        <v>11.6</v>
      </c>
    </row>
    <row r="1046" spans="18:19" x14ac:dyDescent="0.25">
      <c r="R1046" s="146">
        <v>44561</v>
      </c>
      <c r="S1046" s="136">
        <v>11.7</v>
      </c>
    </row>
    <row r="1047" spans="18:19" x14ac:dyDescent="0.25">
      <c r="R1047" s="146">
        <v>44565</v>
      </c>
      <c r="S1047" s="136">
        <v>11.675000000000001</v>
      </c>
    </row>
    <row r="1048" spans="18:19" x14ac:dyDescent="0.25">
      <c r="R1048" s="146">
        <v>44566</v>
      </c>
      <c r="S1048" s="136">
        <v>11.5</v>
      </c>
    </row>
    <row r="1049" spans="18:19" x14ac:dyDescent="0.25">
      <c r="R1049" s="146">
        <v>44567</v>
      </c>
      <c r="S1049" s="136">
        <v>11.25</v>
      </c>
    </row>
    <row r="1050" spans="18:19" x14ac:dyDescent="0.25">
      <c r="R1050" s="146">
        <v>44568</v>
      </c>
      <c r="S1050" s="136">
        <v>11.324999999999999</v>
      </c>
    </row>
    <row r="1051" spans="18:19" x14ac:dyDescent="0.25">
      <c r="R1051" s="146">
        <v>44571</v>
      </c>
      <c r="S1051" s="136">
        <v>11.4</v>
      </c>
    </row>
    <row r="1052" spans="18:19" x14ac:dyDescent="0.25">
      <c r="R1052" s="146">
        <v>44572</v>
      </c>
      <c r="S1052" s="136">
        <v>11.4</v>
      </c>
    </row>
    <row r="1053" spans="18:19" x14ac:dyDescent="0.25">
      <c r="R1053" s="146">
        <v>44573</v>
      </c>
      <c r="S1053" s="136">
        <v>11.5</v>
      </c>
    </row>
    <row r="1054" spans="18:19" x14ac:dyDescent="0.25">
      <c r="R1054" s="146">
        <v>44574</v>
      </c>
      <c r="S1054" s="136">
        <v>11.5</v>
      </c>
    </row>
    <row r="1055" spans="18:19" x14ac:dyDescent="0.25">
      <c r="R1055" s="146">
        <v>44575</v>
      </c>
      <c r="S1055" s="136">
        <v>10.175000000000001</v>
      </c>
    </row>
    <row r="1056" spans="18:19" x14ac:dyDescent="0.25">
      <c r="R1056" s="146">
        <v>44578</v>
      </c>
      <c r="S1056" s="136">
        <v>10.5</v>
      </c>
    </row>
    <row r="1057" spans="18:19" x14ac:dyDescent="0.25">
      <c r="R1057" s="146">
        <v>44579</v>
      </c>
      <c r="S1057" s="136">
        <v>10.5</v>
      </c>
    </row>
    <row r="1058" spans="18:19" x14ac:dyDescent="0.25">
      <c r="R1058" s="146">
        <v>44580</v>
      </c>
      <c r="S1058" s="136">
        <v>10.4</v>
      </c>
    </row>
    <row r="1059" spans="18:19" x14ac:dyDescent="0.25">
      <c r="R1059" s="146">
        <v>44581</v>
      </c>
      <c r="S1059" s="136">
        <v>9.6</v>
      </c>
    </row>
    <row r="1060" spans="18:19" x14ac:dyDescent="0.25">
      <c r="R1060" s="146">
        <v>44582</v>
      </c>
      <c r="S1060" s="136">
        <v>9.4499999999999993</v>
      </c>
    </row>
    <row r="1061" spans="18:19" x14ac:dyDescent="0.25">
      <c r="R1061" s="146">
        <v>44585</v>
      </c>
      <c r="S1061" s="136">
        <v>8.75</v>
      </c>
    </row>
    <row r="1062" spans="18:19" x14ac:dyDescent="0.25">
      <c r="R1062" s="146">
        <v>44586</v>
      </c>
      <c r="S1062" s="136">
        <v>9.5</v>
      </c>
    </row>
    <row r="1063" spans="18:19" x14ac:dyDescent="0.25">
      <c r="R1063" s="146">
        <v>44587</v>
      </c>
      <c r="S1063" s="136">
        <v>8.85</v>
      </c>
    </row>
    <row r="1064" spans="18:19" x14ac:dyDescent="0.25">
      <c r="R1064" s="146">
        <v>44588</v>
      </c>
      <c r="S1064" s="136">
        <v>8.6999999999999993</v>
      </c>
    </row>
    <row r="1065" spans="18:19" x14ac:dyDescent="0.25">
      <c r="R1065" s="146">
        <v>44589</v>
      </c>
      <c r="S1065" s="136">
        <v>7.74</v>
      </c>
    </row>
    <row r="1066" spans="18:19" x14ac:dyDescent="0.25">
      <c r="R1066" s="146">
        <v>44592</v>
      </c>
      <c r="S1066" s="136">
        <v>8.0500000000000007</v>
      </c>
    </row>
    <row r="1067" spans="18:19" x14ac:dyDescent="0.25">
      <c r="R1067" s="146">
        <v>44593</v>
      </c>
      <c r="S1067" s="136">
        <v>8</v>
      </c>
    </row>
    <row r="1068" spans="18:19" x14ac:dyDescent="0.25">
      <c r="R1068" s="146">
        <v>44594</v>
      </c>
      <c r="S1068" s="136">
        <v>7.45</v>
      </c>
    </row>
    <row r="1069" spans="18:19" x14ac:dyDescent="0.25">
      <c r="R1069" s="146">
        <v>44595</v>
      </c>
      <c r="S1069" s="136">
        <v>7.3</v>
      </c>
    </row>
    <row r="1070" spans="18:19" x14ac:dyDescent="0.25">
      <c r="R1070" s="146">
        <v>44596</v>
      </c>
      <c r="S1070" s="136">
        <v>7</v>
      </c>
    </row>
    <row r="1071" spans="18:19" x14ac:dyDescent="0.25">
      <c r="R1071" s="146">
        <v>44599</v>
      </c>
      <c r="S1071" s="136">
        <v>7.14</v>
      </c>
    </row>
    <row r="1072" spans="18:19" x14ac:dyDescent="0.25">
      <c r="R1072" s="146">
        <v>44600</v>
      </c>
      <c r="S1072" s="136">
        <v>6.98</v>
      </c>
    </row>
    <row r="1073" spans="18:19" x14ac:dyDescent="0.25">
      <c r="R1073" s="146">
        <v>44601</v>
      </c>
      <c r="S1073" s="136">
        <v>6.84</v>
      </c>
    </row>
    <row r="1074" spans="18:19" x14ac:dyDescent="0.25">
      <c r="R1074" s="146">
        <v>44602</v>
      </c>
      <c r="S1074" s="136">
        <v>6.55</v>
      </c>
    </row>
    <row r="1075" spans="18:19" x14ac:dyDescent="0.25">
      <c r="R1075" s="146">
        <v>44603</v>
      </c>
      <c r="S1075" s="136">
        <v>6.3</v>
      </c>
    </row>
    <row r="1076" spans="18:19" x14ac:dyDescent="0.25">
      <c r="R1076" s="146">
        <v>44606</v>
      </c>
      <c r="S1076" s="136">
        <v>6.3</v>
      </c>
    </row>
    <row r="1077" spans="18:19" x14ac:dyDescent="0.25">
      <c r="R1077" s="146">
        <v>44607</v>
      </c>
      <c r="S1077" s="136">
        <v>7</v>
      </c>
    </row>
    <row r="1078" spans="18:19" x14ac:dyDescent="0.25">
      <c r="R1078" s="146">
        <v>44608</v>
      </c>
      <c r="S1078" s="136">
        <v>7.7</v>
      </c>
    </row>
    <row r="1079" spans="18:19" x14ac:dyDescent="0.25">
      <c r="R1079" s="146">
        <v>44609</v>
      </c>
      <c r="S1079" s="136">
        <v>7.73</v>
      </c>
    </row>
    <row r="1080" spans="18:19" x14ac:dyDescent="0.25">
      <c r="R1080" s="146">
        <v>44610</v>
      </c>
      <c r="S1080" s="136">
        <v>7.98</v>
      </c>
    </row>
    <row r="1081" spans="18:19" x14ac:dyDescent="0.25">
      <c r="R1081" s="146">
        <v>44613</v>
      </c>
      <c r="S1081" s="136">
        <v>7.9</v>
      </c>
    </row>
    <row r="1082" spans="18:19" x14ac:dyDescent="0.25">
      <c r="R1082" s="146">
        <v>44614</v>
      </c>
      <c r="S1082" s="136">
        <v>7.6</v>
      </c>
    </row>
    <row r="1083" spans="18:19" x14ac:dyDescent="0.25">
      <c r="R1083" s="146">
        <v>44615</v>
      </c>
      <c r="S1083" s="136">
        <v>7.15</v>
      </c>
    </row>
    <row r="1084" spans="18:19" x14ac:dyDescent="0.25">
      <c r="R1084" s="146">
        <v>44616</v>
      </c>
      <c r="S1084" s="136">
        <v>7.25</v>
      </c>
    </row>
    <row r="1085" spans="18:19" x14ac:dyDescent="0.25">
      <c r="R1085" s="146">
        <v>44617</v>
      </c>
      <c r="S1085" s="136">
        <v>7</v>
      </c>
    </row>
    <row r="1086" spans="18:19" x14ac:dyDescent="0.25">
      <c r="R1086" s="146">
        <v>44620</v>
      </c>
      <c r="S1086" s="136">
        <v>2.35</v>
      </c>
    </row>
    <row r="1087" spans="18:19" x14ac:dyDescent="0.25">
      <c r="R1087" s="146">
        <v>44621</v>
      </c>
      <c r="S1087" s="136">
        <v>2</v>
      </c>
    </row>
    <row r="1088" spans="18:19" x14ac:dyDescent="0.25">
      <c r="R1088" s="146">
        <v>44622</v>
      </c>
      <c r="S1088" s="136">
        <v>1.53</v>
      </c>
    </row>
    <row r="1089" spans="18:19" x14ac:dyDescent="0.25">
      <c r="R1089" s="146">
        <v>44623</v>
      </c>
      <c r="S1089" s="136">
        <v>1.645</v>
      </c>
    </row>
    <row r="1090" spans="18:19" x14ac:dyDescent="0.25">
      <c r="R1090" s="146">
        <v>44624</v>
      </c>
      <c r="S1090" s="136">
        <v>1.55</v>
      </c>
    </row>
    <row r="1091" spans="18:19" x14ac:dyDescent="0.25">
      <c r="R1091" s="146">
        <v>44627</v>
      </c>
      <c r="S1091" s="136">
        <v>2.35</v>
      </c>
    </row>
    <row r="1092" spans="18:19" x14ac:dyDescent="0.25">
      <c r="R1092" s="146">
        <v>44628</v>
      </c>
      <c r="S1092" s="136">
        <v>2.4449999999999998</v>
      </c>
    </row>
    <row r="1093" spans="18:19" x14ac:dyDescent="0.25">
      <c r="R1093" s="146">
        <v>44629</v>
      </c>
      <c r="S1093" s="136">
        <v>2.33</v>
      </c>
    </row>
    <row r="1094" spans="18:19" x14ac:dyDescent="0.25">
      <c r="R1094" s="146">
        <v>44630</v>
      </c>
      <c r="S1094" s="136">
        <v>2.1800000000000002</v>
      </c>
    </row>
    <row r="1095" spans="18:19" x14ac:dyDescent="0.25">
      <c r="R1095" s="146">
        <v>44631</v>
      </c>
      <c r="S1095" s="136">
        <v>1.9950000000000001</v>
      </c>
    </row>
    <row r="1096" spans="18:19" x14ac:dyDescent="0.25">
      <c r="R1096" s="146">
        <v>44634</v>
      </c>
      <c r="S1096" s="136">
        <v>2.1</v>
      </c>
    </row>
    <row r="1097" spans="18:19" x14ac:dyDescent="0.25">
      <c r="R1097" s="146">
        <v>44635</v>
      </c>
      <c r="S1097" s="136">
        <v>2</v>
      </c>
    </row>
    <row r="1098" spans="18:19" x14ac:dyDescent="0.25">
      <c r="R1098" s="146">
        <v>44636</v>
      </c>
      <c r="S1098" s="136">
        <v>2.125</v>
      </c>
    </row>
    <row r="1099" spans="18:19" x14ac:dyDescent="0.25">
      <c r="R1099" s="146">
        <v>44637</v>
      </c>
      <c r="S1099" s="136">
        <v>2.2374999999999998</v>
      </c>
    </row>
    <row r="1100" spans="18:19" x14ac:dyDescent="0.25">
      <c r="R1100" s="146">
        <v>44638</v>
      </c>
      <c r="S1100" s="136">
        <v>1.9950000000000001</v>
      </c>
    </row>
    <row r="1101" spans="18:19" x14ac:dyDescent="0.25">
      <c r="R1101" s="146">
        <v>44641</v>
      </c>
      <c r="S1101" s="136">
        <v>2.0150000000000001</v>
      </c>
    </row>
    <row r="1102" spans="18:19" x14ac:dyDescent="0.25">
      <c r="R1102" s="146">
        <v>44642</v>
      </c>
      <c r="S1102" s="136">
        <v>2.0699999999999998</v>
      </c>
    </row>
    <row r="1103" spans="18:19" x14ac:dyDescent="0.25">
      <c r="R1103" s="146">
        <v>44643</v>
      </c>
      <c r="S1103" s="136">
        <v>2.0499999999999998</v>
      </c>
    </row>
    <row r="1104" spans="18:19" x14ac:dyDescent="0.25">
      <c r="R1104" s="146">
        <v>44644</v>
      </c>
      <c r="S1104" s="136">
        <v>1.8025</v>
      </c>
    </row>
    <row r="1105" spans="18:19" x14ac:dyDescent="0.25">
      <c r="R1105" s="146">
        <v>44645</v>
      </c>
      <c r="S1105" s="136">
        <v>2.1850000000000001</v>
      </c>
    </row>
    <row r="1106" spans="18:19" x14ac:dyDescent="0.25">
      <c r="R1106" s="146">
        <v>44648</v>
      </c>
      <c r="S1106" s="136">
        <v>2.1</v>
      </c>
    </row>
    <row r="1107" spans="18:19" x14ac:dyDescent="0.25">
      <c r="R1107" s="146">
        <v>44649</v>
      </c>
      <c r="S1107" s="136">
        <v>2.0499999999999998</v>
      </c>
    </row>
    <row r="1108" spans="18:19" x14ac:dyDescent="0.25">
      <c r="R1108" s="146">
        <v>44650</v>
      </c>
      <c r="S1108" s="136">
        <v>2.0499999999999998</v>
      </c>
    </row>
    <row r="1109" spans="18:19" x14ac:dyDescent="0.25">
      <c r="R1109" s="146">
        <v>44651</v>
      </c>
      <c r="S1109" s="136">
        <v>2.0649999999999999</v>
      </c>
    </row>
    <row r="1110" spans="18:19" x14ac:dyDescent="0.25">
      <c r="R1110" s="146">
        <v>44652</v>
      </c>
      <c r="S1110" s="136">
        <v>2.39</v>
      </c>
    </row>
    <row r="1111" spans="18:19" x14ac:dyDescent="0.25">
      <c r="R1111" s="146">
        <v>44655</v>
      </c>
      <c r="S1111" s="136">
        <v>2.35</v>
      </c>
    </row>
    <row r="1112" spans="18:19" x14ac:dyDescent="0.25">
      <c r="R1112" s="146">
        <v>44656</v>
      </c>
      <c r="S1112" s="136">
        <v>2.06</v>
      </c>
    </row>
    <row r="1113" spans="18:19" x14ac:dyDescent="0.25">
      <c r="R1113" s="146">
        <v>44657</v>
      </c>
      <c r="S1113" s="136">
        <v>2</v>
      </c>
    </row>
    <row r="1114" spans="18:19" x14ac:dyDescent="0.25">
      <c r="R1114" s="146">
        <v>44658</v>
      </c>
      <c r="S1114" s="136">
        <v>3.22</v>
      </c>
    </row>
    <row r="1115" spans="18:19" x14ac:dyDescent="0.25">
      <c r="R1115" s="146">
        <v>44659</v>
      </c>
      <c r="S1115" s="136">
        <v>3.18</v>
      </c>
    </row>
    <row r="1116" spans="18:19" x14ac:dyDescent="0.25">
      <c r="R1116" s="146">
        <v>44662</v>
      </c>
      <c r="S1116" s="136">
        <v>2.8</v>
      </c>
    </row>
    <row r="1117" spans="18:19" x14ac:dyDescent="0.25">
      <c r="R1117" s="146">
        <v>44663</v>
      </c>
      <c r="S1117" s="136">
        <v>3.4</v>
      </c>
    </row>
    <row r="1118" spans="18:19" x14ac:dyDescent="0.25">
      <c r="R1118" s="146">
        <v>44664</v>
      </c>
      <c r="S1118" s="136">
        <v>3.33</v>
      </c>
    </row>
    <row r="1119" spans="18:19" x14ac:dyDescent="0.25">
      <c r="R1119" s="146">
        <v>44665</v>
      </c>
      <c r="S1119" s="136">
        <v>3.75</v>
      </c>
    </row>
    <row r="1120" spans="18:19" x14ac:dyDescent="0.25">
      <c r="R1120" s="146">
        <v>44670</v>
      </c>
      <c r="S1120" s="136">
        <v>4.3250000000000002</v>
      </c>
    </row>
    <row r="1121" spans="18:19" x14ac:dyDescent="0.25">
      <c r="R1121" s="146">
        <v>44671</v>
      </c>
      <c r="S1121" s="136">
        <v>4.7549999999999999</v>
      </c>
    </row>
    <row r="1122" spans="18:19" x14ac:dyDescent="0.25">
      <c r="R1122" s="146">
        <v>44672</v>
      </c>
      <c r="S1122" s="136">
        <v>4.125</v>
      </c>
    </row>
    <row r="1123" spans="18:19" x14ac:dyDescent="0.25">
      <c r="R1123" s="146">
        <v>44673</v>
      </c>
      <c r="S1123" s="136">
        <v>3.9449999999999998</v>
      </c>
    </row>
    <row r="1124" spans="18:19" x14ac:dyDescent="0.25">
      <c r="R1124" s="146">
        <v>44676</v>
      </c>
      <c r="S1124" s="136">
        <v>1.7749999999999999</v>
      </c>
    </row>
    <row r="1125" spans="18:19" x14ac:dyDescent="0.25">
      <c r="R1125" s="146">
        <v>44677</v>
      </c>
      <c r="S1125" s="136">
        <v>1.21</v>
      </c>
    </row>
    <row r="1126" spans="18:19" x14ac:dyDescent="0.25">
      <c r="R1126" s="146">
        <v>44678</v>
      </c>
      <c r="S1126" s="136">
        <v>1.2450000000000001</v>
      </c>
    </row>
    <row r="1127" spans="18:19" x14ac:dyDescent="0.25">
      <c r="R1127" s="146">
        <v>44679</v>
      </c>
      <c r="S1127" s="136">
        <v>1.2375</v>
      </c>
    </row>
    <row r="1128" spans="18:19" x14ac:dyDescent="0.25">
      <c r="R1128" s="146">
        <v>44680</v>
      </c>
      <c r="S1128" s="136">
        <v>0.9</v>
      </c>
    </row>
    <row r="1129" spans="18:19" x14ac:dyDescent="0.25">
      <c r="R1129" s="146">
        <v>44684</v>
      </c>
      <c r="S1129" s="136">
        <v>0.94</v>
      </c>
    </row>
    <row r="1130" spans="18:19" x14ac:dyDescent="0.25">
      <c r="R1130" s="146">
        <v>44685</v>
      </c>
      <c r="S1130" s="136">
        <v>1.24</v>
      </c>
    </row>
    <row r="1131" spans="18:19" x14ac:dyDescent="0.25">
      <c r="R1131" s="146">
        <v>44686</v>
      </c>
      <c r="S1131" s="136">
        <v>1.145</v>
      </c>
    </row>
    <row r="1132" spans="18:19" x14ac:dyDescent="0.25">
      <c r="R1132" s="146">
        <v>44687</v>
      </c>
      <c r="S1132" s="136">
        <v>1.675</v>
      </c>
    </row>
    <row r="1133" spans="18:19" x14ac:dyDescent="0.25">
      <c r="R1133" s="146">
        <v>44690</v>
      </c>
      <c r="S1133" s="136">
        <v>1.675</v>
      </c>
    </row>
    <row r="1134" spans="18:19" x14ac:dyDescent="0.25">
      <c r="R1134" s="146">
        <v>44691</v>
      </c>
      <c r="S1134" s="136">
        <v>1.675</v>
      </c>
    </row>
    <row r="1135" spans="18:19" x14ac:dyDescent="0.25">
      <c r="R1135" s="146">
        <v>44692</v>
      </c>
      <c r="S1135" s="136">
        <v>1.675</v>
      </c>
    </row>
    <row r="1136" spans="18:19" x14ac:dyDescent="0.25">
      <c r="R1136" s="146">
        <v>44693</v>
      </c>
      <c r="S1136" s="136">
        <v>1.675</v>
      </c>
    </row>
    <row r="1137" spans="18:19" x14ac:dyDescent="0.25">
      <c r="R1137" s="146">
        <v>44694</v>
      </c>
      <c r="S1137" s="136">
        <v>1.675</v>
      </c>
    </row>
    <row r="1138" spans="18:19" x14ac:dyDescent="0.25">
      <c r="R1138" s="146">
        <v>44697</v>
      </c>
      <c r="S1138" s="136">
        <v>1.675</v>
      </c>
    </row>
    <row r="1139" spans="18:19" x14ac:dyDescent="0.25">
      <c r="R1139" s="146">
        <v>44698</v>
      </c>
      <c r="S1139" s="136">
        <v>1.675</v>
      </c>
    </row>
    <row r="1140" spans="18:19" x14ac:dyDescent="0.25">
      <c r="R1140" s="146">
        <v>44699</v>
      </c>
      <c r="S1140" s="136">
        <v>1.675</v>
      </c>
    </row>
    <row r="1141" spans="18:19" x14ac:dyDescent="0.25">
      <c r="R1141" s="146">
        <v>44700</v>
      </c>
      <c r="S1141" s="136">
        <v>1.675</v>
      </c>
    </row>
    <row r="1142" spans="18:19" x14ac:dyDescent="0.25">
      <c r="R1142" s="146">
        <v>44701</v>
      </c>
      <c r="S1142" s="136">
        <v>1.675</v>
      </c>
    </row>
    <row r="1143" spans="18:19" x14ac:dyDescent="0.25">
      <c r="R1143" s="146">
        <v>44704</v>
      </c>
      <c r="S1143" s="136">
        <v>1.675</v>
      </c>
    </row>
    <row r="1144" spans="18:19" x14ac:dyDescent="0.25">
      <c r="R1144" s="146">
        <v>44705</v>
      </c>
      <c r="S1144" s="136">
        <v>1.675</v>
      </c>
    </row>
    <row r="1145" spans="18:19" x14ac:dyDescent="0.25">
      <c r="R1145" s="146">
        <v>44706</v>
      </c>
      <c r="S1145" s="136">
        <v>1.675</v>
      </c>
    </row>
    <row r="1146" spans="18:19" x14ac:dyDescent="0.25">
      <c r="R1146" s="146">
        <v>44707</v>
      </c>
      <c r="S1146" s="136">
        <v>1.675</v>
      </c>
    </row>
    <row r="1147" spans="18:19" x14ac:dyDescent="0.25">
      <c r="R1147" s="146">
        <v>44708</v>
      </c>
      <c r="S1147" s="136">
        <v>1.675</v>
      </c>
    </row>
    <row r="1148" spans="18:19" x14ac:dyDescent="0.25">
      <c r="R1148" s="146">
        <v>44711</v>
      </c>
      <c r="S1148" s="136">
        <v>1.675</v>
      </c>
    </row>
    <row r="1149" spans="18:19" x14ac:dyDescent="0.25">
      <c r="R1149" s="146">
        <v>44712</v>
      </c>
      <c r="S1149" s="136">
        <v>1.675</v>
      </c>
    </row>
    <row r="1150" spans="18:19" x14ac:dyDescent="0.25">
      <c r="R1150" s="146">
        <v>44713</v>
      </c>
      <c r="S1150" s="136">
        <v>1.675</v>
      </c>
    </row>
    <row r="1151" spans="18:19" x14ac:dyDescent="0.25">
      <c r="R1151" s="146">
        <v>44718</v>
      </c>
      <c r="S1151" s="136">
        <v>1.675</v>
      </c>
    </row>
    <row r="1152" spans="18:19" x14ac:dyDescent="0.25">
      <c r="R1152" s="146">
        <v>44719</v>
      </c>
      <c r="S1152" s="136">
        <v>1.675</v>
      </c>
    </row>
    <row r="1153" spans="18:19" x14ac:dyDescent="0.25">
      <c r="R1153" s="146">
        <v>44720</v>
      </c>
      <c r="S1153" s="136">
        <v>1.675</v>
      </c>
    </row>
    <row r="1154" spans="18:19" x14ac:dyDescent="0.25">
      <c r="R1154" s="146">
        <v>44721</v>
      </c>
      <c r="S1154" s="136">
        <v>1.675</v>
      </c>
    </row>
    <row r="1155" spans="18:19" x14ac:dyDescent="0.25">
      <c r="R1155" s="146">
        <v>44722</v>
      </c>
      <c r="S1155" s="136">
        <v>1.675</v>
      </c>
    </row>
    <row r="1156" spans="18:19" x14ac:dyDescent="0.25">
      <c r="R1156" s="146">
        <v>44725</v>
      </c>
      <c r="S1156" s="136">
        <v>1.675</v>
      </c>
    </row>
    <row r="1157" spans="18:19" x14ac:dyDescent="0.25">
      <c r="R1157" s="146">
        <v>44726</v>
      </c>
      <c r="S1157" s="136">
        <v>1.675</v>
      </c>
    </row>
    <row r="1158" spans="18:19" x14ac:dyDescent="0.25">
      <c r="R1158" s="146">
        <v>44727</v>
      </c>
      <c r="S1158" s="136">
        <v>1.675</v>
      </c>
    </row>
    <row r="1159" spans="18:19" x14ac:dyDescent="0.25">
      <c r="R1159" s="146">
        <v>44728</v>
      </c>
      <c r="S1159" s="136">
        <v>1.675</v>
      </c>
    </row>
    <row r="1160" spans="18:19" x14ac:dyDescent="0.25">
      <c r="R1160" s="146">
        <v>44729</v>
      </c>
      <c r="S1160" s="136">
        <v>1.675</v>
      </c>
    </row>
    <row r="1161" spans="18:19" x14ac:dyDescent="0.25">
      <c r="R1161" s="146">
        <v>44732</v>
      </c>
      <c r="S1161" s="136">
        <v>1.675</v>
      </c>
    </row>
    <row r="1162" spans="18:19" x14ac:dyDescent="0.25">
      <c r="R1162" s="146">
        <v>44733</v>
      </c>
      <c r="S1162" s="136">
        <v>1.675</v>
      </c>
    </row>
    <row r="1163" spans="18:19" x14ac:dyDescent="0.25">
      <c r="R1163" s="146">
        <v>44734</v>
      </c>
      <c r="S1163" s="136">
        <v>1.675</v>
      </c>
    </row>
    <row r="1164" spans="18:19" x14ac:dyDescent="0.25">
      <c r="R1164" s="146">
        <v>44735</v>
      </c>
      <c r="S1164" s="136">
        <v>1.675</v>
      </c>
    </row>
    <row r="1165" spans="18:19" x14ac:dyDescent="0.25">
      <c r="R1165" s="146">
        <v>44736</v>
      </c>
      <c r="S1165" s="136">
        <v>1.675</v>
      </c>
    </row>
    <row r="1166" spans="18:19" x14ac:dyDescent="0.25">
      <c r="R1166" s="146">
        <v>44739</v>
      </c>
      <c r="S1166" s="136">
        <v>1.675</v>
      </c>
    </row>
    <row r="1167" spans="18:19" x14ac:dyDescent="0.25">
      <c r="R1167" s="146">
        <v>44740</v>
      </c>
      <c r="S1167" s="136">
        <v>1.675</v>
      </c>
    </row>
    <row r="1168" spans="18:19" x14ac:dyDescent="0.25">
      <c r="R1168" s="146">
        <v>44741</v>
      </c>
      <c r="S1168" s="136">
        <v>1.675</v>
      </c>
    </row>
    <row r="1169" spans="18:19" x14ac:dyDescent="0.25">
      <c r="R1169" s="146">
        <v>44742</v>
      </c>
      <c r="S1169" s="136">
        <v>1.675</v>
      </c>
    </row>
    <row r="1170" spans="18:19" x14ac:dyDescent="0.25">
      <c r="R1170" s="146">
        <v>44743</v>
      </c>
      <c r="S1170" s="136">
        <v>1.675</v>
      </c>
    </row>
    <row r="1171" spans="18:19" x14ac:dyDescent="0.25">
      <c r="R1171" s="146">
        <v>44746</v>
      </c>
      <c r="S1171" s="136">
        <v>1.675</v>
      </c>
    </row>
    <row r="1172" spans="18:19" x14ac:dyDescent="0.25">
      <c r="R1172" s="146">
        <v>44747</v>
      </c>
      <c r="S1172" s="136">
        <v>1.675</v>
      </c>
    </row>
    <row r="1173" spans="18:19" x14ac:dyDescent="0.25">
      <c r="R1173" s="146">
        <v>44748</v>
      </c>
      <c r="S1173" s="136">
        <v>1.675</v>
      </c>
    </row>
    <row r="1174" spans="18:19" x14ac:dyDescent="0.25">
      <c r="R1174" s="146">
        <v>44749</v>
      </c>
      <c r="S1174" s="136">
        <v>1.675</v>
      </c>
    </row>
    <row r="1175" spans="18:19" x14ac:dyDescent="0.25">
      <c r="R1175" s="146">
        <v>44750</v>
      </c>
      <c r="S1175" s="136">
        <v>1.675</v>
      </c>
    </row>
    <row r="1176" spans="18:19" x14ac:dyDescent="0.25">
      <c r="R1176" s="146">
        <v>44753</v>
      </c>
      <c r="S1176" s="136">
        <v>1.675</v>
      </c>
    </row>
    <row r="1177" spans="18:19" x14ac:dyDescent="0.25">
      <c r="R1177" s="146">
        <v>44754</v>
      </c>
      <c r="S1177" s="136">
        <v>1.675</v>
      </c>
    </row>
    <row r="1178" spans="18:19" x14ac:dyDescent="0.25">
      <c r="R1178" s="146">
        <v>44755</v>
      </c>
      <c r="S1178" s="136">
        <v>1.675</v>
      </c>
    </row>
    <row r="1179" spans="18:19" x14ac:dyDescent="0.25">
      <c r="R1179" s="146">
        <v>44756</v>
      </c>
      <c r="S1179" s="136">
        <v>1.675</v>
      </c>
    </row>
    <row r="1180" spans="18:19" x14ac:dyDescent="0.25">
      <c r="R1180" s="146">
        <v>44757</v>
      </c>
      <c r="S1180" s="136">
        <v>1.675</v>
      </c>
    </row>
    <row r="1181" spans="18:19" x14ac:dyDescent="0.25">
      <c r="R1181" s="146">
        <v>44760</v>
      </c>
      <c r="S1181" s="136">
        <v>1.675</v>
      </c>
    </row>
    <row r="1182" spans="18:19" x14ac:dyDescent="0.25">
      <c r="R1182" s="146">
        <v>44761</v>
      </c>
      <c r="S1182" s="136">
        <v>1.675</v>
      </c>
    </row>
    <row r="1183" spans="18:19" x14ac:dyDescent="0.25">
      <c r="R1183" s="146">
        <v>44762</v>
      </c>
      <c r="S1183" s="136">
        <v>1.675</v>
      </c>
    </row>
    <row r="1184" spans="18:19" x14ac:dyDescent="0.25">
      <c r="R1184" s="146">
        <v>44763</v>
      </c>
      <c r="S1184" s="136">
        <v>1.675</v>
      </c>
    </row>
    <row r="1185" spans="18:19" x14ac:dyDescent="0.25">
      <c r="R1185" s="146">
        <v>44764</v>
      </c>
      <c r="S1185" s="136">
        <v>1.675</v>
      </c>
    </row>
    <row r="1186" spans="18:19" x14ac:dyDescent="0.25">
      <c r="R1186" s="146">
        <v>44767</v>
      </c>
      <c r="S1186" s="136">
        <v>1.675</v>
      </c>
    </row>
    <row r="1187" spans="18:19" x14ac:dyDescent="0.25">
      <c r="R1187" s="146">
        <v>44768</v>
      </c>
      <c r="S1187" s="136">
        <v>1.675</v>
      </c>
    </row>
    <row r="1188" spans="18:19" x14ac:dyDescent="0.25">
      <c r="R1188" s="146">
        <v>44769</v>
      </c>
      <c r="S1188" s="136">
        <v>1.675</v>
      </c>
    </row>
    <row r="1189" spans="18:19" x14ac:dyDescent="0.25">
      <c r="R1189" s="146">
        <v>44770</v>
      </c>
      <c r="S1189" s="136">
        <v>1.675</v>
      </c>
    </row>
    <row r="1190" spans="18:19" x14ac:dyDescent="0.25">
      <c r="R1190" s="146">
        <v>44771</v>
      </c>
      <c r="S1190" s="136">
        <v>1.675</v>
      </c>
    </row>
    <row r="1191" spans="18:19" x14ac:dyDescent="0.25">
      <c r="R1191" s="146">
        <v>44774</v>
      </c>
      <c r="S1191" s="136">
        <v>1.675</v>
      </c>
    </row>
    <row r="1192" spans="18:19" x14ac:dyDescent="0.25">
      <c r="R1192" s="146">
        <v>44775</v>
      </c>
      <c r="S1192" s="136">
        <v>1.675</v>
      </c>
    </row>
    <row r="1193" spans="18:19" x14ac:dyDescent="0.25">
      <c r="R1193" s="146">
        <v>44776</v>
      </c>
      <c r="S1193" s="136">
        <v>1.675</v>
      </c>
    </row>
    <row r="1194" spans="18:19" x14ac:dyDescent="0.25">
      <c r="R1194" s="146">
        <v>44777</v>
      </c>
      <c r="S1194" s="136">
        <v>1.675</v>
      </c>
    </row>
    <row r="1195" spans="18:19" x14ac:dyDescent="0.25">
      <c r="R1195" s="146">
        <v>44778</v>
      </c>
      <c r="S1195" s="136">
        <v>1.675</v>
      </c>
    </row>
    <row r="1196" spans="18:19" x14ac:dyDescent="0.25">
      <c r="R1196" s="146">
        <v>44781</v>
      </c>
      <c r="S1196" s="136">
        <v>1.675</v>
      </c>
    </row>
    <row r="1197" spans="18:19" x14ac:dyDescent="0.25">
      <c r="R1197" s="146">
        <v>44782</v>
      </c>
      <c r="S1197" s="136">
        <v>1.675</v>
      </c>
    </row>
    <row r="1198" spans="18:19" x14ac:dyDescent="0.25">
      <c r="R1198" s="146">
        <v>44783</v>
      </c>
      <c r="S1198" s="136">
        <v>1.675</v>
      </c>
    </row>
    <row r="1199" spans="18:19" x14ac:dyDescent="0.25">
      <c r="R1199" s="146">
        <v>44784</v>
      </c>
      <c r="S1199" s="136">
        <v>1.675</v>
      </c>
    </row>
    <row r="1200" spans="18:19" x14ac:dyDescent="0.25">
      <c r="R1200" s="146">
        <v>44785</v>
      </c>
      <c r="S1200" s="136">
        <v>1.675</v>
      </c>
    </row>
    <row r="1201" spans="18:19" x14ac:dyDescent="0.25">
      <c r="R1201" s="146">
        <v>44788</v>
      </c>
      <c r="S1201" s="136">
        <v>1.675</v>
      </c>
    </row>
    <row r="1202" spans="18:19" x14ac:dyDescent="0.25">
      <c r="R1202" s="146">
        <v>44789</v>
      </c>
      <c r="S1202" s="136">
        <v>1.675</v>
      </c>
    </row>
    <row r="1203" spans="18:19" x14ac:dyDescent="0.25">
      <c r="R1203" s="146">
        <v>44790</v>
      </c>
      <c r="S1203" s="136">
        <v>1.675</v>
      </c>
    </row>
    <row r="1204" spans="18:19" x14ac:dyDescent="0.25">
      <c r="R1204" s="146">
        <v>44791</v>
      </c>
      <c r="S1204" s="136">
        <v>1.675</v>
      </c>
    </row>
    <row r="1205" spans="18:19" x14ac:dyDescent="0.25">
      <c r="R1205" s="146">
        <v>44792</v>
      </c>
      <c r="S1205" s="136">
        <v>1.675</v>
      </c>
    </row>
    <row r="1206" spans="18:19" x14ac:dyDescent="0.25">
      <c r="R1206" s="146">
        <v>44795</v>
      </c>
      <c r="S1206" s="136">
        <v>1.675</v>
      </c>
    </row>
    <row r="1207" spans="18:19" x14ac:dyDescent="0.25">
      <c r="R1207" s="146">
        <v>44796</v>
      </c>
      <c r="S1207" s="136">
        <v>1.675</v>
      </c>
    </row>
    <row r="1208" spans="18:19" x14ac:dyDescent="0.25">
      <c r="R1208" s="146">
        <v>44797</v>
      </c>
      <c r="S1208" s="136">
        <v>1.675</v>
      </c>
    </row>
    <row r="1209" spans="18:19" x14ac:dyDescent="0.25">
      <c r="R1209" s="146">
        <v>44798</v>
      </c>
      <c r="S1209" s="136">
        <v>1.675</v>
      </c>
    </row>
    <row r="1210" spans="18:19" x14ac:dyDescent="0.25">
      <c r="R1210" s="146">
        <v>44799</v>
      </c>
      <c r="S1210" s="136">
        <v>1.675</v>
      </c>
    </row>
    <row r="1211" spans="18:19" x14ac:dyDescent="0.25">
      <c r="R1211" s="146">
        <v>44803</v>
      </c>
      <c r="S1211" s="136">
        <v>1.675</v>
      </c>
    </row>
    <row r="1212" spans="18:19" x14ac:dyDescent="0.25">
      <c r="R1212" s="146">
        <v>44804</v>
      </c>
      <c r="S1212" s="136">
        <v>1.675</v>
      </c>
    </row>
    <row r="1213" spans="18:19" x14ac:dyDescent="0.25">
      <c r="R1213" s="146">
        <v>44805</v>
      </c>
      <c r="S1213" s="136">
        <v>1.675</v>
      </c>
    </row>
    <row r="1214" spans="18:19" x14ac:dyDescent="0.25">
      <c r="R1214" s="146">
        <v>44806</v>
      </c>
      <c r="S1214" s="136">
        <v>1.675</v>
      </c>
    </row>
    <row r="1215" spans="18:19" x14ac:dyDescent="0.25">
      <c r="R1215" s="146">
        <v>44809</v>
      </c>
      <c r="S1215" s="136">
        <v>1.675</v>
      </c>
    </row>
    <row r="1216" spans="18:19" x14ac:dyDescent="0.25">
      <c r="R1216" s="146">
        <v>44810</v>
      </c>
      <c r="S1216" s="136">
        <v>1.675</v>
      </c>
    </row>
    <row r="1217" spans="18:19" x14ac:dyDescent="0.25">
      <c r="R1217" s="146">
        <v>44811</v>
      </c>
      <c r="S1217" s="136">
        <v>1.675</v>
      </c>
    </row>
    <row r="1218" spans="18:19" x14ac:dyDescent="0.25">
      <c r="R1218" s="146">
        <v>44812</v>
      </c>
      <c r="S1218" s="136">
        <v>1.675</v>
      </c>
    </row>
    <row r="1219" spans="18:19" x14ac:dyDescent="0.25">
      <c r="R1219" s="146">
        <v>44813</v>
      </c>
      <c r="S1219" s="136">
        <v>1.675</v>
      </c>
    </row>
    <row r="1220" spans="18:19" x14ac:dyDescent="0.25">
      <c r="R1220" s="146">
        <v>44816</v>
      </c>
      <c r="S1220" s="136">
        <v>1.675</v>
      </c>
    </row>
    <row r="1221" spans="18:19" x14ac:dyDescent="0.25">
      <c r="R1221" s="146">
        <v>44817</v>
      </c>
      <c r="S1221" s="136">
        <v>1.675</v>
      </c>
    </row>
    <row r="1222" spans="18:19" x14ac:dyDescent="0.25">
      <c r="R1222" s="146">
        <v>44818</v>
      </c>
      <c r="S1222" s="136">
        <v>1.675</v>
      </c>
    </row>
    <row r="1223" spans="18:19" x14ac:dyDescent="0.25">
      <c r="R1223" s="146">
        <v>44819</v>
      </c>
      <c r="S1223" s="136">
        <v>1.675</v>
      </c>
    </row>
    <row r="1224" spans="18:19" x14ac:dyDescent="0.25">
      <c r="R1224" s="146">
        <v>44820</v>
      </c>
      <c r="S1224" s="136">
        <v>1.675</v>
      </c>
    </row>
    <row r="1225" spans="18:19" x14ac:dyDescent="0.25">
      <c r="R1225" s="146">
        <v>44824</v>
      </c>
      <c r="S1225" s="136">
        <v>1.675</v>
      </c>
    </row>
    <row r="1226" spans="18:19" x14ac:dyDescent="0.25">
      <c r="R1226" s="146">
        <v>44825</v>
      </c>
      <c r="S1226" s="136">
        <v>1.675</v>
      </c>
    </row>
    <row r="1227" spans="18:19" x14ac:dyDescent="0.25">
      <c r="R1227" s="146">
        <v>44826</v>
      </c>
      <c r="S1227" s="136">
        <v>1.675</v>
      </c>
    </row>
    <row r="1228" spans="18:19" x14ac:dyDescent="0.25">
      <c r="R1228" s="146">
        <v>44827</v>
      </c>
      <c r="S1228" s="136">
        <v>1.675</v>
      </c>
    </row>
    <row r="1229" spans="18:19" x14ac:dyDescent="0.25">
      <c r="R1229" s="146">
        <v>44830</v>
      </c>
      <c r="S1229" s="136">
        <v>1.675</v>
      </c>
    </row>
    <row r="1230" spans="18:19" x14ac:dyDescent="0.25">
      <c r="R1230" s="146">
        <v>44831</v>
      </c>
      <c r="S1230" s="136">
        <v>1.675</v>
      </c>
    </row>
    <row r="1231" spans="18:19" x14ac:dyDescent="0.25">
      <c r="R1231" s="146">
        <v>44832</v>
      </c>
      <c r="S1231" s="136">
        <v>1.675</v>
      </c>
    </row>
    <row r="1232" spans="18:19" x14ac:dyDescent="0.25">
      <c r="R1232" s="146">
        <v>44833</v>
      </c>
      <c r="S1232" s="136">
        <v>1.675</v>
      </c>
    </row>
    <row r="1233" spans="18:19" x14ac:dyDescent="0.25">
      <c r="R1233" s="146">
        <v>44834</v>
      </c>
      <c r="S1233" s="136">
        <v>1.675</v>
      </c>
    </row>
    <row r="1234" spans="18:19" x14ac:dyDescent="0.25">
      <c r="R1234" s="146">
        <v>44837</v>
      </c>
      <c r="S1234" s="136">
        <v>1.675</v>
      </c>
    </row>
    <row r="1235" spans="18:19" x14ac:dyDescent="0.25">
      <c r="R1235" s="146">
        <v>44838</v>
      </c>
      <c r="S1235" s="136">
        <v>1.675</v>
      </c>
    </row>
    <row r="1236" spans="18:19" x14ac:dyDescent="0.25">
      <c r="R1236" s="146">
        <v>44839</v>
      </c>
      <c r="S1236" s="136">
        <v>1.675</v>
      </c>
    </row>
    <row r="1237" spans="18:19" x14ac:dyDescent="0.25">
      <c r="R1237" s="146">
        <v>44840</v>
      </c>
      <c r="S1237" s="136">
        <v>1.675</v>
      </c>
    </row>
    <row r="1238" spans="18:19" x14ac:dyDescent="0.25">
      <c r="R1238" s="146">
        <v>44841</v>
      </c>
      <c r="S1238" s="136">
        <v>1.675</v>
      </c>
    </row>
    <row r="1239" spans="18:19" x14ac:dyDescent="0.25">
      <c r="R1239" s="146">
        <v>44844</v>
      </c>
      <c r="S1239" s="136">
        <v>1.675</v>
      </c>
    </row>
    <row r="1240" spans="18:19" x14ac:dyDescent="0.25">
      <c r="R1240" s="146">
        <v>44845</v>
      </c>
      <c r="S1240" s="136">
        <v>1.675</v>
      </c>
    </row>
    <row r="1241" spans="18:19" x14ac:dyDescent="0.25">
      <c r="R1241" s="146">
        <v>44846</v>
      </c>
      <c r="S1241" s="136">
        <v>1.675</v>
      </c>
    </row>
    <row r="1242" spans="18:19" x14ac:dyDescent="0.25">
      <c r="R1242" s="146">
        <v>44847</v>
      </c>
      <c r="S1242" s="136">
        <v>1.675</v>
      </c>
    </row>
    <row r="1243" spans="18:19" x14ac:dyDescent="0.25">
      <c r="R1243" s="146">
        <v>44848</v>
      </c>
      <c r="S1243" s="136">
        <v>1.675</v>
      </c>
    </row>
    <row r="1244" spans="18:19" x14ac:dyDescent="0.25">
      <c r="R1244" s="146">
        <v>44851</v>
      </c>
      <c r="S1244" s="136">
        <v>1.675</v>
      </c>
    </row>
    <row r="1245" spans="18:19" x14ac:dyDescent="0.25">
      <c r="R1245" s="146">
        <v>44852</v>
      </c>
      <c r="S1245" s="136">
        <v>1.675</v>
      </c>
    </row>
    <row r="1246" spans="18:19" x14ac:dyDescent="0.25">
      <c r="R1246" s="146">
        <v>44853</v>
      </c>
      <c r="S1246" s="136">
        <v>1.675</v>
      </c>
    </row>
    <row r="1247" spans="18:19" x14ac:dyDescent="0.25">
      <c r="R1247" s="146">
        <v>44854</v>
      </c>
      <c r="S1247" s="136">
        <v>1.675</v>
      </c>
    </row>
    <row r="1248" spans="18:19" x14ac:dyDescent="0.25">
      <c r="R1248" s="146">
        <v>44855</v>
      </c>
      <c r="S1248" s="136">
        <v>1.675</v>
      </c>
    </row>
    <row r="1249" spans="18:19" x14ac:dyDescent="0.25">
      <c r="R1249" s="146">
        <v>44858</v>
      </c>
      <c r="S1249" s="136">
        <v>1.675</v>
      </c>
    </row>
    <row r="1250" spans="18:19" x14ac:dyDescent="0.25">
      <c r="R1250" s="146">
        <v>44859</v>
      </c>
      <c r="S1250" s="136">
        <v>1.675</v>
      </c>
    </row>
    <row r="1251" spans="18:19" x14ac:dyDescent="0.25">
      <c r="R1251" s="146">
        <v>44860</v>
      </c>
      <c r="S1251" s="136">
        <v>1.675</v>
      </c>
    </row>
    <row r="1252" spans="18:19" x14ac:dyDescent="0.25">
      <c r="R1252" s="146">
        <v>44861</v>
      </c>
      <c r="S1252" s="136">
        <v>1.675</v>
      </c>
    </row>
    <row r="1253" spans="18:19" x14ac:dyDescent="0.25">
      <c r="R1253" s="146">
        <v>44862</v>
      </c>
      <c r="S1253" s="136">
        <v>1.675</v>
      </c>
    </row>
    <row r="1254" spans="18:19" x14ac:dyDescent="0.25">
      <c r="R1254" s="146">
        <v>44865</v>
      </c>
      <c r="S1254" s="136">
        <v>1.675</v>
      </c>
    </row>
    <row r="1255" spans="18:19" x14ac:dyDescent="0.25">
      <c r="R1255" s="146">
        <v>44866</v>
      </c>
      <c r="S1255" s="136">
        <v>1.675</v>
      </c>
    </row>
    <row r="1256" spans="18:19" x14ac:dyDescent="0.25">
      <c r="R1256" s="146">
        <v>44867</v>
      </c>
      <c r="S1256" s="136">
        <v>0.25</v>
      </c>
    </row>
    <row r="1257" spans="18:19" x14ac:dyDescent="0.25">
      <c r="R1257" s="146">
        <v>44868</v>
      </c>
      <c r="S1257" s="136">
        <v>0.25</v>
      </c>
    </row>
    <row r="1258" spans="18:19" x14ac:dyDescent="0.25">
      <c r="R1258" s="146">
        <v>44869</v>
      </c>
      <c r="S1258" s="136">
        <v>0.25</v>
      </c>
    </row>
    <row r="1259" spans="18:19" x14ac:dyDescent="0.25">
      <c r="R1259" s="146">
        <v>44872</v>
      </c>
      <c r="S1259" s="136">
        <v>0.25</v>
      </c>
    </row>
    <row r="1260" spans="18:19" x14ac:dyDescent="0.25">
      <c r="R1260" s="146">
        <v>44873</v>
      </c>
      <c r="S1260" s="136">
        <v>0.25</v>
      </c>
    </row>
    <row r="1261" spans="18:19" x14ac:dyDescent="0.25">
      <c r="R1261" s="146">
        <v>44874</v>
      </c>
      <c r="S1261" s="136">
        <v>0.25</v>
      </c>
    </row>
    <row r="1262" spans="18:19" x14ac:dyDescent="0.25">
      <c r="R1262" s="146">
        <v>44875</v>
      </c>
      <c r="S1262" s="136">
        <v>0.25</v>
      </c>
    </row>
    <row r="1263" spans="18:19" x14ac:dyDescent="0.25">
      <c r="R1263" s="146">
        <v>44876</v>
      </c>
      <c r="S1263" s="136">
        <v>0.25</v>
      </c>
    </row>
    <row r="1264" spans="18:19" x14ac:dyDescent="0.25">
      <c r="R1264" s="146">
        <v>44879</v>
      </c>
      <c r="S1264" s="136">
        <v>0.25</v>
      </c>
    </row>
    <row r="1265" spans="18:19" x14ac:dyDescent="0.25">
      <c r="R1265" s="146">
        <v>44880</v>
      </c>
      <c r="S1265" s="136">
        <v>0.25</v>
      </c>
    </row>
    <row r="1266" spans="18:19" x14ac:dyDescent="0.25">
      <c r="R1266" s="146">
        <v>44881</v>
      </c>
      <c r="S1266" s="136">
        <v>0.25</v>
      </c>
    </row>
    <row r="1267" spans="18:19" x14ac:dyDescent="0.25">
      <c r="R1267" s="146">
        <v>44882</v>
      </c>
      <c r="S1267" s="136">
        <v>0.25</v>
      </c>
    </row>
    <row r="1268" spans="18:19" x14ac:dyDescent="0.25">
      <c r="R1268" s="146">
        <v>44883</v>
      </c>
      <c r="S1268" s="136">
        <v>0.25</v>
      </c>
    </row>
    <row r="1269" spans="18:19" x14ac:dyDescent="0.25">
      <c r="R1269" s="146"/>
      <c r="S1269" s="136"/>
    </row>
    <row r="1270" spans="18:19" x14ac:dyDescent="0.25">
      <c r="R1270" s="146"/>
      <c r="S1270" s="136"/>
    </row>
    <row r="1271" spans="18:19" x14ac:dyDescent="0.25">
      <c r="R1271" s="146"/>
      <c r="S1271" s="136"/>
    </row>
    <row r="1272" spans="18:19" x14ac:dyDescent="0.25">
      <c r="R1272" s="146"/>
      <c r="S1272" s="136"/>
    </row>
    <row r="1273" spans="18:19" x14ac:dyDescent="0.25">
      <c r="R1273" s="146"/>
      <c r="S1273" s="136"/>
    </row>
    <row r="1274" spans="18:19" x14ac:dyDescent="0.25">
      <c r="R1274" s="146"/>
      <c r="S1274" s="136"/>
    </row>
    <row r="1275" spans="18:19" x14ac:dyDescent="0.25">
      <c r="R1275" s="146"/>
      <c r="S1275" s="136"/>
    </row>
    <row r="1276" spans="18:19" x14ac:dyDescent="0.25">
      <c r="R1276" s="146"/>
      <c r="S1276" s="136"/>
    </row>
    <row r="1277" spans="18:19" x14ac:dyDescent="0.25">
      <c r="R1277" s="146"/>
      <c r="S1277" s="136"/>
    </row>
    <row r="1278" spans="18:19" x14ac:dyDescent="0.25">
      <c r="R1278" s="146"/>
      <c r="S1278" s="136"/>
    </row>
    <row r="1279" spans="18:19" x14ac:dyDescent="0.25">
      <c r="R1279" s="146"/>
      <c r="S1279" s="136"/>
    </row>
    <row r="1280" spans="18:19" x14ac:dyDescent="0.25">
      <c r="R1280" s="146"/>
      <c r="S1280" s="136"/>
    </row>
    <row r="1281" spans="18:19" x14ac:dyDescent="0.25">
      <c r="R1281" s="146"/>
      <c r="S1281" s="136"/>
    </row>
    <row r="1282" spans="18:19" x14ac:dyDescent="0.25">
      <c r="R1282" s="146"/>
      <c r="S1282" s="136"/>
    </row>
    <row r="1283" spans="18:19" x14ac:dyDescent="0.25">
      <c r="R1283" s="146"/>
      <c r="S1283" s="136"/>
    </row>
    <row r="1284" spans="18:19" x14ac:dyDescent="0.25">
      <c r="R1284" s="146"/>
      <c r="S1284" s="136"/>
    </row>
    <row r="1285" spans="18:19" x14ac:dyDescent="0.25">
      <c r="R1285" s="146"/>
      <c r="S1285" s="136"/>
    </row>
    <row r="1286" spans="18:19" x14ac:dyDescent="0.25">
      <c r="R1286" s="146"/>
      <c r="S1286" s="136"/>
    </row>
    <row r="1287" spans="18:19" x14ac:dyDescent="0.25">
      <c r="R1287" s="146"/>
      <c r="S1287" s="136"/>
    </row>
    <row r="1288" spans="18:19" x14ac:dyDescent="0.25">
      <c r="R1288" s="146"/>
      <c r="S1288" s="136"/>
    </row>
    <row r="1289" spans="18:19" x14ac:dyDescent="0.25">
      <c r="R1289" s="146"/>
      <c r="S1289" s="136"/>
    </row>
    <row r="1290" spans="18:19" x14ac:dyDescent="0.25">
      <c r="R1290" s="146"/>
      <c r="S1290" s="136"/>
    </row>
    <row r="1291" spans="18:19" x14ac:dyDescent="0.25">
      <c r="R1291" s="146"/>
      <c r="S1291" s="136"/>
    </row>
    <row r="1292" spans="18:19" x14ac:dyDescent="0.25">
      <c r="R1292" s="146"/>
      <c r="S1292" s="136"/>
    </row>
    <row r="1293" spans="18:19" x14ac:dyDescent="0.25">
      <c r="R1293" s="146"/>
      <c r="S1293" s="136"/>
    </row>
    <row r="1294" spans="18:19" x14ac:dyDescent="0.25">
      <c r="R1294" s="146"/>
      <c r="S1294" s="136"/>
    </row>
    <row r="1295" spans="18:19" x14ac:dyDescent="0.25">
      <c r="R1295" s="146"/>
      <c r="S1295" s="136"/>
    </row>
    <row r="1296" spans="18:19" x14ac:dyDescent="0.25">
      <c r="R1296" s="146"/>
      <c r="S1296" s="136"/>
    </row>
    <row r="1297" spans="18:19" x14ac:dyDescent="0.25">
      <c r="R1297" s="146"/>
      <c r="S1297" s="136"/>
    </row>
    <row r="1298" spans="18:19" x14ac:dyDescent="0.25">
      <c r="R1298" s="146"/>
      <c r="S1298" s="136"/>
    </row>
    <row r="1299" spans="18:19" x14ac:dyDescent="0.25">
      <c r="R1299" s="146"/>
      <c r="S1299" s="136"/>
    </row>
    <row r="1300" spans="18:19" x14ac:dyDescent="0.25">
      <c r="R1300" s="146"/>
      <c r="S1300" s="136"/>
    </row>
    <row r="1301" spans="18:19" x14ac:dyDescent="0.25">
      <c r="R1301" s="146"/>
      <c r="S1301" s="136"/>
    </row>
    <row r="1302" spans="18:19" x14ac:dyDescent="0.25">
      <c r="R1302" s="146"/>
      <c r="S1302" s="136"/>
    </row>
    <row r="1303" spans="18:19" x14ac:dyDescent="0.25">
      <c r="R1303" s="146"/>
      <c r="S1303" s="136"/>
    </row>
    <row r="1304" spans="18:19" x14ac:dyDescent="0.25">
      <c r="R1304" s="146"/>
      <c r="S1304" s="136"/>
    </row>
    <row r="1305" spans="18:19" x14ac:dyDescent="0.25">
      <c r="R1305" s="146"/>
      <c r="S1305" s="136"/>
    </row>
    <row r="1306" spans="18:19" x14ac:dyDescent="0.25">
      <c r="R1306" s="146"/>
      <c r="S1306" s="136"/>
    </row>
    <row r="1307" spans="18:19" x14ac:dyDescent="0.25">
      <c r="R1307" s="146"/>
      <c r="S1307" s="136"/>
    </row>
    <row r="1308" spans="18:19" x14ac:dyDescent="0.25">
      <c r="R1308" s="146"/>
      <c r="S1308" s="136"/>
    </row>
    <row r="1309" spans="18:19" x14ac:dyDescent="0.25">
      <c r="R1309" s="146"/>
      <c r="S1309" s="136"/>
    </row>
    <row r="1310" spans="18:19" x14ac:dyDescent="0.25">
      <c r="R1310" s="146"/>
      <c r="S1310" s="136"/>
    </row>
  </sheetData>
  <pageMargins left="0.7" right="0.7" top="0.75" bottom="0.75" header="0.3" footer="0.3"/>
  <pageSetup orientation="portrait" r:id="rId1"/>
  <headerFooter>
    <oddFooter>&amp;L&amp;1#&amp;"Calibri"&amp;8&amp;K000000Sensitivity: Confidential</oddFooter>
  </headerFooter>
  <drawing r:id="rId2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7E7DC1-11B2-4905-B2A1-541AC4731D7D}">
  <sheetPr>
    <pageSetUpPr fitToPage="1"/>
  </sheetPr>
  <dimension ref="B1:V68"/>
  <sheetViews>
    <sheetView showGridLines="0" workbookViewId="0">
      <selection sqref="A1:XFD1048576"/>
    </sheetView>
  </sheetViews>
  <sheetFormatPr defaultColWidth="9.109375" defaultRowHeight="13.8" x14ac:dyDescent="0.25"/>
  <cols>
    <col min="1" max="1" width="3.6640625" style="5" customWidth="1"/>
    <col min="2" max="2" width="4.109375" style="5" customWidth="1"/>
    <col min="3" max="3" width="22.109375" style="5" customWidth="1"/>
    <col min="4" max="4" width="15" style="5" customWidth="1"/>
    <col min="5" max="6" width="10.6640625" style="5" customWidth="1"/>
    <col min="7" max="7" width="13" style="5" customWidth="1"/>
    <col min="8" max="8" width="11.33203125" style="5" customWidth="1"/>
    <col min="9" max="14" width="10.6640625" style="5" customWidth="1"/>
    <col min="15" max="15" width="12.33203125" style="5" bestFit="1" customWidth="1"/>
    <col min="16" max="16" width="3.77734375" style="5" customWidth="1"/>
    <col min="17" max="17" width="10.6640625" style="5" bestFit="1" customWidth="1"/>
    <col min="18" max="18" width="9.109375" style="5"/>
    <col min="19" max="19" width="24.88671875" style="5" bestFit="1" customWidth="1"/>
    <col min="20" max="16384" width="9.109375" style="5"/>
  </cols>
  <sheetData>
    <row r="1" spans="2:16" ht="94.95" customHeight="1" x14ac:dyDescent="0.45">
      <c r="B1" s="3"/>
      <c r="C1" s="3"/>
      <c r="D1" s="3"/>
      <c r="E1" s="3"/>
      <c r="F1" s="3"/>
      <c r="G1" s="4"/>
      <c r="H1" s="16"/>
      <c r="I1" s="3"/>
      <c r="J1" s="3"/>
      <c r="K1" s="3"/>
      <c r="L1" s="3"/>
      <c r="M1" s="3"/>
      <c r="N1" s="3"/>
      <c r="O1" s="3"/>
      <c r="P1" s="3"/>
    </row>
    <row r="2" spans="2:16" ht="63" customHeight="1" x14ac:dyDescent="0.25">
      <c r="E2" s="5" t="s">
        <v>221</v>
      </c>
    </row>
    <row r="3" spans="2:16" ht="14.4" x14ac:dyDescent="0.3">
      <c r="C3" s="163" t="s">
        <v>203</v>
      </c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</row>
    <row r="4" spans="2:16" ht="14.4" x14ac:dyDescent="0.3">
      <c r="C4"/>
      <c r="D4" s="18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</row>
    <row r="5" spans="2:16" ht="15.6" x14ac:dyDescent="0.3">
      <c r="C5" s="19" t="s">
        <v>297</v>
      </c>
      <c r="D5" s="20"/>
      <c r="E5" s="20"/>
      <c r="F5" s="20"/>
      <c r="G5" s="20"/>
      <c r="H5" s="20"/>
      <c r="I5" s="20"/>
      <c r="J5" s="20"/>
      <c r="K5" s="20"/>
      <c r="L5" s="20"/>
      <c r="M5" s="20"/>
      <c r="N5" s="20"/>
      <c r="O5" s="20"/>
    </row>
    <row r="6" spans="2:16" x14ac:dyDescent="0.25">
      <c r="C6" s="21" t="s">
        <v>40</v>
      </c>
      <c r="D6" s="22" t="s">
        <v>128</v>
      </c>
      <c r="E6" s="23"/>
      <c r="F6" s="24"/>
      <c r="G6" s="24"/>
      <c r="H6" s="25"/>
      <c r="I6" s="26"/>
      <c r="J6" s="26"/>
      <c r="K6" s="26"/>
      <c r="L6" s="23"/>
      <c r="M6" s="23"/>
      <c r="N6" s="23"/>
      <c r="O6" s="23"/>
    </row>
    <row r="7" spans="2:16" x14ac:dyDescent="0.25">
      <c r="B7" s="27" t="s">
        <v>203</v>
      </c>
      <c r="C7" s="21" t="s">
        <v>41</v>
      </c>
      <c r="D7" s="22" t="s">
        <v>247</v>
      </c>
      <c r="E7" s="23"/>
      <c r="F7" s="24"/>
      <c r="G7" s="24"/>
      <c r="H7" s="25"/>
      <c r="I7" s="26"/>
      <c r="J7" s="26"/>
      <c r="K7" s="26"/>
      <c r="L7" s="23"/>
      <c r="M7" s="23"/>
      <c r="N7" s="23"/>
      <c r="O7" s="23"/>
    </row>
    <row r="8" spans="2:16" x14ac:dyDescent="0.25">
      <c r="C8" s="21" t="s">
        <v>42</v>
      </c>
      <c r="D8" s="22" t="s">
        <v>248</v>
      </c>
      <c r="E8" s="23"/>
      <c r="F8" s="24"/>
      <c r="G8" s="24"/>
      <c r="H8" s="25"/>
      <c r="I8" s="26"/>
      <c r="J8" s="26"/>
      <c r="K8" s="26"/>
      <c r="L8" s="23"/>
      <c r="M8" s="23"/>
      <c r="N8" s="23"/>
      <c r="O8" s="23"/>
    </row>
    <row r="9" spans="2:16" x14ac:dyDescent="0.25">
      <c r="C9" s="21" t="s">
        <v>43</v>
      </c>
      <c r="D9" s="22" t="s">
        <v>249</v>
      </c>
      <c r="E9" s="28"/>
      <c r="F9" s="28"/>
      <c r="G9" s="17"/>
      <c r="H9" s="17"/>
      <c r="I9" s="17"/>
      <c r="J9" s="17"/>
      <c r="K9" s="17"/>
      <c r="L9" s="17"/>
      <c r="M9" s="17"/>
      <c r="N9" s="17"/>
      <c r="O9" s="17"/>
    </row>
    <row r="10" spans="2:16" x14ac:dyDescent="0.25">
      <c r="C10" s="21" t="s">
        <v>44</v>
      </c>
      <c r="D10" s="22" t="s">
        <v>250</v>
      </c>
      <c r="E10" s="28"/>
      <c r="F10" s="28"/>
      <c r="G10" s="17"/>
      <c r="H10" s="17"/>
      <c r="I10" s="17"/>
      <c r="J10" s="17"/>
      <c r="K10" s="17"/>
      <c r="L10" s="17"/>
      <c r="M10" s="17"/>
      <c r="N10" s="17"/>
      <c r="O10" s="17"/>
    </row>
    <row r="11" spans="2:16" x14ac:dyDescent="0.25">
      <c r="C11" s="29" t="s">
        <v>251</v>
      </c>
      <c r="D11" s="30"/>
      <c r="E11" s="30"/>
      <c r="F11" s="30"/>
      <c r="G11" s="30"/>
      <c r="H11" s="30"/>
      <c r="I11" s="31"/>
      <c r="J11" s="17"/>
      <c r="K11" s="17"/>
      <c r="L11" s="223" t="s">
        <v>45</v>
      </c>
      <c r="M11" s="224"/>
      <c r="N11" s="224"/>
      <c r="O11" s="225"/>
    </row>
    <row r="12" spans="2:16" ht="15.6" x14ac:dyDescent="0.3">
      <c r="C12" s="32" t="s">
        <v>46</v>
      </c>
      <c r="D12" s="33">
        <v>2.2749999999999999</v>
      </c>
      <c r="E12" s="12"/>
      <c r="F12" s="12"/>
      <c r="G12" s="12" t="s">
        <v>252</v>
      </c>
      <c r="H12" s="34"/>
      <c r="I12" s="35">
        <v>1.3257220953893301</v>
      </c>
      <c r="J12" s="36"/>
      <c r="K12" s="36"/>
      <c r="L12" s="215" t="s">
        <v>253</v>
      </c>
      <c r="M12" s="229"/>
      <c r="N12" s="229"/>
      <c r="O12" s="216"/>
    </row>
    <row r="13" spans="2:16" x14ac:dyDescent="0.25">
      <c r="C13" s="37" t="s">
        <v>47</v>
      </c>
      <c r="D13" s="33"/>
      <c r="E13" s="12"/>
      <c r="F13" s="12"/>
      <c r="G13" s="12" t="s">
        <v>48</v>
      </c>
      <c r="H13" s="12"/>
      <c r="I13" s="38"/>
      <c r="J13" s="39"/>
      <c r="K13" s="39"/>
      <c r="L13" s="217" t="s">
        <v>298</v>
      </c>
      <c r="M13" s="228"/>
      <c r="N13" s="228"/>
      <c r="O13" s="218"/>
    </row>
    <row r="14" spans="2:16" x14ac:dyDescent="0.25">
      <c r="C14" s="32" t="s">
        <v>49</v>
      </c>
      <c r="D14" s="40"/>
      <c r="E14" s="12"/>
      <c r="F14" s="12"/>
      <c r="G14" s="12" t="s">
        <v>50</v>
      </c>
      <c r="H14" s="12"/>
      <c r="I14" s="41"/>
      <c r="J14" s="42"/>
      <c r="K14" s="42"/>
      <c r="L14" s="219" t="s">
        <v>51</v>
      </c>
      <c r="M14" s="227"/>
      <c r="N14" s="227"/>
      <c r="O14" s="220"/>
    </row>
    <row r="15" spans="2:16" x14ac:dyDescent="0.25">
      <c r="C15" s="37" t="s">
        <v>52</v>
      </c>
      <c r="D15" s="33"/>
      <c r="E15" s="12"/>
      <c r="F15" s="12"/>
      <c r="G15" s="12" t="s">
        <v>53</v>
      </c>
      <c r="H15" s="34"/>
      <c r="I15" s="41"/>
      <c r="J15" s="42"/>
      <c r="K15" s="42"/>
      <c r="L15" s="221" t="s">
        <v>54</v>
      </c>
      <c r="M15" s="226"/>
      <c r="N15" s="226"/>
      <c r="O15" s="222"/>
    </row>
    <row r="16" spans="2:16" x14ac:dyDescent="0.25">
      <c r="C16" s="32" t="s">
        <v>55</v>
      </c>
      <c r="D16" s="40"/>
      <c r="E16" s="12"/>
      <c r="F16" s="12"/>
      <c r="G16" s="12" t="s">
        <v>56</v>
      </c>
      <c r="H16" s="34"/>
      <c r="I16" s="38"/>
      <c r="J16" s="39"/>
      <c r="K16" s="39"/>
      <c r="L16" s="167" t="s">
        <v>57</v>
      </c>
      <c r="M16" s="43"/>
      <c r="N16" s="43"/>
      <c r="O16" s="168">
        <v>10</v>
      </c>
    </row>
    <row r="17" spans="3:17" x14ac:dyDescent="0.25">
      <c r="C17" s="37" t="s">
        <v>58</v>
      </c>
      <c r="D17" s="33"/>
      <c r="E17" s="34"/>
      <c r="F17" s="34"/>
      <c r="G17" s="12" t="s">
        <v>59</v>
      </c>
      <c r="H17" s="12"/>
      <c r="I17" s="41"/>
      <c r="J17" s="42"/>
      <c r="K17" s="42"/>
      <c r="L17" s="169" t="s">
        <v>60</v>
      </c>
      <c r="M17" s="12"/>
      <c r="N17" s="12"/>
      <c r="O17" s="170">
        <v>2</v>
      </c>
    </row>
    <row r="18" spans="3:17" x14ac:dyDescent="0.25">
      <c r="C18" s="46" t="s">
        <v>61</v>
      </c>
      <c r="D18" s="47">
        <v>0.35164835164835201</v>
      </c>
      <c r="E18" s="48"/>
      <c r="F18" s="48"/>
      <c r="G18" s="49" t="s">
        <v>62</v>
      </c>
      <c r="H18" s="49"/>
      <c r="I18" s="50"/>
      <c r="J18" s="42"/>
      <c r="K18" s="42"/>
      <c r="L18" s="171" t="s">
        <v>63</v>
      </c>
      <c r="M18" s="172"/>
      <c r="N18" s="172"/>
      <c r="O18" s="173">
        <v>2</v>
      </c>
    </row>
    <row r="20" spans="3:17" x14ac:dyDescent="0.25">
      <c r="C20" s="29" t="s">
        <v>255</v>
      </c>
      <c r="D20" s="30"/>
      <c r="E20" s="30"/>
      <c r="F20" s="30"/>
      <c r="G20" s="30"/>
      <c r="H20" s="30"/>
      <c r="I20" s="30"/>
      <c r="J20" s="30"/>
      <c r="K20" s="30"/>
      <c r="L20" s="30"/>
      <c r="M20" s="30"/>
      <c r="N20" s="30"/>
      <c r="O20" s="31"/>
    </row>
    <row r="21" spans="3:17" x14ac:dyDescent="0.25">
      <c r="C21" s="32"/>
      <c r="D21" s="52" t="s">
        <v>64</v>
      </c>
      <c r="E21" s="43"/>
      <c r="F21" s="43"/>
      <c r="G21" s="53" t="s">
        <v>65</v>
      </c>
      <c r="H21" s="52" t="s">
        <v>66</v>
      </c>
      <c r="I21" s="43"/>
      <c r="J21" s="43"/>
      <c r="K21" s="53" t="s">
        <v>65</v>
      </c>
      <c r="L21" s="52" t="s">
        <v>67</v>
      </c>
      <c r="M21" s="43"/>
      <c r="N21" s="43"/>
      <c r="O21" s="54" t="s">
        <v>65</v>
      </c>
    </row>
    <row r="22" spans="3:17" x14ac:dyDescent="0.25">
      <c r="C22" s="55" t="s">
        <v>68</v>
      </c>
      <c r="D22" s="56" t="s">
        <v>69</v>
      </c>
      <c r="E22" s="57" t="s">
        <v>70</v>
      </c>
      <c r="F22" s="57" t="s">
        <v>71</v>
      </c>
      <c r="G22" s="58" t="s">
        <v>72</v>
      </c>
      <c r="H22" s="56" t="s">
        <v>69</v>
      </c>
      <c r="I22" s="57" t="s">
        <v>70</v>
      </c>
      <c r="J22" s="57" t="s">
        <v>71</v>
      </c>
      <c r="K22" s="58" t="s">
        <v>72</v>
      </c>
      <c r="L22" s="56" t="s">
        <v>69</v>
      </c>
      <c r="M22" s="57" t="s">
        <v>70</v>
      </c>
      <c r="N22" s="57" t="s">
        <v>71</v>
      </c>
      <c r="O22" s="59" t="s">
        <v>72</v>
      </c>
    </row>
    <row r="23" spans="3:17" x14ac:dyDescent="0.25">
      <c r="C23" s="32" t="s">
        <v>73</v>
      </c>
      <c r="D23" s="60">
        <v>341.14100000000002</v>
      </c>
      <c r="E23" s="61"/>
      <c r="F23" s="61"/>
      <c r="G23" s="62"/>
      <c r="H23" s="60">
        <v>95.53</v>
      </c>
      <c r="I23" s="61"/>
      <c r="J23" s="61"/>
      <c r="K23" s="62"/>
      <c r="L23" s="63">
        <v>0.12956999999999999</v>
      </c>
      <c r="M23" s="61"/>
      <c r="N23" s="61"/>
      <c r="O23" s="44"/>
    </row>
    <row r="24" spans="3:17" x14ac:dyDescent="0.25">
      <c r="C24" s="32" t="s">
        <v>74</v>
      </c>
      <c r="D24" s="60">
        <v>358.11340000000001</v>
      </c>
      <c r="E24" s="64">
        <v>369.8</v>
      </c>
      <c r="F24" s="64">
        <v>348.52800000000002</v>
      </c>
      <c r="G24" s="65">
        <v>358.8603</v>
      </c>
      <c r="H24" s="60">
        <v>95.168109999999999</v>
      </c>
      <c r="I24" s="64">
        <v>96</v>
      </c>
      <c r="J24" s="64">
        <v>93.335999999999999</v>
      </c>
      <c r="K24" s="65">
        <v>95.138779999999997</v>
      </c>
      <c r="L24" s="63">
        <v>0.13300799999999999</v>
      </c>
      <c r="M24" s="66">
        <v>0.14299999999999999</v>
      </c>
      <c r="N24" s="66">
        <v>0.11433</v>
      </c>
      <c r="O24" s="67">
        <v>0.132462</v>
      </c>
    </row>
    <row r="25" spans="3:17" x14ac:dyDescent="0.25">
      <c r="C25" s="68" t="s">
        <v>75</v>
      </c>
      <c r="D25" s="69"/>
      <c r="E25" s="70">
        <v>3.2633797003965848E-2</v>
      </c>
      <c r="F25" s="70">
        <v>-2.6766381822070917E-2</v>
      </c>
      <c r="G25" s="71">
        <v>2.0856521984375931E-3</v>
      </c>
      <c r="H25" s="69"/>
      <c r="I25" s="70">
        <v>8.7412684774343941E-3</v>
      </c>
      <c r="J25" s="70">
        <v>-1.9251301722814529E-2</v>
      </c>
      <c r="K25" s="71">
        <v>-3.081914729630153E-4</v>
      </c>
      <c r="L25" s="69"/>
      <c r="M25" s="70">
        <v>7.5123300854083919E-2</v>
      </c>
      <c r="N25" s="70">
        <v>-0.1404276434500179</v>
      </c>
      <c r="O25" s="72">
        <v>-4.1050162396246703E-3</v>
      </c>
    </row>
    <row r="26" spans="3:17" x14ac:dyDescent="0.25">
      <c r="C26" s="32" t="s">
        <v>76</v>
      </c>
      <c r="D26" s="60">
        <v>386.71510000000001</v>
      </c>
      <c r="E26" s="64">
        <v>404.7</v>
      </c>
      <c r="F26" s="64">
        <v>370</v>
      </c>
      <c r="G26" s="65">
        <v>388.97750000000002</v>
      </c>
      <c r="H26" s="60">
        <v>101.22329999999999</v>
      </c>
      <c r="I26" s="64">
        <v>105.1</v>
      </c>
      <c r="J26" s="64">
        <v>90.275000000000006</v>
      </c>
      <c r="K26" s="65">
        <v>101.7409</v>
      </c>
      <c r="L26" s="63">
        <v>0.14957100000000001</v>
      </c>
      <c r="M26" s="66">
        <v>0.16131999999999999</v>
      </c>
      <c r="N26" s="66">
        <v>0.13202</v>
      </c>
      <c r="O26" s="67">
        <v>0.14896400000000001</v>
      </c>
    </row>
    <row r="27" spans="3:17" x14ac:dyDescent="0.25">
      <c r="C27" s="73" t="s">
        <v>75</v>
      </c>
      <c r="D27" s="74"/>
      <c r="E27" s="75">
        <v>4.6506847030281406E-2</v>
      </c>
      <c r="F27" s="75">
        <v>-4.3223292806513158E-2</v>
      </c>
      <c r="G27" s="76">
        <v>5.8503016820392606E-3</v>
      </c>
      <c r="H27" s="74"/>
      <c r="I27" s="75">
        <v>3.829849451657874E-2</v>
      </c>
      <c r="J27" s="75">
        <v>-0.10815988018568834</v>
      </c>
      <c r="K27" s="76">
        <v>5.1134472003975251E-3</v>
      </c>
      <c r="L27" s="74"/>
      <c r="M27" s="75">
        <v>7.8551323451738542E-2</v>
      </c>
      <c r="N27" s="75">
        <v>-0.1173422655461287</v>
      </c>
      <c r="O27" s="77">
        <v>-4.0582733283858197E-3</v>
      </c>
    </row>
    <row r="28" spans="3:17" x14ac:dyDescent="0.25">
      <c r="C28" s="78"/>
      <c r="D28" s="78"/>
      <c r="E28" s="78"/>
      <c r="F28" s="78"/>
      <c r="G28" s="78"/>
      <c r="H28" s="78"/>
      <c r="I28" s="78"/>
      <c r="J28" s="78"/>
      <c r="K28" s="78"/>
      <c r="L28" s="78"/>
      <c r="M28" s="78"/>
      <c r="N28" s="78"/>
      <c r="O28" s="78"/>
    </row>
    <row r="29" spans="3:17" x14ac:dyDescent="0.25">
      <c r="C29" s="29" t="s">
        <v>77</v>
      </c>
      <c r="D29" s="30"/>
      <c r="E29" s="30"/>
      <c r="F29" s="30"/>
      <c r="G29" s="31"/>
      <c r="I29" s="29" t="s">
        <v>256</v>
      </c>
      <c r="J29" s="30"/>
      <c r="K29" s="30"/>
      <c r="L29" s="31"/>
      <c r="N29" s="29" t="s">
        <v>78</v>
      </c>
      <c r="O29" s="31"/>
    </row>
    <row r="30" spans="3:17" x14ac:dyDescent="0.25">
      <c r="C30" s="55" t="s">
        <v>68</v>
      </c>
      <c r="D30" s="56" t="s">
        <v>79</v>
      </c>
      <c r="E30" s="57" t="s">
        <v>80</v>
      </c>
      <c r="F30" s="57" t="s">
        <v>81</v>
      </c>
      <c r="G30" s="59" t="s">
        <v>82</v>
      </c>
      <c r="I30" s="32" t="s">
        <v>83</v>
      </c>
      <c r="J30" s="79">
        <v>2.8091227900000001E-2</v>
      </c>
      <c r="K30" s="43" t="s">
        <v>84</v>
      </c>
      <c r="L30" s="80">
        <v>0.96153529059999998</v>
      </c>
      <c r="N30" s="37" t="s">
        <v>85</v>
      </c>
      <c r="O30" s="81">
        <v>708</v>
      </c>
    </row>
    <row r="31" spans="3:17" x14ac:dyDescent="0.25">
      <c r="C31" s="37" t="s">
        <v>86</v>
      </c>
      <c r="D31" s="82" t="s">
        <v>257</v>
      </c>
      <c r="E31" s="83">
        <v>2.2301624626074199</v>
      </c>
      <c r="F31" s="83">
        <v>2.57497074103504</v>
      </c>
      <c r="G31" s="84">
        <v>9.6511060414205296</v>
      </c>
      <c r="I31" s="37" t="s">
        <v>87</v>
      </c>
      <c r="J31" s="85">
        <v>0.39233926233787197</v>
      </c>
      <c r="K31" s="12" t="s">
        <v>88</v>
      </c>
      <c r="L31" s="86">
        <v>0.16882767200000001</v>
      </c>
      <c r="N31" s="37" t="s">
        <v>89</v>
      </c>
      <c r="O31" s="87">
        <v>-3.0136986301369899</v>
      </c>
      <c r="Q31" s="88"/>
    </row>
    <row r="32" spans="3:17" x14ac:dyDescent="0.25">
      <c r="C32" s="37" t="s">
        <v>74</v>
      </c>
      <c r="D32" s="82">
        <v>17.104234331769501</v>
      </c>
      <c r="E32" s="83">
        <v>2.1611042684097099</v>
      </c>
      <c r="F32" s="83">
        <v>2.49501805102717</v>
      </c>
      <c r="G32" s="84">
        <v>9.3886428690736103</v>
      </c>
      <c r="I32" s="32" t="s">
        <v>90</v>
      </c>
      <c r="J32" s="79">
        <v>-0.2449535263</v>
      </c>
      <c r="K32" s="43" t="s">
        <v>91</v>
      </c>
      <c r="L32" s="80">
        <v>0.17144895709999999</v>
      </c>
      <c r="N32" s="37" t="s">
        <v>92</v>
      </c>
      <c r="O32" s="81">
        <v>474465.92489568802</v>
      </c>
    </row>
    <row r="33" spans="3:22" x14ac:dyDescent="0.25">
      <c r="C33" s="89" t="s">
        <v>76</v>
      </c>
      <c r="D33" s="90">
        <v>15.2101677464214</v>
      </c>
      <c r="E33" s="91">
        <v>2.00126759289904</v>
      </c>
      <c r="F33" s="91">
        <v>2.31048489524902</v>
      </c>
      <c r="G33" s="92">
        <v>8.8270131216302303</v>
      </c>
      <c r="I33" s="89" t="s">
        <v>93</v>
      </c>
      <c r="J33" s="93">
        <v>1.11806136E-2</v>
      </c>
      <c r="K33" s="49" t="s">
        <v>94</v>
      </c>
      <c r="L33" s="94" t="s">
        <v>257</v>
      </c>
      <c r="N33" s="89" t="s">
        <v>95</v>
      </c>
      <c r="O33" s="95">
        <v>631738.85614999896</v>
      </c>
    </row>
    <row r="35" spans="3:22" x14ac:dyDescent="0.25">
      <c r="C35" s="96" t="s">
        <v>258</v>
      </c>
      <c r="D35" s="96"/>
      <c r="E35" s="96"/>
      <c r="F35" s="96"/>
      <c r="G35" s="96"/>
      <c r="H35" s="96"/>
      <c r="I35" s="96"/>
      <c r="J35" s="96"/>
      <c r="K35" s="96"/>
      <c r="L35" s="96"/>
      <c r="M35" s="96"/>
      <c r="N35" s="96"/>
      <c r="O35" s="96"/>
    </row>
    <row r="36" spans="3:22" x14ac:dyDescent="0.25">
      <c r="C36" s="97" t="s">
        <v>96</v>
      </c>
      <c r="D36" s="98" t="s">
        <v>97</v>
      </c>
      <c r="E36" s="98" t="s">
        <v>98</v>
      </c>
      <c r="F36" s="99"/>
      <c r="G36" s="97" t="s">
        <v>99</v>
      </c>
      <c r="H36" s="99"/>
      <c r="I36" s="98" t="s">
        <v>97</v>
      </c>
      <c r="J36" s="98" t="s">
        <v>98</v>
      </c>
      <c r="K36" s="97"/>
      <c r="L36" s="97" t="s">
        <v>100</v>
      </c>
      <c r="M36" s="97"/>
      <c r="N36" s="98" t="s">
        <v>97</v>
      </c>
      <c r="O36" s="98" t="s">
        <v>98</v>
      </c>
    </row>
    <row r="37" spans="3:22" x14ac:dyDescent="0.25">
      <c r="C37" s="43" t="s">
        <v>101</v>
      </c>
      <c r="D37" s="64">
        <v>341.14100000000002</v>
      </c>
      <c r="E37" s="64">
        <v>320.125</v>
      </c>
      <c r="F37" s="12"/>
      <c r="G37" s="43" t="s">
        <v>102</v>
      </c>
      <c r="H37" s="100"/>
      <c r="I37" s="64">
        <v>9.6440000000000001</v>
      </c>
      <c r="J37" s="64">
        <v>22.393999999999998</v>
      </c>
      <c r="K37" s="12"/>
      <c r="L37" s="43" t="s">
        <v>103</v>
      </c>
      <c r="M37" s="100"/>
      <c r="N37" s="100">
        <v>46.4</v>
      </c>
      <c r="O37" s="100">
        <v>34.905000000000001</v>
      </c>
    </row>
    <row r="38" spans="3:22" x14ac:dyDescent="0.25">
      <c r="C38" s="12" t="s">
        <v>104</v>
      </c>
      <c r="D38" s="101"/>
      <c r="E38" s="101"/>
      <c r="F38" s="12"/>
      <c r="G38" s="12" t="s">
        <v>105</v>
      </c>
      <c r="H38" s="102"/>
      <c r="I38" s="101"/>
      <c r="J38" s="101"/>
      <c r="K38" s="12"/>
      <c r="L38" s="12" t="s">
        <v>106</v>
      </c>
      <c r="M38" s="102"/>
      <c r="N38" s="102">
        <v>95.965000000000003</v>
      </c>
      <c r="O38" s="100">
        <v>78.436999999999998</v>
      </c>
    </row>
    <row r="39" spans="3:22" x14ac:dyDescent="0.25">
      <c r="C39" s="43" t="s">
        <v>107</v>
      </c>
      <c r="D39" s="100"/>
      <c r="E39" s="100"/>
      <c r="F39" s="12"/>
      <c r="G39" s="43" t="s">
        <v>108</v>
      </c>
      <c r="H39" s="100"/>
      <c r="I39" s="64"/>
      <c r="J39" s="64"/>
      <c r="K39" s="12"/>
      <c r="L39" s="43" t="s">
        <v>109</v>
      </c>
      <c r="M39" s="100"/>
      <c r="N39" s="100">
        <v>74.575000000000003</v>
      </c>
      <c r="O39" s="100">
        <v>49.34</v>
      </c>
    </row>
    <row r="40" spans="3:22" x14ac:dyDescent="0.25">
      <c r="C40" s="12" t="s">
        <v>110</v>
      </c>
      <c r="D40" s="102"/>
      <c r="E40" s="102"/>
      <c r="F40" s="12"/>
      <c r="G40" s="12" t="s">
        <v>111</v>
      </c>
      <c r="H40" s="102"/>
      <c r="I40" s="101"/>
      <c r="J40" s="101"/>
      <c r="K40" s="12"/>
      <c r="L40" s="12" t="s">
        <v>112</v>
      </c>
      <c r="M40" s="102"/>
      <c r="N40" s="102"/>
      <c r="O40" s="100"/>
    </row>
    <row r="41" spans="3:22" x14ac:dyDescent="0.25">
      <c r="C41" s="43" t="s">
        <v>113</v>
      </c>
      <c r="D41" s="100"/>
      <c r="E41" s="100"/>
      <c r="F41" s="12"/>
      <c r="G41" s="43" t="s">
        <v>114</v>
      </c>
      <c r="H41" s="100"/>
      <c r="I41" s="64"/>
      <c r="J41" s="64"/>
      <c r="K41" s="12"/>
      <c r="L41" s="43" t="s">
        <v>115</v>
      </c>
      <c r="M41" s="100"/>
      <c r="N41" s="100"/>
      <c r="O41" s="100"/>
    </row>
    <row r="42" spans="3:22" x14ac:dyDescent="0.25">
      <c r="C42" s="12" t="s">
        <v>103</v>
      </c>
      <c r="D42" s="102"/>
      <c r="E42" s="102"/>
      <c r="F42" s="12"/>
      <c r="G42" s="12" t="s">
        <v>116</v>
      </c>
      <c r="H42" s="102"/>
      <c r="I42" s="101"/>
      <c r="J42" s="101"/>
      <c r="K42" s="12"/>
      <c r="L42" s="12" t="s">
        <v>117</v>
      </c>
      <c r="M42" s="102"/>
      <c r="N42" s="102"/>
      <c r="O42" s="100"/>
    </row>
    <row r="43" spans="3:22" x14ac:dyDescent="0.25">
      <c r="C43" s="43" t="s">
        <v>118</v>
      </c>
      <c r="D43" s="100"/>
      <c r="E43" s="100"/>
      <c r="F43" s="12"/>
      <c r="G43" s="43" t="s">
        <v>119</v>
      </c>
      <c r="H43" s="100"/>
      <c r="I43" s="101"/>
      <c r="J43" s="101"/>
      <c r="K43" s="12"/>
      <c r="L43" s="43" t="s">
        <v>120</v>
      </c>
      <c r="M43" s="100"/>
      <c r="N43" s="100"/>
      <c r="O43" s="100"/>
      <c r="U43" s="103"/>
    </row>
    <row r="44" spans="3:22" x14ac:dyDescent="0.25">
      <c r="C44" s="78"/>
      <c r="D44" s="78"/>
      <c r="E44" s="78"/>
      <c r="F44" s="78"/>
      <c r="G44" s="78"/>
      <c r="H44" s="78"/>
      <c r="I44" s="78"/>
      <c r="J44" s="78"/>
      <c r="K44" s="78"/>
      <c r="L44" s="78"/>
      <c r="M44" s="78"/>
      <c r="N44" s="78"/>
      <c r="O44" s="78"/>
      <c r="S44" s="103"/>
      <c r="T44" s="103"/>
      <c r="U44" s="103"/>
      <c r="V44" s="103"/>
    </row>
    <row r="45" spans="3:22" x14ac:dyDescent="0.25">
      <c r="C45" s="29" t="s">
        <v>121</v>
      </c>
      <c r="D45" s="30"/>
      <c r="E45" s="30"/>
      <c r="F45" s="31"/>
      <c r="H45" s="29" t="s">
        <v>122</v>
      </c>
      <c r="I45" s="30"/>
      <c r="J45" s="30"/>
      <c r="K45" s="31"/>
      <c r="M45" s="29" t="s">
        <v>123</v>
      </c>
      <c r="N45" s="30"/>
      <c r="O45" s="31"/>
      <c r="S45" s="103"/>
      <c r="T45" s="103"/>
      <c r="U45" s="103"/>
      <c r="V45" s="103"/>
    </row>
    <row r="46" spans="3:22" x14ac:dyDescent="0.25">
      <c r="C46" s="104"/>
      <c r="F46" s="105"/>
      <c r="H46" s="106"/>
      <c r="I46" s="99"/>
      <c r="J46" s="107" t="s">
        <v>97</v>
      </c>
      <c r="K46" s="108" t="s">
        <v>124</v>
      </c>
      <c r="M46" s="106" t="s">
        <v>125</v>
      </c>
      <c r="N46" s="99"/>
      <c r="O46" s="108" t="s">
        <v>101</v>
      </c>
      <c r="P46" s="109"/>
      <c r="S46" s="103"/>
      <c r="T46" s="103"/>
      <c r="U46" s="103"/>
      <c r="V46" s="103"/>
    </row>
    <row r="47" spans="3:22" x14ac:dyDescent="0.25">
      <c r="C47" s="104"/>
      <c r="F47" s="105"/>
      <c r="H47" s="32" t="s">
        <v>126</v>
      </c>
      <c r="I47" s="100"/>
      <c r="J47" s="110">
        <v>59.369289999999999</v>
      </c>
      <c r="K47" s="111">
        <v>53.756152527600001</v>
      </c>
      <c r="M47" s="37" t="s">
        <v>128</v>
      </c>
      <c r="N47" s="12"/>
      <c r="O47" s="112">
        <v>281.21699999999998</v>
      </c>
      <c r="S47" s="103"/>
      <c r="T47" s="103"/>
      <c r="U47" s="103"/>
      <c r="V47" s="103"/>
    </row>
    <row r="48" spans="3:22" x14ac:dyDescent="0.25">
      <c r="C48" s="104"/>
      <c r="F48" s="105"/>
      <c r="H48" s="37" t="s">
        <v>127</v>
      </c>
      <c r="I48" s="102"/>
      <c r="J48" s="113"/>
      <c r="K48" s="114" t="s">
        <v>257</v>
      </c>
      <c r="M48" s="194"/>
      <c r="N48" s="12"/>
      <c r="O48" s="112"/>
      <c r="S48" s="103"/>
      <c r="T48" s="103"/>
      <c r="U48" s="103"/>
      <c r="V48" s="103"/>
    </row>
    <row r="49" spans="3:22" x14ac:dyDescent="0.25">
      <c r="C49" s="104"/>
      <c r="F49" s="105"/>
      <c r="H49" s="32" t="s">
        <v>129</v>
      </c>
      <c r="I49" s="100"/>
      <c r="J49" s="115"/>
      <c r="K49" s="116">
        <v>0.37944617404784697</v>
      </c>
      <c r="M49" s="194"/>
      <c r="N49" s="12"/>
      <c r="O49" s="112"/>
      <c r="S49" s="103"/>
      <c r="T49" s="103"/>
      <c r="U49" s="103"/>
      <c r="V49" s="103"/>
    </row>
    <row r="50" spans="3:22" x14ac:dyDescent="0.25">
      <c r="C50" s="104"/>
      <c r="F50" s="105"/>
      <c r="H50" s="37" t="s">
        <v>131</v>
      </c>
      <c r="I50" s="102"/>
      <c r="J50" s="110"/>
      <c r="K50" s="111">
        <v>25.313142668299999</v>
      </c>
      <c r="M50" s="194"/>
      <c r="N50" s="12"/>
      <c r="O50" s="112"/>
      <c r="S50" s="103"/>
      <c r="T50" s="103"/>
      <c r="U50" s="103"/>
      <c r="V50" s="103"/>
    </row>
    <row r="51" spans="3:22" x14ac:dyDescent="0.25">
      <c r="C51" s="104"/>
      <c r="F51" s="105"/>
      <c r="H51" s="32" t="s">
        <v>133</v>
      </c>
      <c r="I51" s="100"/>
      <c r="J51" s="110"/>
      <c r="K51" s="111">
        <v>15.624384083600001</v>
      </c>
      <c r="M51" s="195"/>
      <c r="N51" s="49"/>
      <c r="O51" s="117"/>
      <c r="S51" s="103"/>
      <c r="T51" s="103"/>
      <c r="U51" s="103"/>
      <c r="V51" s="103"/>
    </row>
    <row r="52" spans="3:22" x14ac:dyDescent="0.25">
      <c r="C52" s="104"/>
      <c r="F52" s="105"/>
      <c r="H52" s="37" t="s">
        <v>134</v>
      </c>
      <c r="I52" s="102"/>
      <c r="J52" s="110"/>
      <c r="K52" s="111">
        <v>12.337107746299999</v>
      </c>
      <c r="M52" s="196"/>
      <c r="N52" s="12"/>
      <c r="O52" s="118"/>
      <c r="S52" s="103"/>
      <c r="T52" s="103"/>
      <c r="U52" s="103"/>
      <c r="V52" s="103"/>
    </row>
    <row r="53" spans="3:22" x14ac:dyDescent="0.25">
      <c r="C53" s="104"/>
      <c r="F53" s="105"/>
      <c r="H53" s="32" t="s">
        <v>135</v>
      </c>
      <c r="I53" s="100"/>
      <c r="J53" s="110"/>
      <c r="K53" s="111">
        <v>9.5350656745000002</v>
      </c>
      <c r="M53" s="196"/>
      <c r="N53" s="12"/>
      <c r="O53" s="118"/>
      <c r="S53" s="103"/>
      <c r="T53" s="103"/>
      <c r="U53" s="103"/>
      <c r="V53" s="103"/>
    </row>
    <row r="54" spans="3:22" x14ac:dyDescent="0.25">
      <c r="C54" s="104"/>
      <c r="F54" s="105"/>
      <c r="H54" s="37" t="s">
        <v>136</v>
      </c>
      <c r="I54" s="102"/>
      <c r="J54" s="113"/>
      <c r="K54" s="114">
        <v>0.15132181875299999</v>
      </c>
      <c r="M54" s="12"/>
      <c r="N54" s="12"/>
      <c r="O54" s="118"/>
      <c r="S54" s="103"/>
      <c r="T54" s="103"/>
      <c r="U54" s="103"/>
      <c r="V54" s="103"/>
    </row>
    <row r="55" spans="3:22" x14ac:dyDescent="0.25">
      <c r="C55" s="104"/>
      <c r="F55" s="105"/>
      <c r="H55" s="32" t="s">
        <v>137</v>
      </c>
      <c r="I55" s="100"/>
      <c r="J55" s="110"/>
      <c r="K55" s="114">
        <v>0.227123093143</v>
      </c>
      <c r="M55" s="12"/>
      <c r="N55" s="12"/>
      <c r="O55" s="118"/>
      <c r="S55" s="103"/>
      <c r="T55" s="103"/>
      <c r="U55" s="103"/>
      <c r="V55" s="103"/>
    </row>
    <row r="56" spans="3:22" x14ac:dyDescent="0.25">
      <c r="C56" s="104"/>
      <c r="F56" s="105"/>
      <c r="H56" s="37" t="s">
        <v>138</v>
      </c>
      <c r="I56" s="102"/>
      <c r="J56" s="110"/>
      <c r="K56" s="111">
        <v>16.316407764800001</v>
      </c>
      <c r="M56" s="12"/>
      <c r="N56" s="12"/>
      <c r="O56" s="118"/>
      <c r="S56" s="103"/>
      <c r="T56" s="103"/>
      <c r="U56" s="103"/>
      <c r="V56" s="103"/>
    </row>
    <row r="57" spans="3:22" x14ac:dyDescent="0.25">
      <c r="C57" s="119"/>
      <c r="D57" s="120"/>
      <c r="E57" s="120"/>
      <c r="F57" s="121"/>
      <c r="H57" s="46" t="s">
        <v>139</v>
      </c>
      <c r="I57" s="122"/>
      <c r="J57" s="123"/>
      <c r="K57" s="124">
        <v>150.70571197129999</v>
      </c>
      <c r="M57" s="12"/>
      <c r="N57" s="12"/>
      <c r="O57" s="118"/>
      <c r="S57" s="103"/>
      <c r="T57" s="103"/>
      <c r="U57" s="103"/>
      <c r="V57" s="103"/>
    </row>
    <row r="58" spans="3:22" x14ac:dyDescent="0.25">
      <c r="M58" s="125"/>
      <c r="N58" s="125"/>
      <c r="O58" s="126"/>
      <c r="S58" s="103"/>
      <c r="T58" s="103"/>
      <c r="U58" s="103"/>
      <c r="V58" s="103"/>
    </row>
    <row r="59" spans="3:22" x14ac:dyDescent="0.25">
      <c r="C59" s="127" t="s">
        <v>259</v>
      </c>
      <c r="D59" s="127"/>
      <c r="E59" s="127"/>
      <c r="F59" s="127"/>
      <c r="G59" s="127"/>
      <c r="H59" s="127"/>
      <c r="I59" s="127"/>
      <c r="J59" s="127"/>
      <c r="K59" s="127"/>
      <c r="L59" s="127"/>
      <c r="M59" s="127"/>
      <c r="N59" s="127"/>
      <c r="O59" s="127"/>
      <c r="S59" s="103"/>
      <c r="T59" s="103"/>
      <c r="U59" s="103"/>
      <c r="V59" s="103"/>
    </row>
    <row r="60" spans="3:22" x14ac:dyDescent="0.25">
      <c r="S60" s="103"/>
      <c r="T60" s="103"/>
      <c r="U60" s="103"/>
      <c r="V60" s="103"/>
    </row>
    <row r="61" spans="3:22" x14ac:dyDescent="0.25">
      <c r="S61" s="103"/>
      <c r="T61" s="103"/>
      <c r="U61" s="103"/>
      <c r="V61" s="103"/>
    </row>
    <row r="62" spans="3:22" x14ac:dyDescent="0.25">
      <c r="S62" s="103"/>
      <c r="T62" s="103"/>
      <c r="U62" s="103"/>
      <c r="V62" s="103"/>
    </row>
    <row r="63" spans="3:22" x14ac:dyDescent="0.25">
      <c r="S63" s="103"/>
      <c r="T63" s="103"/>
      <c r="U63" s="103"/>
      <c r="V63" s="103"/>
    </row>
    <row r="64" spans="3:22" x14ac:dyDescent="0.25">
      <c r="S64" s="103"/>
      <c r="T64" s="103"/>
      <c r="U64" s="103"/>
      <c r="V64" s="103"/>
    </row>
    <row r="65" spans="19:22" x14ac:dyDescent="0.25">
      <c r="S65" s="103"/>
      <c r="T65" s="103"/>
      <c r="U65" s="103"/>
      <c r="V65" s="103"/>
    </row>
    <row r="66" spans="19:22" x14ac:dyDescent="0.25">
      <c r="S66" s="103"/>
      <c r="T66" s="103"/>
      <c r="U66" s="103"/>
      <c r="V66" s="103"/>
    </row>
    <row r="67" spans="19:22" x14ac:dyDescent="0.25">
      <c r="S67" s="103"/>
      <c r="T67" s="103"/>
      <c r="U67" s="103"/>
      <c r="V67" s="103"/>
    </row>
    <row r="68" spans="19:22" x14ac:dyDescent="0.25">
      <c r="S68" s="103"/>
      <c r="T68" s="103"/>
      <c r="U68" s="103"/>
      <c r="V68" s="103"/>
    </row>
  </sheetData>
  <mergeCells count="5">
    <mergeCell ref="L11:O11"/>
    <mergeCell ref="L12:O12"/>
    <mergeCell ref="L13:O13"/>
    <mergeCell ref="L14:O14"/>
    <mergeCell ref="L15:O15"/>
  </mergeCells>
  <pageMargins left="0.7" right="0.7" top="0.75" bottom="0.75" header="0.3" footer="0.3"/>
  <pageSetup scale="56" orientation="portrait" verticalDpi="300" r:id="rId1"/>
  <headerFooter>
    <oddFooter>&amp;L&amp;1#&amp;"Calibri"&amp;8&amp;K000000Sensitivity: Confidential</oddFooter>
  </headerFooter>
  <drawing r:id="rId2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5A248E-E36B-4BF7-8592-7963091680F2}">
  <dimension ref="B1:T1310"/>
  <sheetViews>
    <sheetView workbookViewId="0">
      <selection activeCell="X6" sqref="X6"/>
    </sheetView>
  </sheetViews>
  <sheetFormatPr defaultColWidth="9.109375" defaultRowHeight="13.8" outlineLevelCol="1" x14ac:dyDescent="0.25"/>
  <cols>
    <col min="1" max="1" width="3.6640625" style="5" customWidth="1"/>
    <col min="2" max="2" width="7.33203125" style="5" customWidth="1"/>
    <col min="3" max="3" width="11.44140625" style="5" customWidth="1"/>
    <col min="4" max="4" width="13.109375" style="5" bestFit="1" customWidth="1"/>
    <col min="5" max="5" width="12" style="5" customWidth="1"/>
    <col min="6" max="6" width="11.109375" style="5" customWidth="1"/>
    <col min="7" max="7" width="12.33203125" style="5" customWidth="1"/>
    <col min="8" max="8" width="9.109375" style="5"/>
    <col min="9" max="9" width="14.6640625" style="5" bestFit="1" customWidth="1"/>
    <col min="10" max="10" width="8.88671875" style="5" customWidth="1"/>
    <col min="11" max="11" width="9.109375" style="5"/>
    <col min="12" max="12" width="2.6640625" style="5" customWidth="1"/>
    <col min="13" max="13" width="2.5546875" style="5" customWidth="1"/>
    <col min="14" max="14" width="2.21875" style="5" customWidth="1"/>
    <col min="15" max="15" width="10.88671875" style="5" customWidth="1" outlineLevel="1"/>
    <col min="16" max="16" width="10.6640625" style="5" customWidth="1" outlineLevel="1"/>
    <col min="17" max="18" width="11.33203125" style="5" customWidth="1" outlineLevel="1"/>
    <col min="19" max="19" width="9.109375" style="5" customWidth="1" outlineLevel="1"/>
    <col min="20" max="16384" width="9.109375" style="5"/>
  </cols>
  <sheetData>
    <row r="1" spans="2:20" ht="94.95" customHeight="1" thickBot="1" x14ac:dyDescent="0.5">
      <c r="B1" s="128" t="s">
        <v>140</v>
      </c>
      <c r="C1" s="2"/>
      <c r="D1" s="2"/>
      <c r="E1" s="1"/>
      <c r="F1" s="1"/>
      <c r="G1" s="1"/>
      <c r="H1" s="4"/>
      <c r="I1" s="1"/>
      <c r="J1" s="1"/>
      <c r="K1" s="1"/>
      <c r="L1" s="3"/>
      <c r="M1" s="3"/>
      <c r="N1" s="3"/>
      <c r="O1" s="1"/>
      <c r="P1" s="1"/>
      <c r="Q1" s="129"/>
      <c r="R1" s="129"/>
      <c r="S1" s="129"/>
      <c r="T1" s="3"/>
    </row>
    <row r="2" spans="2:20" ht="48.45" customHeight="1" x14ac:dyDescent="0.25">
      <c r="E2" s="5" t="s">
        <v>221</v>
      </c>
    </row>
    <row r="3" spans="2:20" x14ac:dyDescent="0.25">
      <c r="C3" s="130" t="s">
        <v>141</v>
      </c>
      <c r="E3" s="17"/>
      <c r="F3" s="17"/>
      <c r="G3" s="17"/>
      <c r="H3" s="17"/>
      <c r="I3" s="17"/>
      <c r="J3" s="17"/>
      <c r="K3" s="17"/>
      <c r="L3" s="17"/>
      <c r="M3" s="17"/>
      <c r="N3" s="17"/>
      <c r="P3" s="131" t="str">
        <f>'Moonpig Group'!D10</f>
        <v>GBP</v>
      </c>
    </row>
    <row r="4" spans="2:20" x14ac:dyDescent="0.25">
      <c r="C4" s="28" t="str">
        <f ca="1">_xll.TR('Moonpig Group'!$C$3, "TR.PriceClose(Sdate=0D Edate=#1 Frq=D).CalcDate","NULL=BLANK",C$6:C$800,$O$6)</f>
        <v>Updated at 08:04:56</v>
      </c>
      <c r="D4" s="28" t="str">
        <f ca="1">_xll.TR('Moonpig Group'!$C$3,"TR.Volume(Sdate=0D Edate=#1 Frq=D Scale=3)","NULL=BLANK",D$6:D$800,$O$6)</f>
        <v>Updated at 08:04:56</v>
      </c>
      <c r="E4" s="28" t="str">
        <f ca="1">_xll.TR('Moonpig Group'!$C$3, "TR.PriceClose(Sdate=0D Edate=#2 Frq=D curn=#1)","NULL=BLANK",E$6:E$800,$P$3,$O$6)</f>
        <v>Updated at 08:04:56</v>
      </c>
      <c r="F4" s="17"/>
      <c r="H4" s="17"/>
      <c r="I4" s="17"/>
      <c r="J4" s="17"/>
      <c r="K4" s="17"/>
      <c r="L4" s="17"/>
      <c r="M4" s="17"/>
      <c r="N4" s="17"/>
      <c r="P4" s="132">
        <f>_xll.TR("MSFT.O","TR.PriceClose(sdate=0d).date","NULL=BLANK")</f>
        <v>46168</v>
      </c>
    </row>
    <row r="5" spans="2:20" x14ac:dyDescent="0.25">
      <c r="C5" s="133" t="s">
        <v>142</v>
      </c>
      <c r="D5" s="133" t="s">
        <v>143</v>
      </c>
      <c r="E5" s="133" t="s">
        <v>144</v>
      </c>
      <c r="F5" s="17" t="s">
        <v>145</v>
      </c>
      <c r="G5" s="17" t="s">
        <v>146</v>
      </c>
      <c r="H5" s="17"/>
      <c r="I5" s="134" t="s">
        <v>147</v>
      </c>
      <c r="J5" s="135">
        <f>_xll.TR('Moonpig Group'!$C$3,"TR.TotalRevenue(Period=FY0 Scale=6 curn=#1)","NULL=BLANK",,$P$3)</f>
        <v>350.06799999999998</v>
      </c>
      <c r="K5" s="17"/>
      <c r="L5" s="17"/>
      <c r="M5" s="17"/>
      <c r="N5" s="17"/>
      <c r="O5" s="132">
        <f ca="1">IF(P6&gt;=P5,P6,P5)</f>
        <v>45436</v>
      </c>
      <c r="P5" s="132">
        <f>_xll.TR("MSFT.O","TR.PriceClose(sdate=-24AM).date","NULL=BLANK")</f>
        <v>45436</v>
      </c>
      <c r="R5" s="136"/>
      <c r="S5" s="136">
        <f>ROW()+1</f>
        <v>6</v>
      </c>
    </row>
    <row r="6" spans="2:20" ht="14.4" thickBot="1" x14ac:dyDescent="0.3">
      <c r="C6" s="143">
        <v>46168</v>
      </c>
      <c r="D6" s="193">
        <v>890.19399999999996</v>
      </c>
      <c r="E6" s="192">
        <v>2.1419999999999999</v>
      </c>
      <c r="F6" s="140">
        <f>IF($E6="","",IF(COUNT($E6:$E55)=50,AVERAGE($E6:$E55),NA()))</f>
        <v>2.1173799999999998</v>
      </c>
      <c r="G6" s="140">
        <f>IF($E6="","",IF(COUNT($E6:$E205)=200,AVERAGE($E6:$E205),NA()))</f>
        <v>2.1054900000000001</v>
      </c>
      <c r="H6" s="17"/>
      <c r="I6" s="134"/>
      <c r="J6" s="141"/>
      <c r="K6" s="17"/>
      <c r="L6" s="17"/>
      <c r="M6" s="17"/>
      <c r="N6" s="17"/>
      <c r="O6" s="132">
        <f ca="1">IF(P6&gt;=P7,P6,P7)</f>
        <v>45041</v>
      </c>
      <c r="P6" s="132">
        <f ca="1">IF(OR(INDIRECT(ADDRESS(($S$6+$S$5),R$6))=0,ISERROR(INDIRECT(ADDRESS(($S$6+$S$5),R$6)))),"",INDIRECT(ADDRESS(($S$6+$S$5),R$6)))</f>
        <v>44343</v>
      </c>
      <c r="R6" s="142">
        <f>COLUMN()</f>
        <v>18</v>
      </c>
      <c r="S6" s="142">
        <f t="array" aca="1" ref="S6" ca="1">IFERROR(SMALL(IF(ISNUMBER(S7:S1817),ROW(INDIRECT("1:"&amp;ROWS(S7:S1817))),""),1),"")</f>
        <v>1</v>
      </c>
    </row>
    <row r="7" spans="2:20" x14ac:dyDescent="0.25">
      <c r="C7" s="143">
        <v>46164</v>
      </c>
      <c r="D7" s="138">
        <v>579.74699999999996</v>
      </c>
      <c r="E7" s="139">
        <v>2.12</v>
      </c>
      <c r="F7" s="140">
        <f>IF($E7="","",IF(COUNT($E7:$E56)=50,AVERAGE($E7:$E56),NA()))</f>
        <v>2.1163399999999997</v>
      </c>
      <c r="G7" s="140">
        <f t="shared" ref="G7:G70" si="0">IF($E7="","",IF(COUNT($E7:$E206)=200,AVERAGE($E7:$E206),NA()))</f>
        <v>2.1053299999999999</v>
      </c>
      <c r="H7" s="17"/>
      <c r="I7" s="144"/>
      <c r="J7" s="145"/>
      <c r="K7" s="17"/>
      <c r="L7" s="17"/>
      <c r="M7" s="17"/>
      <c r="N7" s="17"/>
      <c r="O7" s="17"/>
      <c r="P7" s="132">
        <f>_xll.TR("MSFT.O","TR.PriceClose(sdate=#1).date","NULL=BLANK",,"-"&amp;$Q$7&amp;"D")</f>
        <v>45041</v>
      </c>
      <c r="Q7" s="136">
        <f>ROUND(NETWORKDAYS($P$5,$P$4)+250,0)</f>
        <v>773</v>
      </c>
      <c r="R7" s="146">
        <f>_xll.TR('Moonpig Group'!$C$3,"TR.PriceClose(sdate=-5AY edate=0d).calcdate;TR.PriceClose(sdate=-5AY edate=0d)","frq=D NULL=BLANK",R7:S1817)</f>
        <v>44343</v>
      </c>
      <c r="S7" s="136">
        <v>459.6</v>
      </c>
    </row>
    <row r="8" spans="2:20" x14ac:dyDescent="0.25">
      <c r="C8" s="143">
        <v>46163</v>
      </c>
      <c r="D8" s="138">
        <v>772.947</v>
      </c>
      <c r="E8" s="139">
        <v>2.0960000000000001</v>
      </c>
      <c r="F8" s="140">
        <f t="shared" ref="F8:F71" si="1">IF($E8="","",IF(COUNT($E8:$E57)=50,AVERAGE($E8:$E57),NA()))</f>
        <v>2.1165399999999992</v>
      </c>
      <c r="G8" s="140">
        <f t="shared" si="0"/>
        <v>2.1052550000000001</v>
      </c>
      <c r="H8" s="17"/>
      <c r="I8" s="147"/>
      <c r="J8" s="148"/>
      <c r="K8" s="17"/>
      <c r="L8" s="17"/>
      <c r="M8" s="17"/>
      <c r="N8" s="17"/>
      <c r="O8" s="17"/>
      <c r="P8" s="88"/>
      <c r="R8" s="146">
        <v>44344</v>
      </c>
      <c r="S8" s="136">
        <v>467.4</v>
      </c>
    </row>
    <row r="9" spans="2:20" x14ac:dyDescent="0.25">
      <c r="C9" s="143">
        <v>46162</v>
      </c>
      <c r="D9" s="138">
        <v>905.02099999999996</v>
      </c>
      <c r="E9" s="139">
        <v>2.08</v>
      </c>
      <c r="F9" s="140">
        <f t="shared" si="1"/>
        <v>2.1166199999999993</v>
      </c>
      <c r="G9" s="140">
        <f t="shared" si="0"/>
        <v>2.1052</v>
      </c>
      <c r="H9" s="17"/>
      <c r="I9" s="147"/>
      <c r="J9" s="148"/>
      <c r="K9" s="17"/>
      <c r="L9" s="17"/>
      <c r="M9" s="17"/>
      <c r="N9" s="17"/>
      <c r="O9" s="17"/>
      <c r="P9" s="88"/>
      <c r="R9" s="146">
        <v>44348</v>
      </c>
      <c r="S9" s="136">
        <v>474.6</v>
      </c>
    </row>
    <row r="10" spans="2:20" x14ac:dyDescent="0.25">
      <c r="C10" s="143">
        <v>46161</v>
      </c>
      <c r="D10" s="138">
        <v>811.36300000000006</v>
      </c>
      <c r="E10" s="139">
        <v>2.0619999999999998</v>
      </c>
      <c r="F10" s="140">
        <f t="shared" si="1"/>
        <v>2.1174199999999996</v>
      </c>
      <c r="G10" s="140">
        <f t="shared" si="0"/>
        <v>2.1053500000000001</v>
      </c>
      <c r="H10" s="17"/>
      <c r="I10" s="147"/>
      <c r="J10" s="148"/>
      <c r="K10" s="17"/>
      <c r="L10" s="17"/>
      <c r="M10" s="17"/>
      <c r="N10" s="17"/>
      <c r="O10" s="17"/>
      <c r="P10" s="88"/>
      <c r="R10" s="146">
        <v>44349</v>
      </c>
      <c r="S10" s="136">
        <v>486.4</v>
      </c>
    </row>
    <row r="11" spans="2:20" x14ac:dyDescent="0.25">
      <c r="C11" s="143">
        <v>46160</v>
      </c>
      <c r="D11" s="138">
        <v>1927.9179999999999</v>
      </c>
      <c r="E11" s="139">
        <v>2.048</v>
      </c>
      <c r="F11" s="140">
        <f t="shared" si="1"/>
        <v>2.1185799999999997</v>
      </c>
      <c r="G11" s="140">
        <f t="shared" si="0"/>
        <v>2.1055649999999999</v>
      </c>
      <c r="H11" s="17"/>
      <c r="I11" s="147"/>
      <c r="J11" s="148"/>
      <c r="K11" s="17"/>
      <c r="L11" s="17"/>
      <c r="M11" s="17"/>
      <c r="N11" s="17"/>
      <c r="O11" s="17"/>
      <c r="P11" s="88"/>
      <c r="R11" s="146">
        <v>44350</v>
      </c>
      <c r="S11" s="136">
        <v>483.4</v>
      </c>
    </row>
    <row r="12" spans="2:20" x14ac:dyDescent="0.25">
      <c r="C12" s="143">
        <v>46157</v>
      </c>
      <c r="D12" s="138">
        <v>1266.7809999999999</v>
      </c>
      <c r="E12" s="139">
        <v>2.0619999999999998</v>
      </c>
      <c r="F12" s="140">
        <f t="shared" si="1"/>
        <v>2.1200199999999998</v>
      </c>
      <c r="G12" s="140">
        <f t="shared" si="0"/>
        <v>2.1060249999999998</v>
      </c>
      <c r="H12" s="17"/>
      <c r="I12" s="147"/>
      <c r="J12" s="148"/>
      <c r="K12" s="17"/>
      <c r="L12" s="17"/>
      <c r="M12" s="17"/>
      <c r="N12" s="17"/>
      <c r="P12" s="88"/>
      <c r="R12" s="146">
        <v>44351</v>
      </c>
      <c r="S12" s="136">
        <v>487</v>
      </c>
    </row>
    <row r="13" spans="2:20" x14ac:dyDescent="0.25">
      <c r="C13" s="143">
        <v>46156</v>
      </c>
      <c r="D13" s="138">
        <v>924.59</v>
      </c>
      <c r="E13" s="139">
        <v>2.08</v>
      </c>
      <c r="F13" s="140">
        <f t="shared" si="1"/>
        <v>2.1208800000000001</v>
      </c>
      <c r="G13" s="140">
        <f t="shared" si="0"/>
        <v>2.1062650000000001</v>
      </c>
      <c r="H13" s="17"/>
      <c r="I13" s="147"/>
      <c r="J13" s="148"/>
      <c r="K13" s="17"/>
      <c r="L13" s="17"/>
      <c r="M13" s="17"/>
      <c r="N13" s="17"/>
      <c r="P13" s="88"/>
      <c r="R13" s="146">
        <v>44354</v>
      </c>
      <c r="S13" s="136">
        <v>488.4</v>
      </c>
    </row>
    <row r="14" spans="2:20" x14ac:dyDescent="0.25">
      <c r="C14" s="143">
        <v>46155</v>
      </c>
      <c r="D14" s="138">
        <v>958.14200000000005</v>
      </c>
      <c r="E14" s="139">
        <v>2.048</v>
      </c>
      <c r="F14" s="140">
        <f t="shared" si="1"/>
        <v>2.1225800000000001</v>
      </c>
      <c r="G14" s="140">
        <f t="shared" si="0"/>
        <v>2.1063899999999998</v>
      </c>
      <c r="H14" s="134"/>
      <c r="I14" s="147"/>
      <c r="J14" s="148"/>
      <c r="K14" s="17"/>
      <c r="L14" s="17"/>
      <c r="M14" s="17"/>
      <c r="N14" s="17"/>
      <c r="P14" s="88"/>
      <c r="R14" s="146">
        <v>44355</v>
      </c>
      <c r="S14" s="136">
        <v>483</v>
      </c>
    </row>
    <row r="15" spans="2:20" x14ac:dyDescent="0.25">
      <c r="C15" s="143">
        <v>46154</v>
      </c>
      <c r="D15" s="138">
        <v>1759.8019999999999</v>
      </c>
      <c r="E15" s="139">
        <v>2.04</v>
      </c>
      <c r="F15" s="140">
        <f t="shared" si="1"/>
        <v>2.12582</v>
      </c>
      <c r="G15" s="140">
        <f t="shared" si="0"/>
        <v>2.1067</v>
      </c>
      <c r="H15" s="17"/>
      <c r="I15" s="147"/>
      <c r="J15" s="148"/>
      <c r="K15" s="17"/>
      <c r="L15" s="17"/>
      <c r="M15" s="17"/>
      <c r="N15" s="17"/>
      <c r="P15" s="88"/>
      <c r="R15" s="146">
        <v>44356</v>
      </c>
      <c r="S15" s="136">
        <v>472.8</v>
      </c>
    </row>
    <row r="16" spans="2:20" ht="14.4" thickBot="1" x14ac:dyDescent="0.3">
      <c r="C16" s="143">
        <v>46153</v>
      </c>
      <c r="D16" s="138">
        <v>1293.7929999999999</v>
      </c>
      <c r="E16" s="139">
        <v>2.1619999999999999</v>
      </c>
      <c r="F16" s="140">
        <f t="shared" si="1"/>
        <v>2.1292199999999997</v>
      </c>
      <c r="G16" s="140">
        <f t="shared" si="0"/>
        <v>2.1072250000000001</v>
      </c>
      <c r="H16" s="17"/>
      <c r="I16" s="149"/>
      <c r="J16" s="150"/>
      <c r="K16" s="17"/>
      <c r="P16" s="88"/>
      <c r="R16" s="146">
        <v>44357</v>
      </c>
      <c r="S16" s="136">
        <v>466.6</v>
      </c>
    </row>
    <row r="17" spans="3:19" x14ac:dyDescent="0.25">
      <c r="C17" s="143">
        <v>46150</v>
      </c>
      <c r="D17" s="138">
        <v>730.83399999999995</v>
      </c>
      <c r="E17" s="139">
        <v>2.2200000000000002</v>
      </c>
      <c r="F17" s="140">
        <f t="shared" si="1"/>
        <v>2.1292800000000001</v>
      </c>
      <c r="G17" s="140">
        <f t="shared" si="0"/>
        <v>2.1070650000000004</v>
      </c>
      <c r="H17" s="17"/>
      <c r="K17" s="17"/>
      <c r="L17" s="17"/>
      <c r="M17" s="17"/>
      <c r="N17" s="17"/>
      <c r="P17" s="88"/>
      <c r="R17" s="146">
        <v>44358</v>
      </c>
      <c r="S17" s="136">
        <v>475</v>
      </c>
    </row>
    <row r="18" spans="3:19" x14ac:dyDescent="0.25">
      <c r="C18" s="143">
        <v>46149</v>
      </c>
      <c r="D18" s="138">
        <v>1578.96</v>
      </c>
      <c r="E18" s="139">
        <v>2.1859999999999999</v>
      </c>
      <c r="F18" s="140">
        <f t="shared" si="1"/>
        <v>2.1278799999999998</v>
      </c>
      <c r="G18" s="140">
        <f t="shared" si="0"/>
        <v>2.1065399999999999</v>
      </c>
      <c r="H18" s="17"/>
      <c r="K18" s="17"/>
      <c r="L18" s="17"/>
      <c r="M18" s="17"/>
      <c r="N18" s="17"/>
      <c r="P18" s="88"/>
      <c r="R18" s="146">
        <v>44361</v>
      </c>
      <c r="S18" s="136">
        <v>464</v>
      </c>
    </row>
    <row r="19" spans="3:19" x14ac:dyDescent="0.25">
      <c r="C19" s="143">
        <v>46148</v>
      </c>
      <c r="D19" s="138">
        <v>925.06</v>
      </c>
      <c r="E19" s="139">
        <v>2.1560000000000001</v>
      </c>
      <c r="F19" s="140">
        <f t="shared" si="1"/>
        <v>2.12696</v>
      </c>
      <c r="G19" s="140">
        <f t="shared" si="0"/>
        <v>2.106385</v>
      </c>
      <c r="H19" s="17"/>
      <c r="K19" s="17"/>
      <c r="L19" s="17"/>
      <c r="M19" s="17"/>
      <c r="N19" s="17"/>
      <c r="P19" s="88"/>
      <c r="R19" s="146">
        <v>44362</v>
      </c>
      <c r="S19" s="136">
        <v>456.4</v>
      </c>
    </row>
    <row r="20" spans="3:19" x14ac:dyDescent="0.25">
      <c r="C20" s="143">
        <v>46147</v>
      </c>
      <c r="D20" s="138">
        <v>640.21299999999997</v>
      </c>
      <c r="E20" s="139">
        <v>2.1139999999999999</v>
      </c>
      <c r="F20" s="140">
        <f t="shared" si="1"/>
        <v>2.1265400000000003</v>
      </c>
      <c r="G20" s="140">
        <f t="shared" si="0"/>
        <v>2.1064799999999999</v>
      </c>
      <c r="H20" s="17"/>
      <c r="I20" s="134" t="s">
        <v>148</v>
      </c>
      <c r="J20" s="17"/>
      <c r="K20" s="17"/>
      <c r="L20" s="17"/>
      <c r="M20" s="17"/>
      <c r="N20" s="17"/>
      <c r="P20" s="88"/>
      <c r="R20" s="146">
        <v>44363</v>
      </c>
      <c r="S20" s="136">
        <v>460</v>
      </c>
    </row>
    <row r="21" spans="3:19" x14ac:dyDescent="0.25">
      <c r="C21" s="143">
        <v>46143</v>
      </c>
      <c r="D21" s="138">
        <v>264.51100000000002</v>
      </c>
      <c r="E21" s="139">
        <v>2.0880000000000001</v>
      </c>
      <c r="F21" s="140">
        <f t="shared" si="1"/>
        <v>2.12656</v>
      </c>
      <c r="G21" s="140">
        <f t="shared" si="0"/>
        <v>2.1069599999999995</v>
      </c>
      <c r="H21" s="17"/>
      <c r="I21" s="17" t="s">
        <v>149</v>
      </c>
      <c r="J21" s="151">
        <f>_xll.TR('Moonpig Group'!$C$3, "TR.PricePctChg1M/100","NULL=BLANK")</f>
        <v>2.8818443804035001E-2</v>
      </c>
      <c r="K21" s="17"/>
      <c r="L21" s="17"/>
      <c r="M21" s="17"/>
      <c r="N21" s="17"/>
      <c r="P21" s="88"/>
      <c r="R21" s="146">
        <v>44364</v>
      </c>
      <c r="S21" s="136">
        <v>460.2</v>
      </c>
    </row>
    <row r="22" spans="3:19" x14ac:dyDescent="0.25">
      <c r="C22" s="143">
        <v>46142</v>
      </c>
      <c r="D22" s="138">
        <v>482.505</v>
      </c>
      <c r="E22" s="139">
        <v>2.1120000000000001</v>
      </c>
      <c r="F22" s="140">
        <f t="shared" si="1"/>
        <v>2.1271000000000004</v>
      </c>
      <c r="G22" s="140">
        <f t="shared" si="0"/>
        <v>2.1074199999999994</v>
      </c>
      <c r="H22" s="17"/>
      <c r="I22" s="17" t="s">
        <v>150</v>
      </c>
      <c r="J22" s="151">
        <f>_xll.TR('Moonpig Group'!$C$3, "TR.PricePctChg3M/100","NULL=BLANK")</f>
        <v>-3.0769230769231E-2</v>
      </c>
      <c r="K22" s="17"/>
      <c r="L22" s="17"/>
      <c r="M22" s="17"/>
      <c r="N22" s="17"/>
      <c r="P22" s="88"/>
      <c r="R22" s="146">
        <v>44365</v>
      </c>
      <c r="S22" s="136">
        <v>453.8</v>
      </c>
    </row>
    <row r="23" spans="3:19" x14ac:dyDescent="0.25">
      <c r="C23" s="143">
        <v>46141</v>
      </c>
      <c r="D23" s="138">
        <v>586.62099999999998</v>
      </c>
      <c r="E23" s="139">
        <v>2.1</v>
      </c>
      <c r="F23" s="140">
        <f t="shared" si="1"/>
        <v>2.12656</v>
      </c>
      <c r="G23" s="140">
        <f t="shared" si="0"/>
        <v>2.1075099999999996</v>
      </c>
      <c r="H23" s="12"/>
      <c r="I23" s="17" t="s">
        <v>151</v>
      </c>
      <c r="J23" s="151">
        <f>_xll.TR('Moonpig Group'!$C$3, "TR.PricePctChg6M/100","NULL=BLANK")</f>
        <v>3.9805825242718001E-2</v>
      </c>
      <c r="K23" s="17"/>
      <c r="L23" s="17"/>
      <c r="M23" s="17"/>
      <c r="N23" s="17"/>
      <c r="P23" s="88"/>
      <c r="R23" s="146">
        <v>44368</v>
      </c>
      <c r="S23" s="136">
        <v>436.8</v>
      </c>
    </row>
    <row r="24" spans="3:19" x14ac:dyDescent="0.25">
      <c r="C24" s="143">
        <v>46140</v>
      </c>
      <c r="D24" s="138">
        <v>858.86699999999996</v>
      </c>
      <c r="E24" s="139">
        <v>2.0840000000000001</v>
      </c>
      <c r="F24" s="140">
        <f t="shared" si="1"/>
        <v>2.1264600000000002</v>
      </c>
      <c r="G24" s="140">
        <f t="shared" si="0"/>
        <v>2.1075849999999998</v>
      </c>
      <c r="H24" s="17"/>
      <c r="I24" s="17" t="s">
        <v>152</v>
      </c>
      <c r="J24" s="151">
        <f>_xll.TR('Moonpig Group'!$C$3, "TR.PricePctChg1Y/100","NULL=BLANK")</f>
        <v>-0.14319999999999999</v>
      </c>
      <c r="K24" s="17"/>
      <c r="L24" s="17"/>
      <c r="M24" s="17"/>
      <c r="N24" s="17"/>
      <c r="P24" s="88"/>
      <c r="R24" s="146">
        <v>44369</v>
      </c>
      <c r="S24" s="136">
        <v>440.4</v>
      </c>
    </row>
    <row r="25" spans="3:19" x14ac:dyDescent="0.25">
      <c r="C25" s="143">
        <v>46139</v>
      </c>
      <c r="D25" s="138">
        <v>359.00099999999998</v>
      </c>
      <c r="E25" s="139">
        <v>2.0699999999999998</v>
      </c>
      <c r="F25" s="140">
        <f t="shared" si="1"/>
        <v>2.1262800000000004</v>
      </c>
      <c r="G25" s="140">
        <f t="shared" si="0"/>
        <v>2.1077900000000001</v>
      </c>
      <c r="H25" s="17"/>
      <c r="K25" s="17"/>
      <c r="L25" s="17"/>
      <c r="M25" s="17"/>
      <c r="N25" s="17"/>
      <c r="P25" s="88"/>
      <c r="R25" s="146">
        <v>44370</v>
      </c>
      <c r="S25" s="136">
        <v>444.8</v>
      </c>
    </row>
    <row r="26" spans="3:19" x14ac:dyDescent="0.25">
      <c r="C26" s="143">
        <v>46136</v>
      </c>
      <c r="D26" s="138">
        <v>1102.8789999999999</v>
      </c>
      <c r="E26" s="139">
        <v>2.0819999999999999</v>
      </c>
      <c r="F26" s="140">
        <f t="shared" si="1"/>
        <v>2.1259800000000002</v>
      </c>
      <c r="G26" s="140">
        <f t="shared" si="0"/>
        <v>2.1079150000000002</v>
      </c>
      <c r="H26" s="17"/>
      <c r="K26" s="17"/>
      <c r="L26" s="17"/>
      <c r="M26" s="17"/>
      <c r="N26" s="17"/>
      <c r="P26" s="88"/>
      <c r="R26" s="146">
        <v>44371</v>
      </c>
      <c r="S26" s="136">
        <v>447.4</v>
      </c>
    </row>
    <row r="27" spans="3:19" x14ac:dyDescent="0.25">
      <c r="C27" s="143">
        <v>46135</v>
      </c>
      <c r="D27" s="138">
        <v>727.125</v>
      </c>
      <c r="E27" s="139">
        <v>2.1120000000000001</v>
      </c>
      <c r="F27" s="140">
        <f t="shared" si="1"/>
        <v>2.1249400000000005</v>
      </c>
      <c r="G27" s="140">
        <f t="shared" si="0"/>
        <v>2.1083300000000005</v>
      </c>
      <c r="H27" s="17"/>
      <c r="I27" s="17"/>
      <c r="J27" s="17"/>
      <c r="K27" s="17"/>
      <c r="L27" s="17"/>
      <c r="M27" s="17"/>
      <c r="N27" s="17"/>
      <c r="P27" s="88"/>
      <c r="R27" s="146">
        <v>44372</v>
      </c>
      <c r="S27" s="136">
        <v>454.4</v>
      </c>
    </row>
    <row r="28" spans="3:19" x14ac:dyDescent="0.25">
      <c r="C28" s="143">
        <v>46134</v>
      </c>
      <c r="D28" s="138">
        <v>873.58199999999999</v>
      </c>
      <c r="E28" s="139">
        <v>2.1339999999999999</v>
      </c>
      <c r="F28" s="140">
        <f t="shared" si="1"/>
        <v>2.1237000000000008</v>
      </c>
      <c r="G28" s="140">
        <f t="shared" si="0"/>
        <v>2.1086700000000005</v>
      </c>
      <c r="H28" s="17"/>
      <c r="I28" s="17"/>
      <c r="J28" s="17"/>
      <c r="K28" s="17"/>
      <c r="L28" s="17"/>
      <c r="M28" s="17"/>
      <c r="N28" s="17"/>
      <c r="P28" s="88"/>
      <c r="R28" s="146">
        <v>44375</v>
      </c>
      <c r="S28" s="136">
        <v>447.8</v>
      </c>
    </row>
    <row r="29" spans="3:19" x14ac:dyDescent="0.25">
      <c r="C29" s="143">
        <v>46133</v>
      </c>
      <c r="D29" s="138">
        <v>2222.511</v>
      </c>
      <c r="E29" s="139">
        <v>2.15</v>
      </c>
      <c r="F29" s="140">
        <f t="shared" si="1"/>
        <v>2.1223200000000007</v>
      </c>
      <c r="G29" s="140">
        <f t="shared" si="0"/>
        <v>2.1086750000000003</v>
      </c>
      <c r="H29" s="17"/>
      <c r="I29" s="17"/>
      <c r="J29" s="17"/>
      <c r="K29" s="17"/>
      <c r="L29" s="17"/>
      <c r="M29" s="17"/>
      <c r="N29" s="17"/>
      <c r="P29" s="88"/>
      <c r="R29" s="146">
        <v>44376</v>
      </c>
      <c r="S29" s="136">
        <v>438.2</v>
      </c>
    </row>
    <row r="30" spans="3:19" x14ac:dyDescent="0.25">
      <c r="C30" s="143">
        <v>46132</v>
      </c>
      <c r="D30" s="138">
        <v>559.202</v>
      </c>
      <c r="E30" s="139">
        <v>2.15</v>
      </c>
      <c r="F30" s="140">
        <f t="shared" si="1"/>
        <v>2.1206200000000006</v>
      </c>
      <c r="G30" s="140">
        <f t="shared" si="0"/>
        <v>2.1084750000000003</v>
      </c>
      <c r="H30" s="17"/>
      <c r="I30" s="17"/>
      <c r="J30" s="17"/>
      <c r="K30" s="17"/>
      <c r="L30" s="17"/>
      <c r="M30" s="17"/>
      <c r="N30" s="17"/>
      <c r="P30" s="88"/>
      <c r="R30" s="146">
        <v>44377</v>
      </c>
      <c r="S30" s="136">
        <v>428.8</v>
      </c>
    </row>
    <row r="31" spans="3:19" x14ac:dyDescent="0.25">
      <c r="C31" s="143">
        <v>46129</v>
      </c>
      <c r="D31" s="138">
        <v>589.69899999999996</v>
      </c>
      <c r="E31" s="139">
        <v>2.16</v>
      </c>
      <c r="F31" s="140">
        <f t="shared" si="1"/>
        <v>2.1193200000000001</v>
      </c>
      <c r="G31" s="140">
        <f t="shared" si="0"/>
        <v>2.1087750000000001</v>
      </c>
      <c r="H31" s="17"/>
      <c r="I31" s="17"/>
      <c r="J31" s="17"/>
      <c r="K31" s="17"/>
      <c r="L31" s="17"/>
      <c r="M31" s="17"/>
      <c r="N31" s="17"/>
      <c r="P31" s="88"/>
      <c r="R31" s="146">
        <v>44378</v>
      </c>
      <c r="S31" s="136">
        <v>416.6</v>
      </c>
    </row>
    <row r="32" spans="3:19" x14ac:dyDescent="0.25">
      <c r="C32" s="143">
        <v>46128</v>
      </c>
      <c r="D32" s="138">
        <v>1372.556</v>
      </c>
      <c r="E32" s="139">
        <v>2.1579999999999999</v>
      </c>
      <c r="F32" s="140">
        <f t="shared" si="1"/>
        <v>2.11842</v>
      </c>
      <c r="G32" s="140">
        <f t="shared" si="0"/>
        <v>2.1100750000000001</v>
      </c>
      <c r="H32" s="17"/>
      <c r="I32" s="17"/>
      <c r="J32" s="17"/>
      <c r="K32" s="17"/>
      <c r="L32" s="17"/>
      <c r="M32" s="17"/>
      <c r="N32" s="17"/>
      <c r="P32" s="88"/>
      <c r="R32" s="146">
        <v>44379</v>
      </c>
      <c r="S32" s="136">
        <v>420</v>
      </c>
    </row>
    <row r="33" spans="3:19" x14ac:dyDescent="0.25">
      <c r="C33" s="143">
        <v>46127</v>
      </c>
      <c r="D33" s="138">
        <v>505.56299999999999</v>
      </c>
      <c r="E33" s="139">
        <v>2.16</v>
      </c>
      <c r="F33" s="140">
        <f t="shared" si="1"/>
        <v>2.1176599999999999</v>
      </c>
      <c r="G33" s="140">
        <f t="shared" si="0"/>
        <v>2.1109849999999999</v>
      </c>
      <c r="H33" s="17"/>
      <c r="I33" s="17"/>
      <c r="J33" s="17"/>
      <c r="K33" s="17"/>
      <c r="L33" s="17"/>
      <c r="M33" s="17"/>
      <c r="N33" s="17"/>
      <c r="P33" s="88"/>
      <c r="R33" s="146">
        <v>44382</v>
      </c>
      <c r="S33" s="136">
        <v>420.6</v>
      </c>
    </row>
    <row r="34" spans="3:19" x14ac:dyDescent="0.25">
      <c r="C34" s="143">
        <v>46126</v>
      </c>
      <c r="D34" s="138">
        <v>1330.251</v>
      </c>
      <c r="E34" s="139">
        <v>2.2120000000000002</v>
      </c>
      <c r="F34" s="140">
        <f t="shared" si="1"/>
        <v>2.1178599999999999</v>
      </c>
      <c r="G34" s="140">
        <f t="shared" si="0"/>
        <v>2.1115599999999999</v>
      </c>
      <c r="H34" s="17"/>
      <c r="I34" s="17"/>
      <c r="J34" s="17"/>
      <c r="K34" s="17"/>
      <c r="L34" s="17"/>
      <c r="M34" s="17"/>
      <c r="N34" s="17"/>
      <c r="P34" s="88"/>
      <c r="R34" s="146">
        <v>44383</v>
      </c>
      <c r="S34" s="136">
        <v>419.6</v>
      </c>
    </row>
    <row r="35" spans="3:19" x14ac:dyDescent="0.25">
      <c r="C35" s="143">
        <v>46125</v>
      </c>
      <c r="D35" s="138">
        <v>764.14400000000001</v>
      </c>
      <c r="E35" s="139">
        <v>2.1640000000000001</v>
      </c>
      <c r="F35" s="140">
        <f t="shared" si="1"/>
        <v>2.11652</v>
      </c>
      <c r="G35" s="140">
        <f t="shared" si="0"/>
        <v>2.1117500000000002</v>
      </c>
      <c r="H35" s="17"/>
      <c r="I35" s="17"/>
      <c r="J35" s="17"/>
      <c r="K35" s="17"/>
      <c r="L35" s="17"/>
      <c r="M35" s="17"/>
      <c r="N35" s="17"/>
      <c r="P35" s="88"/>
      <c r="R35" s="146">
        <v>44384</v>
      </c>
      <c r="S35" s="136">
        <v>423.2</v>
      </c>
    </row>
    <row r="36" spans="3:19" x14ac:dyDescent="0.25">
      <c r="C36" s="143">
        <v>46122</v>
      </c>
      <c r="D36" s="138">
        <v>1175.0029999999999</v>
      </c>
      <c r="E36" s="139">
        <v>2.1840000000000002</v>
      </c>
      <c r="F36" s="140">
        <f t="shared" si="1"/>
        <v>2.1164399999999999</v>
      </c>
      <c r="G36" s="140">
        <f t="shared" si="0"/>
        <v>2.111955</v>
      </c>
      <c r="H36" s="17"/>
      <c r="I36" s="17"/>
      <c r="J36" s="17"/>
      <c r="K36" s="17"/>
      <c r="L36" s="17"/>
      <c r="M36" s="17"/>
      <c r="N36" s="17"/>
      <c r="P36" s="88"/>
      <c r="R36" s="146">
        <v>44385</v>
      </c>
      <c r="S36" s="136">
        <v>411</v>
      </c>
    </row>
    <row r="37" spans="3:19" x14ac:dyDescent="0.25">
      <c r="C37" s="143">
        <v>46121</v>
      </c>
      <c r="D37" s="138">
        <v>751.02200000000005</v>
      </c>
      <c r="E37" s="139">
        <v>2.1440000000000001</v>
      </c>
      <c r="F37" s="140">
        <f t="shared" si="1"/>
        <v>2.1164599999999996</v>
      </c>
      <c r="G37" s="140">
        <f t="shared" si="0"/>
        <v>2.112085</v>
      </c>
      <c r="H37" s="17"/>
      <c r="I37" s="17"/>
      <c r="J37" s="17"/>
      <c r="K37" s="17"/>
      <c r="L37" s="17"/>
      <c r="M37" s="17"/>
      <c r="N37" s="17"/>
      <c r="P37" s="88"/>
      <c r="R37" s="146">
        <v>44386</v>
      </c>
      <c r="S37" s="136">
        <v>410</v>
      </c>
    </row>
    <row r="38" spans="3:19" x14ac:dyDescent="0.25">
      <c r="C38" s="143">
        <v>46120</v>
      </c>
      <c r="D38" s="138">
        <v>1438.127</v>
      </c>
      <c r="E38" s="139">
        <v>2.1579999999999999</v>
      </c>
      <c r="F38" s="140">
        <f t="shared" si="1"/>
        <v>2.1169799999999994</v>
      </c>
      <c r="G38" s="140">
        <f t="shared" si="0"/>
        <v>2.1135399999999995</v>
      </c>
      <c r="H38" s="17"/>
      <c r="I38" s="17"/>
      <c r="J38" s="17"/>
      <c r="K38" s="17"/>
      <c r="L38" s="17"/>
      <c r="M38" s="17"/>
      <c r="N38" s="17"/>
      <c r="P38" s="88"/>
      <c r="R38" s="146">
        <v>44389</v>
      </c>
      <c r="S38" s="136">
        <v>411</v>
      </c>
    </row>
    <row r="39" spans="3:19" x14ac:dyDescent="0.25">
      <c r="C39" s="143">
        <v>46119</v>
      </c>
      <c r="D39" s="138">
        <v>898.16499999999996</v>
      </c>
      <c r="E39" s="139">
        <v>2.0859999999999999</v>
      </c>
      <c r="F39" s="140">
        <f t="shared" si="1"/>
        <v>2.1173199999999994</v>
      </c>
      <c r="G39" s="140">
        <f t="shared" si="0"/>
        <v>2.1154500000000001</v>
      </c>
      <c r="H39" s="17"/>
      <c r="I39" s="17"/>
      <c r="J39" s="17"/>
      <c r="K39" s="17"/>
      <c r="L39" s="17"/>
      <c r="M39" s="17"/>
      <c r="N39" s="17"/>
      <c r="P39" s="88"/>
      <c r="R39" s="146">
        <v>44390</v>
      </c>
      <c r="S39" s="136">
        <v>406</v>
      </c>
    </row>
    <row r="40" spans="3:19" x14ac:dyDescent="0.25">
      <c r="C40" s="143">
        <v>46114</v>
      </c>
      <c r="D40" s="138">
        <v>996.20299999999997</v>
      </c>
      <c r="E40" s="139">
        <v>2.1</v>
      </c>
      <c r="F40" s="140">
        <f t="shared" si="1"/>
        <v>2.1184999999999992</v>
      </c>
      <c r="G40" s="140">
        <f t="shared" si="0"/>
        <v>2.1179950000000001</v>
      </c>
      <c r="H40" s="17"/>
      <c r="I40" s="17"/>
      <c r="J40" s="17"/>
      <c r="K40" s="17"/>
      <c r="L40" s="17"/>
      <c r="M40" s="17"/>
      <c r="N40" s="17"/>
      <c r="P40" s="88"/>
      <c r="R40" s="146">
        <v>44391</v>
      </c>
      <c r="S40" s="136">
        <v>405</v>
      </c>
    </row>
    <row r="41" spans="3:19" x14ac:dyDescent="0.25">
      <c r="C41" s="143">
        <v>46113</v>
      </c>
      <c r="D41" s="138">
        <v>783.27200000000005</v>
      </c>
      <c r="E41" s="139">
        <v>2.09</v>
      </c>
      <c r="F41" s="140">
        <f t="shared" si="1"/>
        <v>2.1197999999999997</v>
      </c>
      <c r="G41" s="140">
        <f t="shared" si="0"/>
        <v>2.1201449999999995</v>
      </c>
      <c r="H41" s="17"/>
      <c r="I41" s="17"/>
      <c r="J41" s="17"/>
      <c r="K41" s="17"/>
      <c r="L41" s="17"/>
      <c r="M41" s="17"/>
      <c r="N41" s="17"/>
      <c r="P41" s="88"/>
      <c r="R41" s="146">
        <v>44392</v>
      </c>
      <c r="S41" s="136">
        <v>390.6</v>
      </c>
    </row>
    <row r="42" spans="3:19" x14ac:dyDescent="0.25">
      <c r="C42" s="143">
        <v>46112</v>
      </c>
      <c r="D42" s="138">
        <v>1134.0039999999999</v>
      </c>
      <c r="E42" s="139">
        <v>2.0950000000000002</v>
      </c>
      <c r="F42" s="140">
        <f t="shared" si="1"/>
        <v>2.1210999999999998</v>
      </c>
      <c r="G42" s="140">
        <f t="shared" si="0"/>
        <v>2.1218949999999994</v>
      </c>
      <c r="H42" s="17"/>
      <c r="I42" s="17"/>
      <c r="J42" s="17"/>
      <c r="K42" s="17"/>
      <c r="L42" s="17"/>
      <c r="M42" s="17"/>
      <c r="N42" s="17"/>
      <c r="P42" s="88"/>
      <c r="R42" s="146">
        <v>44393</v>
      </c>
      <c r="S42" s="136">
        <v>390.4</v>
      </c>
    </row>
    <row r="43" spans="3:19" x14ac:dyDescent="0.25">
      <c r="C43" s="143">
        <v>46111</v>
      </c>
      <c r="D43" s="138">
        <v>1493.1220000000001</v>
      </c>
      <c r="E43" s="139">
        <v>2.06</v>
      </c>
      <c r="F43" s="140">
        <f t="shared" si="1"/>
        <v>2.1221999999999999</v>
      </c>
      <c r="G43" s="140">
        <f t="shared" si="0"/>
        <v>2.1236449999999998</v>
      </c>
      <c r="H43" s="17"/>
      <c r="I43" s="17"/>
      <c r="J43" s="17"/>
      <c r="K43" s="17"/>
      <c r="L43" s="17"/>
      <c r="M43" s="17"/>
      <c r="N43" s="17"/>
      <c r="P43" s="88"/>
      <c r="R43" s="146">
        <v>44396</v>
      </c>
      <c r="S43" s="136">
        <v>382.8</v>
      </c>
    </row>
    <row r="44" spans="3:19" x14ac:dyDescent="0.25">
      <c r="C44" s="143">
        <v>46108</v>
      </c>
      <c r="D44" s="138">
        <v>1031.5999999999999</v>
      </c>
      <c r="E44" s="139">
        <v>2.0699999999999998</v>
      </c>
      <c r="F44" s="140">
        <f t="shared" si="1"/>
        <v>2.1238999999999999</v>
      </c>
      <c r="G44" s="140">
        <f t="shared" si="0"/>
        <v>2.1256699999999995</v>
      </c>
      <c r="H44" s="17"/>
      <c r="I44" s="17"/>
      <c r="J44" s="17"/>
      <c r="K44" s="17"/>
      <c r="L44" s="17"/>
      <c r="M44" s="17"/>
      <c r="N44" s="17"/>
      <c r="P44" s="88"/>
      <c r="R44" s="146">
        <v>44397</v>
      </c>
      <c r="S44" s="136">
        <v>387</v>
      </c>
    </row>
    <row r="45" spans="3:19" x14ac:dyDescent="0.25">
      <c r="C45" s="143">
        <v>46107</v>
      </c>
      <c r="D45" s="138">
        <v>860.55799999999999</v>
      </c>
      <c r="E45" s="139">
        <v>2.09</v>
      </c>
      <c r="F45" s="140">
        <f t="shared" si="1"/>
        <v>2.1252</v>
      </c>
      <c r="G45" s="140">
        <f t="shared" si="0"/>
        <v>2.1277199999999992</v>
      </c>
      <c r="H45" s="17"/>
      <c r="I45" s="17"/>
      <c r="J45" s="17"/>
      <c r="K45" s="17"/>
      <c r="L45" s="17"/>
      <c r="M45" s="17"/>
      <c r="N45" s="17"/>
      <c r="P45" s="88"/>
      <c r="R45" s="146">
        <v>44398</v>
      </c>
      <c r="S45" s="136">
        <v>393.8</v>
      </c>
    </row>
    <row r="46" spans="3:19" x14ac:dyDescent="0.25">
      <c r="C46" s="143">
        <v>46106</v>
      </c>
      <c r="D46" s="138">
        <v>652.32299999999998</v>
      </c>
      <c r="E46" s="139">
        <v>2.0649999999999999</v>
      </c>
      <c r="F46" s="140">
        <f t="shared" si="1"/>
        <v>2.1259999999999994</v>
      </c>
      <c r="G46" s="140">
        <f t="shared" si="0"/>
        <v>2.1296449999999996</v>
      </c>
      <c r="H46" s="17"/>
      <c r="I46" s="17"/>
      <c r="J46" s="17"/>
      <c r="K46" s="17"/>
      <c r="L46" s="17"/>
      <c r="M46" s="17"/>
      <c r="N46" s="17"/>
      <c r="P46" s="88"/>
      <c r="R46" s="146">
        <v>44399</v>
      </c>
      <c r="S46" s="136">
        <v>407.6</v>
      </c>
    </row>
    <row r="47" spans="3:19" x14ac:dyDescent="0.25">
      <c r="C47" s="143">
        <v>46105</v>
      </c>
      <c r="D47" s="138">
        <v>3287.9279999999999</v>
      </c>
      <c r="E47" s="139">
        <v>2.125</v>
      </c>
      <c r="F47" s="140">
        <f t="shared" si="1"/>
        <v>2.1274000000000002</v>
      </c>
      <c r="G47" s="140">
        <f t="shared" si="0"/>
        <v>2.1317949999999999</v>
      </c>
      <c r="H47" s="17"/>
      <c r="I47" s="17"/>
      <c r="J47" s="17"/>
      <c r="K47" s="17"/>
      <c r="L47" s="17"/>
      <c r="M47" s="17"/>
      <c r="N47" s="17"/>
      <c r="P47" s="88"/>
      <c r="R47" s="146">
        <v>44400</v>
      </c>
      <c r="S47" s="136">
        <v>415.4</v>
      </c>
    </row>
    <row r="48" spans="3:19" x14ac:dyDescent="0.25">
      <c r="C48" s="143">
        <v>46104</v>
      </c>
      <c r="D48" s="138">
        <v>1913.7429999999999</v>
      </c>
      <c r="E48" s="139">
        <v>2.13</v>
      </c>
      <c r="F48" s="140">
        <f t="shared" si="1"/>
        <v>2.1263000000000001</v>
      </c>
      <c r="G48" s="140">
        <f t="shared" si="0"/>
        <v>2.1335700000000002</v>
      </c>
      <c r="H48" s="17"/>
      <c r="I48" s="17"/>
      <c r="J48" s="17"/>
      <c r="K48" s="17"/>
      <c r="L48" s="17"/>
      <c r="M48" s="17"/>
      <c r="N48" s="17"/>
      <c r="P48" s="88"/>
      <c r="R48" s="146">
        <v>44403</v>
      </c>
      <c r="S48" s="136">
        <v>424.6</v>
      </c>
    </row>
    <row r="49" spans="3:19" x14ac:dyDescent="0.25">
      <c r="C49" s="143">
        <v>46101</v>
      </c>
      <c r="D49" s="138">
        <v>2104.9540000000002</v>
      </c>
      <c r="E49" s="139">
        <v>2.14</v>
      </c>
      <c r="F49" s="140">
        <f t="shared" si="1"/>
        <v>2.1255000000000002</v>
      </c>
      <c r="G49" s="140">
        <f t="shared" si="0"/>
        <v>2.1352449999999998</v>
      </c>
      <c r="H49" s="17"/>
      <c r="I49" s="17"/>
      <c r="J49" s="17"/>
      <c r="K49" s="17"/>
      <c r="L49" s="17"/>
      <c r="M49" s="17"/>
      <c r="N49" s="17"/>
      <c r="P49" s="88"/>
      <c r="R49" s="146">
        <v>44404</v>
      </c>
      <c r="S49" s="136">
        <v>385</v>
      </c>
    </row>
    <row r="50" spans="3:19" x14ac:dyDescent="0.25">
      <c r="C50" s="143">
        <v>46100</v>
      </c>
      <c r="D50" s="138">
        <v>1166.211</v>
      </c>
      <c r="E50" s="139">
        <v>2.16</v>
      </c>
      <c r="F50" s="140">
        <f t="shared" si="1"/>
        <v>2.1246</v>
      </c>
      <c r="G50" s="140">
        <f t="shared" si="0"/>
        <v>2.1369199999999999</v>
      </c>
      <c r="H50" s="17"/>
      <c r="I50" s="17"/>
      <c r="J50" s="17"/>
      <c r="K50" s="17"/>
      <c r="L50" s="17"/>
      <c r="M50" s="17"/>
      <c r="N50" s="17"/>
      <c r="P50" s="88"/>
      <c r="R50" s="146">
        <v>44405</v>
      </c>
      <c r="S50" s="136">
        <v>388.6</v>
      </c>
    </row>
    <row r="51" spans="3:19" x14ac:dyDescent="0.25">
      <c r="C51" s="143">
        <v>46099</v>
      </c>
      <c r="D51" s="138">
        <v>3234.32</v>
      </c>
      <c r="E51" s="139">
        <v>2.2400000000000002</v>
      </c>
      <c r="F51" s="140">
        <f t="shared" si="1"/>
        <v>2.1234000000000002</v>
      </c>
      <c r="G51" s="140">
        <f t="shared" si="0"/>
        <v>2.1385700000000001</v>
      </c>
      <c r="H51" s="17"/>
      <c r="I51" s="17"/>
      <c r="J51" s="17"/>
      <c r="K51" s="17"/>
      <c r="L51" s="17"/>
      <c r="M51" s="17"/>
      <c r="N51" s="17"/>
      <c r="P51" s="88"/>
      <c r="R51" s="146">
        <v>44406</v>
      </c>
      <c r="S51" s="136">
        <v>384</v>
      </c>
    </row>
    <row r="52" spans="3:19" x14ac:dyDescent="0.25">
      <c r="C52" s="143">
        <v>46098</v>
      </c>
      <c r="D52" s="138">
        <v>1025.828</v>
      </c>
      <c r="E52" s="139">
        <v>2.11</v>
      </c>
      <c r="F52" s="140">
        <f t="shared" si="1"/>
        <v>2.1202000000000001</v>
      </c>
      <c r="G52" s="140">
        <f t="shared" si="0"/>
        <v>2.1397700000000004</v>
      </c>
      <c r="H52" s="17"/>
      <c r="I52" s="17"/>
      <c r="J52" s="17"/>
      <c r="K52" s="17"/>
      <c r="L52" s="17"/>
      <c r="M52" s="17"/>
      <c r="N52" s="17"/>
      <c r="P52" s="88"/>
      <c r="R52" s="146">
        <v>44407</v>
      </c>
      <c r="S52" s="136">
        <v>372.8</v>
      </c>
    </row>
    <row r="53" spans="3:19" x14ac:dyDescent="0.25">
      <c r="C53" s="143">
        <v>46097</v>
      </c>
      <c r="D53" s="138">
        <v>495.863</v>
      </c>
      <c r="E53" s="139">
        <v>2.0750000000000002</v>
      </c>
      <c r="F53" s="140">
        <f t="shared" si="1"/>
        <v>2.1189999999999998</v>
      </c>
      <c r="G53" s="140">
        <f t="shared" si="0"/>
        <v>2.1415950000000006</v>
      </c>
      <c r="H53" s="17"/>
      <c r="I53" s="17"/>
      <c r="J53" s="17"/>
      <c r="K53" s="17"/>
      <c r="L53" s="17"/>
      <c r="M53" s="17"/>
      <c r="N53" s="17"/>
      <c r="P53" s="88"/>
      <c r="R53" s="146">
        <v>44410</v>
      </c>
      <c r="S53" s="136">
        <v>385.8</v>
      </c>
    </row>
    <row r="54" spans="3:19" x14ac:dyDescent="0.25">
      <c r="C54" s="143">
        <v>46094</v>
      </c>
      <c r="D54" s="138">
        <v>554.274</v>
      </c>
      <c r="E54" s="139">
        <v>2.0950000000000002</v>
      </c>
      <c r="F54" s="140">
        <f t="shared" si="1"/>
        <v>2.1182999999999996</v>
      </c>
      <c r="G54" s="140">
        <f t="shared" si="0"/>
        <v>2.1436200000000003</v>
      </c>
      <c r="H54" s="17"/>
      <c r="I54" s="17"/>
      <c r="J54" s="17"/>
      <c r="K54" s="17"/>
      <c r="L54" s="17"/>
      <c r="M54" s="17"/>
      <c r="N54" s="17"/>
      <c r="P54" s="88"/>
      <c r="R54" s="146">
        <v>44411</v>
      </c>
      <c r="S54" s="136">
        <v>380.2</v>
      </c>
    </row>
    <row r="55" spans="3:19" x14ac:dyDescent="0.25">
      <c r="C55" s="143">
        <v>46093</v>
      </c>
      <c r="D55" s="138">
        <v>927.00900000000001</v>
      </c>
      <c r="E55" s="139">
        <v>2.1</v>
      </c>
      <c r="F55" s="140">
        <f t="shared" si="1"/>
        <v>2.1166</v>
      </c>
      <c r="G55" s="140">
        <f t="shared" si="0"/>
        <v>2.1457200000000007</v>
      </c>
      <c r="H55" s="17"/>
      <c r="I55" s="17"/>
      <c r="J55" s="17"/>
      <c r="K55" s="17"/>
      <c r="L55" s="17"/>
      <c r="M55" s="17"/>
      <c r="N55" s="17"/>
      <c r="P55" s="88"/>
      <c r="R55" s="146">
        <v>44412</v>
      </c>
      <c r="S55" s="136">
        <v>368.8</v>
      </c>
    </row>
    <row r="56" spans="3:19" x14ac:dyDescent="0.25">
      <c r="C56" s="143">
        <v>46092</v>
      </c>
      <c r="D56" s="138">
        <v>845.59299999999996</v>
      </c>
      <c r="E56" s="139">
        <v>2.09</v>
      </c>
      <c r="F56" s="140">
        <f t="shared" si="1"/>
        <v>2.1152000000000002</v>
      </c>
      <c r="G56" s="140">
        <f t="shared" si="0"/>
        <v>2.1476200000000012</v>
      </c>
      <c r="H56" s="17"/>
      <c r="I56" s="17"/>
      <c r="J56" s="17"/>
      <c r="K56" s="17"/>
      <c r="L56" s="17"/>
      <c r="M56" s="17"/>
      <c r="N56" s="17"/>
      <c r="P56" s="88"/>
      <c r="R56" s="146">
        <v>44413</v>
      </c>
      <c r="S56" s="136">
        <v>377.8</v>
      </c>
    </row>
    <row r="57" spans="3:19" x14ac:dyDescent="0.25">
      <c r="C57" s="143">
        <v>46091</v>
      </c>
      <c r="D57" s="138">
        <v>1102.3910000000001</v>
      </c>
      <c r="E57" s="139">
        <v>2.13</v>
      </c>
      <c r="F57" s="140">
        <f t="shared" si="1"/>
        <v>2.1144000000000003</v>
      </c>
      <c r="G57" s="140">
        <f t="shared" si="0"/>
        <v>2.1494950000000008</v>
      </c>
      <c r="H57" s="17"/>
      <c r="I57" s="17"/>
      <c r="J57" s="17"/>
      <c r="K57" s="17"/>
      <c r="L57" s="17"/>
      <c r="M57" s="17"/>
      <c r="N57" s="17"/>
      <c r="P57" s="88"/>
      <c r="R57" s="146">
        <v>44414</v>
      </c>
      <c r="S57" s="136">
        <v>376</v>
      </c>
    </row>
    <row r="58" spans="3:19" x14ac:dyDescent="0.25">
      <c r="C58" s="143">
        <v>46090</v>
      </c>
      <c r="D58" s="138">
        <v>661.41300000000001</v>
      </c>
      <c r="E58" s="139">
        <v>2.1</v>
      </c>
      <c r="F58" s="140">
        <f t="shared" si="1"/>
        <v>2.1127000000000002</v>
      </c>
      <c r="G58" s="140">
        <f t="shared" si="0"/>
        <v>2.1514450000000007</v>
      </c>
      <c r="H58" s="17"/>
      <c r="I58" s="17"/>
      <c r="J58" s="17"/>
      <c r="K58" s="17"/>
      <c r="L58" s="17"/>
      <c r="M58" s="17"/>
      <c r="N58" s="17"/>
      <c r="P58" s="88"/>
      <c r="R58" s="146">
        <v>44417</v>
      </c>
      <c r="S58" s="136">
        <v>381</v>
      </c>
    </row>
    <row r="59" spans="3:19" x14ac:dyDescent="0.25">
      <c r="C59" s="143">
        <v>46087</v>
      </c>
      <c r="D59" s="138">
        <v>851.65200000000004</v>
      </c>
      <c r="E59" s="139">
        <v>2.12</v>
      </c>
      <c r="F59" s="140">
        <f t="shared" si="1"/>
        <v>2.1113000000000004</v>
      </c>
      <c r="G59" s="140">
        <f t="shared" si="0"/>
        <v>2.1534950000000008</v>
      </c>
      <c r="H59" s="17"/>
      <c r="I59" s="17"/>
      <c r="J59" s="17"/>
      <c r="K59" s="17"/>
      <c r="L59" s="17"/>
      <c r="M59" s="17"/>
      <c r="N59" s="17"/>
      <c r="P59" s="88"/>
      <c r="R59" s="146">
        <v>44418</v>
      </c>
      <c r="S59" s="136">
        <v>375</v>
      </c>
    </row>
    <row r="60" spans="3:19" x14ac:dyDescent="0.25">
      <c r="C60" s="143">
        <v>46086</v>
      </c>
      <c r="D60" s="138">
        <v>1149.1310000000001</v>
      </c>
      <c r="E60" s="139">
        <v>2.12</v>
      </c>
      <c r="F60" s="140">
        <f t="shared" si="1"/>
        <v>2.1101000000000005</v>
      </c>
      <c r="G60" s="140">
        <f t="shared" si="0"/>
        <v>2.1553950000000004</v>
      </c>
      <c r="H60" s="17"/>
      <c r="I60" s="17"/>
      <c r="J60" s="17"/>
      <c r="K60" s="17"/>
      <c r="L60" s="17"/>
      <c r="M60" s="17"/>
      <c r="N60" s="17"/>
      <c r="P60" s="88"/>
      <c r="R60" s="146">
        <v>44419</v>
      </c>
      <c r="S60" s="136">
        <v>365.4</v>
      </c>
    </row>
    <row r="61" spans="3:19" x14ac:dyDescent="0.25">
      <c r="C61" s="143">
        <v>46085</v>
      </c>
      <c r="D61" s="138">
        <v>448.46699999999998</v>
      </c>
      <c r="E61" s="139">
        <v>2.12</v>
      </c>
      <c r="F61" s="140">
        <f t="shared" si="1"/>
        <v>2.109</v>
      </c>
      <c r="G61" s="140">
        <f t="shared" si="0"/>
        <v>2.1573200000000008</v>
      </c>
      <c r="H61" s="17"/>
      <c r="I61" s="17"/>
      <c r="J61" s="17"/>
      <c r="K61" s="17"/>
      <c r="L61" s="17"/>
      <c r="M61" s="17"/>
      <c r="N61" s="17"/>
      <c r="P61" s="88"/>
      <c r="R61" s="146">
        <v>44420</v>
      </c>
      <c r="S61" s="136">
        <v>367</v>
      </c>
    </row>
    <row r="62" spans="3:19" x14ac:dyDescent="0.25">
      <c r="C62" s="143">
        <v>46084</v>
      </c>
      <c r="D62" s="138">
        <v>546.08399999999995</v>
      </c>
      <c r="E62" s="139">
        <v>2.105</v>
      </c>
      <c r="F62" s="140">
        <f t="shared" si="1"/>
        <v>2.1074000000000002</v>
      </c>
      <c r="G62" s="140">
        <f t="shared" si="0"/>
        <v>2.1593200000000006</v>
      </c>
      <c r="H62" s="17"/>
      <c r="I62" s="17"/>
      <c r="J62" s="17"/>
      <c r="K62" s="17"/>
      <c r="L62" s="17"/>
      <c r="M62" s="17"/>
      <c r="N62" s="17"/>
      <c r="P62" s="88"/>
      <c r="R62" s="146">
        <v>44421</v>
      </c>
      <c r="S62" s="136">
        <v>374.6</v>
      </c>
    </row>
    <row r="63" spans="3:19" x14ac:dyDescent="0.25">
      <c r="C63" s="143">
        <v>46083</v>
      </c>
      <c r="D63" s="138">
        <v>955.46299999999997</v>
      </c>
      <c r="E63" s="139">
        <v>2.165</v>
      </c>
      <c r="F63" s="140">
        <f t="shared" si="1"/>
        <v>2.1058000000000003</v>
      </c>
      <c r="G63" s="140">
        <f t="shared" si="0"/>
        <v>2.1613700000000007</v>
      </c>
      <c r="H63" s="17"/>
      <c r="I63" s="17"/>
      <c r="J63" s="17"/>
      <c r="K63" s="17"/>
      <c r="L63" s="17"/>
      <c r="M63" s="17"/>
      <c r="N63" s="17"/>
      <c r="P63" s="88"/>
      <c r="R63" s="146">
        <v>44424</v>
      </c>
      <c r="S63" s="136">
        <v>375</v>
      </c>
    </row>
    <row r="64" spans="3:19" x14ac:dyDescent="0.25">
      <c r="C64" s="143">
        <v>46080</v>
      </c>
      <c r="D64" s="138">
        <v>1844.944</v>
      </c>
      <c r="E64" s="139">
        <v>2.21</v>
      </c>
      <c r="F64" s="140">
        <f t="shared" si="1"/>
        <v>2.1027000000000005</v>
      </c>
      <c r="G64" s="140">
        <f t="shared" si="0"/>
        <v>2.1632200000000008</v>
      </c>
      <c r="H64" s="17"/>
      <c r="I64" s="17"/>
      <c r="J64" s="17"/>
      <c r="K64" s="17"/>
      <c r="L64" s="17"/>
      <c r="M64" s="17"/>
      <c r="N64" s="17"/>
      <c r="P64" s="88"/>
      <c r="R64" s="146">
        <v>44425</v>
      </c>
      <c r="S64" s="136">
        <v>378.8</v>
      </c>
    </row>
    <row r="65" spans="3:19" x14ac:dyDescent="0.25">
      <c r="C65" s="143">
        <v>46079</v>
      </c>
      <c r="D65" s="138">
        <v>1247.5050000000001</v>
      </c>
      <c r="E65" s="139">
        <v>2.21</v>
      </c>
      <c r="F65" s="140">
        <f t="shared" si="1"/>
        <v>2.0980600000000007</v>
      </c>
      <c r="G65" s="140">
        <f t="shared" si="0"/>
        <v>2.1647450000000008</v>
      </c>
      <c r="H65" s="17"/>
      <c r="I65" s="17"/>
      <c r="J65" s="17"/>
      <c r="K65" s="17"/>
      <c r="L65" s="17"/>
      <c r="M65" s="17"/>
      <c r="N65" s="17"/>
      <c r="P65" s="88"/>
      <c r="R65" s="146">
        <v>44426</v>
      </c>
      <c r="S65" s="136">
        <v>377.2</v>
      </c>
    </row>
    <row r="66" spans="3:19" x14ac:dyDescent="0.25">
      <c r="C66" s="143">
        <v>46078</v>
      </c>
      <c r="D66" s="138">
        <v>1234.7819999999999</v>
      </c>
      <c r="E66" s="139">
        <v>2.165</v>
      </c>
      <c r="F66" s="140">
        <f t="shared" si="1"/>
        <v>2.0934600000000008</v>
      </c>
      <c r="G66" s="140">
        <f t="shared" si="0"/>
        <v>2.1659700000000002</v>
      </c>
      <c r="H66" s="17"/>
      <c r="I66" s="17"/>
      <c r="J66" s="17"/>
      <c r="K66" s="17"/>
      <c r="L66" s="17"/>
      <c r="M66" s="17"/>
      <c r="N66" s="17"/>
      <c r="P66" s="88"/>
      <c r="R66" s="146">
        <v>44427</v>
      </c>
      <c r="S66" s="136">
        <v>375</v>
      </c>
    </row>
    <row r="67" spans="3:19" x14ac:dyDescent="0.25">
      <c r="C67" s="143">
        <v>46077</v>
      </c>
      <c r="D67" s="138">
        <v>931.48699999999997</v>
      </c>
      <c r="E67" s="139">
        <v>2.15</v>
      </c>
      <c r="F67" s="140">
        <f t="shared" si="1"/>
        <v>2.0895600000000005</v>
      </c>
      <c r="G67" s="140">
        <f t="shared" si="0"/>
        <v>2.1673450000000001</v>
      </c>
      <c r="H67" s="17"/>
      <c r="I67" s="17"/>
      <c r="J67" s="17"/>
      <c r="K67" s="17"/>
      <c r="L67" s="17"/>
      <c r="M67" s="17"/>
      <c r="N67" s="17"/>
      <c r="P67" s="88"/>
      <c r="R67" s="146">
        <v>44428</v>
      </c>
      <c r="S67" s="136">
        <v>379.4</v>
      </c>
    </row>
    <row r="68" spans="3:19" x14ac:dyDescent="0.25">
      <c r="C68" s="143">
        <v>46076</v>
      </c>
      <c r="D68" s="138">
        <v>487.202</v>
      </c>
      <c r="E68" s="139">
        <v>2.14</v>
      </c>
      <c r="F68" s="140">
        <f t="shared" si="1"/>
        <v>2.0865600000000004</v>
      </c>
      <c r="G68" s="140">
        <f t="shared" si="0"/>
        <v>2.1685450000000004</v>
      </c>
      <c r="H68" s="17"/>
      <c r="I68" s="17"/>
      <c r="J68" s="17"/>
      <c r="K68" s="17"/>
      <c r="L68" s="17"/>
      <c r="M68" s="17"/>
      <c r="N68" s="17"/>
      <c r="P68" s="88"/>
      <c r="R68" s="146">
        <v>44431</v>
      </c>
      <c r="S68" s="136">
        <v>386.4</v>
      </c>
    </row>
    <row r="69" spans="3:19" x14ac:dyDescent="0.25">
      <c r="C69" s="143">
        <v>46073</v>
      </c>
      <c r="D69" s="138">
        <v>444.38400000000001</v>
      </c>
      <c r="E69" s="139">
        <v>2.1349999999999998</v>
      </c>
      <c r="F69" s="140">
        <f t="shared" si="1"/>
        <v>2.0843600000000007</v>
      </c>
      <c r="G69" s="140">
        <f t="shared" si="0"/>
        <v>2.1695200000000003</v>
      </c>
      <c r="H69" s="17"/>
      <c r="I69" s="17"/>
      <c r="J69" s="17"/>
      <c r="K69" s="17"/>
      <c r="L69" s="17"/>
      <c r="M69" s="17"/>
      <c r="N69" s="17"/>
      <c r="P69" s="88"/>
      <c r="R69" s="146">
        <v>44432</v>
      </c>
      <c r="S69" s="136">
        <v>385</v>
      </c>
    </row>
    <row r="70" spans="3:19" x14ac:dyDescent="0.25">
      <c r="C70" s="143">
        <v>46072</v>
      </c>
      <c r="D70" s="138">
        <v>335.99900000000002</v>
      </c>
      <c r="E70" s="139">
        <v>2.1150000000000002</v>
      </c>
      <c r="F70" s="140">
        <f t="shared" si="1"/>
        <v>2.0839600000000003</v>
      </c>
      <c r="G70" s="140">
        <f t="shared" si="0"/>
        <v>2.1709200000000006</v>
      </c>
      <c r="H70" s="17"/>
      <c r="I70" s="17"/>
      <c r="J70" s="17"/>
      <c r="K70" s="17"/>
      <c r="L70" s="17"/>
      <c r="M70" s="17"/>
      <c r="N70" s="17"/>
      <c r="P70" s="88"/>
      <c r="R70" s="146">
        <v>44433</v>
      </c>
      <c r="S70" s="136">
        <v>401</v>
      </c>
    </row>
    <row r="71" spans="3:19" x14ac:dyDescent="0.25">
      <c r="C71" s="143">
        <v>46071</v>
      </c>
      <c r="D71" s="138">
        <v>574.10599999999999</v>
      </c>
      <c r="E71" s="139">
        <v>2.1150000000000002</v>
      </c>
      <c r="F71" s="140">
        <f t="shared" si="1"/>
        <v>2.0844600000000004</v>
      </c>
      <c r="G71" s="140">
        <f t="shared" ref="G71:G134" si="2">IF($E71="","",IF(COUNT($E71:$E270)=200,AVERAGE($E71:$E270),NA()))</f>
        <v>2.1724450000000006</v>
      </c>
      <c r="H71" s="17"/>
      <c r="I71" s="17"/>
      <c r="J71" s="17"/>
      <c r="K71" s="17"/>
      <c r="L71" s="17"/>
      <c r="M71" s="17"/>
      <c r="N71" s="17"/>
      <c r="P71" s="88"/>
      <c r="R71" s="146">
        <v>44434</v>
      </c>
      <c r="S71" s="136">
        <v>401</v>
      </c>
    </row>
    <row r="72" spans="3:19" x14ac:dyDescent="0.25">
      <c r="C72" s="143">
        <v>46070</v>
      </c>
      <c r="D72" s="138">
        <v>1352.037</v>
      </c>
      <c r="E72" s="139">
        <v>2.085</v>
      </c>
      <c r="F72" s="140">
        <f t="shared" ref="F72:F135" si="3">IF($E72="","",IF(COUNT($E72:$E121)=50,AVERAGE($E72:$E121),NA()))</f>
        <v>2.0855600000000005</v>
      </c>
      <c r="G72" s="140">
        <f t="shared" si="2"/>
        <v>2.1739200000000007</v>
      </c>
      <c r="H72" s="17"/>
      <c r="I72" s="17"/>
      <c r="J72" s="17"/>
      <c r="K72" s="17"/>
      <c r="L72" s="17"/>
      <c r="M72" s="17"/>
      <c r="N72" s="17"/>
      <c r="P72" s="88"/>
      <c r="R72" s="146">
        <v>44435</v>
      </c>
      <c r="S72" s="136">
        <v>389.6</v>
      </c>
    </row>
    <row r="73" spans="3:19" x14ac:dyDescent="0.25">
      <c r="C73" s="143">
        <v>46069</v>
      </c>
      <c r="D73" s="138">
        <v>438.577</v>
      </c>
      <c r="E73" s="139">
        <v>2.0950000000000002</v>
      </c>
      <c r="F73" s="140">
        <f t="shared" si="3"/>
        <v>2.08616</v>
      </c>
      <c r="G73" s="140">
        <f t="shared" si="2"/>
        <v>2.1756700000000002</v>
      </c>
      <c r="H73" s="17"/>
      <c r="I73" s="17"/>
      <c r="J73" s="17"/>
      <c r="K73" s="17"/>
      <c r="L73" s="17"/>
      <c r="M73" s="17"/>
      <c r="N73" s="17"/>
      <c r="P73" s="88"/>
      <c r="R73" s="146">
        <v>44439</v>
      </c>
      <c r="S73" s="136">
        <v>387</v>
      </c>
    </row>
    <row r="74" spans="3:19" x14ac:dyDescent="0.25">
      <c r="C74" s="143">
        <v>46066</v>
      </c>
      <c r="D74" s="138">
        <v>2112.8620000000001</v>
      </c>
      <c r="E74" s="139">
        <v>2.0750000000000002</v>
      </c>
      <c r="F74" s="140">
        <f t="shared" si="3"/>
        <v>2.0869600000000004</v>
      </c>
      <c r="G74" s="140">
        <f t="shared" si="2"/>
        <v>2.1769450000000008</v>
      </c>
      <c r="H74" s="17"/>
      <c r="I74" s="17"/>
      <c r="J74" s="17"/>
      <c r="K74" s="17"/>
      <c r="L74" s="17"/>
      <c r="M74" s="17"/>
      <c r="N74" s="17"/>
      <c r="P74" s="88"/>
      <c r="R74" s="146">
        <v>44440</v>
      </c>
      <c r="S74" s="136">
        <v>389</v>
      </c>
    </row>
    <row r="75" spans="3:19" x14ac:dyDescent="0.25">
      <c r="C75" s="143">
        <v>46065</v>
      </c>
      <c r="D75" s="138">
        <v>399.75700000000001</v>
      </c>
      <c r="E75" s="139">
        <v>2.0550000000000002</v>
      </c>
      <c r="F75" s="140">
        <f t="shared" si="3"/>
        <v>2.0877599999999998</v>
      </c>
      <c r="G75" s="140">
        <f t="shared" si="2"/>
        <v>2.1783700000000006</v>
      </c>
      <c r="H75" s="17"/>
      <c r="I75" s="17"/>
      <c r="J75" s="17"/>
      <c r="K75" s="17"/>
      <c r="L75" s="17"/>
      <c r="M75" s="17"/>
      <c r="N75" s="17"/>
      <c r="P75" s="88"/>
      <c r="R75" s="146">
        <v>44441</v>
      </c>
      <c r="S75" s="136">
        <v>395.4</v>
      </c>
    </row>
    <row r="76" spans="3:19" x14ac:dyDescent="0.25">
      <c r="C76" s="143">
        <v>46064</v>
      </c>
      <c r="D76" s="138">
        <v>533.90899999999999</v>
      </c>
      <c r="E76" s="139">
        <v>2.0299999999999998</v>
      </c>
      <c r="F76" s="140">
        <f t="shared" si="3"/>
        <v>2.0892599999999999</v>
      </c>
      <c r="G76" s="140">
        <f t="shared" si="2"/>
        <v>2.1795950000000004</v>
      </c>
      <c r="H76" s="17"/>
      <c r="I76" s="17"/>
      <c r="J76" s="17"/>
      <c r="K76" s="17"/>
      <c r="L76" s="17"/>
      <c r="M76" s="17"/>
      <c r="N76" s="17"/>
      <c r="P76" s="88"/>
      <c r="R76" s="146">
        <v>44442</v>
      </c>
      <c r="S76" s="136">
        <v>381.8</v>
      </c>
    </row>
    <row r="77" spans="3:19" x14ac:dyDescent="0.25">
      <c r="C77" s="143">
        <v>46063</v>
      </c>
      <c r="D77" s="138">
        <v>407.65499999999997</v>
      </c>
      <c r="E77" s="139">
        <v>2.0499999999999998</v>
      </c>
      <c r="F77" s="140">
        <f t="shared" si="3"/>
        <v>2.0909599999999999</v>
      </c>
      <c r="G77" s="140">
        <f t="shared" si="2"/>
        <v>2.1809200000000009</v>
      </c>
      <c r="H77" s="17"/>
      <c r="I77" s="17"/>
      <c r="J77" s="17"/>
      <c r="K77" s="17"/>
      <c r="L77" s="17"/>
      <c r="M77" s="17"/>
      <c r="N77" s="17"/>
      <c r="P77" s="88"/>
      <c r="R77" s="146">
        <v>44445</v>
      </c>
      <c r="S77" s="136">
        <v>384.6</v>
      </c>
    </row>
    <row r="78" spans="3:19" x14ac:dyDescent="0.25">
      <c r="C78" s="143">
        <v>46062</v>
      </c>
      <c r="D78" s="138">
        <v>395.74099999999999</v>
      </c>
      <c r="E78" s="139">
        <v>2.0649999999999999</v>
      </c>
      <c r="F78" s="140">
        <f t="shared" si="3"/>
        <v>2.0919599999999994</v>
      </c>
      <c r="G78" s="140">
        <f t="shared" si="2"/>
        <v>2.1821700000000011</v>
      </c>
      <c r="H78" s="17"/>
      <c r="I78" s="17"/>
      <c r="J78" s="17"/>
      <c r="K78" s="17"/>
      <c r="L78" s="17"/>
      <c r="M78" s="17"/>
      <c r="N78" s="17"/>
      <c r="P78" s="88"/>
      <c r="R78" s="146">
        <v>44446</v>
      </c>
      <c r="S78" s="136">
        <v>384.4</v>
      </c>
    </row>
    <row r="79" spans="3:19" x14ac:dyDescent="0.25">
      <c r="C79" s="143">
        <v>46059</v>
      </c>
      <c r="D79" s="138">
        <v>848.08</v>
      </c>
      <c r="E79" s="139">
        <v>2.0649999999999999</v>
      </c>
      <c r="F79" s="140">
        <f t="shared" si="3"/>
        <v>2.0918599999999996</v>
      </c>
      <c r="G79" s="140">
        <f t="shared" si="2"/>
        <v>2.1831950000000009</v>
      </c>
      <c r="H79" s="17"/>
      <c r="I79" s="17"/>
      <c r="J79" s="17"/>
      <c r="K79" s="17"/>
      <c r="L79" s="17"/>
      <c r="M79" s="17"/>
      <c r="N79" s="17"/>
      <c r="P79" s="88"/>
      <c r="R79" s="146">
        <v>44447</v>
      </c>
      <c r="S79" s="136">
        <v>380.6</v>
      </c>
    </row>
    <row r="80" spans="3:19" x14ac:dyDescent="0.25">
      <c r="C80" s="143">
        <v>46058</v>
      </c>
      <c r="D80" s="138">
        <v>535.19500000000005</v>
      </c>
      <c r="E80" s="139">
        <v>2.085</v>
      </c>
      <c r="F80" s="140">
        <f t="shared" si="3"/>
        <v>2.0914599999999997</v>
      </c>
      <c r="G80" s="140">
        <f t="shared" si="2"/>
        <v>2.1841950000000008</v>
      </c>
      <c r="H80" s="17"/>
      <c r="I80" s="17"/>
      <c r="J80" s="17"/>
      <c r="K80" s="17"/>
      <c r="L80" s="17"/>
      <c r="M80" s="17"/>
      <c r="N80" s="17"/>
      <c r="P80" s="88"/>
      <c r="R80" s="146">
        <v>44448</v>
      </c>
      <c r="S80" s="136">
        <v>365</v>
      </c>
    </row>
    <row r="81" spans="3:19" x14ac:dyDescent="0.25">
      <c r="C81" s="143">
        <v>46057</v>
      </c>
      <c r="D81" s="138">
        <v>818.43700000000001</v>
      </c>
      <c r="E81" s="139">
        <v>2.1150000000000002</v>
      </c>
      <c r="F81" s="140">
        <f t="shared" si="3"/>
        <v>2.0898599999999998</v>
      </c>
      <c r="G81" s="140">
        <f t="shared" si="2"/>
        <v>2.1850700000000005</v>
      </c>
      <c r="H81" s="17"/>
      <c r="I81" s="17"/>
      <c r="J81" s="17"/>
      <c r="K81" s="17"/>
      <c r="L81" s="17"/>
      <c r="M81" s="17"/>
      <c r="N81" s="17"/>
      <c r="P81" s="88"/>
      <c r="R81" s="146">
        <v>44449</v>
      </c>
      <c r="S81" s="136">
        <v>371.4</v>
      </c>
    </row>
    <row r="82" spans="3:19" x14ac:dyDescent="0.25">
      <c r="C82" s="143">
        <v>46056</v>
      </c>
      <c r="D82" s="138">
        <v>1339.182</v>
      </c>
      <c r="E82" s="139">
        <v>2.12</v>
      </c>
      <c r="F82" s="140">
        <f t="shared" si="3"/>
        <v>2.0883599999999998</v>
      </c>
      <c r="G82" s="140">
        <f t="shared" si="2"/>
        <v>2.1857200000000008</v>
      </c>
      <c r="H82" s="17"/>
      <c r="I82" s="17"/>
      <c r="J82" s="17"/>
      <c r="K82" s="17"/>
      <c r="L82" s="17"/>
      <c r="M82" s="17"/>
      <c r="N82" s="17"/>
      <c r="P82" s="88"/>
      <c r="R82" s="146">
        <v>44452</v>
      </c>
      <c r="S82" s="136">
        <v>370.2</v>
      </c>
    </row>
    <row r="83" spans="3:19" x14ac:dyDescent="0.25">
      <c r="C83" s="143">
        <v>46055</v>
      </c>
      <c r="D83" s="138">
        <v>543.21299999999997</v>
      </c>
      <c r="E83" s="139">
        <v>2.17</v>
      </c>
      <c r="F83" s="140">
        <f t="shared" si="3"/>
        <v>2.0863599999999995</v>
      </c>
      <c r="G83" s="140">
        <f t="shared" si="2"/>
        <v>2.1864950000000003</v>
      </c>
      <c r="H83" s="17"/>
      <c r="I83" s="17"/>
      <c r="J83" s="17"/>
      <c r="K83" s="17"/>
      <c r="L83" s="17"/>
      <c r="M83" s="17"/>
      <c r="N83" s="17"/>
      <c r="P83" s="88"/>
      <c r="R83" s="146">
        <v>44453</v>
      </c>
      <c r="S83" s="136">
        <v>374.2</v>
      </c>
    </row>
    <row r="84" spans="3:19" x14ac:dyDescent="0.25">
      <c r="C84" s="143">
        <v>46052</v>
      </c>
      <c r="D84" s="138">
        <v>893.29700000000003</v>
      </c>
      <c r="E84" s="139">
        <v>2.145</v>
      </c>
      <c r="F84" s="140">
        <f t="shared" si="3"/>
        <v>2.0840599999999996</v>
      </c>
      <c r="G84" s="140">
        <f t="shared" si="2"/>
        <v>2.1870449999999999</v>
      </c>
      <c r="H84" s="17"/>
      <c r="I84" s="17"/>
      <c r="J84" s="17"/>
      <c r="K84" s="17"/>
      <c r="L84" s="17"/>
      <c r="M84" s="17"/>
      <c r="N84" s="17"/>
      <c r="P84" s="88"/>
      <c r="R84" s="146">
        <v>44454</v>
      </c>
      <c r="S84" s="136">
        <v>371</v>
      </c>
    </row>
    <row r="85" spans="3:19" x14ac:dyDescent="0.25">
      <c r="C85" s="143">
        <v>46051</v>
      </c>
      <c r="D85" s="138">
        <v>568.00300000000004</v>
      </c>
      <c r="E85" s="139">
        <v>2.16</v>
      </c>
      <c r="F85" s="140">
        <f t="shared" si="3"/>
        <v>2.0819599999999996</v>
      </c>
      <c r="G85" s="140">
        <f t="shared" si="2"/>
        <v>2.1876199999999999</v>
      </c>
      <c r="H85" s="17"/>
      <c r="I85" s="17"/>
      <c r="J85" s="17"/>
      <c r="K85" s="17"/>
      <c r="L85" s="17"/>
      <c r="M85" s="17"/>
      <c r="N85" s="17"/>
      <c r="P85" s="88"/>
      <c r="R85" s="146">
        <v>44455</v>
      </c>
      <c r="S85" s="136">
        <v>377</v>
      </c>
    </row>
    <row r="86" spans="3:19" x14ac:dyDescent="0.25">
      <c r="C86" s="143">
        <v>46050</v>
      </c>
      <c r="D86" s="138">
        <v>1788.7719999999999</v>
      </c>
      <c r="E86" s="139">
        <v>2.1850000000000001</v>
      </c>
      <c r="F86" s="140">
        <f t="shared" si="3"/>
        <v>2.0797599999999994</v>
      </c>
      <c r="G86" s="140">
        <f t="shared" si="2"/>
        <v>2.1881949999999999</v>
      </c>
      <c r="H86" s="17"/>
      <c r="I86" s="17"/>
      <c r="J86" s="17"/>
      <c r="K86" s="17"/>
      <c r="L86" s="17"/>
      <c r="M86" s="17"/>
      <c r="N86" s="17"/>
      <c r="P86" s="88"/>
      <c r="R86" s="146">
        <v>44456</v>
      </c>
      <c r="S86" s="136">
        <v>380</v>
      </c>
    </row>
    <row r="87" spans="3:19" x14ac:dyDescent="0.25">
      <c r="C87" s="143">
        <v>46049</v>
      </c>
      <c r="D87" s="138">
        <v>458.988</v>
      </c>
      <c r="E87" s="139">
        <v>2.17</v>
      </c>
      <c r="F87" s="140">
        <f t="shared" si="3"/>
        <v>2.0776599999999998</v>
      </c>
      <c r="G87" s="140">
        <f t="shared" si="2"/>
        <v>2.1880199999999999</v>
      </c>
      <c r="H87" s="17"/>
      <c r="I87" s="17"/>
      <c r="J87" s="17"/>
      <c r="K87" s="17"/>
      <c r="L87" s="17"/>
      <c r="M87" s="17"/>
      <c r="N87" s="17"/>
      <c r="P87" s="88"/>
      <c r="R87" s="146">
        <v>44459</v>
      </c>
      <c r="S87" s="136">
        <v>373.2</v>
      </c>
    </row>
    <row r="88" spans="3:19" x14ac:dyDescent="0.25">
      <c r="C88" s="143">
        <v>46048</v>
      </c>
      <c r="D88" s="138">
        <v>615.71299999999997</v>
      </c>
      <c r="E88" s="139">
        <v>2.1749999999999998</v>
      </c>
      <c r="F88" s="140">
        <f t="shared" si="3"/>
        <v>2.0759599999999994</v>
      </c>
      <c r="G88" s="140">
        <f t="shared" si="2"/>
        <v>2.1880699999999997</v>
      </c>
      <c r="H88" s="17"/>
      <c r="I88" s="17"/>
      <c r="J88" s="17"/>
      <c r="K88" s="17"/>
      <c r="L88" s="17"/>
      <c r="M88" s="17"/>
      <c r="N88" s="17"/>
      <c r="P88" s="88"/>
      <c r="R88" s="146">
        <v>44460</v>
      </c>
      <c r="S88" s="136">
        <v>379.2</v>
      </c>
    </row>
    <row r="89" spans="3:19" x14ac:dyDescent="0.25">
      <c r="C89" s="143">
        <v>46045</v>
      </c>
      <c r="D89" s="138">
        <v>380.32600000000002</v>
      </c>
      <c r="E89" s="139">
        <v>2.145</v>
      </c>
      <c r="F89" s="140">
        <f t="shared" si="3"/>
        <v>2.0739599999999996</v>
      </c>
      <c r="G89" s="140">
        <f t="shared" si="2"/>
        <v>2.1876199999999995</v>
      </c>
      <c r="H89" s="17"/>
      <c r="I89" s="17"/>
      <c r="J89" s="17"/>
      <c r="K89" s="17"/>
      <c r="L89" s="17"/>
      <c r="M89" s="17"/>
      <c r="N89" s="17"/>
      <c r="P89" s="88"/>
      <c r="R89" s="146">
        <v>44461</v>
      </c>
      <c r="S89" s="136">
        <v>374</v>
      </c>
    </row>
    <row r="90" spans="3:19" x14ac:dyDescent="0.25">
      <c r="C90" s="143">
        <v>46044</v>
      </c>
      <c r="D90" s="138">
        <v>539.14599999999996</v>
      </c>
      <c r="E90" s="139">
        <v>2.165</v>
      </c>
      <c r="F90" s="140">
        <f t="shared" si="3"/>
        <v>2.0729599999999997</v>
      </c>
      <c r="G90" s="140">
        <f t="shared" si="2"/>
        <v>2.1874699999999994</v>
      </c>
      <c r="H90" s="17"/>
      <c r="I90" s="17"/>
      <c r="J90" s="17"/>
      <c r="K90" s="17"/>
      <c r="L90" s="17"/>
      <c r="M90" s="17"/>
      <c r="N90" s="17"/>
      <c r="P90" s="88"/>
      <c r="R90" s="146">
        <v>44462</v>
      </c>
      <c r="S90" s="136">
        <v>364.4</v>
      </c>
    </row>
    <row r="91" spans="3:19" x14ac:dyDescent="0.25">
      <c r="C91" s="143">
        <v>46043</v>
      </c>
      <c r="D91" s="138">
        <v>947.91600000000005</v>
      </c>
      <c r="E91" s="139">
        <v>2.1549999999999998</v>
      </c>
      <c r="F91" s="140">
        <f t="shared" si="3"/>
        <v>2.0710599999999992</v>
      </c>
      <c r="G91" s="140">
        <f t="shared" si="2"/>
        <v>2.1871699999999996</v>
      </c>
      <c r="H91" s="17"/>
      <c r="I91" s="17"/>
      <c r="J91" s="17"/>
      <c r="K91" s="17"/>
      <c r="L91" s="17"/>
      <c r="M91" s="17"/>
      <c r="N91" s="17"/>
      <c r="P91" s="88"/>
      <c r="R91" s="146">
        <v>44463</v>
      </c>
      <c r="S91" s="136">
        <v>359.8</v>
      </c>
    </row>
    <row r="92" spans="3:19" x14ac:dyDescent="0.25">
      <c r="C92" s="143">
        <v>46042</v>
      </c>
      <c r="D92" s="138">
        <v>623.32899999999995</v>
      </c>
      <c r="E92" s="139">
        <v>2.15</v>
      </c>
      <c r="F92" s="140">
        <f t="shared" si="3"/>
        <v>2.0686599999999995</v>
      </c>
      <c r="G92" s="140">
        <f t="shared" si="2"/>
        <v>2.1871449999999992</v>
      </c>
      <c r="H92" s="17"/>
      <c r="I92" s="17"/>
      <c r="J92" s="17"/>
      <c r="K92" s="17"/>
      <c r="L92" s="17"/>
      <c r="M92" s="17"/>
      <c r="N92" s="17"/>
      <c r="P92" s="88"/>
      <c r="R92" s="146">
        <v>44466</v>
      </c>
      <c r="S92" s="136">
        <v>360.4</v>
      </c>
    </row>
    <row r="93" spans="3:19" x14ac:dyDescent="0.25">
      <c r="C93" s="143">
        <v>46041</v>
      </c>
      <c r="D93" s="138">
        <v>426.16699999999997</v>
      </c>
      <c r="E93" s="139">
        <v>2.145</v>
      </c>
      <c r="F93" s="140">
        <f t="shared" si="3"/>
        <v>2.0668599999999997</v>
      </c>
      <c r="G93" s="140">
        <f t="shared" si="2"/>
        <v>2.1876199999999995</v>
      </c>
      <c r="H93" s="17"/>
      <c r="I93" s="17"/>
      <c r="J93" s="17"/>
      <c r="K93" s="17"/>
      <c r="L93" s="17"/>
      <c r="M93" s="17"/>
      <c r="N93" s="17"/>
      <c r="P93" s="88"/>
      <c r="R93" s="146">
        <v>44467</v>
      </c>
      <c r="S93" s="136">
        <v>340.4</v>
      </c>
    </row>
    <row r="94" spans="3:19" x14ac:dyDescent="0.25">
      <c r="C94" s="143">
        <v>46038</v>
      </c>
      <c r="D94" s="138">
        <v>2323.2150000000001</v>
      </c>
      <c r="E94" s="139">
        <v>2.1349999999999998</v>
      </c>
      <c r="F94" s="140">
        <f t="shared" si="3"/>
        <v>2.0661599999999996</v>
      </c>
      <c r="G94" s="140">
        <f t="shared" si="2"/>
        <v>2.1879199999999996</v>
      </c>
      <c r="H94" s="17"/>
      <c r="I94" s="17"/>
      <c r="J94" s="17"/>
      <c r="K94" s="17"/>
      <c r="L94" s="17"/>
      <c r="M94" s="17"/>
      <c r="N94" s="17"/>
      <c r="P94" s="88"/>
      <c r="R94" s="146">
        <v>44468</v>
      </c>
      <c r="S94" s="136">
        <v>332.2</v>
      </c>
    </row>
    <row r="95" spans="3:19" x14ac:dyDescent="0.25">
      <c r="C95" s="143">
        <v>46037</v>
      </c>
      <c r="D95" s="138">
        <v>1089.4939999999999</v>
      </c>
      <c r="E95" s="139">
        <v>2.13</v>
      </c>
      <c r="F95" s="140">
        <f t="shared" si="3"/>
        <v>2.0652599999999999</v>
      </c>
      <c r="G95" s="140">
        <f t="shared" si="2"/>
        <v>2.1878949999999993</v>
      </c>
      <c r="H95" s="17"/>
      <c r="I95" s="17"/>
      <c r="J95" s="17"/>
      <c r="K95" s="17"/>
      <c r="L95" s="17"/>
      <c r="M95" s="17"/>
      <c r="N95" s="17"/>
      <c r="P95" s="88"/>
      <c r="R95" s="146">
        <v>44469</v>
      </c>
      <c r="S95" s="136">
        <v>319</v>
      </c>
    </row>
    <row r="96" spans="3:19" x14ac:dyDescent="0.25">
      <c r="C96" s="143">
        <v>46036</v>
      </c>
      <c r="D96" s="138">
        <v>767.32600000000002</v>
      </c>
      <c r="E96" s="139">
        <v>2.1349999999999998</v>
      </c>
      <c r="F96" s="140">
        <f t="shared" si="3"/>
        <v>2.0643599999999998</v>
      </c>
      <c r="G96" s="140">
        <f t="shared" si="2"/>
        <v>2.1877449999999996</v>
      </c>
      <c r="H96" s="17"/>
      <c r="I96" s="17"/>
      <c r="J96" s="17"/>
      <c r="K96" s="17"/>
      <c r="L96" s="17"/>
      <c r="M96" s="17"/>
      <c r="N96" s="17"/>
      <c r="P96" s="88"/>
      <c r="R96" s="146">
        <v>44470</v>
      </c>
      <c r="S96" s="136">
        <v>315.60000000000002</v>
      </c>
    </row>
    <row r="97" spans="3:19" x14ac:dyDescent="0.25">
      <c r="C97" s="143">
        <v>46035</v>
      </c>
      <c r="D97" s="138">
        <v>1506.3050000000001</v>
      </c>
      <c r="E97" s="139">
        <v>2.0699999999999998</v>
      </c>
      <c r="F97" s="140">
        <f t="shared" si="3"/>
        <v>2.0645599999999997</v>
      </c>
      <c r="G97" s="140">
        <f t="shared" si="2"/>
        <v>2.1873949999999995</v>
      </c>
      <c r="H97" s="17"/>
      <c r="I97" s="17"/>
      <c r="J97" s="17"/>
      <c r="K97" s="17"/>
      <c r="L97" s="17"/>
      <c r="M97" s="17"/>
      <c r="N97" s="17"/>
      <c r="P97" s="88"/>
      <c r="R97" s="146">
        <v>44473</v>
      </c>
      <c r="S97" s="136">
        <v>302.2</v>
      </c>
    </row>
    <row r="98" spans="3:19" x14ac:dyDescent="0.25">
      <c r="C98" s="143">
        <v>46034</v>
      </c>
      <c r="D98" s="138">
        <v>704.68399999999997</v>
      </c>
      <c r="E98" s="139">
        <v>2.09</v>
      </c>
      <c r="F98" s="140">
        <f t="shared" si="3"/>
        <v>2.0663599999999995</v>
      </c>
      <c r="G98" s="140">
        <f t="shared" si="2"/>
        <v>2.18757</v>
      </c>
      <c r="H98" s="17"/>
      <c r="I98" s="17"/>
      <c r="J98" s="17"/>
      <c r="K98" s="17"/>
      <c r="L98" s="17"/>
      <c r="M98" s="17"/>
      <c r="N98" s="17"/>
      <c r="P98" s="88"/>
      <c r="R98" s="146">
        <v>44474</v>
      </c>
      <c r="S98" s="136">
        <v>298.39999999999998</v>
      </c>
    </row>
    <row r="99" spans="3:19" x14ac:dyDescent="0.25">
      <c r="C99" s="143">
        <v>46031</v>
      </c>
      <c r="D99" s="138">
        <v>745.9</v>
      </c>
      <c r="E99" s="139">
        <v>2.0950000000000002</v>
      </c>
      <c r="F99" s="140">
        <f t="shared" si="3"/>
        <v>2.0681600000000002</v>
      </c>
      <c r="G99" s="140">
        <f t="shared" si="2"/>
        <v>2.1873450000000001</v>
      </c>
      <c r="H99" s="17"/>
      <c r="I99" s="17"/>
      <c r="J99" s="17"/>
      <c r="K99" s="17"/>
      <c r="L99" s="17"/>
      <c r="M99" s="17"/>
      <c r="N99" s="17"/>
      <c r="P99" s="88"/>
      <c r="R99" s="146">
        <v>44475</v>
      </c>
      <c r="S99" s="136">
        <v>285.39999999999998</v>
      </c>
    </row>
    <row r="100" spans="3:19" x14ac:dyDescent="0.25">
      <c r="C100" s="143">
        <v>46030</v>
      </c>
      <c r="D100" s="138">
        <v>370.39800000000002</v>
      </c>
      <c r="E100" s="139">
        <v>2.1</v>
      </c>
      <c r="F100" s="140">
        <f t="shared" si="3"/>
        <v>2.06976</v>
      </c>
      <c r="G100" s="140">
        <f t="shared" si="2"/>
        <v>2.1870450000000003</v>
      </c>
      <c r="H100" s="17"/>
      <c r="I100" s="17"/>
      <c r="J100" s="17"/>
      <c r="K100" s="17"/>
      <c r="L100" s="17"/>
      <c r="M100" s="17"/>
      <c r="N100" s="17"/>
      <c r="P100" s="88"/>
      <c r="R100" s="146">
        <v>44476</v>
      </c>
      <c r="S100" s="136">
        <v>307</v>
      </c>
    </row>
    <row r="101" spans="3:19" x14ac:dyDescent="0.25">
      <c r="C101" s="143">
        <v>46029</v>
      </c>
      <c r="D101" s="138">
        <v>1364.5830000000001</v>
      </c>
      <c r="E101" s="139">
        <v>2.08</v>
      </c>
      <c r="F101" s="140">
        <f t="shared" si="3"/>
        <v>2.07186</v>
      </c>
      <c r="G101" s="140">
        <f t="shared" si="2"/>
        <v>2.1865450000000006</v>
      </c>
      <c r="H101" s="17"/>
      <c r="I101" s="17"/>
      <c r="J101" s="17"/>
      <c r="K101" s="17"/>
      <c r="L101" s="17"/>
      <c r="M101" s="17"/>
      <c r="N101" s="17"/>
      <c r="P101" s="88"/>
      <c r="R101" s="146">
        <v>44477</v>
      </c>
      <c r="S101" s="136">
        <v>311.2</v>
      </c>
    </row>
    <row r="102" spans="3:19" x14ac:dyDescent="0.25">
      <c r="C102" s="143">
        <v>46028</v>
      </c>
      <c r="D102" s="138">
        <v>863.71500000000003</v>
      </c>
      <c r="E102" s="139">
        <v>2.0499999999999998</v>
      </c>
      <c r="F102" s="140">
        <f t="shared" si="3"/>
        <v>2.0746600000000002</v>
      </c>
      <c r="G102" s="140">
        <f t="shared" si="2"/>
        <v>2.1861150000000005</v>
      </c>
      <c r="H102" s="17"/>
      <c r="I102" s="17"/>
      <c r="J102" s="17"/>
      <c r="K102" s="17"/>
      <c r="L102" s="17"/>
      <c r="M102" s="17"/>
      <c r="N102" s="17"/>
      <c r="P102" s="88"/>
      <c r="R102" s="146">
        <v>44480</v>
      </c>
      <c r="S102" s="136">
        <v>310</v>
      </c>
    </row>
    <row r="103" spans="3:19" x14ac:dyDescent="0.25">
      <c r="C103" s="143">
        <v>46027</v>
      </c>
      <c r="D103" s="138">
        <v>1292.713</v>
      </c>
      <c r="E103" s="139">
        <v>2.04</v>
      </c>
      <c r="F103" s="140">
        <f t="shared" si="3"/>
        <v>2.0775599999999996</v>
      </c>
      <c r="G103" s="140">
        <f t="shared" si="2"/>
        <v>2.1858250000000004</v>
      </c>
      <c r="H103" s="17"/>
      <c r="I103" s="17"/>
      <c r="J103" s="17"/>
      <c r="K103" s="17"/>
      <c r="L103" s="17"/>
      <c r="M103" s="17"/>
      <c r="N103" s="17"/>
      <c r="P103" s="88"/>
      <c r="R103" s="146">
        <v>44481</v>
      </c>
      <c r="S103" s="136">
        <v>306</v>
      </c>
    </row>
    <row r="104" spans="3:19" x14ac:dyDescent="0.25">
      <c r="C104" s="143">
        <v>46024</v>
      </c>
      <c r="D104" s="138">
        <v>275.22800000000001</v>
      </c>
      <c r="E104" s="139">
        <v>2.0099999999999998</v>
      </c>
      <c r="F104" s="140">
        <f t="shared" si="3"/>
        <v>2.0811599999999997</v>
      </c>
      <c r="G104" s="140">
        <f t="shared" si="2"/>
        <v>2.1855350000000007</v>
      </c>
      <c r="H104" s="17"/>
      <c r="I104" s="17"/>
      <c r="J104" s="17"/>
      <c r="K104" s="17"/>
      <c r="L104" s="17"/>
      <c r="M104" s="17"/>
      <c r="N104" s="17"/>
      <c r="P104" s="88"/>
      <c r="R104" s="146">
        <v>44482</v>
      </c>
      <c r="S104" s="136">
        <v>317.60000000000002</v>
      </c>
    </row>
    <row r="105" spans="3:19" x14ac:dyDescent="0.25">
      <c r="C105" s="143">
        <v>46022</v>
      </c>
      <c r="D105" s="138">
        <v>223.86500000000001</v>
      </c>
      <c r="E105" s="139">
        <v>2.0299999999999998</v>
      </c>
      <c r="F105" s="140">
        <f t="shared" si="3"/>
        <v>2.0840599999999996</v>
      </c>
      <c r="G105" s="140">
        <f t="shared" si="2"/>
        <v>2.1852850000000004</v>
      </c>
      <c r="H105" s="17"/>
      <c r="I105" s="17"/>
      <c r="J105" s="17"/>
      <c r="K105" s="17"/>
      <c r="L105" s="17"/>
      <c r="M105" s="17"/>
      <c r="N105" s="17"/>
      <c r="P105" s="88"/>
      <c r="R105" s="146">
        <v>44483</v>
      </c>
      <c r="S105" s="136">
        <v>318.60000000000002</v>
      </c>
    </row>
    <row r="106" spans="3:19" x14ac:dyDescent="0.25">
      <c r="C106" s="143">
        <v>46021</v>
      </c>
      <c r="D106" s="138">
        <v>206.81</v>
      </c>
      <c r="E106" s="139">
        <v>2.0499999999999998</v>
      </c>
      <c r="F106" s="140">
        <f t="shared" si="3"/>
        <v>2.0862599999999998</v>
      </c>
      <c r="G106" s="140">
        <f t="shared" si="2"/>
        <v>2.1853850000000001</v>
      </c>
      <c r="H106" s="17"/>
      <c r="I106" s="17"/>
      <c r="J106" s="17"/>
      <c r="K106" s="17"/>
      <c r="L106" s="17"/>
      <c r="M106" s="17"/>
      <c r="N106" s="17"/>
      <c r="P106" s="88"/>
      <c r="R106" s="146">
        <v>44484</v>
      </c>
      <c r="S106" s="136">
        <v>325</v>
      </c>
    </row>
    <row r="107" spans="3:19" x14ac:dyDescent="0.25">
      <c r="C107" s="143">
        <v>46020</v>
      </c>
      <c r="D107" s="138">
        <v>265.71499999999997</v>
      </c>
      <c r="E107" s="139">
        <v>2.0449999999999999</v>
      </c>
      <c r="F107" s="140">
        <f t="shared" si="3"/>
        <v>2.08826</v>
      </c>
      <c r="G107" s="140">
        <f t="shared" si="2"/>
        <v>2.1853100000000003</v>
      </c>
      <c r="H107" s="17"/>
      <c r="I107" s="17"/>
      <c r="J107" s="17"/>
      <c r="K107" s="17"/>
      <c r="L107" s="17"/>
      <c r="M107" s="17"/>
      <c r="N107" s="17"/>
      <c r="P107" s="88"/>
      <c r="R107" s="146">
        <v>44487</v>
      </c>
      <c r="S107" s="136">
        <v>328.4</v>
      </c>
    </row>
    <row r="108" spans="3:19" x14ac:dyDescent="0.25">
      <c r="C108" s="143">
        <v>46015</v>
      </c>
      <c r="D108" s="138">
        <v>64.873000000000005</v>
      </c>
      <c r="E108" s="139">
        <v>2.0299999999999998</v>
      </c>
      <c r="F108" s="140">
        <f t="shared" si="3"/>
        <v>2.0908599999999997</v>
      </c>
      <c r="G108" s="140">
        <f t="shared" si="2"/>
        <v>2.1849550000000004</v>
      </c>
      <c r="H108" s="17"/>
      <c r="I108" s="17"/>
      <c r="J108" s="17"/>
      <c r="K108" s="17"/>
      <c r="L108" s="17"/>
      <c r="M108" s="17"/>
      <c r="N108" s="17"/>
      <c r="P108" s="88"/>
      <c r="R108" s="146">
        <v>44488</v>
      </c>
      <c r="S108" s="136">
        <v>342.2</v>
      </c>
    </row>
    <row r="109" spans="3:19" x14ac:dyDescent="0.25">
      <c r="C109" s="143">
        <v>46014</v>
      </c>
      <c r="D109" s="138">
        <v>569.49599999999998</v>
      </c>
      <c r="E109" s="139">
        <v>2.06</v>
      </c>
      <c r="F109" s="140">
        <f t="shared" si="3"/>
        <v>2.0936600000000003</v>
      </c>
      <c r="G109" s="140">
        <f t="shared" si="2"/>
        <v>2.1849050000000001</v>
      </c>
      <c r="H109" s="17"/>
      <c r="I109" s="17"/>
      <c r="J109" s="17"/>
      <c r="K109" s="17"/>
      <c r="L109" s="17"/>
      <c r="M109" s="17"/>
      <c r="N109" s="17"/>
      <c r="P109" s="88"/>
      <c r="R109" s="146">
        <v>44489</v>
      </c>
      <c r="S109" s="136">
        <v>348.6</v>
      </c>
    </row>
    <row r="110" spans="3:19" x14ac:dyDescent="0.25">
      <c r="C110" s="143">
        <v>46013</v>
      </c>
      <c r="D110" s="138">
        <v>379.226</v>
      </c>
      <c r="E110" s="139">
        <v>2.0649999999999999</v>
      </c>
      <c r="F110" s="140">
        <f t="shared" si="3"/>
        <v>2.0958600000000001</v>
      </c>
      <c r="G110" s="140">
        <f t="shared" si="2"/>
        <v>2.1845850000000002</v>
      </c>
      <c r="H110" s="17"/>
      <c r="I110" s="17"/>
      <c r="J110" s="17"/>
      <c r="K110" s="17"/>
      <c r="L110" s="17"/>
      <c r="M110" s="17"/>
      <c r="N110" s="17"/>
      <c r="P110" s="88"/>
      <c r="R110" s="146">
        <v>44490</v>
      </c>
      <c r="S110" s="136">
        <v>337.6</v>
      </c>
    </row>
    <row r="111" spans="3:19" x14ac:dyDescent="0.25">
      <c r="C111" s="143">
        <v>46010</v>
      </c>
      <c r="D111" s="138">
        <v>1654.9970000000001</v>
      </c>
      <c r="E111" s="139">
        <v>2.04</v>
      </c>
      <c r="F111" s="140">
        <f t="shared" si="3"/>
        <v>2.0986600000000002</v>
      </c>
      <c r="G111" s="140">
        <f t="shared" si="2"/>
        <v>2.1844350000000001</v>
      </c>
      <c r="H111" s="17"/>
      <c r="I111" s="17"/>
      <c r="J111" s="17"/>
      <c r="K111" s="17"/>
      <c r="L111" s="17"/>
      <c r="M111" s="17"/>
      <c r="N111" s="17"/>
      <c r="P111" s="88"/>
      <c r="R111" s="146">
        <v>44491</v>
      </c>
      <c r="S111" s="136">
        <v>334</v>
      </c>
    </row>
    <row r="112" spans="3:19" x14ac:dyDescent="0.25">
      <c r="C112" s="143">
        <v>46009</v>
      </c>
      <c r="D112" s="138">
        <v>634.65099999999995</v>
      </c>
      <c r="E112" s="139">
        <v>2.0249999999999999</v>
      </c>
      <c r="F112" s="140">
        <f t="shared" si="3"/>
        <v>2.1018600000000003</v>
      </c>
      <c r="G112" s="140">
        <f t="shared" si="2"/>
        <v>2.1845600000000003</v>
      </c>
      <c r="H112" s="17"/>
      <c r="I112" s="17"/>
      <c r="J112" s="17"/>
      <c r="K112" s="17"/>
      <c r="L112" s="17"/>
      <c r="M112" s="17"/>
      <c r="N112" s="17"/>
      <c r="P112" s="88"/>
      <c r="R112" s="146">
        <v>44494</v>
      </c>
      <c r="S112" s="136">
        <v>335</v>
      </c>
    </row>
    <row r="113" spans="3:19" x14ac:dyDescent="0.25">
      <c r="C113" s="137">
        <v>46008</v>
      </c>
      <c r="D113" s="138">
        <v>742.95699999999999</v>
      </c>
      <c r="E113" s="139">
        <v>2.0099999999999998</v>
      </c>
      <c r="F113" s="140">
        <f t="shared" si="3"/>
        <v>2.1057600000000001</v>
      </c>
      <c r="G113" s="140">
        <f t="shared" si="2"/>
        <v>2.1846350000000005</v>
      </c>
      <c r="H113" s="17"/>
      <c r="I113" s="17"/>
      <c r="J113" s="17"/>
      <c r="K113" s="17"/>
      <c r="L113" s="17"/>
      <c r="M113" s="17"/>
      <c r="N113" s="17"/>
      <c r="P113" s="88"/>
      <c r="R113" s="146">
        <v>44495</v>
      </c>
      <c r="S113" s="136">
        <v>336.8</v>
      </c>
    </row>
    <row r="114" spans="3:19" x14ac:dyDescent="0.25">
      <c r="C114" s="137">
        <v>46007</v>
      </c>
      <c r="D114" s="138">
        <v>1437.85</v>
      </c>
      <c r="E114" s="139">
        <v>1.978</v>
      </c>
      <c r="F114" s="140">
        <f t="shared" si="3"/>
        <v>2.11016</v>
      </c>
      <c r="G114" s="140">
        <f t="shared" si="2"/>
        <v>2.1850350000000005</v>
      </c>
      <c r="H114" s="17"/>
      <c r="I114" s="17"/>
      <c r="J114" s="17"/>
      <c r="K114" s="17"/>
      <c r="L114" s="17"/>
      <c r="M114" s="17"/>
      <c r="N114" s="17"/>
      <c r="P114" s="88"/>
      <c r="R114" s="146">
        <v>44496</v>
      </c>
      <c r="S114" s="136">
        <v>336.2</v>
      </c>
    </row>
    <row r="115" spans="3:19" x14ac:dyDescent="0.25">
      <c r="C115" s="137">
        <v>46006</v>
      </c>
      <c r="D115" s="138">
        <v>2381.7089999999998</v>
      </c>
      <c r="E115" s="139">
        <v>1.98</v>
      </c>
      <c r="F115" s="140">
        <f t="shared" si="3"/>
        <v>2.1147999999999998</v>
      </c>
      <c r="G115" s="140">
        <f t="shared" si="2"/>
        <v>2.1855450000000003</v>
      </c>
      <c r="H115" s="17"/>
      <c r="I115" s="17"/>
      <c r="J115" s="17"/>
      <c r="K115" s="17"/>
      <c r="L115" s="17"/>
      <c r="M115" s="17"/>
      <c r="N115" s="17"/>
      <c r="P115" s="88"/>
      <c r="R115" s="146">
        <v>44497</v>
      </c>
      <c r="S115" s="136">
        <v>335.6</v>
      </c>
    </row>
    <row r="116" spans="3:19" x14ac:dyDescent="0.25">
      <c r="C116" s="137">
        <v>46003</v>
      </c>
      <c r="D116" s="138">
        <v>1257.2739999999999</v>
      </c>
      <c r="E116" s="139">
        <v>1.97</v>
      </c>
      <c r="F116" s="140">
        <f t="shared" si="3"/>
        <v>2.1196999999999999</v>
      </c>
      <c r="G116" s="140">
        <f t="shared" si="2"/>
        <v>2.1863450000000006</v>
      </c>
      <c r="H116" s="17"/>
      <c r="I116" s="17"/>
      <c r="J116" s="17"/>
      <c r="K116" s="17"/>
      <c r="L116" s="17"/>
      <c r="M116" s="17"/>
      <c r="N116" s="17"/>
      <c r="P116" s="88"/>
      <c r="R116" s="146">
        <v>44498</v>
      </c>
      <c r="S116" s="136">
        <v>333</v>
      </c>
    </row>
    <row r="117" spans="3:19" x14ac:dyDescent="0.25">
      <c r="C117" s="137">
        <v>46002</v>
      </c>
      <c r="D117" s="138">
        <v>1108.376</v>
      </c>
      <c r="E117" s="139">
        <v>2</v>
      </c>
      <c r="F117" s="140">
        <f t="shared" si="3"/>
        <v>2.1250999999999998</v>
      </c>
      <c r="G117" s="140">
        <f t="shared" si="2"/>
        <v>2.1872450000000003</v>
      </c>
      <c r="H117" s="17"/>
      <c r="I117" s="17"/>
      <c r="J117" s="17"/>
      <c r="K117" s="17"/>
      <c r="L117" s="17"/>
      <c r="M117" s="17"/>
      <c r="N117" s="17"/>
      <c r="P117" s="88"/>
      <c r="R117" s="146">
        <v>44501</v>
      </c>
      <c r="S117" s="136">
        <v>342.8</v>
      </c>
    </row>
    <row r="118" spans="3:19" x14ac:dyDescent="0.25">
      <c r="C118" s="137">
        <v>46001</v>
      </c>
      <c r="D118" s="138">
        <v>2007.5650000000001</v>
      </c>
      <c r="E118" s="139">
        <v>2.0299999999999998</v>
      </c>
      <c r="F118" s="140">
        <f t="shared" si="3"/>
        <v>2.1298999999999997</v>
      </c>
      <c r="G118" s="140">
        <f t="shared" si="2"/>
        <v>2.1881700000000004</v>
      </c>
      <c r="H118" s="17"/>
      <c r="I118" s="17"/>
      <c r="J118" s="17"/>
      <c r="K118" s="17"/>
      <c r="L118" s="17"/>
      <c r="M118" s="17"/>
      <c r="N118" s="17"/>
      <c r="P118" s="88"/>
      <c r="R118" s="146">
        <v>44502</v>
      </c>
      <c r="S118" s="136">
        <v>349</v>
      </c>
    </row>
    <row r="119" spans="3:19" x14ac:dyDescent="0.25">
      <c r="C119" s="137">
        <v>46000</v>
      </c>
      <c r="D119" s="138">
        <v>1490.6980000000001</v>
      </c>
      <c r="E119" s="139">
        <v>2.1150000000000002</v>
      </c>
      <c r="F119" s="140">
        <f t="shared" si="3"/>
        <v>2.1345999999999998</v>
      </c>
      <c r="G119" s="140">
        <f t="shared" si="2"/>
        <v>2.1889700000000003</v>
      </c>
      <c r="H119" s="17"/>
      <c r="I119" s="17"/>
      <c r="J119" s="17"/>
      <c r="K119" s="17"/>
      <c r="L119" s="17"/>
      <c r="M119" s="17"/>
      <c r="N119" s="17"/>
      <c r="P119" s="88"/>
      <c r="R119" s="146">
        <v>44503</v>
      </c>
      <c r="S119" s="136">
        <v>331.4</v>
      </c>
    </row>
    <row r="120" spans="3:19" x14ac:dyDescent="0.25">
      <c r="C120" s="137">
        <v>45999</v>
      </c>
      <c r="D120" s="138">
        <v>1629.992</v>
      </c>
      <c r="E120" s="139">
        <v>2.14</v>
      </c>
      <c r="F120" s="140">
        <f t="shared" si="3"/>
        <v>2.1376999999999997</v>
      </c>
      <c r="G120" s="140">
        <f t="shared" si="2"/>
        <v>2.1893950000000002</v>
      </c>
      <c r="H120" s="17"/>
      <c r="I120" s="17"/>
      <c r="J120" s="17"/>
      <c r="K120" s="17"/>
      <c r="L120" s="17"/>
      <c r="M120" s="17"/>
      <c r="N120" s="17"/>
      <c r="P120" s="88"/>
      <c r="R120" s="146">
        <v>44504</v>
      </c>
      <c r="S120" s="136">
        <v>336</v>
      </c>
    </row>
    <row r="121" spans="3:19" x14ac:dyDescent="0.25">
      <c r="C121" s="137">
        <v>45996</v>
      </c>
      <c r="D121" s="138">
        <v>672.37800000000004</v>
      </c>
      <c r="E121" s="139">
        <v>2.17</v>
      </c>
      <c r="F121" s="140">
        <f t="shared" si="3"/>
        <v>2.1391999999999998</v>
      </c>
      <c r="G121" s="140">
        <f t="shared" si="2"/>
        <v>2.189845</v>
      </c>
      <c r="H121" s="17"/>
      <c r="I121" s="17"/>
      <c r="J121" s="17"/>
      <c r="K121" s="17"/>
      <c r="L121" s="17"/>
      <c r="M121" s="17"/>
      <c r="N121" s="17"/>
      <c r="P121" s="88"/>
      <c r="R121" s="146">
        <v>44505</v>
      </c>
      <c r="S121" s="136">
        <v>338.4</v>
      </c>
    </row>
    <row r="122" spans="3:19" x14ac:dyDescent="0.25">
      <c r="C122" s="137">
        <v>45995</v>
      </c>
      <c r="D122" s="138">
        <v>603.976</v>
      </c>
      <c r="E122" s="139">
        <v>2.1150000000000002</v>
      </c>
      <c r="F122" s="140">
        <f t="shared" si="3"/>
        <v>2.1400999999999999</v>
      </c>
      <c r="G122" s="140">
        <f t="shared" si="2"/>
        <v>2.1903200000000003</v>
      </c>
      <c r="H122" s="17"/>
      <c r="I122" s="17"/>
      <c r="J122" s="17"/>
      <c r="K122" s="17"/>
      <c r="L122" s="17"/>
      <c r="M122" s="17"/>
      <c r="N122" s="17"/>
      <c r="P122" s="88"/>
      <c r="R122" s="146">
        <v>44508</v>
      </c>
      <c r="S122" s="136">
        <v>327.39999999999998</v>
      </c>
    </row>
    <row r="123" spans="3:19" x14ac:dyDescent="0.25">
      <c r="C123" s="137">
        <v>45994</v>
      </c>
      <c r="D123" s="138">
        <v>570.899</v>
      </c>
      <c r="E123" s="139">
        <v>2.1349999999999998</v>
      </c>
      <c r="F123" s="140">
        <f t="shared" si="3"/>
        <v>2.1415999999999999</v>
      </c>
      <c r="G123" s="140">
        <f t="shared" si="2"/>
        <v>2.1908950000000007</v>
      </c>
      <c r="H123" s="17"/>
      <c r="I123" s="17"/>
      <c r="J123" s="17"/>
      <c r="K123" s="17"/>
      <c r="L123" s="17"/>
      <c r="M123" s="17"/>
      <c r="N123" s="17"/>
      <c r="P123" s="88"/>
      <c r="R123" s="146">
        <v>44509</v>
      </c>
      <c r="S123" s="136">
        <v>328.8</v>
      </c>
    </row>
    <row r="124" spans="3:19" x14ac:dyDescent="0.25">
      <c r="C124" s="137">
        <v>45993</v>
      </c>
      <c r="D124" s="138">
        <v>399.81700000000001</v>
      </c>
      <c r="E124" s="139">
        <v>2.1150000000000002</v>
      </c>
      <c r="F124" s="140">
        <f t="shared" si="3"/>
        <v>2.1425000000000001</v>
      </c>
      <c r="G124" s="140">
        <f t="shared" si="2"/>
        <v>2.1915450000000005</v>
      </c>
      <c r="H124" s="17"/>
      <c r="I124" s="17"/>
      <c r="J124" s="17"/>
      <c r="K124" s="17"/>
      <c r="L124" s="17"/>
      <c r="M124" s="17"/>
      <c r="N124" s="17"/>
      <c r="P124" s="88"/>
      <c r="R124" s="146">
        <v>44510</v>
      </c>
      <c r="S124" s="136">
        <v>339.2</v>
      </c>
    </row>
    <row r="125" spans="3:19" x14ac:dyDescent="0.25">
      <c r="C125" s="137">
        <v>45992</v>
      </c>
      <c r="D125" s="138">
        <v>1337.3720000000001</v>
      </c>
      <c r="E125" s="139">
        <v>2.13</v>
      </c>
      <c r="F125" s="140">
        <f t="shared" si="3"/>
        <v>2.1436999999999999</v>
      </c>
      <c r="G125" s="140">
        <f t="shared" si="2"/>
        <v>2.1923200000000005</v>
      </c>
      <c r="H125" s="17"/>
      <c r="I125" s="17"/>
      <c r="J125" s="17"/>
      <c r="K125" s="17"/>
      <c r="L125" s="17"/>
      <c r="M125" s="17"/>
      <c r="N125" s="17"/>
      <c r="P125" s="88"/>
      <c r="R125" s="146">
        <v>44511</v>
      </c>
      <c r="S125" s="136">
        <v>335.8</v>
      </c>
    </row>
    <row r="126" spans="3:19" x14ac:dyDescent="0.25">
      <c r="C126" s="137">
        <v>45989</v>
      </c>
      <c r="D126" s="138">
        <v>759.14099999999996</v>
      </c>
      <c r="E126" s="139">
        <v>2.1150000000000002</v>
      </c>
      <c r="F126" s="140">
        <f t="shared" si="3"/>
        <v>2.1439999999999997</v>
      </c>
      <c r="G126" s="140">
        <f t="shared" si="2"/>
        <v>2.1929200000000004</v>
      </c>
      <c r="H126" s="17"/>
      <c r="I126" s="17"/>
      <c r="J126" s="17"/>
      <c r="K126" s="17"/>
      <c r="L126" s="17"/>
      <c r="M126" s="17"/>
      <c r="N126" s="17"/>
      <c r="P126" s="88"/>
      <c r="R126" s="146">
        <v>44512</v>
      </c>
      <c r="S126" s="136">
        <v>341.2</v>
      </c>
    </row>
    <row r="127" spans="3:19" x14ac:dyDescent="0.25">
      <c r="C127" s="137">
        <v>45988</v>
      </c>
      <c r="D127" s="138">
        <v>713.53099999999995</v>
      </c>
      <c r="E127" s="139">
        <v>2.1</v>
      </c>
      <c r="F127" s="140">
        <f t="shared" si="3"/>
        <v>2.1442999999999994</v>
      </c>
      <c r="G127" s="140">
        <f t="shared" si="2"/>
        <v>2.1935950000000002</v>
      </c>
      <c r="H127" s="17"/>
      <c r="I127" s="17"/>
      <c r="J127" s="17"/>
      <c r="K127" s="17"/>
      <c r="L127" s="17"/>
      <c r="M127" s="17"/>
      <c r="N127" s="17"/>
      <c r="P127" s="88"/>
      <c r="R127" s="146">
        <v>44515</v>
      </c>
      <c r="S127" s="136">
        <v>343.4</v>
      </c>
    </row>
    <row r="128" spans="3:19" x14ac:dyDescent="0.25">
      <c r="C128" s="137">
        <v>45987</v>
      </c>
      <c r="D128" s="138">
        <v>626.85</v>
      </c>
      <c r="E128" s="139">
        <v>2.06</v>
      </c>
      <c r="F128" s="140">
        <f t="shared" si="3"/>
        <v>2.1450999999999993</v>
      </c>
      <c r="G128" s="140">
        <f t="shared" si="2"/>
        <v>2.1943700000000002</v>
      </c>
      <c r="H128" s="17"/>
      <c r="I128" s="17"/>
      <c r="J128" s="17"/>
      <c r="K128" s="17"/>
      <c r="L128" s="17"/>
      <c r="M128" s="17"/>
      <c r="N128" s="17"/>
      <c r="P128" s="88"/>
      <c r="R128" s="146">
        <v>44516</v>
      </c>
      <c r="S128" s="136">
        <v>347.2</v>
      </c>
    </row>
    <row r="129" spans="3:19" x14ac:dyDescent="0.25">
      <c r="C129" s="137">
        <v>45986</v>
      </c>
      <c r="D129" s="138">
        <v>777.53700000000003</v>
      </c>
      <c r="E129" s="139">
        <v>2.0449999999999999</v>
      </c>
      <c r="F129" s="140">
        <f t="shared" si="3"/>
        <v>2.1462999999999992</v>
      </c>
      <c r="G129" s="140">
        <f t="shared" si="2"/>
        <v>2.1954449999999999</v>
      </c>
      <c r="H129" s="17"/>
      <c r="I129" s="17"/>
      <c r="J129" s="17"/>
      <c r="K129" s="17"/>
      <c r="L129" s="17"/>
      <c r="M129" s="17"/>
      <c r="N129" s="17"/>
      <c r="P129" s="88"/>
      <c r="R129" s="146">
        <v>44517</v>
      </c>
      <c r="S129" s="136">
        <v>342.2</v>
      </c>
    </row>
    <row r="130" spans="3:19" x14ac:dyDescent="0.25">
      <c r="C130" s="137">
        <v>45985</v>
      </c>
      <c r="D130" s="138">
        <v>1896.6479999999999</v>
      </c>
      <c r="E130" s="139">
        <v>2.0049999999999999</v>
      </c>
      <c r="F130" s="140">
        <f t="shared" si="3"/>
        <v>2.1450399999999998</v>
      </c>
      <c r="G130" s="140">
        <f t="shared" si="2"/>
        <v>2.1960950000000001</v>
      </c>
      <c r="H130" s="17"/>
      <c r="I130" s="17"/>
      <c r="J130" s="17"/>
      <c r="K130" s="17"/>
      <c r="L130" s="17"/>
      <c r="M130" s="17"/>
      <c r="N130" s="17"/>
      <c r="P130" s="88"/>
      <c r="R130" s="146">
        <v>44518</v>
      </c>
      <c r="S130" s="136">
        <v>341</v>
      </c>
    </row>
    <row r="131" spans="3:19" x14ac:dyDescent="0.25">
      <c r="C131" s="137">
        <v>45982</v>
      </c>
      <c r="D131" s="138">
        <v>392.57499999999999</v>
      </c>
      <c r="E131" s="139">
        <v>2.04</v>
      </c>
      <c r="F131" s="140">
        <f t="shared" si="3"/>
        <v>2.1455399999999996</v>
      </c>
      <c r="G131" s="140">
        <f t="shared" si="2"/>
        <v>2.197095</v>
      </c>
      <c r="H131" s="17"/>
      <c r="I131" s="17"/>
      <c r="J131" s="17"/>
      <c r="K131" s="17"/>
      <c r="L131" s="17"/>
      <c r="M131" s="17"/>
      <c r="N131" s="17"/>
      <c r="P131" s="88"/>
      <c r="R131" s="146">
        <v>44519</v>
      </c>
      <c r="S131" s="136">
        <v>341.6</v>
      </c>
    </row>
    <row r="132" spans="3:19" x14ac:dyDescent="0.25">
      <c r="C132" s="137">
        <v>45981</v>
      </c>
      <c r="D132" s="138">
        <v>498.75900000000001</v>
      </c>
      <c r="E132" s="139">
        <v>2.02</v>
      </c>
      <c r="F132" s="140">
        <f t="shared" si="3"/>
        <v>2.1444599999999996</v>
      </c>
      <c r="G132" s="140">
        <f t="shared" si="2"/>
        <v>2.1977199999999999</v>
      </c>
      <c r="H132" s="17"/>
      <c r="I132" s="17"/>
      <c r="J132" s="17"/>
      <c r="K132" s="17"/>
      <c r="L132" s="17"/>
      <c r="M132" s="17"/>
      <c r="N132" s="17"/>
      <c r="P132" s="88"/>
      <c r="R132" s="146">
        <v>44522</v>
      </c>
      <c r="S132" s="136">
        <v>334.6</v>
      </c>
    </row>
    <row r="133" spans="3:19" x14ac:dyDescent="0.25">
      <c r="C133" s="137">
        <v>45980</v>
      </c>
      <c r="D133" s="138">
        <v>692.12800000000004</v>
      </c>
      <c r="E133" s="139">
        <v>2.0550000000000002</v>
      </c>
      <c r="F133" s="140">
        <f t="shared" si="3"/>
        <v>2.1438199999999998</v>
      </c>
      <c r="G133" s="140">
        <f t="shared" si="2"/>
        <v>2.1988949999999998</v>
      </c>
      <c r="H133" s="17"/>
      <c r="I133" s="17"/>
      <c r="J133" s="17"/>
      <c r="K133" s="17"/>
      <c r="L133" s="17"/>
      <c r="M133" s="17"/>
      <c r="N133" s="17"/>
      <c r="P133" s="88"/>
      <c r="R133" s="146">
        <v>44523</v>
      </c>
      <c r="S133" s="136">
        <v>328.4</v>
      </c>
    </row>
    <row r="134" spans="3:19" x14ac:dyDescent="0.25">
      <c r="C134" s="137">
        <v>45979</v>
      </c>
      <c r="D134" s="138">
        <v>1938.796</v>
      </c>
      <c r="E134" s="139">
        <v>2.04</v>
      </c>
      <c r="F134" s="140">
        <f t="shared" si="3"/>
        <v>2.1421999999999999</v>
      </c>
      <c r="G134" s="140">
        <f t="shared" si="2"/>
        <v>2.1997949999999999</v>
      </c>
      <c r="H134" s="17"/>
      <c r="I134" s="17"/>
      <c r="J134" s="17"/>
      <c r="K134" s="17"/>
      <c r="L134" s="17"/>
      <c r="M134" s="17"/>
      <c r="N134" s="17"/>
      <c r="P134" s="88"/>
      <c r="R134" s="146">
        <v>44524</v>
      </c>
      <c r="S134" s="136">
        <v>341.8</v>
      </c>
    </row>
    <row r="135" spans="3:19" x14ac:dyDescent="0.25">
      <c r="C135" s="137">
        <v>45978</v>
      </c>
      <c r="D135" s="138">
        <v>940.46100000000001</v>
      </c>
      <c r="E135" s="139">
        <v>2.0499999999999998</v>
      </c>
      <c r="F135" s="140">
        <f t="shared" si="3"/>
        <v>2.1405999999999996</v>
      </c>
      <c r="G135" s="140">
        <f t="shared" ref="G135:G198" si="4">IF($E135="","",IF(COUNT($E135:$E334)=200,AVERAGE($E135:$E334),NA()))</f>
        <v>2.2007699999999999</v>
      </c>
      <c r="H135" s="17"/>
      <c r="I135" s="17"/>
      <c r="J135" s="17"/>
      <c r="K135" s="17"/>
      <c r="L135" s="17"/>
      <c r="M135" s="17"/>
      <c r="N135" s="17"/>
      <c r="P135" s="88"/>
      <c r="R135" s="146">
        <v>44525</v>
      </c>
      <c r="S135" s="136">
        <v>341.4</v>
      </c>
    </row>
    <row r="136" spans="3:19" x14ac:dyDescent="0.25">
      <c r="C136" s="137">
        <v>45975</v>
      </c>
      <c r="D136" s="138">
        <v>706.19399999999996</v>
      </c>
      <c r="E136" s="139">
        <v>2.08</v>
      </c>
      <c r="F136" s="140">
        <f t="shared" ref="F136:F199" si="5">IF($E136="","",IF(COUNT($E136:$E185)=50,AVERAGE($E136:$E185),NA()))</f>
        <v>2.1391999999999998</v>
      </c>
      <c r="G136" s="140">
        <f t="shared" si="4"/>
        <v>2.2018199999999997</v>
      </c>
      <c r="H136" s="17"/>
      <c r="I136" s="17"/>
      <c r="J136" s="17"/>
      <c r="K136" s="17"/>
      <c r="L136" s="17"/>
      <c r="M136" s="17"/>
      <c r="N136" s="17"/>
      <c r="P136" s="88"/>
      <c r="R136" s="146">
        <v>44526</v>
      </c>
      <c r="S136" s="136">
        <v>327.8</v>
      </c>
    </row>
    <row r="137" spans="3:19" x14ac:dyDescent="0.25">
      <c r="C137" s="137">
        <v>45974</v>
      </c>
      <c r="D137" s="138">
        <v>434.74700000000001</v>
      </c>
      <c r="E137" s="139">
        <v>2.085</v>
      </c>
      <c r="F137" s="140">
        <f t="shared" si="5"/>
        <v>2.1372</v>
      </c>
      <c r="G137" s="140">
        <f t="shared" si="4"/>
        <v>2.2027449999999997</v>
      </c>
      <c r="H137" s="17"/>
      <c r="I137" s="17"/>
      <c r="J137" s="17"/>
      <c r="K137" s="17"/>
      <c r="L137" s="17"/>
      <c r="M137" s="17"/>
      <c r="N137" s="17"/>
      <c r="P137" s="88"/>
      <c r="R137" s="146">
        <v>44529</v>
      </c>
      <c r="S137" s="136">
        <v>329</v>
      </c>
    </row>
    <row r="138" spans="3:19" x14ac:dyDescent="0.25">
      <c r="C138" s="137">
        <v>45973</v>
      </c>
      <c r="D138" s="138">
        <v>904.50900000000001</v>
      </c>
      <c r="E138" s="139">
        <v>2.0750000000000002</v>
      </c>
      <c r="F138" s="140">
        <f t="shared" si="5"/>
        <v>2.1345000000000001</v>
      </c>
      <c r="G138" s="140">
        <f t="shared" si="4"/>
        <v>2.2032449999999999</v>
      </c>
      <c r="H138" s="17"/>
      <c r="I138" s="17"/>
      <c r="J138" s="17"/>
      <c r="K138" s="17"/>
      <c r="L138" s="17"/>
      <c r="M138" s="17"/>
      <c r="N138" s="17"/>
      <c r="P138" s="88"/>
      <c r="R138" s="146">
        <v>44530</v>
      </c>
      <c r="S138" s="136">
        <v>327.8</v>
      </c>
    </row>
    <row r="139" spans="3:19" x14ac:dyDescent="0.25">
      <c r="C139" s="137">
        <v>45972</v>
      </c>
      <c r="D139" s="138">
        <v>880.12900000000002</v>
      </c>
      <c r="E139" s="139">
        <v>2.0950000000000002</v>
      </c>
      <c r="F139" s="140">
        <f t="shared" si="5"/>
        <v>2.1315599999999999</v>
      </c>
      <c r="G139" s="140">
        <f t="shared" si="4"/>
        <v>2.2036949999999997</v>
      </c>
      <c r="H139" s="17"/>
      <c r="I139" s="17"/>
      <c r="J139" s="17"/>
      <c r="K139" s="17"/>
      <c r="L139" s="17"/>
      <c r="M139" s="17"/>
      <c r="N139" s="17"/>
      <c r="P139" s="88"/>
      <c r="R139" s="146">
        <v>44531</v>
      </c>
      <c r="S139" s="136">
        <v>338</v>
      </c>
    </row>
    <row r="140" spans="3:19" x14ac:dyDescent="0.25">
      <c r="C140" s="137">
        <v>45971</v>
      </c>
      <c r="D140" s="138">
        <v>1100.598</v>
      </c>
      <c r="E140" s="139">
        <v>2.0699999999999998</v>
      </c>
      <c r="F140" s="140">
        <f t="shared" si="5"/>
        <v>2.1281800000000004</v>
      </c>
      <c r="G140" s="140">
        <f t="shared" si="4"/>
        <v>2.2041449999999996</v>
      </c>
      <c r="H140" s="17"/>
      <c r="I140" s="17"/>
      <c r="J140" s="17"/>
      <c r="K140" s="17"/>
      <c r="L140" s="17"/>
      <c r="M140" s="17"/>
      <c r="N140" s="17"/>
      <c r="P140" s="88"/>
      <c r="R140" s="146">
        <v>44532</v>
      </c>
      <c r="S140" s="136">
        <v>330</v>
      </c>
    </row>
    <row r="141" spans="3:19" x14ac:dyDescent="0.25">
      <c r="C141" s="137">
        <v>45968</v>
      </c>
      <c r="D141" s="138">
        <v>790.98800000000006</v>
      </c>
      <c r="E141" s="139">
        <v>2.0350000000000001</v>
      </c>
      <c r="F141" s="140">
        <f t="shared" si="5"/>
        <v>2.12622</v>
      </c>
      <c r="G141" s="140">
        <f t="shared" si="4"/>
        <v>2.2044950000000001</v>
      </c>
      <c r="H141" s="17"/>
      <c r="I141" s="17"/>
      <c r="J141" s="17"/>
      <c r="K141" s="17"/>
      <c r="L141" s="17"/>
      <c r="M141" s="17"/>
      <c r="N141" s="17"/>
      <c r="P141" s="88"/>
      <c r="R141" s="146">
        <v>44533</v>
      </c>
      <c r="S141" s="136">
        <v>325</v>
      </c>
    </row>
    <row r="142" spans="3:19" x14ac:dyDescent="0.25">
      <c r="C142" s="137">
        <v>45967</v>
      </c>
      <c r="D142" s="138">
        <v>2324.4299999999998</v>
      </c>
      <c r="E142" s="139">
        <v>2.06</v>
      </c>
      <c r="F142" s="140">
        <f t="shared" si="5"/>
        <v>2.1253200000000003</v>
      </c>
      <c r="G142" s="140">
        <f t="shared" si="4"/>
        <v>2.2050450000000001</v>
      </c>
      <c r="H142" s="17"/>
      <c r="I142" s="17"/>
      <c r="J142" s="17"/>
      <c r="K142" s="17"/>
      <c r="L142" s="17"/>
      <c r="M142" s="17"/>
      <c r="N142" s="17"/>
      <c r="P142" s="88"/>
      <c r="R142" s="146">
        <v>44536</v>
      </c>
      <c r="S142" s="136">
        <v>326</v>
      </c>
    </row>
    <row r="143" spans="3:19" x14ac:dyDescent="0.25">
      <c r="C143" s="137">
        <v>45966</v>
      </c>
      <c r="D143" s="138">
        <v>2487.4679999999998</v>
      </c>
      <c r="E143" s="139">
        <v>2.11</v>
      </c>
      <c r="F143" s="140">
        <f t="shared" si="5"/>
        <v>2.1251199999999999</v>
      </c>
      <c r="G143" s="140">
        <f t="shared" si="4"/>
        <v>2.2053199999999999</v>
      </c>
      <c r="H143" s="17"/>
      <c r="I143" s="17"/>
      <c r="J143" s="17"/>
      <c r="K143" s="17"/>
      <c r="L143" s="17"/>
      <c r="M143" s="17"/>
      <c r="N143" s="17"/>
      <c r="P143" s="88"/>
      <c r="R143" s="146">
        <v>44537</v>
      </c>
      <c r="S143" s="136">
        <v>356.2</v>
      </c>
    </row>
    <row r="144" spans="3:19" x14ac:dyDescent="0.25">
      <c r="C144" s="137">
        <v>45965</v>
      </c>
      <c r="D144" s="138">
        <v>991.04</v>
      </c>
      <c r="E144" s="139">
        <v>2.09</v>
      </c>
      <c r="F144" s="140">
        <f t="shared" si="5"/>
        <v>2.1238200000000003</v>
      </c>
      <c r="G144" s="140">
        <f t="shared" si="4"/>
        <v>2.20547</v>
      </c>
      <c r="H144" s="17"/>
      <c r="I144" s="17"/>
      <c r="J144" s="17"/>
      <c r="K144" s="17"/>
      <c r="L144" s="17"/>
      <c r="M144" s="17"/>
      <c r="N144" s="17"/>
      <c r="P144" s="88"/>
      <c r="R144" s="146">
        <v>44538</v>
      </c>
      <c r="S144" s="136">
        <v>358</v>
      </c>
    </row>
    <row r="145" spans="3:19" x14ac:dyDescent="0.25">
      <c r="C145" s="137">
        <v>45964</v>
      </c>
      <c r="D145" s="138">
        <v>1113.2729999999999</v>
      </c>
      <c r="E145" s="139">
        <v>2.085</v>
      </c>
      <c r="F145" s="140">
        <f t="shared" si="5"/>
        <v>2.1227200000000002</v>
      </c>
      <c r="G145" s="140">
        <f t="shared" si="4"/>
        <v>2.2055700000000003</v>
      </c>
      <c r="H145" s="17"/>
      <c r="I145" s="17"/>
      <c r="J145" s="17"/>
      <c r="K145" s="17"/>
      <c r="L145" s="17"/>
      <c r="M145" s="17"/>
      <c r="N145" s="17"/>
      <c r="P145" s="88"/>
      <c r="R145" s="146">
        <v>44539</v>
      </c>
      <c r="S145" s="136">
        <v>374</v>
      </c>
    </row>
    <row r="146" spans="3:19" x14ac:dyDescent="0.25">
      <c r="C146" s="137">
        <v>45961</v>
      </c>
      <c r="D146" s="138">
        <v>797.02</v>
      </c>
      <c r="E146" s="139">
        <v>2.145</v>
      </c>
      <c r="F146" s="140">
        <f t="shared" si="5"/>
        <v>2.12262</v>
      </c>
      <c r="G146" s="140">
        <f t="shared" si="4"/>
        <v>2.2057449999999998</v>
      </c>
      <c r="H146" s="17"/>
      <c r="I146" s="17"/>
      <c r="J146" s="17"/>
      <c r="K146" s="17"/>
      <c r="L146" s="17"/>
      <c r="M146" s="17"/>
      <c r="N146" s="17"/>
      <c r="P146" s="88"/>
      <c r="R146" s="146">
        <v>44540</v>
      </c>
      <c r="S146" s="136">
        <v>335.6</v>
      </c>
    </row>
    <row r="147" spans="3:19" x14ac:dyDescent="0.25">
      <c r="C147" s="137">
        <v>45960</v>
      </c>
      <c r="D147" s="138">
        <v>3028.2379999999998</v>
      </c>
      <c r="E147" s="139">
        <v>2.16</v>
      </c>
      <c r="F147" s="140">
        <f t="shared" si="5"/>
        <v>2.1208200000000001</v>
      </c>
      <c r="G147" s="140">
        <f t="shared" si="4"/>
        <v>2.2054950000000004</v>
      </c>
      <c r="H147" s="17"/>
      <c r="I147" s="17"/>
      <c r="J147" s="17"/>
      <c r="K147" s="17"/>
      <c r="L147" s="17"/>
      <c r="M147" s="17"/>
      <c r="N147" s="17"/>
      <c r="P147" s="88"/>
      <c r="R147" s="146">
        <v>44543</v>
      </c>
      <c r="S147" s="136">
        <v>354.2</v>
      </c>
    </row>
    <row r="148" spans="3:19" x14ac:dyDescent="0.25">
      <c r="C148" s="137">
        <v>45959</v>
      </c>
      <c r="D148" s="138">
        <v>882.55399999999997</v>
      </c>
      <c r="E148" s="139">
        <v>2.1800000000000002</v>
      </c>
      <c r="F148" s="140">
        <f t="shared" si="5"/>
        <v>2.1191200000000006</v>
      </c>
      <c r="G148" s="140">
        <f t="shared" si="4"/>
        <v>2.2051950000000002</v>
      </c>
      <c r="H148" s="17"/>
      <c r="I148" s="17"/>
      <c r="J148" s="17"/>
      <c r="K148" s="17"/>
      <c r="L148" s="17"/>
      <c r="M148" s="17"/>
      <c r="N148" s="17"/>
      <c r="P148" s="88"/>
      <c r="R148" s="146">
        <v>44544</v>
      </c>
      <c r="S148" s="136">
        <v>358</v>
      </c>
    </row>
    <row r="149" spans="3:19" x14ac:dyDescent="0.25">
      <c r="C149" s="137">
        <v>45958</v>
      </c>
      <c r="D149" s="138">
        <v>697.96400000000006</v>
      </c>
      <c r="E149" s="139">
        <v>2.1749999999999998</v>
      </c>
      <c r="F149" s="140">
        <f t="shared" si="5"/>
        <v>2.1173200000000003</v>
      </c>
      <c r="G149" s="140">
        <f t="shared" si="4"/>
        <v>2.2047950000000003</v>
      </c>
      <c r="H149" s="17"/>
      <c r="I149" s="17"/>
      <c r="J149" s="17"/>
      <c r="K149" s="17"/>
      <c r="L149" s="17"/>
      <c r="M149" s="17"/>
      <c r="N149" s="17"/>
      <c r="P149" s="88"/>
      <c r="R149" s="146">
        <v>44545</v>
      </c>
      <c r="S149" s="136">
        <v>358.6</v>
      </c>
    </row>
    <row r="150" spans="3:19" x14ac:dyDescent="0.25">
      <c r="C150" s="137">
        <v>45957</v>
      </c>
      <c r="D150" s="138">
        <v>2017.7919999999999</v>
      </c>
      <c r="E150" s="139">
        <v>2.2050000000000001</v>
      </c>
      <c r="F150" s="140">
        <f t="shared" si="5"/>
        <v>2.1155200000000001</v>
      </c>
      <c r="G150" s="140">
        <f t="shared" si="4"/>
        <v>2.2040200000000003</v>
      </c>
      <c r="H150" s="17"/>
      <c r="I150" s="17"/>
      <c r="J150" s="17"/>
      <c r="K150" s="17"/>
      <c r="L150" s="17"/>
      <c r="M150" s="17"/>
      <c r="N150" s="17"/>
      <c r="P150" s="88"/>
      <c r="R150" s="146">
        <v>44546</v>
      </c>
      <c r="S150" s="136">
        <v>371</v>
      </c>
    </row>
    <row r="151" spans="3:19" x14ac:dyDescent="0.25">
      <c r="C151" s="137">
        <v>45954</v>
      </c>
      <c r="D151" s="138">
        <v>1663.106</v>
      </c>
      <c r="E151" s="139">
        <v>2.2200000000000002</v>
      </c>
      <c r="F151" s="140">
        <f t="shared" si="5"/>
        <v>2.1122200000000002</v>
      </c>
      <c r="G151" s="140">
        <f t="shared" si="4"/>
        <v>2.2030700000000003</v>
      </c>
      <c r="H151" s="17"/>
      <c r="I151" s="17"/>
      <c r="J151" s="17"/>
      <c r="K151" s="17"/>
      <c r="L151" s="17"/>
      <c r="M151" s="17"/>
      <c r="N151" s="17"/>
      <c r="P151" s="88"/>
      <c r="R151" s="146">
        <v>44547</v>
      </c>
      <c r="S151" s="136">
        <v>371</v>
      </c>
    </row>
    <row r="152" spans="3:19" x14ac:dyDescent="0.25">
      <c r="C152" s="137">
        <v>45953</v>
      </c>
      <c r="D152" s="138">
        <v>816.99199999999996</v>
      </c>
      <c r="E152" s="139">
        <v>2.1949999999999998</v>
      </c>
      <c r="F152" s="140">
        <f t="shared" si="5"/>
        <v>2.1093200000000003</v>
      </c>
      <c r="G152" s="140">
        <f t="shared" si="4"/>
        <v>2.2017600000000006</v>
      </c>
      <c r="H152" s="17"/>
      <c r="I152" s="17"/>
      <c r="J152" s="17"/>
      <c r="K152" s="17"/>
      <c r="L152" s="17"/>
      <c r="M152" s="17"/>
      <c r="N152" s="17"/>
      <c r="P152" s="88"/>
      <c r="R152" s="146">
        <v>44550</v>
      </c>
      <c r="S152" s="136">
        <v>373.2</v>
      </c>
    </row>
    <row r="153" spans="3:19" x14ac:dyDescent="0.25">
      <c r="C153" s="137">
        <v>45952</v>
      </c>
      <c r="D153" s="138">
        <v>1192.838</v>
      </c>
      <c r="E153" s="139">
        <v>2.2200000000000002</v>
      </c>
      <c r="F153" s="140">
        <f t="shared" si="5"/>
        <v>2.1068200000000004</v>
      </c>
      <c r="G153" s="140">
        <f t="shared" si="4"/>
        <v>2.2009600000000007</v>
      </c>
      <c r="H153" s="17"/>
      <c r="I153" s="17"/>
      <c r="J153" s="17"/>
      <c r="K153" s="17"/>
      <c r="L153" s="17"/>
      <c r="M153" s="17"/>
      <c r="N153" s="17"/>
      <c r="P153" s="88"/>
      <c r="R153" s="146">
        <v>44551</v>
      </c>
      <c r="S153" s="136">
        <v>375.4</v>
      </c>
    </row>
    <row r="154" spans="3:19" x14ac:dyDescent="0.25">
      <c r="C154" s="137">
        <v>45951</v>
      </c>
      <c r="D154" s="138">
        <v>721.02200000000005</v>
      </c>
      <c r="E154" s="139">
        <v>2.1549999999999998</v>
      </c>
      <c r="F154" s="140">
        <f t="shared" si="5"/>
        <v>2.1045199999999999</v>
      </c>
      <c r="G154" s="140">
        <f t="shared" si="4"/>
        <v>2.1998600000000006</v>
      </c>
      <c r="H154" s="17"/>
      <c r="I154" s="17"/>
      <c r="J154" s="17"/>
      <c r="K154" s="17"/>
      <c r="L154" s="17"/>
      <c r="M154" s="17"/>
      <c r="N154" s="17"/>
      <c r="P154" s="88"/>
      <c r="R154" s="146">
        <v>44552</v>
      </c>
      <c r="S154" s="136">
        <v>371.8</v>
      </c>
    </row>
    <row r="155" spans="3:19" x14ac:dyDescent="0.25">
      <c r="C155" s="137">
        <v>45950</v>
      </c>
      <c r="D155" s="138">
        <v>1550.633</v>
      </c>
      <c r="E155" s="139">
        <v>2.14</v>
      </c>
      <c r="F155" s="140">
        <f t="shared" si="5"/>
        <v>2.10372</v>
      </c>
      <c r="G155" s="140">
        <f t="shared" si="4"/>
        <v>2.1995100000000001</v>
      </c>
      <c r="H155" s="17"/>
      <c r="I155" s="17"/>
      <c r="J155" s="17"/>
      <c r="K155" s="17"/>
      <c r="L155" s="17"/>
      <c r="M155" s="17"/>
      <c r="N155" s="17"/>
      <c r="P155" s="88"/>
      <c r="R155" s="146">
        <v>44553</v>
      </c>
      <c r="S155" s="136">
        <v>371.6</v>
      </c>
    </row>
    <row r="156" spans="3:19" x14ac:dyDescent="0.25">
      <c r="C156" s="137">
        <v>45947</v>
      </c>
      <c r="D156" s="138">
        <v>679.83600000000001</v>
      </c>
      <c r="E156" s="139">
        <v>2.15</v>
      </c>
      <c r="F156" s="140">
        <f t="shared" si="5"/>
        <v>2.1031199999999997</v>
      </c>
      <c r="G156" s="140">
        <f t="shared" si="4"/>
        <v>2.19956</v>
      </c>
      <c r="H156" s="17"/>
      <c r="I156" s="17"/>
      <c r="J156" s="17"/>
      <c r="K156" s="17"/>
      <c r="L156" s="17"/>
      <c r="M156" s="17"/>
      <c r="N156" s="17"/>
      <c r="P156" s="88"/>
      <c r="R156" s="146">
        <v>44554</v>
      </c>
      <c r="S156" s="136">
        <v>371.8</v>
      </c>
    </row>
    <row r="157" spans="3:19" x14ac:dyDescent="0.25">
      <c r="C157" s="137">
        <v>45946</v>
      </c>
      <c r="D157" s="138">
        <v>706.47299999999996</v>
      </c>
      <c r="E157" s="139">
        <v>2.1749999999999998</v>
      </c>
      <c r="F157" s="140">
        <f t="shared" si="5"/>
        <v>2.1023199999999997</v>
      </c>
      <c r="G157" s="140">
        <f t="shared" si="4"/>
        <v>2.1994849999999997</v>
      </c>
      <c r="H157" s="17"/>
      <c r="I157" s="17"/>
      <c r="J157" s="17"/>
      <c r="K157" s="17"/>
      <c r="L157" s="17"/>
      <c r="M157" s="17"/>
      <c r="N157" s="17"/>
      <c r="P157" s="88"/>
      <c r="R157" s="146">
        <v>44559</v>
      </c>
      <c r="S157" s="136">
        <v>376.8</v>
      </c>
    </row>
    <row r="158" spans="3:19" x14ac:dyDescent="0.25">
      <c r="C158" s="137">
        <v>45945</v>
      </c>
      <c r="D158" s="138">
        <v>761.39200000000005</v>
      </c>
      <c r="E158" s="139">
        <v>2.17</v>
      </c>
      <c r="F158" s="140">
        <f t="shared" si="5"/>
        <v>2.1009199999999999</v>
      </c>
      <c r="G158" s="140">
        <f t="shared" si="4"/>
        <v>2.1991349999999996</v>
      </c>
      <c r="H158" s="17"/>
      <c r="I158" s="17"/>
      <c r="J158" s="17"/>
      <c r="K158" s="17"/>
      <c r="L158" s="17"/>
      <c r="M158" s="17"/>
      <c r="N158" s="17"/>
      <c r="P158" s="88"/>
      <c r="R158" s="146">
        <v>44560</v>
      </c>
      <c r="S158" s="136">
        <v>375.8</v>
      </c>
    </row>
    <row r="159" spans="3:19" x14ac:dyDescent="0.25">
      <c r="C159" s="137">
        <v>45944</v>
      </c>
      <c r="D159" s="138">
        <v>1051.8320000000001</v>
      </c>
      <c r="E159" s="139">
        <v>2.17</v>
      </c>
      <c r="F159" s="140">
        <f t="shared" si="5"/>
        <v>2.0992199999999994</v>
      </c>
      <c r="G159" s="140">
        <f t="shared" si="4"/>
        <v>2.1988599999999998</v>
      </c>
      <c r="H159" s="17"/>
      <c r="I159" s="17"/>
      <c r="J159" s="17"/>
      <c r="K159" s="17"/>
      <c r="L159" s="17"/>
      <c r="M159" s="17"/>
      <c r="N159" s="17"/>
      <c r="P159" s="88"/>
      <c r="R159" s="146">
        <v>44561</v>
      </c>
      <c r="S159" s="136">
        <v>375</v>
      </c>
    </row>
    <row r="160" spans="3:19" x14ac:dyDescent="0.25">
      <c r="C160" s="137">
        <v>45943</v>
      </c>
      <c r="D160" s="138">
        <v>1185.9960000000001</v>
      </c>
      <c r="E160" s="139">
        <v>2.2050000000000001</v>
      </c>
      <c r="F160" s="140">
        <f t="shared" si="5"/>
        <v>2.0980199999999996</v>
      </c>
      <c r="G160" s="140">
        <f t="shared" si="4"/>
        <v>2.1984349999999995</v>
      </c>
      <c r="H160" s="17"/>
      <c r="I160" s="17"/>
      <c r="J160" s="17"/>
      <c r="K160" s="17"/>
      <c r="L160" s="17"/>
      <c r="M160" s="17"/>
      <c r="N160" s="17"/>
      <c r="P160" s="88"/>
      <c r="R160" s="146">
        <v>44565</v>
      </c>
      <c r="S160" s="136">
        <v>375.6</v>
      </c>
    </row>
    <row r="161" spans="3:19" x14ac:dyDescent="0.25">
      <c r="C161" s="137">
        <v>45940</v>
      </c>
      <c r="D161" s="138">
        <v>645.66300000000001</v>
      </c>
      <c r="E161" s="139">
        <v>2.2000000000000002</v>
      </c>
      <c r="F161" s="140">
        <f t="shared" si="5"/>
        <v>2.0960199999999998</v>
      </c>
      <c r="G161" s="140">
        <f t="shared" si="4"/>
        <v>2.1979599999999992</v>
      </c>
      <c r="H161" s="17"/>
      <c r="I161" s="17"/>
      <c r="J161" s="17"/>
      <c r="K161" s="17"/>
      <c r="L161" s="17"/>
      <c r="M161" s="17"/>
      <c r="N161" s="17"/>
      <c r="P161" s="88"/>
      <c r="R161" s="146">
        <v>44566</v>
      </c>
      <c r="S161" s="136">
        <v>384.6</v>
      </c>
    </row>
    <row r="162" spans="3:19" x14ac:dyDescent="0.25">
      <c r="C162" s="137">
        <v>45939</v>
      </c>
      <c r="D162" s="138">
        <v>598.66300000000001</v>
      </c>
      <c r="E162" s="139">
        <v>2.2200000000000002</v>
      </c>
      <c r="F162" s="140">
        <f t="shared" si="5"/>
        <v>2.0948199999999999</v>
      </c>
      <c r="G162" s="140">
        <f t="shared" si="4"/>
        <v>2.1976849999999994</v>
      </c>
      <c r="H162" s="17"/>
      <c r="I162" s="17"/>
      <c r="J162" s="17"/>
      <c r="K162" s="17"/>
      <c r="L162" s="17"/>
      <c r="M162" s="17"/>
      <c r="N162" s="17"/>
      <c r="P162" s="88"/>
      <c r="R162" s="146">
        <v>44567</v>
      </c>
      <c r="S162" s="136">
        <v>379.2</v>
      </c>
    </row>
    <row r="163" spans="3:19" x14ac:dyDescent="0.25">
      <c r="C163" s="137">
        <v>45938</v>
      </c>
      <c r="D163" s="138">
        <v>512.73400000000004</v>
      </c>
      <c r="E163" s="139">
        <v>2.23</v>
      </c>
      <c r="F163" s="140">
        <f t="shared" si="5"/>
        <v>2.0926199999999997</v>
      </c>
      <c r="G163" s="140">
        <f t="shared" si="4"/>
        <v>2.1971849999999993</v>
      </c>
      <c r="H163" s="17"/>
      <c r="I163" s="17"/>
      <c r="J163" s="17"/>
      <c r="K163" s="17"/>
      <c r="L163" s="17"/>
      <c r="M163" s="17"/>
      <c r="N163" s="17"/>
      <c r="P163" s="88"/>
      <c r="R163" s="146">
        <v>44568</v>
      </c>
      <c r="S163" s="136">
        <v>380</v>
      </c>
    </row>
    <row r="164" spans="3:19" x14ac:dyDescent="0.25">
      <c r="C164" s="137">
        <v>45937</v>
      </c>
      <c r="D164" s="138">
        <v>768.97299999999996</v>
      </c>
      <c r="E164" s="139">
        <v>2.21</v>
      </c>
      <c r="F164" s="140">
        <f t="shared" si="5"/>
        <v>2.0901200000000002</v>
      </c>
      <c r="G164" s="140">
        <f t="shared" si="4"/>
        <v>2.1970849999999995</v>
      </c>
      <c r="H164" s="17"/>
      <c r="I164" s="17"/>
      <c r="J164" s="17"/>
      <c r="K164" s="17"/>
      <c r="L164" s="17"/>
      <c r="M164" s="17"/>
      <c r="N164" s="17"/>
      <c r="P164" s="88"/>
      <c r="R164" s="146">
        <v>44571</v>
      </c>
      <c r="S164" s="136">
        <v>352.4</v>
      </c>
    </row>
    <row r="165" spans="3:19" x14ac:dyDescent="0.25">
      <c r="C165" s="137">
        <v>45936</v>
      </c>
      <c r="D165" s="138">
        <v>559.29399999999998</v>
      </c>
      <c r="E165" s="139">
        <v>2.2250000000000001</v>
      </c>
      <c r="F165" s="140">
        <f t="shared" si="5"/>
        <v>2.08812</v>
      </c>
      <c r="G165" s="140">
        <f t="shared" si="4"/>
        <v>2.1969349999999994</v>
      </c>
      <c r="H165" s="17"/>
      <c r="I165" s="17"/>
      <c r="J165" s="17"/>
      <c r="K165" s="17"/>
      <c r="L165" s="17"/>
      <c r="M165" s="17"/>
      <c r="N165" s="17"/>
      <c r="P165" s="88"/>
      <c r="R165" s="146">
        <v>44572</v>
      </c>
      <c r="S165" s="136">
        <v>355.8</v>
      </c>
    </row>
    <row r="166" spans="3:19" x14ac:dyDescent="0.25">
      <c r="C166" s="137">
        <v>45933</v>
      </c>
      <c r="D166" s="138">
        <v>693.50800000000004</v>
      </c>
      <c r="E166" s="139">
        <v>2.2400000000000002</v>
      </c>
      <c r="F166" s="140">
        <f t="shared" si="5"/>
        <v>2.0865199999999997</v>
      </c>
      <c r="G166" s="140">
        <f t="shared" si="4"/>
        <v>2.1971099999999995</v>
      </c>
      <c r="H166" s="17"/>
      <c r="I166" s="17"/>
      <c r="J166" s="17"/>
      <c r="K166" s="17"/>
      <c r="L166" s="17"/>
      <c r="M166" s="17"/>
      <c r="N166" s="17"/>
      <c r="P166" s="88"/>
      <c r="R166" s="146">
        <v>44573</v>
      </c>
      <c r="S166" s="136">
        <v>351.4</v>
      </c>
    </row>
    <row r="167" spans="3:19" x14ac:dyDescent="0.25">
      <c r="C167" s="137">
        <v>45932</v>
      </c>
      <c r="D167" s="138">
        <v>3307.3229999999999</v>
      </c>
      <c r="E167" s="139">
        <v>2.2400000000000002</v>
      </c>
      <c r="F167" s="140">
        <f t="shared" si="5"/>
        <v>2.0843199999999995</v>
      </c>
      <c r="G167" s="140">
        <f t="shared" si="4"/>
        <v>2.1973599999999993</v>
      </c>
      <c r="H167" s="17"/>
      <c r="I167" s="17"/>
      <c r="J167" s="17"/>
      <c r="K167" s="17"/>
      <c r="L167" s="17"/>
      <c r="M167" s="17"/>
      <c r="N167" s="17"/>
      <c r="P167" s="88"/>
      <c r="R167" s="146">
        <v>44574</v>
      </c>
      <c r="S167" s="136">
        <v>337.2</v>
      </c>
    </row>
    <row r="168" spans="3:19" x14ac:dyDescent="0.25">
      <c r="C168" s="137">
        <v>45931</v>
      </c>
      <c r="D168" s="138">
        <v>681.33500000000004</v>
      </c>
      <c r="E168" s="139">
        <v>2.2650000000000001</v>
      </c>
      <c r="F168" s="140">
        <f t="shared" si="5"/>
        <v>2.0818199999999996</v>
      </c>
      <c r="G168" s="140">
        <f t="shared" si="4"/>
        <v>2.1975599999999993</v>
      </c>
      <c r="H168" s="17"/>
      <c r="I168" s="17"/>
      <c r="J168" s="17"/>
      <c r="K168" s="17"/>
      <c r="L168" s="17"/>
      <c r="M168" s="17"/>
      <c r="N168" s="17"/>
      <c r="P168" s="88"/>
      <c r="R168" s="146">
        <v>44575</v>
      </c>
      <c r="S168" s="136">
        <v>324.60000000000002</v>
      </c>
    </row>
    <row r="169" spans="3:19" x14ac:dyDescent="0.25">
      <c r="C169" s="137">
        <v>45930</v>
      </c>
      <c r="D169" s="138">
        <v>743.99099999999999</v>
      </c>
      <c r="E169" s="139">
        <v>2.27</v>
      </c>
      <c r="F169" s="140">
        <f t="shared" si="5"/>
        <v>2.0796199999999998</v>
      </c>
      <c r="G169" s="140">
        <f t="shared" si="4"/>
        <v>2.1973599999999998</v>
      </c>
      <c r="H169" s="17"/>
      <c r="I169" s="17"/>
      <c r="J169" s="17"/>
      <c r="K169" s="17"/>
      <c r="L169" s="17"/>
      <c r="M169" s="17"/>
      <c r="N169" s="17"/>
      <c r="P169" s="88"/>
      <c r="R169" s="146">
        <v>44578</v>
      </c>
      <c r="S169" s="136">
        <v>325</v>
      </c>
    </row>
    <row r="170" spans="3:19" x14ac:dyDescent="0.25">
      <c r="C170" s="137">
        <v>45929</v>
      </c>
      <c r="D170" s="138">
        <v>814.18100000000004</v>
      </c>
      <c r="E170" s="139">
        <v>2.2149999999999999</v>
      </c>
      <c r="F170" s="140">
        <f t="shared" si="5"/>
        <v>2.0777199999999998</v>
      </c>
      <c r="G170" s="140">
        <f t="shared" si="4"/>
        <v>2.1970099999999997</v>
      </c>
      <c r="H170" s="17"/>
      <c r="I170" s="17"/>
      <c r="J170" s="17"/>
      <c r="K170" s="17"/>
      <c r="L170" s="17"/>
      <c r="M170" s="17"/>
      <c r="N170" s="17"/>
      <c r="P170" s="88"/>
      <c r="R170" s="146">
        <v>44579</v>
      </c>
      <c r="S170" s="136">
        <v>321.60000000000002</v>
      </c>
    </row>
    <row r="171" spans="3:19" x14ac:dyDescent="0.25">
      <c r="C171" s="137">
        <v>45926</v>
      </c>
      <c r="D171" s="138">
        <v>612.375</v>
      </c>
      <c r="E171" s="139">
        <v>2.2149999999999999</v>
      </c>
      <c r="F171" s="140">
        <f t="shared" si="5"/>
        <v>2.0776199999999996</v>
      </c>
      <c r="G171" s="140">
        <f t="shared" si="4"/>
        <v>2.1972599999999995</v>
      </c>
      <c r="H171" s="17"/>
      <c r="I171" s="17"/>
      <c r="J171" s="17"/>
      <c r="K171" s="17"/>
      <c r="L171" s="17"/>
      <c r="M171" s="17"/>
      <c r="N171" s="17"/>
      <c r="P171" s="88"/>
      <c r="R171" s="146">
        <v>44580</v>
      </c>
      <c r="S171" s="136">
        <v>322.60000000000002</v>
      </c>
    </row>
    <row r="172" spans="3:19" x14ac:dyDescent="0.25">
      <c r="C172" s="137">
        <v>45925</v>
      </c>
      <c r="D172" s="138">
        <v>930.86300000000006</v>
      </c>
      <c r="E172" s="139">
        <v>2.19</v>
      </c>
      <c r="F172" s="140">
        <f t="shared" si="5"/>
        <v>2.0769199999999999</v>
      </c>
      <c r="G172" s="140">
        <f t="shared" si="4"/>
        <v>2.1976100000000001</v>
      </c>
      <c r="H172" s="17"/>
      <c r="I172" s="17"/>
      <c r="J172" s="17"/>
      <c r="K172" s="17"/>
      <c r="L172" s="17"/>
      <c r="M172" s="17"/>
      <c r="N172" s="17"/>
      <c r="P172" s="88"/>
      <c r="R172" s="146">
        <v>44581</v>
      </c>
      <c r="S172" s="136">
        <v>326.60000000000002</v>
      </c>
    </row>
    <row r="173" spans="3:19" x14ac:dyDescent="0.25">
      <c r="C173" s="137">
        <v>45924</v>
      </c>
      <c r="D173" s="138">
        <v>2151.2179999999998</v>
      </c>
      <c r="E173" s="139">
        <v>2.1800000000000002</v>
      </c>
      <c r="F173" s="140">
        <f t="shared" si="5"/>
        <v>2.0757199999999996</v>
      </c>
      <c r="G173" s="140">
        <f t="shared" si="4"/>
        <v>2.2000350000000002</v>
      </c>
      <c r="H173" s="17"/>
      <c r="I173" s="17"/>
      <c r="J173" s="17"/>
      <c r="K173" s="17"/>
      <c r="L173" s="17"/>
      <c r="M173" s="17"/>
      <c r="N173" s="17"/>
      <c r="P173" s="88"/>
      <c r="R173" s="146">
        <v>44582</v>
      </c>
      <c r="S173" s="136">
        <v>317.2</v>
      </c>
    </row>
    <row r="174" spans="3:19" x14ac:dyDescent="0.25">
      <c r="C174" s="137">
        <v>45923</v>
      </c>
      <c r="D174" s="138">
        <v>700.45699999999999</v>
      </c>
      <c r="E174" s="139">
        <v>2.1749999999999998</v>
      </c>
      <c r="F174" s="140">
        <f t="shared" si="5"/>
        <v>2.0744199999999999</v>
      </c>
      <c r="G174" s="140">
        <f t="shared" si="4"/>
        <v>2.2025850000000005</v>
      </c>
      <c r="H174" s="17"/>
      <c r="I174" s="17"/>
      <c r="J174" s="17"/>
      <c r="K174" s="17"/>
      <c r="L174" s="17"/>
      <c r="M174" s="17"/>
      <c r="N174" s="17"/>
      <c r="P174" s="88"/>
      <c r="R174" s="146">
        <v>44585</v>
      </c>
      <c r="S174" s="136">
        <v>298.60000000000002</v>
      </c>
    </row>
    <row r="175" spans="3:19" x14ac:dyDescent="0.25">
      <c r="C175" s="137">
        <v>45922</v>
      </c>
      <c r="D175" s="138">
        <v>884.33100000000002</v>
      </c>
      <c r="E175" s="139">
        <v>2.145</v>
      </c>
      <c r="F175" s="140">
        <f t="shared" si="5"/>
        <v>2.07342</v>
      </c>
      <c r="G175" s="140">
        <f t="shared" si="4"/>
        <v>2.2050600000000005</v>
      </c>
      <c r="H175" s="17"/>
      <c r="I175" s="17"/>
      <c r="J175" s="17"/>
      <c r="K175" s="17"/>
      <c r="L175" s="17"/>
      <c r="M175" s="17"/>
      <c r="N175" s="17"/>
      <c r="P175" s="88"/>
      <c r="R175" s="146">
        <v>44586</v>
      </c>
      <c r="S175" s="136">
        <v>302.39999999999998</v>
      </c>
    </row>
    <row r="176" spans="3:19" x14ac:dyDescent="0.25">
      <c r="C176" s="137">
        <v>45919</v>
      </c>
      <c r="D176" s="138">
        <v>2529.127</v>
      </c>
      <c r="E176" s="139">
        <v>2.13</v>
      </c>
      <c r="F176" s="140">
        <f t="shared" si="5"/>
        <v>2.0724199999999993</v>
      </c>
      <c r="G176" s="140">
        <f t="shared" si="4"/>
        <v>2.20756</v>
      </c>
      <c r="H176" s="17"/>
      <c r="I176" s="17"/>
      <c r="J176" s="17"/>
      <c r="K176" s="17"/>
      <c r="L176" s="17"/>
      <c r="M176" s="17"/>
      <c r="N176" s="17"/>
      <c r="P176" s="88"/>
      <c r="R176" s="146">
        <v>44587</v>
      </c>
      <c r="S176" s="136">
        <v>304.60000000000002</v>
      </c>
    </row>
    <row r="177" spans="3:19" x14ac:dyDescent="0.25">
      <c r="C177" s="137">
        <v>45918</v>
      </c>
      <c r="D177" s="138">
        <v>1873.2429999999999</v>
      </c>
      <c r="E177" s="139">
        <v>2.14</v>
      </c>
      <c r="F177" s="140">
        <f t="shared" si="5"/>
        <v>2.0731199999999994</v>
      </c>
      <c r="G177" s="140">
        <f t="shared" si="4"/>
        <v>2.2097099999999998</v>
      </c>
      <c r="H177" s="17"/>
      <c r="I177" s="17"/>
      <c r="J177" s="17"/>
      <c r="K177" s="17"/>
      <c r="L177" s="17"/>
      <c r="M177" s="17"/>
      <c r="N177" s="17"/>
      <c r="P177" s="88"/>
      <c r="R177" s="146">
        <v>44588</v>
      </c>
      <c r="S177" s="136">
        <v>302.2</v>
      </c>
    </row>
    <row r="178" spans="3:19" x14ac:dyDescent="0.25">
      <c r="C178" s="137">
        <v>45917</v>
      </c>
      <c r="D178" s="138">
        <v>2415.875</v>
      </c>
      <c r="E178" s="139">
        <v>2.12</v>
      </c>
      <c r="F178" s="140">
        <f t="shared" si="5"/>
        <v>2.0739199999999998</v>
      </c>
      <c r="G178" s="140">
        <f t="shared" si="4"/>
        <v>2.2115100000000001</v>
      </c>
      <c r="H178" s="17"/>
      <c r="I178" s="17"/>
      <c r="J178" s="17"/>
      <c r="K178" s="17"/>
      <c r="L178" s="17"/>
      <c r="M178" s="17"/>
      <c r="N178" s="17"/>
      <c r="P178" s="88"/>
      <c r="R178" s="146">
        <v>44589</v>
      </c>
      <c r="S178" s="136">
        <v>298.2</v>
      </c>
    </row>
    <row r="179" spans="3:19" x14ac:dyDescent="0.25">
      <c r="C179" s="137">
        <v>45916</v>
      </c>
      <c r="D179" s="138">
        <v>926.70899999999995</v>
      </c>
      <c r="E179" s="139">
        <v>1.982</v>
      </c>
      <c r="F179" s="140">
        <f t="shared" si="5"/>
        <v>2.07422</v>
      </c>
      <c r="G179" s="140">
        <f t="shared" si="4"/>
        <v>2.2134100000000005</v>
      </c>
      <c r="H179" s="17"/>
      <c r="I179" s="17"/>
      <c r="J179" s="17"/>
      <c r="K179" s="17"/>
      <c r="L179" s="17"/>
      <c r="M179" s="17"/>
      <c r="N179" s="17"/>
      <c r="P179" s="88"/>
      <c r="R179" s="146">
        <v>44592</v>
      </c>
      <c r="S179" s="136">
        <v>312.2</v>
      </c>
    </row>
    <row r="180" spans="3:19" x14ac:dyDescent="0.25">
      <c r="C180" s="137">
        <v>45915</v>
      </c>
      <c r="D180" s="138">
        <v>1230.201</v>
      </c>
      <c r="E180" s="139">
        <v>2.0299999999999998</v>
      </c>
      <c r="F180" s="140">
        <f t="shared" si="5"/>
        <v>2.0767799999999998</v>
      </c>
      <c r="G180" s="140">
        <f t="shared" si="4"/>
        <v>2.2159000000000004</v>
      </c>
      <c r="H180" s="17"/>
      <c r="I180" s="17"/>
      <c r="J180" s="17"/>
      <c r="K180" s="17"/>
      <c r="L180" s="17"/>
      <c r="M180" s="17"/>
      <c r="N180" s="17"/>
      <c r="P180" s="88"/>
      <c r="R180" s="146">
        <v>44593</v>
      </c>
      <c r="S180" s="136">
        <v>319.39999999999998</v>
      </c>
    </row>
    <row r="181" spans="3:19" x14ac:dyDescent="0.25">
      <c r="C181" s="137">
        <v>45912</v>
      </c>
      <c r="D181" s="138">
        <v>1707.3119999999999</v>
      </c>
      <c r="E181" s="139">
        <v>1.986</v>
      </c>
      <c r="F181" s="140">
        <f t="shared" si="5"/>
        <v>2.0803799999999999</v>
      </c>
      <c r="G181" s="140">
        <f t="shared" si="4"/>
        <v>2.2180250000000004</v>
      </c>
      <c r="H181" s="17"/>
      <c r="I181" s="17"/>
      <c r="J181" s="17"/>
      <c r="K181" s="17"/>
      <c r="L181" s="17"/>
      <c r="M181" s="17"/>
      <c r="N181" s="17"/>
      <c r="P181" s="88"/>
      <c r="R181" s="146">
        <v>44594</v>
      </c>
      <c r="S181" s="136">
        <v>315.2</v>
      </c>
    </row>
    <row r="182" spans="3:19" x14ac:dyDescent="0.25">
      <c r="C182" s="137">
        <v>45911</v>
      </c>
      <c r="D182" s="138">
        <v>558.529</v>
      </c>
      <c r="E182" s="139">
        <v>1.988</v>
      </c>
      <c r="F182" s="140">
        <f t="shared" si="5"/>
        <v>2.0890599999999995</v>
      </c>
      <c r="G182" s="140">
        <f t="shared" si="4"/>
        <v>2.2204950000000001</v>
      </c>
      <c r="H182" s="17"/>
      <c r="I182" s="17"/>
      <c r="J182" s="17"/>
      <c r="K182" s="17"/>
      <c r="L182" s="17"/>
      <c r="M182" s="17"/>
      <c r="N182" s="17"/>
      <c r="P182" s="88"/>
      <c r="R182" s="146">
        <v>44595</v>
      </c>
      <c r="S182" s="136">
        <v>312.60000000000002</v>
      </c>
    </row>
    <row r="183" spans="3:19" x14ac:dyDescent="0.25">
      <c r="C183" s="137">
        <v>45910</v>
      </c>
      <c r="D183" s="138">
        <v>981.46</v>
      </c>
      <c r="E183" s="139">
        <v>1.974</v>
      </c>
      <c r="F183" s="140">
        <f t="shared" si="5"/>
        <v>2.0960999999999994</v>
      </c>
      <c r="G183" s="140">
        <f t="shared" si="4"/>
        <v>2.2230550000000004</v>
      </c>
      <c r="H183" s="17"/>
      <c r="I183" s="17"/>
      <c r="J183" s="17"/>
      <c r="K183" s="17"/>
      <c r="L183" s="17"/>
      <c r="M183" s="17"/>
      <c r="N183" s="17"/>
      <c r="P183" s="88"/>
      <c r="R183" s="146">
        <v>44596</v>
      </c>
      <c r="S183" s="136">
        <v>305.2</v>
      </c>
    </row>
    <row r="184" spans="3:19" x14ac:dyDescent="0.25">
      <c r="C184" s="137">
        <v>45909</v>
      </c>
      <c r="D184" s="138">
        <v>702.66300000000001</v>
      </c>
      <c r="E184" s="139">
        <v>1.96</v>
      </c>
      <c r="F184" s="140">
        <f t="shared" si="5"/>
        <v>2.1021199999999998</v>
      </c>
      <c r="G184" s="140">
        <f t="shared" si="4"/>
        <v>2.2255099999999999</v>
      </c>
      <c r="H184" s="17"/>
      <c r="I184" s="17"/>
      <c r="J184" s="17"/>
      <c r="K184" s="17"/>
      <c r="L184" s="17"/>
      <c r="M184" s="17"/>
      <c r="N184" s="17"/>
      <c r="P184" s="88"/>
      <c r="R184" s="146">
        <v>44599</v>
      </c>
      <c r="S184" s="136">
        <v>296.60000000000002</v>
      </c>
    </row>
    <row r="185" spans="3:19" x14ac:dyDescent="0.25">
      <c r="C185" s="137">
        <v>45908</v>
      </c>
      <c r="D185" s="138">
        <v>1576.0360000000001</v>
      </c>
      <c r="E185" s="139">
        <v>1.98</v>
      </c>
      <c r="F185" s="140">
        <f t="shared" si="5"/>
        <v>2.10792</v>
      </c>
      <c r="G185" s="140">
        <f t="shared" si="4"/>
        <v>2.2280099999999998</v>
      </c>
      <c r="H185" s="17"/>
      <c r="I185" s="17"/>
      <c r="J185" s="17"/>
      <c r="K185" s="17"/>
      <c r="L185" s="17"/>
      <c r="M185" s="17"/>
      <c r="N185" s="17"/>
      <c r="P185" s="88"/>
      <c r="R185" s="146">
        <v>44600</v>
      </c>
      <c r="S185" s="136">
        <v>290</v>
      </c>
    </row>
    <row r="186" spans="3:19" x14ac:dyDescent="0.25">
      <c r="C186" s="137">
        <v>45905</v>
      </c>
      <c r="D186" s="138">
        <v>923.58399999999995</v>
      </c>
      <c r="E186" s="139">
        <v>1.98</v>
      </c>
      <c r="F186" s="140">
        <f t="shared" si="5"/>
        <v>2.1124199999999997</v>
      </c>
      <c r="G186" s="140">
        <f t="shared" si="4"/>
        <v>2.2304099999999996</v>
      </c>
      <c r="H186" s="17"/>
      <c r="I186" s="17"/>
      <c r="J186" s="17"/>
      <c r="K186" s="17"/>
      <c r="L186" s="17"/>
      <c r="M186" s="17"/>
      <c r="N186" s="17"/>
      <c r="P186" s="88"/>
      <c r="R186" s="146">
        <v>44601</v>
      </c>
      <c r="S186" s="136">
        <v>289.60000000000002</v>
      </c>
    </row>
    <row r="187" spans="3:19" x14ac:dyDescent="0.25">
      <c r="C187" s="137">
        <v>45904</v>
      </c>
      <c r="D187" s="138">
        <v>1557.9259999999999</v>
      </c>
      <c r="E187" s="139">
        <v>1.95</v>
      </c>
      <c r="F187" s="140">
        <f t="shared" si="5"/>
        <v>2.1170199999999997</v>
      </c>
      <c r="G187" s="140">
        <f t="shared" si="4"/>
        <v>2.2328599999999996</v>
      </c>
      <c r="H187" s="17"/>
      <c r="I187" s="17"/>
      <c r="J187" s="17"/>
      <c r="K187" s="17"/>
      <c r="L187" s="17"/>
      <c r="M187" s="17"/>
      <c r="N187" s="17"/>
      <c r="P187" s="88"/>
      <c r="R187" s="146">
        <v>44602</v>
      </c>
      <c r="S187" s="136">
        <v>283.8</v>
      </c>
    </row>
    <row r="188" spans="3:19" x14ac:dyDescent="0.25">
      <c r="C188" s="137">
        <v>45903</v>
      </c>
      <c r="D188" s="138">
        <v>2167.556</v>
      </c>
      <c r="E188" s="139">
        <v>1.9279999999999999</v>
      </c>
      <c r="F188" s="140">
        <f t="shared" si="5"/>
        <v>2.1267200000000002</v>
      </c>
      <c r="G188" s="140">
        <f t="shared" si="4"/>
        <v>2.2354599999999998</v>
      </c>
      <c r="H188" s="17"/>
      <c r="I188" s="17"/>
      <c r="J188" s="17"/>
      <c r="K188" s="17"/>
      <c r="L188" s="17"/>
      <c r="M188" s="17"/>
      <c r="N188" s="17"/>
      <c r="P188" s="88"/>
      <c r="R188" s="146">
        <v>44603</v>
      </c>
      <c r="S188" s="136">
        <v>276</v>
      </c>
    </row>
    <row r="189" spans="3:19" x14ac:dyDescent="0.25">
      <c r="C189" s="137">
        <v>45902</v>
      </c>
      <c r="D189" s="138">
        <v>856.05200000000002</v>
      </c>
      <c r="E189" s="139">
        <v>1.9259999999999999</v>
      </c>
      <c r="F189" s="140">
        <f t="shared" si="5"/>
        <v>2.13896</v>
      </c>
      <c r="G189" s="140">
        <f t="shared" si="4"/>
        <v>2.2383199999999999</v>
      </c>
      <c r="H189" s="17"/>
      <c r="I189" s="17"/>
      <c r="J189" s="17"/>
      <c r="K189" s="17"/>
      <c r="L189" s="17"/>
      <c r="M189" s="17"/>
      <c r="N189" s="17"/>
      <c r="P189" s="88"/>
      <c r="R189" s="146">
        <v>44606</v>
      </c>
      <c r="S189" s="136">
        <v>274.2</v>
      </c>
    </row>
    <row r="190" spans="3:19" x14ac:dyDescent="0.25">
      <c r="C190" s="137">
        <v>45901</v>
      </c>
      <c r="D190" s="138">
        <v>801.30600000000004</v>
      </c>
      <c r="E190" s="139">
        <v>1.972</v>
      </c>
      <c r="F190" s="140">
        <f t="shared" si="5"/>
        <v>2.1523400000000001</v>
      </c>
      <c r="G190" s="140">
        <f t="shared" si="4"/>
        <v>2.2412399999999995</v>
      </c>
      <c r="H190" s="17"/>
      <c r="I190" s="17"/>
      <c r="J190" s="17"/>
      <c r="K190" s="17"/>
      <c r="L190" s="17"/>
      <c r="M190" s="17"/>
      <c r="N190" s="17"/>
      <c r="P190" s="88"/>
      <c r="R190" s="146">
        <v>44607</v>
      </c>
      <c r="S190" s="136">
        <v>278</v>
      </c>
    </row>
    <row r="191" spans="3:19" x14ac:dyDescent="0.25">
      <c r="C191" s="137">
        <v>45898</v>
      </c>
      <c r="D191" s="138">
        <v>747.423</v>
      </c>
      <c r="E191" s="139">
        <v>1.99</v>
      </c>
      <c r="F191" s="140">
        <f t="shared" si="5"/>
        <v>2.1635000000000004</v>
      </c>
      <c r="G191" s="140">
        <f t="shared" si="4"/>
        <v>2.2438049999999996</v>
      </c>
      <c r="H191" s="17"/>
      <c r="I191" s="17"/>
      <c r="J191" s="17"/>
      <c r="K191" s="17"/>
      <c r="L191" s="17"/>
      <c r="M191" s="17"/>
      <c r="N191" s="17"/>
      <c r="P191" s="88"/>
      <c r="R191" s="146">
        <v>44608</v>
      </c>
      <c r="S191" s="136">
        <v>275.39999999999998</v>
      </c>
    </row>
    <row r="192" spans="3:19" x14ac:dyDescent="0.25">
      <c r="C192" s="137">
        <v>45897</v>
      </c>
      <c r="D192" s="138">
        <v>790.69799999999998</v>
      </c>
      <c r="E192" s="139">
        <v>2.0499999999999998</v>
      </c>
      <c r="F192" s="140">
        <f t="shared" si="5"/>
        <v>2.1725000000000003</v>
      </c>
      <c r="G192" s="140">
        <f t="shared" si="4"/>
        <v>2.2462049999999998</v>
      </c>
      <c r="H192" s="17"/>
      <c r="I192" s="17"/>
      <c r="J192" s="17"/>
      <c r="K192" s="17"/>
      <c r="L192" s="17"/>
      <c r="M192" s="17"/>
      <c r="N192" s="17"/>
      <c r="P192" s="88"/>
      <c r="R192" s="146">
        <v>44609</v>
      </c>
      <c r="S192" s="136">
        <v>278.2</v>
      </c>
    </row>
    <row r="193" spans="3:19" x14ac:dyDescent="0.25">
      <c r="C193" s="137">
        <v>45896</v>
      </c>
      <c r="D193" s="138">
        <v>786.72799999999995</v>
      </c>
      <c r="E193" s="139">
        <v>2.0449999999999999</v>
      </c>
      <c r="F193" s="140">
        <f t="shared" si="5"/>
        <v>2.1804000000000001</v>
      </c>
      <c r="G193" s="140">
        <f t="shared" si="4"/>
        <v>2.2485549999999996</v>
      </c>
      <c r="H193" s="17"/>
      <c r="I193" s="17"/>
      <c r="J193" s="17"/>
      <c r="K193" s="17"/>
      <c r="L193" s="17"/>
      <c r="M193" s="17"/>
      <c r="N193" s="17"/>
      <c r="P193" s="88"/>
      <c r="R193" s="146">
        <v>44610</v>
      </c>
      <c r="S193" s="136">
        <v>276.39999999999998</v>
      </c>
    </row>
    <row r="194" spans="3:19" x14ac:dyDescent="0.25">
      <c r="C194" s="137">
        <v>45895</v>
      </c>
      <c r="D194" s="138">
        <v>1298.742</v>
      </c>
      <c r="E194" s="139">
        <v>2.0350000000000001</v>
      </c>
      <c r="F194" s="140">
        <f t="shared" si="5"/>
        <v>2.1888000000000005</v>
      </c>
      <c r="G194" s="140">
        <f t="shared" si="4"/>
        <v>2.2508299999999997</v>
      </c>
      <c r="H194" s="17"/>
      <c r="I194" s="17"/>
      <c r="J194" s="17"/>
      <c r="K194" s="17"/>
      <c r="L194" s="17"/>
      <c r="M194" s="17"/>
      <c r="N194" s="17"/>
      <c r="P194" s="88"/>
      <c r="R194" s="146">
        <v>44613</v>
      </c>
      <c r="S194" s="136">
        <v>263</v>
      </c>
    </row>
    <row r="195" spans="3:19" x14ac:dyDescent="0.25">
      <c r="C195" s="137">
        <v>45891</v>
      </c>
      <c r="D195" s="138">
        <v>772.87800000000004</v>
      </c>
      <c r="E195" s="139">
        <v>2.08</v>
      </c>
      <c r="F195" s="140">
        <f t="shared" si="5"/>
        <v>2.1977000000000007</v>
      </c>
      <c r="G195" s="140">
        <f t="shared" si="4"/>
        <v>2.2533799999999999</v>
      </c>
      <c r="H195" s="17"/>
      <c r="I195" s="17"/>
      <c r="J195" s="17"/>
      <c r="K195" s="17"/>
      <c r="L195" s="17"/>
      <c r="M195" s="17"/>
      <c r="N195" s="17"/>
      <c r="P195" s="88"/>
      <c r="R195" s="146">
        <v>44614</v>
      </c>
      <c r="S195" s="136">
        <v>265</v>
      </c>
    </row>
    <row r="196" spans="3:19" x14ac:dyDescent="0.25">
      <c r="C196" s="137">
        <v>45890</v>
      </c>
      <c r="D196" s="138">
        <v>503.11500000000001</v>
      </c>
      <c r="E196" s="139">
        <v>2.0550000000000002</v>
      </c>
      <c r="F196" s="140">
        <f t="shared" si="5"/>
        <v>2.2056000000000004</v>
      </c>
      <c r="G196" s="140">
        <f t="shared" si="4"/>
        <v>2.255655</v>
      </c>
      <c r="H196" s="17"/>
      <c r="I196" s="17"/>
      <c r="J196" s="17"/>
      <c r="K196" s="17"/>
      <c r="L196" s="17"/>
      <c r="M196" s="17"/>
      <c r="N196" s="17"/>
      <c r="P196" s="88"/>
      <c r="R196" s="146">
        <v>44615</v>
      </c>
      <c r="S196" s="136">
        <v>258.60000000000002</v>
      </c>
    </row>
    <row r="197" spans="3:19" x14ac:dyDescent="0.25">
      <c r="C197" s="137">
        <v>45889</v>
      </c>
      <c r="D197" s="138">
        <v>1092.8030000000001</v>
      </c>
      <c r="E197" s="139">
        <v>2.0750000000000002</v>
      </c>
      <c r="F197" s="140">
        <f t="shared" si="5"/>
        <v>2.2144000000000004</v>
      </c>
      <c r="G197" s="140">
        <f t="shared" si="4"/>
        <v>2.2578050000000003</v>
      </c>
      <c r="H197" s="17"/>
      <c r="I197" s="17"/>
      <c r="J197" s="17"/>
      <c r="K197" s="17"/>
      <c r="L197" s="17"/>
      <c r="M197" s="17"/>
      <c r="N197" s="17"/>
      <c r="P197" s="88"/>
      <c r="R197" s="146">
        <v>44616</v>
      </c>
      <c r="S197" s="136">
        <v>258.2</v>
      </c>
    </row>
    <row r="198" spans="3:19" x14ac:dyDescent="0.25">
      <c r="C198" s="137">
        <v>45888</v>
      </c>
      <c r="D198" s="138">
        <v>1073.471</v>
      </c>
      <c r="E198" s="139">
        <v>2.09</v>
      </c>
      <c r="F198" s="140">
        <f t="shared" si="5"/>
        <v>2.2225000000000001</v>
      </c>
      <c r="G198" s="140">
        <f t="shared" si="4"/>
        <v>2.2598300000000004</v>
      </c>
      <c r="H198" s="17"/>
      <c r="I198" s="17"/>
      <c r="J198" s="17"/>
      <c r="K198" s="17"/>
      <c r="L198" s="17"/>
      <c r="M198" s="17"/>
      <c r="N198" s="17"/>
      <c r="P198" s="88"/>
      <c r="R198" s="146">
        <v>44617</v>
      </c>
      <c r="S198" s="136">
        <v>263.8</v>
      </c>
    </row>
    <row r="199" spans="3:19" x14ac:dyDescent="0.25">
      <c r="C199" s="137">
        <v>45887</v>
      </c>
      <c r="D199" s="138">
        <v>997.22699999999998</v>
      </c>
      <c r="E199" s="139">
        <v>2.085</v>
      </c>
      <c r="F199" s="140">
        <f t="shared" si="5"/>
        <v>2.2300000000000004</v>
      </c>
      <c r="G199" s="140">
        <f t="shared" ref="G199:G262" si="6">IF($E199="","",IF(COUNT($E199:$E398)=200,AVERAGE($E199:$E398),NA()))</f>
        <v>2.2618050000000003</v>
      </c>
      <c r="H199" s="17"/>
      <c r="I199" s="17"/>
      <c r="J199" s="17"/>
      <c r="K199" s="17"/>
      <c r="L199" s="17"/>
      <c r="M199" s="17"/>
      <c r="N199" s="17"/>
      <c r="P199" s="88"/>
      <c r="R199" s="146">
        <v>44620</v>
      </c>
      <c r="S199" s="136">
        <v>266.39999999999998</v>
      </c>
    </row>
    <row r="200" spans="3:19" x14ac:dyDescent="0.25">
      <c r="C200" s="137">
        <v>45884</v>
      </c>
      <c r="D200" s="138">
        <v>531.5</v>
      </c>
      <c r="E200" s="139">
        <v>2.04</v>
      </c>
      <c r="F200" s="140">
        <f t="shared" ref="F200:F263" si="7">IF($E200="","",IF(COUNT($E200:$E249)=50,AVERAGE($E200:$E249),NA()))</f>
        <v>2.2378000000000005</v>
      </c>
      <c r="G200" s="140">
        <f t="shared" si="6"/>
        <v>2.2638800000000003</v>
      </c>
      <c r="H200" s="17"/>
      <c r="I200" s="17"/>
      <c r="J200" s="17"/>
      <c r="K200" s="17"/>
      <c r="L200" s="17"/>
      <c r="M200" s="17"/>
      <c r="N200" s="17"/>
      <c r="P200" s="88"/>
      <c r="R200" s="146">
        <v>44621</v>
      </c>
      <c r="S200" s="136">
        <v>251.6</v>
      </c>
    </row>
    <row r="201" spans="3:19" x14ac:dyDescent="0.25">
      <c r="C201" s="137">
        <v>45883</v>
      </c>
      <c r="D201" s="138">
        <v>702.20699999999999</v>
      </c>
      <c r="E201" s="139">
        <v>2.0750000000000002</v>
      </c>
      <c r="F201" s="140">
        <f t="shared" si="7"/>
        <v>2.2467999999999999</v>
      </c>
      <c r="G201" s="140">
        <f t="shared" si="6"/>
        <v>2.2663050000000005</v>
      </c>
      <c r="H201" s="17"/>
      <c r="I201" s="17"/>
      <c r="J201" s="17"/>
      <c r="K201" s="17"/>
      <c r="L201" s="17"/>
      <c r="M201" s="17"/>
      <c r="N201" s="17"/>
      <c r="P201" s="88"/>
      <c r="R201" s="146">
        <v>44622</v>
      </c>
      <c r="S201" s="136">
        <v>243</v>
      </c>
    </row>
    <row r="202" spans="3:19" x14ac:dyDescent="0.25">
      <c r="C202" s="137">
        <v>45882</v>
      </c>
      <c r="D202" s="138">
        <v>1457.337</v>
      </c>
      <c r="E202" s="139">
        <v>2.0699999999999998</v>
      </c>
      <c r="F202" s="140">
        <f t="shared" si="7"/>
        <v>2.2549000000000001</v>
      </c>
      <c r="G202" s="140">
        <f t="shared" si="6"/>
        <v>2.2682050000000005</v>
      </c>
      <c r="H202" s="17"/>
      <c r="I202" s="17"/>
      <c r="J202" s="17"/>
      <c r="K202" s="17"/>
      <c r="L202" s="17"/>
      <c r="M202" s="17"/>
      <c r="N202" s="17"/>
      <c r="P202" s="88"/>
      <c r="R202" s="146">
        <v>44623</v>
      </c>
      <c r="S202" s="136">
        <v>224</v>
      </c>
    </row>
    <row r="203" spans="3:19" x14ac:dyDescent="0.25">
      <c r="C203" s="137">
        <v>45881</v>
      </c>
      <c r="D203" s="138">
        <v>511.14499999999998</v>
      </c>
      <c r="E203" s="139">
        <v>2.105</v>
      </c>
      <c r="F203" s="140">
        <f t="shared" si="7"/>
        <v>2.2629999999999999</v>
      </c>
      <c r="G203" s="140">
        <f t="shared" si="6"/>
        <v>2.2701800000000003</v>
      </c>
      <c r="H203" s="17"/>
      <c r="I203" s="17"/>
      <c r="J203" s="17"/>
      <c r="K203" s="17"/>
      <c r="L203" s="17"/>
      <c r="M203" s="17"/>
      <c r="N203" s="17"/>
      <c r="P203" s="88"/>
      <c r="R203" s="146">
        <v>44624</v>
      </c>
      <c r="S203" s="136">
        <v>215.8</v>
      </c>
    </row>
    <row r="204" spans="3:19" x14ac:dyDescent="0.25">
      <c r="C204" s="137">
        <v>45880</v>
      </c>
      <c r="D204" s="138">
        <v>400.51799999999997</v>
      </c>
      <c r="E204" s="139">
        <v>2.1150000000000002</v>
      </c>
      <c r="F204" s="140">
        <f t="shared" si="7"/>
        <v>2.2705000000000002</v>
      </c>
      <c r="G204" s="140">
        <f t="shared" si="6"/>
        <v>2.2720550000000004</v>
      </c>
      <c r="H204" s="17"/>
      <c r="I204" s="17"/>
      <c r="J204" s="17"/>
      <c r="K204" s="17"/>
      <c r="L204" s="17"/>
      <c r="M204" s="17"/>
      <c r="N204" s="17"/>
      <c r="P204" s="88"/>
      <c r="R204" s="146">
        <v>44627</v>
      </c>
      <c r="S204" s="136">
        <v>205.8</v>
      </c>
    </row>
    <row r="205" spans="3:19" x14ac:dyDescent="0.25">
      <c r="C205" s="137">
        <v>45877</v>
      </c>
      <c r="D205" s="138">
        <v>533.46500000000003</v>
      </c>
      <c r="E205" s="139">
        <v>2.11</v>
      </c>
      <c r="F205" s="140">
        <f t="shared" si="7"/>
        <v>2.2784999999999997</v>
      </c>
      <c r="G205" s="140">
        <f t="shared" si="6"/>
        <v>2.2738050000000003</v>
      </c>
      <c r="H205" s="17"/>
      <c r="I205" s="17"/>
      <c r="J205" s="17"/>
      <c r="K205" s="17"/>
      <c r="L205" s="17"/>
      <c r="M205" s="17"/>
      <c r="N205" s="17"/>
      <c r="P205" s="88"/>
      <c r="R205" s="146">
        <v>44628</v>
      </c>
      <c r="S205" s="136">
        <v>203.6</v>
      </c>
    </row>
    <row r="206" spans="3:19" x14ac:dyDescent="0.25">
      <c r="C206" s="137">
        <v>45876</v>
      </c>
      <c r="D206" s="138">
        <v>674.98900000000003</v>
      </c>
      <c r="E206" s="139">
        <v>2.11</v>
      </c>
      <c r="F206" s="140">
        <f t="shared" si="7"/>
        <v>2.2859000000000003</v>
      </c>
      <c r="G206" s="140">
        <f t="shared" si="6"/>
        <v>2.2756050000000005</v>
      </c>
      <c r="H206" s="17"/>
      <c r="I206" s="17"/>
      <c r="J206" s="17"/>
      <c r="K206" s="17"/>
      <c r="L206" s="17"/>
      <c r="M206" s="17"/>
      <c r="N206" s="17"/>
      <c r="P206" s="88"/>
      <c r="R206" s="146">
        <v>44629</v>
      </c>
      <c r="S206" s="136">
        <v>214.6</v>
      </c>
    </row>
    <row r="207" spans="3:19" x14ac:dyDescent="0.25">
      <c r="C207" s="137">
        <v>45875</v>
      </c>
      <c r="D207" s="138">
        <v>553.82399999999996</v>
      </c>
      <c r="E207" s="139">
        <v>2.105</v>
      </c>
      <c r="F207" s="140">
        <f t="shared" si="7"/>
        <v>2.2930000000000001</v>
      </c>
      <c r="G207" s="140">
        <f t="shared" si="6"/>
        <v>2.2774800000000006</v>
      </c>
      <c r="H207" s="17"/>
      <c r="I207" s="17"/>
      <c r="J207" s="17"/>
      <c r="K207" s="17"/>
      <c r="L207" s="17"/>
      <c r="M207" s="17"/>
      <c r="N207" s="17"/>
      <c r="P207" s="88"/>
      <c r="R207" s="146">
        <v>44630</v>
      </c>
      <c r="S207" s="136">
        <v>215.6</v>
      </c>
    </row>
    <row r="208" spans="3:19" x14ac:dyDescent="0.25">
      <c r="C208" s="137">
        <v>45874</v>
      </c>
      <c r="D208" s="138">
        <v>957.32299999999998</v>
      </c>
      <c r="E208" s="139">
        <v>2.085</v>
      </c>
      <c r="F208" s="140">
        <f t="shared" si="7"/>
        <v>2.3013000000000003</v>
      </c>
      <c r="G208" s="140">
        <f t="shared" si="6"/>
        <v>2.2794550000000005</v>
      </c>
      <c r="H208" s="17"/>
      <c r="I208" s="17"/>
      <c r="J208" s="17"/>
      <c r="K208" s="17"/>
      <c r="L208" s="17"/>
      <c r="M208" s="17"/>
      <c r="N208" s="17"/>
      <c r="P208" s="88"/>
      <c r="R208" s="146">
        <v>44631</v>
      </c>
      <c r="S208" s="136">
        <v>209.4</v>
      </c>
    </row>
    <row r="209" spans="3:19" x14ac:dyDescent="0.25">
      <c r="C209" s="137">
        <v>45873</v>
      </c>
      <c r="D209" s="138">
        <v>1692.65</v>
      </c>
      <c r="E209" s="139">
        <v>2.11</v>
      </c>
      <c r="F209" s="140">
        <f t="shared" si="7"/>
        <v>2.3098000000000001</v>
      </c>
      <c r="G209" s="140">
        <f t="shared" si="6"/>
        <v>2.2817300000000005</v>
      </c>
      <c r="H209" s="17"/>
      <c r="I209" s="17"/>
      <c r="J209" s="17"/>
      <c r="K209" s="17"/>
      <c r="L209" s="17"/>
      <c r="M209" s="17"/>
      <c r="N209" s="17"/>
      <c r="P209" s="88"/>
      <c r="R209" s="146">
        <v>44634</v>
      </c>
      <c r="S209" s="136">
        <v>213</v>
      </c>
    </row>
    <row r="210" spans="3:19" x14ac:dyDescent="0.25">
      <c r="C210" s="137">
        <v>45870</v>
      </c>
      <c r="D210" s="138">
        <v>490.51</v>
      </c>
      <c r="E210" s="139">
        <v>2.105</v>
      </c>
      <c r="F210" s="140">
        <f t="shared" si="7"/>
        <v>2.3176000000000001</v>
      </c>
      <c r="G210" s="140">
        <f t="shared" si="6"/>
        <v>2.2839550000000006</v>
      </c>
      <c r="H210" s="17"/>
      <c r="I210" s="17"/>
      <c r="J210" s="17"/>
      <c r="K210" s="17"/>
      <c r="L210" s="17"/>
      <c r="M210" s="17"/>
      <c r="N210" s="17"/>
      <c r="P210" s="88"/>
      <c r="R210" s="146">
        <v>44635</v>
      </c>
      <c r="S210" s="136">
        <v>205.6</v>
      </c>
    </row>
    <row r="211" spans="3:19" x14ac:dyDescent="0.25">
      <c r="C211" s="137">
        <v>45869</v>
      </c>
      <c r="D211" s="138">
        <v>668.90499999999997</v>
      </c>
      <c r="E211" s="139">
        <v>2.14</v>
      </c>
      <c r="F211" s="140">
        <f t="shared" si="7"/>
        <v>2.3256000000000001</v>
      </c>
      <c r="G211" s="140">
        <f t="shared" si="6"/>
        <v>2.2862800000000005</v>
      </c>
      <c r="H211" s="17"/>
      <c r="I211" s="17"/>
      <c r="J211" s="17"/>
      <c r="K211" s="17"/>
      <c r="L211" s="17"/>
      <c r="M211" s="17"/>
      <c r="N211" s="17"/>
      <c r="P211" s="88"/>
      <c r="R211" s="146">
        <v>44636</v>
      </c>
      <c r="S211" s="136">
        <v>215.4</v>
      </c>
    </row>
    <row r="212" spans="3:19" x14ac:dyDescent="0.25">
      <c r="C212" s="137">
        <v>45868</v>
      </c>
      <c r="D212" s="138">
        <v>922.82</v>
      </c>
      <c r="E212" s="139">
        <v>2.11</v>
      </c>
      <c r="F212" s="140">
        <f t="shared" si="7"/>
        <v>2.3331999999999997</v>
      </c>
      <c r="G212" s="140">
        <f t="shared" si="6"/>
        <v>2.2870050000000002</v>
      </c>
      <c r="H212" s="17"/>
      <c r="I212" s="17"/>
      <c r="J212" s="17"/>
      <c r="K212" s="17"/>
      <c r="L212" s="17"/>
      <c r="M212" s="17"/>
      <c r="N212" s="17"/>
      <c r="P212" s="88"/>
      <c r="R212" s="146">
        <v>44637</v>
      </c>
      <c r="S212" s="136">
        <v>212.8</v>
      </c>
    </row>
    <row r="213" spans="3:19" x14ac:dyDescent="0.25">
      <c r="C213" s="137">
        <v>45867</v>
      </c>
      <c r="D213" s="138">
        <v>723.79200000000003</v>
      </c>
      <c r="E213" s="139">
        <v>2.105</v>
      </c>
      <c r="F213" s="140">
        <f t="shared" si="7"/>
        <v>2.3412999999999999</v>
      </c>
      <c r="G213" s="140">
        <f t="shared" si="6"/>
        <v>2.2876800000000004</v>
      </c>
      <c r="H213" s="17"/>
      <c r="I213" s="17"/>
      <c r="J213" s="17"/>
      <c r="K213" s="17"/>
      <c r="L213" s="17"/>
      <c r="M213" s="17"/>
      <c r="N213" s="17"/>
      <c r="P213" s="88"/>
      <c r="R213" s="146">
        <v>44638</v>
      </c>
      <c r="S213" s="136">
        <v>223</v>
      </c>
    </row>
    <row r="214" spans="3:19" x14ac:dyDescent="0.25">
      <c r="C214" s="137">
        <v>45866</v>
      </c>
      <c r="D214" s="138">
        <v>487.59500000000003</v>
      </c>
      <c r="E214" s="139">
        <v>2.11</v>
      </c>
      <c r="F214" s="140">
        <f t="shared" si="7"/>
        <v>2.3498999999999999</v>
      </c>
      <c r="G214" s="140">
        <f t="shared" si="6"/>
        <v>2.2881800000000005</v>
      </c>
      <c r="H214" s="17"/>
      <c r="I214" s="17"/>
      <c r="J214" s="17"/>
      <c r="K214" s="17"/>
      <c r="L214" s="17"/>
      <c r="M214" s="17"/>
      <c r="N214" s="17"/>
      <c r="P214" s="88"/>
      <c r="R214" s="146">
        <v>44641</v>
      </c>
      <c r="S214" s="136">
        <v>223.6</v>
      </c>
    </row>
    <row r="215" spans="3:19" x14ac:dyDescent="0.25">
      <c r="C215" s="137">
        <v>45863</v>
      </c>
      <c r="D215" s="138">
        <v>321.42099999999999</v>
      </c>
      <c r="E215" s="139">
        <v>2.145</v>
      </c>
      <c r="F215" s="140">
        <f t="shared" si="7"/>
        <v>2.3579999999999997</v>
      </c>
      <c r="G215" s="140">
        <f t="shared" si="6"/>
        <v>2.2886800000000007</v>
      </c>
      <c r="H215" s="17"/>
      <c r="I215" s="17"/>
      <c r="J215" s="17"/>
      <c r="K215" s="17"/>
      <c r="L215" s="17"/>
      <c r="M215" s="17"/>
      <c r="N215" s="17"/>
      <c r="P215" s="88"/>
      <c r="R215" s="146">
        <v>44642</v>
      </c>
      <c r="S215" s="136">
        <v>228</v>
      </c>
    </row>
    <row r="216" spans="3:19" x14ac:dyDescent="0.25">
      <c r="C216" s="137">
        <v>45862</v>
      </c>
      <c r="D216" s="138">
        <v>531.54499999999996</v>
      </c>
      <c r="E216" s="139">
        <v>2.13</v>
      </c>
      <c r="F216" s="140">
        <f t="shared" si="7"/>
        <v>2.3641999999999999</v>
      </c>
      <c r="G216" s="140">
        <f t="shared" si="6"/>
        <v>2.2889050000000006</v>
      </c>
      <c r="H216" s="17"/>
      <c r="I216" s="17"/>
      <c r="J216" s="17"/>
      <c r="K216" s="17"/>
      <c r="L216" s="17"/>
      <c r="M216" s="17"/>
      <c r="N216" s="17"/>
      <c r="P216" s="88"/>
      <c r="R216" s="146">
        <v>44643</v>
      </c>
      <c r="S216" s="136">
        <v>220.4</v>
      </c>
    </row>
    <row r="217" spans="3:19" x14ac:dyDescent="0.25">
      <c r="C217" s="137">
        <v>45861</v>
      </c>
      <c r="D217" s="138">
        <v>946.58399999999995</v>
      </c>
      <c r="E217" s="139">
        <v>2.1150000000000002</v>
      </c>
      <c r="F217" s="140">
        <f t="shared" si="7"/>
        <v>2.3704000000000001</v>
      </c>
      <c r="G217" s="140">
        <f t="shared" si="6"/>
        <v>2.2890800000000007</v>
      </c>
      <c r="H217" s="17"/>
      <c r="I217" s="17"/>
      <c r="J217" s="17"/>
      <c r="K217" s="17"/>
      <c r="L217" s="17"/>
      <c r="M217" s="17"/>
      <c r="N217" s="17"/>
      <c r="P217" s="88"/>
      <c r="R217" s="146">
        <v>44644</v>
      </c>
      <c r="S217" s="136">
        <v>219</v>
      </c>
    </row>
    <row r="218" spans="3:19" x14ac:dyDescent="0.25">
      <c r="C218" s="137">
        <v>45860</v>
      </c>
      <c r="D218" s="138">
        <v>705.50300000000004</v>
      </c>
      <c r="E218" s="139">
        <v>2.1549999999999998</v>
      </c>
      <c r="F218" s="140">
        <f t="shared" si="7"/>
        <v>2.3759000000000001</v>
      </c>
      <c r="G218" s="140">
        <f t="shared" si="6"/>
        <v>2.2894050000000008</v>
      </c>
      <c r="H218" s="17"/>
      <c r="I218" s="17"/>
      <c r="J218" s="17"/>
      <c r="K218" s="17"/>
      <c r="L218" s="17"/>
      <c r="M218" s="17"/>
      <c r="N218" s="17"/>
      <c r="P218" s="88"/>
      <c r="R218" s="146">
        <v>44645</v>
      </c>
      <c r="S218" s="136">
        <v>212.4</v>
      </c>
    </row>
    <row r="219" spans="3:19" x14ac:dyDescent="0.25">
      <c r="C219" s="137">
        <v>45859</v>
      </c>
      <c r="D219" s="138">
        <v>1037.5119999999999</v>
      </c>
      <c r="E219" s="139">
        <v>2.1749999999999998</v>
      </c>
      <c r="F219" s="140">
        <f t="shared" si="7"/>
        <v>2.3794999999999997</v>
      </c>
      <c r="G219" s="140">
        <f t="shared" si="6"/>
        <v>2.2893550000000009</v>
      </c>
      <c r="H219" s="17"/>
      <c r="I219" s="17"/>
      <c r="J219" s="17"/>
      <c r="K219" s="17"/>
      <c r="L219" s="17"/>
      <c r="M219" s="17"/>
      <c r="N219" s="17"/>
      <c r="P219" s="88"/>
      <c r="R219" s="146">
        <v>44648</v>
      </c>
      <c r="S219" s="136">
        <v>222.6</v>
      </c>
    </row>
    <row r="220" spans="3:19" x14ac:dyDescent="0.25">
      <c r="C220" s="137">
        <v>45856</v>
      </c>
      <c r="D220" s="138">
        <v>698.70500000000004</v>
      </c>
      <c r="E220" s="139">
        <v>2.21</v>
      </c>
      <c r="F220" s="140">
        <f t="shared" si="7"/>
        <v>2.3842999999999996</v>
      </c>
      <c r="G220" s="140">
        <f t="shared" si="6"/>
        <v>2.2888550000000008</v>
      </c>
      <c r="H220" s="17"/>
      <c r="I220" s="17"/>
      <c r="J220" s="17"/>
      <c r="K220" s="17"/>
      <c r="L220" s="17"/>
      <c r="M220" s="17"/>
      <c r="N220" s="17"/>
      <c r="P220" s="88"/>
      <c r="R220" s="146">
        <v>44649</v>
      </c>
      <c r="S220" s="136">
        <v>225.8</v>
      </c>
    </row>
    <row r="221" spans="3:19" x14ac:dyDescent="0.25">
      <c r="C221" s="137">
        <v>45855</v>
      </c>
      <c r="D221" s="138">
        <v>712.55200000000002</v>
      </c>
      <c r="E221" s="139">
        <v>2.1800000000000002</v>
      </c>
      <c r="F221" s="140">
        <f t="shared" si="7"/>
        <v>2.3884999999999996</v>
      </c>
      <c r="G221" s="140">
        <f t="shared" si="6"/>
        <v>2.2881050000000003</v>
      </c>
      <c r="H221" s="17"/>
      <c r="I221" s="17"/>
      <c r="J221" s="17"/>
      <c r="K221" s="17"/>
      <c r="L221" s="17"/>
      <c r="M221" s="17"/>
      <c r="N221" s="17"/>
      <c r="P221" s="88"/>
      <c r="R221" s="146">
        <v>44650</v>
      </c>
      <c r="S221" s="136">
        <v>218.2</v>
      </c>
    </row>
    <row r="222" spans="3:19" x14ac:dyDescent="0.25">
      <c r="C222" s="137">
        <v>45854</v>
      </c>
      <c r="D222" s="138">
        <v>736.01300000000003</v>
      </c>
      <c r="E222" s="139">
        <v>2.13</v>
      </c>
      <c r="F222" s="140">
        <f t="shared" si="7"/>
        <v>2.3930999999999996</v>
      </c>
      <c r="G222" s="140">
        <f t="shared" si="6"/>
        <v>2.2875050000000003</v>
      </c>
      <c r="H222" s="17"/>
      <c r="I222" s="17"/>
      <c r="J222" s="17"/>
      <c r="K222" s="17"/>
      <c r="L222" s="17"/>
      <c r="M222" s="17"/>
      <c r="N222" s="17"/>
      <c r="P222" s="88"/>
      <c r="R222" s="146">
        <v>44651</v>
      </c>
      <c r="S222" s="136">
        <v>224</v>
      </c>
    </row>
    <row r="223" spans="3:19" x14ac:dyDescent="0.25">
      <c r="C223" s="137">
        <v>45853</v>
      </c>
      <c r="D223" s="138">
        <v>948.92200000000003</v>
      </c>
      <c r="E223" s="139">
        <v>2.1150000000000002</v>
      </c>
      <c r="F223" s="140">
        <f t="shared" si="7"/>
        <v>2.3992</v>
      </c>
      <c r="G223" s="140">
        <f t="shared" si="6"/>
        <v>2.2870800000000009</v>
      </c>
      <c r="H223" s="17"/>
      <c r="I223" s="17"/>
      <c r="J223" s="17"/>
      <c r="K223" s="17"/>
      <c r="L223" s="17"/>
      <c r="M223" s="17"/>
      <c r="N223" s="17"/>
      <c r="P223" s="88"/>
      <c r="R223" s="146">
        <v>44652</v>
      </c>
      <c r="S223" s="136">
        <v>234.8</v>
      </c>
    </row>
    <row r="224" spans="3:19" x14ac:dyDescent="0.25">
      <c r="C224" s="137">
        <v>45852</v>
      </c>
      <c r="D224" s="138">
        <v>795.47699999999998</v>
      </c>
      <c r="E224" s="139">
        <v>2.125</v>
      </c>
      <c r="F224" s="140">
        <f t="shared" si="7"/>
        <v>2.4038999999999997</v>
      </c>
      <c r="G224" s="140">
        <f t="shared" si="6"/>
        <v>2.2868800000000009</v>
      </c>
      <c r="H224" s="17"/>
      <c r="I224" s="17"/>
      <c r="J224" s="17"/>
      <c r="K224" s="17"/>
      <c r="L224" s="17"/>
      <c r="M224" s="17"/>
      <c r="N224" s="17"/>
      <c r="P224" s="88"/>
      <c r="R224" s="146">
        <v>44655</v>
      </c>
      <c r="S224" s="136">
        <v>238</v>
      </c>
    </row>
    <row r="225" spans="3:19" x14ac:dyDescent="0.25">
      <c r="C225" s="137">
        <v>45849</v>
      </c>
      <c r="D225" s="138">
        <v>989.50400000000002</v>
      </c>
      <c r="E225" s="139">
        <v>2.0950000000000002</v>
      </c>
      <c r="F225" s="140">
        <f t="shared" si="7"/>
        <v>2.4085999999999999</v>
      </c>
      <c r="G225" s="140">
        <f t="shared" si="6"/>
        <v>2.2870050000000002</v>
      </c>
      <c r="H225" s="17"/>
      <c r="I225" s="17"/>
      <c r="J225" s="17"/>
      <c r="K225" s="17"/>
      <c r="L225" s="17"/>
      <c r="M225" s="17"/>
      <c r="N225" s="17"/>
      <c r="P225" s="88"/>
      <c r="R225" s="146">
        <v>44656</v>
      </c>
      <c r="S225" s="136">
        <v>226.8</v>
      </c>
    </row>
    <row r="226" spans="3:19" x14ac:dyDescent="0.25">
      <c r="C226" s="137">
        <v>45848</v>
      </c>
      <c r="D226" s="138">
        <v>1666.7449999999999</v>
      </c>
      <c r="E226" s="139">
        <v>2.165</v>
      </c>
      <c r="F226" s="140">
        <f t="shared" si="7"/>
        <v>2.4126999999999996</v>
      </c>
      <c r="G226" s="140">
        <f t="shared" si="6"/>
        <v>2.2868300000000006</v>
      </c>
      <c r="H226" s="17"/>
      <c r="I226" s="17"/>
      <c r="J226" s="17"/>
      <c r="K226" s="17"/>
      <c r="L226" s="17"/>
      <c r="M226" s="17"/>
      <c r="N226" s="17"/>
      <c r="P226" s="88"/>
      <c r="R226" s="146">
        <v>44657</v>
      </c>
      <c r="S226" s="136">
        <v>210.8</v>
      </c>
    </row>
    <row r="227" spans="3:19" x14ac:dyDescent="0.25">
      <c r="C227" s="137">
        <v>45847</v>
      </c>
      <c r="D227" s="138">
        <v>2174.6190000000001</v>
      </c>
      <c r="E227" s="139">
        <v>2.1800000000000002</v>
      </c>
      <c r="F227" s="140">
        <f t="shared" si="7"/>
        <v>2.4152999999999998</v>
      </c>
      <c r="G227" s="140">
        <f t="shared" si="6"/>
        <v>2.2863550000000004</v>
      </c>
      <c r="H227" s="17"/>
      <c r="I227" s="17"/>
      <c r="J227" s="17"/>
      <c r="K227" s="17"/>
      <c r="L227" s="17"/>
      <c r="M227" s="17"/>
      <c r="N227" s="17"/>
      <c r="P227" s="88"/>
      <c r="R227" s="146">
        <v>44658</v>
      </c>
      <c r="S227" s="136">
        <v>212</v>
      </c>
    </row>
    <row r="228" spans="3:19" x14ac:dyDescent="0.25">
      <c r="C228" s="137">
        <v>45846</v>
      </c>
      <c r="D228" s="138">
        <v>2844.915</v>
      </c>
      <c r="E228" s="139">
        <v>2.1349999999999998</v>
      </c>
      <c r="F228" s="140">
        <f t="shared" si="7"/>
        <v>2.4176999999999995</v>
      </c>
      <c r="G228" s="140">
        <f t="shared" si="6"/>
        <v>2.2858050000000003</v>
      </c>
      <c r="H228" s="17"/>
      <c r="I228" s="17"/>
      <c r="J228" s="17"/>
      <c r="K228" s="17"/>
      <c r="L228" s="17"/>
      <c r="M228" s="17"/>
      <c r="N228" s="17"/>
      <c r="P228" s="88"/>
      <c r="R228" s="146">
        <v>44659</v>
      </c>
      <c r="S228" s="136">
        <v>220.2</v>
      </c>
    </row>
    <row r="229" spans="3:19" x14ac:dyDescent="0.25">
      <c r="C229" s="137">
        <v>45845</v>
      </c>
      <c r="D229" s="138">
        <v>1971.723</v>
      </c>
      <c r="E229" s="139">
        <v>2.11</v>
      </c>
      <c r="F229" s="140">
        <f t="shared" si="7"/>
        <v>2.4203999999999994</v>
      </c>
      <c r="G229" s="140">
        <f t="shared" si="6"/>
        <v>2.2854300000000003</v>
      </c>
      <c r="H229" s="17"/>
      <c r="I229" s="17"/>
      <c r="J229" s="17"/>
      <c r="K229" s="17"/>
      <c r="L229" s="17"/>
      <c r="M229" s="17"/>
      <c r="N229" s="17"/>
      <c r="P229" s="88"/>
      <c r="R229" s="146">
        <v>44662</v>
      </c>
      <c r="S229" s="136">
        <v>223.6</v>
      </c>
    </row>
    <row r="230" spans="3:19" x14ac:dyDescent="0.25">
      <c r="C230" s="137">
        <v>45842</v>
      </c>
      <c r="D230" s="138">
        <v>5863.2730000000001</v>
      </c>
      <c r="E230" s="139">
        <v>2.21</v>
      </c>
      <c r="F230" s="140">
        <f t="shared" si="7"/>
        <v>2.4234999999999993</v>
      </c>
      <c r="G230" s="140">
        <f t="shared" si="6"/>
        <v>2.2851300000000005</v>
      </c>
      <c r="H230" s="17"/>
      <c r="I230" s="17"/>
      <c r="J230" s="17"/>
      <c r="K230" s="17"/>
      <c r="L230" s="17"/>
      <c r="M230" s="17"/>
      <c r="N230" s="17"/>
      <c r="P230" s="88"/>
      <c r="R230" s="146">
        <v>44663</v>
      </c>
      <c r="S230" s="136">
        <v>222.8</v>
      </c>
    </row>
    <row r="231" spans="3:19" x14ac:dyDescent="0.25">
      <c r="C231" s="137">
        <v>45841</v>
      </c>
      <c r="D231" s="138">
        <v>602.65899999999999</v>
      </c>
      <c r="E231" s="139">
        <v>2.42</v>
      </c>
      <c r="F231" s="140">
        <f t="shared" si="7"/>
        <v>2.4244999999999992</v>
      </c>
      <c r="G231" s="140">
        <f t="shared" si="6"/>
        <v>2.2841050000000003</v>
      </c>
      <c r="H231" s="17"/>
      <c r="I231" s="17"/>
      <c r="J231" s="17"/>
      <c r="K231" s="17"/>
      <c r="L231" s="17"/>
      <c r="M231" s="17"/>
      <c r="N231" s="17"/>
      <c r="P231" s="88"/>
      <c r="R231" s="146">
        <v>44664</v>
      </c>
      <c r="S231" s="136">
        <v>221.6</v>
      </c>
    </row>
    <row r="232" spans="3:19" x14ac:dyDescent="0.25">
      <c r="C232" s="137">
        <v>45840</v>
      </c>
      <c r="D232" s="138">
        <v>3542.9110000000001</v>
      </c>
      <c r="E232" s="139">
        <v>2.34</v>
      </c>
      <c r="F232" s="140">
        <f t="shared" si="7"/>
        <v>2.4209999999999998</v>
      </c>
      <c r="G232" s="140">
        <f t="shared" si="6"/>
        <v>2.2821300000000004</v>
      </c>
      <c r="H232" s="17"/>
      <c r="I232" s="17"/>
      <c r="J232" s="17"/>
      <c r="K232" s="17"/>
      <c r="L232" s="17"/>
      <c r="M232" s="17"/>
      <c r="N232" s="17"/>
      <c r="P232" s="88"/>
      <c r="R232" s="146">
        <v>44665</v>
      </c>
      <c r="S232" s="136">
        <v>222.4</v>
      </c>
    </row>
    <row r="233" spans="3:19" x14ac:dyDescent="0.25">
      <c r="C233" s="137">
        <v>45839</v>
      </c>
      <c r="D233" s="138">
        <v>768.48800000000006</v>
      </c>
      <c r="E233" s="139">
        <v>2.2749999999999999</v>
      </c>
      <c r="F233" s="140">
        <f t="shared" si="7"/>
        <v>2.4196999999999997</v>
      </c>
      <c r="G233" s="140">
        <f t="shared" si="6"/>
        <v>2.2805800000000001</v>
      </c>
      <c r="H233" s="17"/>
      <c r="I233" s="17"/>
      <c r="J233" s="17"/>
      <c r="K233" s="17"/>
      <c r="L233" s="17"/>
      <c r="M233" s="17"/>
      <c r="N233" s="17"/>
      <c r="P233" s="88"/>
      <c r="R233" s="146">
        <v>44670</v>
      </c>
      <c r="S233" s="136">
        <v>218.4</v>
      </c>
    </row>
    <row r="234" spans="3:19" x14ac:dyDescent="0.25">
      <c r="C234" s="137">
        <v>45838</v>
      </c>
      <c r="D234" s="138">
        <v>1292.7149999999999</v>
      </c>
      <c r="E234" s="139">
        <v>2.25</v>
      </c>
      <c r="F234" s="140">
        <f t="shared" si="7"/>
        <v>2.4198</v>
      </c>
      <c r="G234" s="140">
        <f t="shared" si="6"/>
        <v>2.2794300000000001</v>
      </c>
      <c r="H234" s="17"/>
      <c r="I234" s="17"/>
      <c r="J234" s="17"/>
      <c r="K234" s="17"/>
      <c r="L234" s="17"/>
      <c r="M234" s="17"/>
      <c r="N234" s="17"/>
      <c r="P234" s="88"/>
      <c r="R234" s="146">
        <v>44671</v>
      </c>
      <c r="S234" s="136">
        <v>214</v>
      </c>
    </row>
    <row r="235" spans="3:19" x14ac:dyDescent="0.25">
      <c r="C235" s="137">
        <v>45835</v>
      </c>
      <c r="D235" s="138">
        <v>2279.377</v>
      </c>
      <c r="E235" s="139">
        <v>2.2050000000000001</v>
      </c>
      <c r="F235" s="140">
        <f t="shared" si="7"/>
        <v>2.42</v>
      </c>
      <c r="G235" s="140">
        <f t="shared" si="6"/>
        <v>2.2781700000000003</v>
      </c>
      <c r="H235" s="17"/>
      <c r="I235" s="17"/>
      <c r="J235" s="17"/>
      <c r="K235" s="17"/>
      <c r="L235" s="17"/>
      <c r="M235" s="17"/>
      <c r="N235" s="17"/>
      <c r="P235" s="88"/>
      <c r="R235" s="146">
        <v>44672</v>
      </c>
      <c r="S235" s="136">
        <v>201.4</v>
      </c>
    </row>
    <row r="236" spans="3:19" x14ac:dyDescent="0.25">
      <c r="C236" s="137">
        <v>45834</v>
      </c>
      <c r="D236" s="138">
        <v>5454.5349999999999</v>
      </c>
      <c r="E236" s="139">
        <v>2.21</v>
      </c>
      <c r="F236" s="140">
        <f t="shared" si="7"/>
        <v>2.4214000000000002</v>
      </c>
      <c r="G236" s="140">
        <f t="shared" si="6"/>
        <v>2.2772199999999998</v>
      </c>
      <c r="H236" s="17"/>
      <c r="I236" s="17"/>
      <c r="J236" s="17"/>
      <c r="K236" s="17"/>
      <c r="L236" s="17"/>
      <c r="M236" s="17"/>
      <c r="N236" s="17"/>
      <c r="P236" s="88"/>
      <c r="R236" s="146">
        <v>44673</v>
      </c>
      <c r="S236" s="136">
        <v>206.2</v>
      </c>
    </row>
    <row r="237" spans="3:19" x14ac:dyDescent="0.25">
      <c r="C237" s="137">
        <v>45833</v>
      </c>
      <c r="D237" s="138">
        <v>1712.749</v>
      </c>
      <c r="E237" s="139">
        <v>2.4350000000000001</v>
      </c>
      <c r="F237" s="140">
        <f t="shared" si="7"/>
        <v>2.4202000000000004</v>
      </c>
      <c r="G237" s="140">
        <f t="shared" si="6"/>
        <v>2.27617</v>
      </c>
      <c r="H237" s="17"/>
      <c r="I237" s="17"/>
      <c r="J237" s="17"/>
      <c r="K237" s="17"/>
      <c r="L237" s="17"/>
      <c r="M237" s="17"/>
      <c r="N237" s="17"/>
      <c r="P237" s="88"/>
      <c r="R237" s="146">
        <v>44676</v>
      </c>
      <c r="S237" s="136">
        <v>202</v>
      </c>
    </row>
    <row r="238" spans="3:19" x14ac:dyDescent="0.25">
      <c r="C238" s="137">
        <v>45832</v>
      </c>
      <c r="D238" s="138">
        <v>964.25</v>
      </c>
      <c r="E238" s="139">
        <v>2.54</v>
      </c>
      <c r="F238" s="140">
        <f t="shared" si="7"/>
        <v>2.4151000000000007</v>
      </c>
      <c r="G238" s="140">
        <f t="shared" si="6"/>
        <v>2.2741699999999998</v>
      </c>
      <c r="H238" s="17"/>
      <c r="I238" s="17"/>
      <c r="J238" s="17"/>
      <c r="K238" s="17"/>
      <c r="L238" s="17"/>
      <c r="M238" s="17"/>
      <c r="N238" s="17"/>
      <c r="P238" s="88"/>
      <c r="R238" s="146">
        <v>44677</v>
      </c>
      <c r="S238" s="136">
        <v>199</v>
      </c>
    </row>
    <row r="239" spans="3:19" x14ac:dyDescent="0.25">
      <c r="C239" s="137">
        <v>45831</v>
      </c>
      <c r="D239" s="138">
        <v>1674.402</v>
      </c>
      <c r="E239" s="139">
        <v>2.5950000000000002</v>
      </c>
      <c r="F239" s="140">
        <f t="shared" si="7"/>
        <v>2.4060000000000001</v>
      </c>
      <c r="G239" s="140">
        <f t="shared" si="6"/>
        <v>2.2715199999999998</v>
      </c>
      <c r="H239" s="17"/>
      <c r="I239" s="17"/>
      <c r="J239" s="17"/>
      <c r="K239" s="17"/>
      <c r="L239" s="17"/>
      <c r="M239" s="17"/>
      <c r="N239" s="17"/>
      <c r="P239" s="88"/>
      <c r="R239" s="146">
        <v>44678</v>
      </c>
      <c r="S239" s="136">
        <v>190.6</v>
      </c>
    </row>
    <row r="240" spans="3:19" x14ac:dyDescent="0.25">
      <c r="C240" s="137">
        <v>45828</v>
      </c>
      <c r="D240" s="138">
        <v>2289.7820000000002</v>
      </c>
      <c r="E240" s="139">
        <v>2.5299999999999998</v>
      </c>
      <c r="F240" s="140">
        <f t="shared" si="7"/>
        <v>2.3964000000000003</v>
      </c>
      <c r="G240" s="140">
        <f t="shared" si="6"/>
        <v>2.2686949999999997</v>
      </c>
      <c r="H240" s="17"/>
      <c r="I240" s="17"/>
      <c r="J240" s="17"/>
      <c r="K240" s="17"/>
      <c r="L240" s="17"/>
      <c r="M240" s="17"/>
      <c r="N240" s="17"/>
      <c r="P240" s="88"/>
      <c r="R240" s="146">
        <v>44679</v>
      </c>
      <c r="S240" s="136">
        <v>198.9</v>
      </c>
    </row>
    <row r="241" spans="3:19" x14ac:dyDescent="0.25">
      <c r="C241" s="137">
        <v>45827</v>
      </c>
      <c r="D241" s="138">
        <v>670.08799999999997</v>
      </c>
      <c r="E241" s="139">
        <v>2.44</v>
      </c>
      <c r="F241" s="140">
        <f t="shared" si="7"/>
        <v>2.3879000000000006</v>
      </c>
      <c r="G241" s="140">
        <f t="shared" si="6"/>
        <v>2.2662449999999996</v>
      </c>
      <c r="H241" s="17"/>
      <c r="I241" s="17"/>
      <c r="J241" s="17"/>
      <c r="K241" s="17"/>
      <c r="L241" s="17"/>
      <c r="M241" s="17"/>
      <c r="N241" s="17"/>
      <c r="P241" s="88"/>
      <c r="R241" s="146">
        <v>44680</v>
      </c>
      <c r="S241" s="136">
        <v>193.4</v>
      </c>
    </row>
    <row r="242" spans="3:19" x14ac:dyDescent="0.25">
      <c r="C242" s="137">
        <v>45826</v>
      </c>
      <c r="D242" s="138">
        <v>720.44399999999996</v>
      </c>
      <c r="E242" s="139">
        <v>2.4449999999999998</v>
      </c>
      <c r="F242" s="140">
        <f t="shared" si="7"/>
        <v>2.3821000000000008</v>
      </c>
      <c r="G242" s="140">
        <f t="shared" si="6"/>
        <v>2.2644700000000002</v>
      </c>
      <c r="H242" s="17"/>
      <c r="I242" s="17"/>
      <c r="J242" s="17"/>
      <c r="K242" s="17"/>
      <c r="L242" s="17"/>
      <c r="M242" s="17"/>
      <c r="N242" s="17"/>
      <c r="P242" s="88"/>
      <c r="R242" s="146">
        <v>44684</v>
      </c>
      <c r="S242" s="136">
        <v>197.4</v>
      </c>
    </row>
    <row r="243" spans="3:19" x14ac:dyDescent="0.25">
      <c r="C243" s="137">
        <v>45825</v>
      </c>
      <c r="D243" s="138">
        <v>1195.8399999999999</v>
      </c>
      <c r="E243" s="139">
        <v>2.4649999999999999</v>
      </c>
      <c r="F243" s="140">
        <f t="shared" si="7"/>
        <v>2.3781000000000008</v>
      </c>
      <c r="G243" s="140">
        <f t="shared" si="6"/>
        <v>2.2625949999999997</v>
      </c>
      <c r="H243" s="17"/>
      <c r="I243" s="17"/>
      <c r="J243" s="17"/>
      <c r="K243" s="17"/>
      <c r="L243" s="17"/>
      <c r="M243" s="17"/>
      <c r="N243" s="17"/>
      <c r="P243" s="88"/>
      <c r="R243" s="146">
        <v>44685</v>
      </c>
      <c r="S243" s="136">
        <v>197</v>
      </c>
    </row>
    <row r="244" spans="3:19" x14ac:dyDescent="0.25">
      <c r="C244" s="137">
        <v>45824</v>
      </c>
      <c r="D244" s="138">
        <v>1703.3209999999999</v>
      </c>
      <c r="E244" s="139">
        <v>2.48</v>
      </c>
      <c r="F244" s="140">
        <f t="shared" si="7"/>
        <v>2.3729000000000009</v>
      </c>
      <c r="G244" s="140">
        <f t="shared" si="6"/>
        <v>2.2607949999999999</v>
      </c>
      <c r="H244" s="17"/>
      <c r="I244" s="17"/>
      <c r="J244" s="17"/>
      <c r="K244" s="17"/>
      <c r="L244" s="17"/>
      <c r="M244" s="17"/>
      <c r="N244" s="17"/>
      <c r="P244" s="88"/>
      <c r="R244" s="146">
        <v>44686</v>
      </c>
      <c r="S244" s="136">
        <v>201.6</v>
      </c>
    </row>
    <row r="245" spans="3:19" x14ac:dyDescent="0.25">
      <c r="C245" s="137">
        <v>45821</v>
      </c>
      <c r="D245" s="138">
        <v>437.22800000000001</v>
      </c>
      <c r="E245" s="139">
        <v>2.4750000000000001</v>
      </c>
      <c r="F245" s="140">
        <f t="shared" si="7"/>
        <v>2.3659000000000008</v>
      </c>
      <c r="G245" s="140">
        <f t="shared" si="6"/>
        <v>2.2589200000000003</v>
      </c>
      <c r="H245" s="17"/>
      <c r="I245" s="17"/>
      <c r="J245" s="17"/>
      <c r="K245" s="17"/>
      <c r="L245" s="17"/>
      <c r="M245" s="17"/>
      <c r="N245" s="17"/>
      <c r="P245" s="88"/>
      <c r="R245" s="146">
        <v>44687</v>
      </c>
      <c r="S245" s="136">
        <v>201</v>
      </c>
    </row>
    <row r="246" spans="3:19" x14ac:dyDescent="0.25">
      <c r="C246" s="137">
        <v>45820</v>
      </c>
      <c r="D246" s="138">
        <v>676.07100000000003</v>
      </c>
      <c r="E246" s="139">
        <v>2.4950000000000001</v>
      </c>
      <c r="F246" s="140">
        <f t="shared" si="7"/>
        <v>2.3584000000000005</v>
      </c>
      <c r="G246" s="140">
        <f t="shared" si="6"/>
        <v>2.25712</v>
      </c>
      <c r="H246" s="17"/>
      <c r="I246" s="17"/>
      <c r="J246" s="17"/>
      <c r="K246" s="17"/>
      <c r="L246" s="17"/>
      <c r="M246" s="17"/>
      <c r="N246" s="17"/>
      <c r="P246" s="88"/>
      <c r="R246" s="146">
        <v>44690</v>
      </c>
      <c r="S246" s="136">
        <v>204</v>
      </c>
    </row>
    <row r="247" spans="3:19" x14ac:dyDescent="0.25">
      <c r="C247" s="137">
        <v>45819</v>
      </c>
      <c r="D247" s="138">
        <v>856.78800000000001</v>
      </c>
      <c r="E247" s="139">
        <v>2.48</v>
      </c>
      <c r="F247" s="140">
        <f t="shared" si="7"/>
        <v>2.3498000000000006</v>
      </c>
      <c r="G247" s="140">
        <f t="shared" si="6"/>
        <v>2.2554700000000008</v>
      </c>
      <c r="H247" s="17"/>
      <c r="I247" s="17"/>
      <c r="J247" s="17"/>
      <c r="K247" s="17"/>
      <c r="L247" s="17"/>
      <c r="M247" s="17"/>
      <c r="N247" s="17"/>
      <c r="P247" s="88"/>
      <c r="R247" s="146">
        <v>44691</v>
      </c>
      <c r="S247" s="136">
        <v>206</v>
      </c>
    </row>
    <row r="248" spans="3:19" x14ac:dyDescent="0.25">
      <c r="C248" s="137">
        <v>45818</v>
      </c>
      <c r="D248" s="138">
        <v>1166.6859999999999</v>
      </c>
      <c r="E248" s="139">
        <v>2.4649999999999999</v>
      </c>
      <c r="F248" s="140">
        <f t="shared" si="7"/>
        <v>2.3423000000000003</v>
      </c>
      <c r="G248" s="140">
        <f t="shared" si="6"/>
        <v>2.2538450000000005</v>
      </c>
      <c r="H248" s="17"/>
      <c r="I248" s="17"/>
      <c r="J248" s="17"/>
      <c r="K248" s="17"/>
      <c r="L248" s="17"/>
      <c r="M248" s="17"/>
      <c r="N248" s="17"/>
      <c r="P248" s="88"/>
      <c r="R248" s="146">
        <v>44692</v>
      </c>
      <c r="S248" s="136">
        <v>216.2</v>
      </c>
    </row>
    <row r="249" spans="3:19" x14ac:dyDescent="0.25">
      <c r="C249" s="137">
        <v>45817</v>
      </c>
      <c r="D249" s="138">
        <v>478.46600000000001</v>
      </c>
      <c r="E249" s="139">
        <v>2.4750000000000001</v>
      </c>
      <c r="F249" s="140">
        <f t="shared" si="7"/>
        <v>2.3339000000000008</v>
      </c>
      <c r="G249" s="140">
        <f t="shared" si="6"/>
        <v>2.2524450000000003</v>
      </c>
      <c r="H249" s="17"/>
      <c r="I249" s="17"/>
      <c r="J249" s="17"/>
      <c r="K249" s="17"/>
      <c r="L249" s="17"/>
      <c r="M249" s="17"/>
      <c r="N249" s="17"/>
      <c r="P249" s="88"/>
      <c r="R249" s="146">
        <v>44693</v>
      </c>
      <c r="S249" s="136">
        <v>216.6</v>
      </c>
    </row>
    <row r="250" spans="3:19" x14ac:dyDescent="0.25">
      <c r="C250" s="137">
        <v>45814</v>
      </c>
      <c r="D250" s="138">
        <v>660.202</v>
      </c>
      <c r="E250" s="139">
        <v>2.4900000000000002</v>
      </c>
      <c r="F250" s="140">
        <f t="shared" si="7"/>
        <v>2.3251000000000004</v>
      </c>
      <c r="G250" s="140">
        <f t="shared" si="6"/>
        <v>2.2509950000000005</v>
      </c>
      <c r="H250" s="17"/>
      <c r="I250" s="17"/>
      <c r="J250" s="17"/>
      <c r="K250" s="17"/>
      <c r="L250" s="17"/>
      <c r="M250" s="17"/>
      <c r="N250" s="17"/>
      <c r="P250" s="88"/>
      <c r="R250" s="146">
        <v>44694</v>
      </c>
      <c r="S250" s="136">
        <v>239.8</v>
      </c>
    </row>
    <row r="251" spans="3:19" x14ac:dyDescent="0.25">
      <c r="C251" s="137">
        <v>45813</v>
      </c>
      <c r="D251" s="138">
        <v>783.88</v>
      </c>
      <c r="E251" s="139">
        <v>2.48</v>
      </c>
      <c r="F251" s="140">
        <f t="shared" si="7"/>
        <v>2.3153000000000006</v>
      </c>
      <c r="G251" s="140">
        <f t="shared" si="6"/>
        <v>2.249295</v>
      </c>
      <c r="H251" s="17"/>
      <c r="I251" s="17"/>
      <c r="J251" s="17"/>
      <c r="K251" s="17"/>
      <c r="L251" s="17"/>
      <c r="M251" s="17"/>
      <c r="N251" s="17"/>
      <c r="P251" s="88"/>
      <c r="R251" s="146">
        <v>44697</v>
      </c>
      <c r="S251" s="136">
        <v>243</v>
      </c>
    </row>
    <row r="252" spans="3:19" x14ac:dyDescent="0.25">
      <c r="C252" s="137">
        <v>45812</v>
      </c>
      <c r="D252" s="138">
        <v>564.40599999999995</v>
      </c>
      <c r="E252" s="139">
        <v>2.4750000000000001</v>
      </c>
      <c r="F252" s="140">
        <f t="shared" si="7"/>
        <v>2.3055800000000004</v>
      </c>
      <c r="G252" s="140">
        <f t="shared" si="6"/>
        <v>2.2477450000000005</v>
      </c>
      <c r="H252" s="17"/>
      <c r="I252" s="17"/>
      <c r="J252" s="17"/>
      <c r="K252" s="17"/>
      <c r="L252" s="17"/>
      <c r="M252" s="17"/>
      <c r="N252" s="17"/>
      <c r="P252" s="88"/>
      <c r="R252" s="146">
        <v>44698</v>
      </c>
      <c r="S252" s="136">
        <v>247</v>
      </c>
    </row>
    <row r="253" spans="3:19" x14ac:dyDescent="0.25">
      <c r="C253" s="137">
        <v>45811</v>
      </c>
      <c r="D253" s="138">
        <v>684.29</v>
      </c>
      <c r="E253" s="139">
        <v>2.48</v>
      </c>
      <c r="F253" s="140">
        <f t="shared" si="7"/>
        <v>2.2959200000000006</v>
      </c>
      <c r="G253" s="140">
        <f t="shared" si="6"/>
        <v>2.2461450000000003</v>
      </c>
      <c r="H253" s="17"/>
      <c r="I253" s="17"/>
      <c r="J253" s="17"/>
      <c r="K253" s="17"/>
      <c r="L253" s="17"/>
      <c r="M253" s="17"/>
      <c r="N253" s="17"/>
      <c r="P253" s="88"/>
      <c r="R253" s="146">
        <v>44699</v>
      </c>
      <c r="S253" s="136">
        <v>236.4</v>
      </c>
    </row>
    <row r="254" spans="3:19" x14ac:dyDescent="0.25">
      <c r="C254" s="137">
        <v>45810</v>
      </c>
      <c r="D254" s="138">
        <v>848.83100000000002</v>
      </c>
      <c r="E254" s="139">
        <v>2.5150000000000001</v>
      </c>
      <c r="F254" s="140">
        <f t="shared" si="7"/>
        <v>2.2859600000000011</v>
      </c>
      <c r="G254" s="140">
        <f t="shared" si="6"/>
        <v>2.2445450000000005</v>
      </c>
      <c r="H254" s="17"/>
      <c r="I254" s="17"/>
      <c r="J254" s="17"/>
      <c r="K254" s="17"/>
      <c r="L254" s="17"/>
      <c r="M254" s="17"/>
      <c r="N254" s="17"/>
      <c r="P254" s="88"/>
      <c r="R254" s="146">
        <v>44700</v>
      </c>
      <c r="S254" s="136">
        <v>236.2</v>
      </c>
    </row>
    <row r="255" spans="3:19" x14ac:dyDescent="0.25">
      <c r="C255" s="137">
        <v>45807</v>
      </c>
      <c r="D255" s="138">
        <v>2653.509</v>
      </c>
      <c r="E255" s="139">
        <v>2.48</v>
      </c>
      <c r="F255" s="140">
        <f t="shared" si="7"/>
        <v>2.2748600000000003</v>
      </c>
      <c r="G255" s="140">
        <f t="shared" si="6"/>
        <v>2.242645</v>
      </c>
      <c r="H255" s="17"/>
      <c r="I255" s="17"/>
      <c r="J255" s="17"/>
      <c r="K255" s="17"/>
      <c r="L255" s="17"/>
      <c r="M255" s="17"/>
      <c r="N255" s="17"/>
      <c r="P255" s="88"/>
      <c r="R255" s="146">
        <v>44701</v>
      </c>
      <c r="S255" s="136">
        <v>235</v>
      </c>
    </row>
    <row r="256" spans="3:19" x14ac:dyDescent="0.25">
      <c r="C256" s="137">
        <v>45806</v>
      </c>
      <c r="D256" s="138">
        <v>1026.9870000000001</v>
      </c>
      <c r="E256" s="139">
        <v>2.4649999999999999</v>
      </c>
      <c r="F256" s="140">
        <f t="shared" si="7"/>
        <v>2.2662600000000004</v>
      </c>
      <c r="G256" s="140">
        <f t="shared" si="6"/>
        <v>2.24092</v>
      </c>
      <c r="H256" s="17"/>
      <c r="I256" s="17"/>
      <c r="J256" s="17"/>
      <c r="K256" s="17"/>
      <c r="L256" s="17"/>
      <c r="M256" s="17"/>
      <c r="N256" s="17"/>
      <c r="P256" s="88"/>
      <c r="R256" s="146">
        <v>44704</v>
      </c>
      <c r="S256" s="136">
        <v>261.2</v>
      </c>
    </row>
    <row r="257" spans="3:19" x14ac:dyDescent="0.25">
      <c r="C257" s="137">
        <v>45805</v>
      </c>
      <c r="D257" s="138">
        <v>704.11599999999999</v>
      </c>
      <c r="E257" s="139">
        <v>2.52</v>
      </c>
      <c r="F257" s="140">
        <f t="shared" si="7"/>
        <v>2.25766</v>
      </c>
      <c r="G257" s="140">
        <f t="shared" si="6"/>
        <v>2.2390950000000003</v>
      </c>
      <c r="H257" s="17"/>
      <c r="I257" s="17"/>
      <c r="J257" s="17"/>
      <c r="K257" s="17"/>
      <c r="L257" s="17"/>
      <c r="M257" s="17"/>
      <c r="N257" s="17"/>
      <c r="P257" s="88"/>
      <c r="R257" s="146">
        <v>44705</v>
      </c>
      <c r="S257" s="136">
        <v>261.2</v>
      </c>
    </row>
    <row r="258" spans="3:19" x14ac:dyDescent="0.25">
      <c r="C258" s="137">
        <v>45804</v>
      </c>
      <c r="D258" s="138">
        <v>596.07799999999997</v>
      </c>
      <c r="E258" s="139">
        <v>2.5099999999999998</v>
      </c>
      <c r="F258" s="140">
        <f t="shared" si="7"/>
        <v>2.24674</v>
      </c>
      <c r="G258" s="140">
        <f t="shared" si="6"/>
        <v>2.2368949999999996</v>
      </c>
      <c r="H258" s="17"/>
      <c r="I258" s="17"/>
      <c r="J258" s="17"/>
      <c r="K258" s="17"/>
      <c r="L258" s="17"/>
      <c r="M258" s="17"/>
      <c r="N258" s="17"/>
      <c r="P258" s="88"/>
      <c r="R258" s="146">
        <v>44706</v>
      </c>
      <c r="S258" s="136">
        <v>262</v>
      </c>
    </row>
    <row r="259" spans="3:19" x14ac:dyDescent="0.25">
      <c r="C259" s="137">
        <v>45800</v>
      </c>
      <c r="D259" s="138">
        <v>673.702</v>
      </c>
      <c r="E259" s="139">
        <v>2.5</v>
      </c>
      <c r="F259" s="140">
        <f t="shared" si="7"/>
        <v>2.2369399999999997</v>
      </c>
      <c r="G259" s="140">
        <f t="shared" si="6"/>
        <v>2.2347449999999998</v>
      </c>
      <c r="H259" s="17"/>
      <c r="I259" s="17"/>
      <c r="J259" s="17"/>
      <c r="K259" s="17"/>
      <c r="L259" s="17"/>
      <c r="M259" s="17"/>
      <c r="N259" s="17"/>
      <c r="P259" s="88"/>
      <c r="R259" s="146">
        <v>44707</v>
      </c>
      <c r="S259" s="136">
        <v>272.2</v>
      </c>
    </row>
    <row r="260" spans="3:19" x14ac:dyDescent="0.25">
      <c r="C260" s="137">
        <v>45799</v>
      </c>
      <c r="D260" s="138">
        <v>839.46199999999999</v>
      </c>
      <c r="E260" s="139">
        <v>2.5049999999999999</v>
      </c>
      <c r="F260" s="140">
        <f t="shared" si="7"/>
        <v>2.2268599999999994</v>
      </c>
      <c r="G260" s="140">
        <f t="shared" si="6"/>
        <v>2.2326449999999998</v>
      </c>
      <c r="H260" s="17"/>
      <c r="I260" s="17"/>
      <c r="J260" s="17"/>
      <c r="K260" s="17"/>
      <c r="L260" s="17"/>
      <c r="M260" s="17"/>
      <c r="N260" s="17"/>
      <c r="P260" s="88"/>
      <c r="R260" s="146">
        <v>44708</v>
      </c>
      <c r="S260" s="136">
        <v>255.8</v>
      </c>
    </row>
    <row r="261" spans="3:19" x14ac:dyDescent="0.25">
      <c r="C261" s="137">
        <v>45798</v>
      </c>
      <c r="D261" s="138">
        <v>563.84500000000003</v>
      </c>
      <c r="E261" s="139">
        <v>2.52</v>
      </c>
      <c r="F261" s="140">
        <f t="shared" si="7"/>
        <v>2.2174599999999991</v>
      </c>
      <c r="G261" s="140">
        <f t="shared" si="6"/>
        <v>2.2303949999999997</v>
      </c>
      <c r="H261" s="17"/>
      <c r="I261" s="17"/>
      <c r="J261" s="17"/>
      <c r="K261" s="17"/>
      <c r="L261" s="17"/>
      <c r="M261" s="17"/>
      <c r="N261" s="17"/>
      <c r="P261" s="88"/>
      <c r="R261" s="146">
        <v>44711</v>
      </c>
      <c r="S261" s="136">
        <v>260.39999999999998</v>
      </c>
    </row>
    <row r="262" spans="3:19" x14ac:dyDescent="0.25">
      <c r="C262" s="137">
        <v>45797</v>
      </c>
      <c r="D262" s="138">
        <v>957.43499999999995</v>
      </c>
      <c r="E262" s="139">
        <v>2.5150000000000001</v>
      </c>
      <c r="F262" s="140">
        <f t="shared" si="7"/>
        <v>2.2083599999999994</v>
      </c>
      <c r="G262" s="140">
        <f t="shared" si="6"/>
        <v>2.2280449999999998</v>
      </c>
      <c r="H262" s="17"/>
      <c r="I262" s="17"/>
      <c r="J262" s="17"/>
      <c r="K262" s="17"/>
      <c r="L262" s="17"/>
      <c r="M262" s="17"/>
      <c r="N262" s="17"/>
      <c r="P262" s="88"/>
      <c r="R262" s="146">
        <v>44712</v>
      </c>
      <c r="S262" s="136">
        <v>258.60000000000002</v>
      </c>
    </row>
    <row r="263" spans="3:19" x14ac:dyDescent="0.25">
      <c r="C263" s="137">
        <v>45796</v>
      </c>
      <c r="D263" s="138">
        <v>903.82600000000002</v>
      </c>
      <c r="E263" s="139">
        <v>2.5350000000000001</v>
      </c>
      <c r="F263" s="140">
        <f t="shared" si="7"/>
        <v>2.1988599999999998</v>
      </c>
      <c r="G263" s="140">
        <f t="shared" ref="G263:G326" si="8">IF($E263="","",IF(COUNT($E263:$E462)=200,AVERAGE($E263:$E462),NA()))</f>
        <v>2.2258450000000001</v>
      </c>
      <c r="H263" s="17"/>
      <c r="I263" s="17"/>
      <c r="J263" s="17"/>
      <c r="K263" s="17"/>
      <c r="L263" s="17"/>
      <c r="M263" s="17"/>
      <c r="N263" s="17"/>
      <c r="P263" s="88"/>
      <c r="R263" s="146">
        <v>44713</v>
      </c>
      <c r="S263" s="136">
        <v>251.4</v>
      </c>
    </row>
    <row r="264" spans="3:19" x14ac:dyDescent="0.25">
      <c r="C264" s="137">
        <v>45793</v>
      </c>
      <c r="D264" s="138">
        <v>705.79600000000005</v>
      </c>
      <c r="E264" s="139">
        <v>2.5150000000000001</v>
      </c>
      <c r="F264" s="140">
        <f t="shared" ref="F264:F327" si="9">IF($E264="","",IF(COUNT($E264:$E313)=50,AVERAGE($E264:$E313),NA()))</f>
        <v>2.1899599999999997</v>
      </c>
      <c r="G264" s="140">
        <f t="shared" si="8"/>
        <v>2.2241199999999997</v>
      </c>
      <c r="H264" s="17"/>
      <c r="I264" s="17"/>
      <c r="J264" s="17"/>
      <c r="K264" s="17"/>
      <c r="L264" s="17"/>
      <c r="M264" s="17"/>
      <c r="N264" s="17"/>
      <c r="P264" s="88"/>
      <c r="R264" s="146">
        <v>44718</v>
      </c>
      <c r="S264" s="136">
        <v>255.2</v>
      </c>
    </row>
    <row r="265" spans="3:19" x14ac:dyDescent="0.25">
      <c r="C265" s="137">
        <v>45792</v>
      </c>
      <c r="D265" s="138">
        <v>636.81200000000001</v>
      </c>
      <c r="E265" s="139">
        <v>2.4550000000000001</v>
      </c>
      <c r="F265" s="140">
        <f t="shared" si="9"/>
        <v>2.1812599999999995</v>
      </c>
      <c r="G265" s="140">
        <f t="shared" si="8"/>
        <v>2.222445</v>
      </c>
      <c r="H265" s="17"/>
      <c r="I265" s="17"/>
      <c r="J265" s="17"/>
      <c r="K265" s="17"/>
      <c r="L265" s="17"/>
      <c r="M265" s="17"/>
      <c r="N265" s="17"/>
      <c r="P265" s="88"/>
      <c r="R265" s="146">
        <v>44719</v>
      </c>
      <c r="S265" s="136">
        <v>253.2</v>
      </c>
    </row>
    <row r="266" spans="3:19" x14ac:dyDescent="0.25">
      <c r="C266" s="137">
        <v>45791</v>
      </c>
      <c r="D266" s="138">
        <v>746.447</v>
      </c>
      <c r="E266" s="139">
        <v>2.44</v>
      </c>
      <c r="F266" s="140">
        <f t="shared" si="9"/>
        <v>2.1749599999999991</v>
      </c>
      <c r="G266" s="140">
        <f t="shared" si="8"/>
        <v>2.2209950000000003</v>
      </c>
      <c r="H266" s="17"/>
      <c r="I266" s="17"/>
      <c r="J266" s="17"/>
      <c r="K266" s="17"/>
      <c r="L266" s="17"/>
      <c r="M266" s="17"/>
      <c r="N266" s="17"/>
      <c r="P266" s="88"/>
      <c r="R266" s="146">
        <v>44720</v>
      </c>
      <c r="S266" s="136">
        <v>254</v>
      </c>
    </row>
    <row r="267" spans="3:19" x14ac:dyDescent="0.25">
      <c r="C267" s="137">
        <v>45790</v>
      </c>
      <c r="D267" s="138">
        <v>1886.345</v>
      </c>
      <c r="E267" s="139">
        <v>2.39</v>
      </c>
      <c r="F267" s="140">
        <f t="shared" si="9"/>
        <v>2.1691599999999998</v>
      </c>
      <c r="G267" s="140">
        <f t="shared" si="8"/>
        <v>2.219395</v>
      </c>
      <c r="H267" s="17"/>
      <c r="I267" s="17"/>
      <c r="J267" s="17"/>
      <c r="K267" s="17"/>
      <c r="L267" s="17"/>
      <c r="M267" s="17"/>
      <c r="N267" s="17"/>
      <c r="P267" s="88"/>
      <c r="R267" s="146">
        <v>44721</v>
      </c>
      <c r="S267" s="136">
        <v>250</v>
      </c>
    </row>
    <row r="268" spans="3:19" x14ac:dyDescent="0.25">
      <c r="C268" s="137">
        <v>45789</v>
      </c>
      <c r="D268" s="138">
        <v>1081.2729999999999</v>
      </c>
      <c r="E268" s="139">
        <v>2.335</v>
      </c>
      <c r="F268" s="140">
        <f t="shared" si="9"/>
        <v>2.1650599999999995</v>
      </c>
      <c r="G268" s="140">
        <f t="shared" si="8"/>
        <v>2.2182200000000001</v>
      </c>
      <c r="H268" s="17"/>
      <c r="I268" s="17"/>
      <c r="J268" s="17"/>
      <c r="K268" s="17"/>
      <c r="L268" s="17"/>
      <c r="M268" s="17"/>
      <c r="N268" s="17"/>
      <c r="P268" s="88"/>
      <c r="R268" s="146">
        <v>44722</v>
      </c>
      <c r="S268" s="136">
        <v>245</v>
      </c>
    </row>
    <row r="269" spans="3:19" x14ac:dyDescent="0.25">
      <c r="C269" s="137">
        <v>45786</v>
      </c>
      <c r="D269" s="138">
        <v>1130.652</v>
      </c>
      <c r="E269" s="139">
        <v>2.415</v>
      </c>
      <c r="F269" s="140">
        <f t="shared" si="9"/>
        <v>2.1621599999999996</v>
      </c>
      <c r="G269" s="140">
        <f t="shared" si="8"/>
        <v>2.2170450000000002</v>
      </c>
      <c r="H269" s="17"/>
      <c r="I269" s="17"/>
      <c r="J269" s="17"/>
      <c r="K269" s="17"/>
      <c r="L269" s="17"/>
      <c r="M269" s="17"/>
      <c r="N269" s="17"/>
      <c r="P269" s="88"/>
      <c r="R269" s="146">
        <v>44725</v>
      </c>
      <c r="S269" s="136">
        <v>227.6</v>
      </c>
    </row>
    <row r="270" spans="3:19" x14ac:dyDescent="0.25">
      <c r="C270" s="137">
        <v>45785</v>
      </c>
      <c r="D270" s="138">
        <v>977.86500000000001</v>
      </c>
      <c r="E270" s="139">
        <v>2.42</v>
      </c>
      <c r="F270" s="140">
        <f t="shared" si="9"/>
        <v>2.1578599999999994</v>
      </c>
      <c r="G270" s="140">
        <f t="shared" si="8"/>
        <v>2.2153200000000002</v>
      </c>
      <c r="H270" s="17"/>
      <c r="I270" s="17"/>
      <c r="J270" s="17"/>
      <c r="K270" s="17"/>
      <c r="L270" s="17"/>
      <c r="M270" s="17"/>
      <c r="N270" s="17"/>
      <c r="P270" s="88"/>
      <c r="R270" s="146">
        <v>44726</v>
      </c>
      <c r="S270" s="136">
        <v>221.6</v>
      </c>
    </row>
    <row r="271" spans="3:19" x14ac:dyDescent="0.25">
      <c r="C271" s="137">
        <v>45784</v>
      </c>
      <c r="D271" s="138">
        <v>1253.067</v>
      </c>
      <c r="E271" s="139">
        <v>2.41</v>
      </c>
      <c r="F271" s="140">
        <f t="shared" si="9"/>
        <v>2.1540599999999999</v>
      </c>
      <c r="G271" s="140">
        <f t="shared" si="8"/>
        <v>2.2138700000000004</v>
      </c>
      <c r="H271" s="17"/>
      <c r="I271" s="17"/>
      <c r="J271" s="17"/>
      <c r="K271" s="17"/>
      <c r="L271" s="17"/>
      <c r="M271" s="17"/>
      <c r="N271" s="17"/>
      <c r="P271" s="88"/>
      <c r="R271" s="146">
        <v>44727</v>
      </c>
      <c r="S271" s="136">
        <v>224.8</v>
      </c>
    </row>
    <row r="272" spans="3:19" x14ac:dyDescent="0.25">
      <c r="C272" s="137">
        <v>45783</v>
      </c>
      <c r="D272" s="138">
        <v>2104.154</v>
      </c>
      <c r="E272" s="139">
        <v>2.4350000000000001</v>
      </c>
      <c r="F272" s="140">
        <f t="shared" si="9"/>
        <v>2.15116</v>
      </c>
      <c r="G272" s="140">
        <f t="shared" si="8"/>
        <v>2.21217</v>
      </c>
      <c r="H272" s="17"/>
      <c r="I272" s="17"/>
      <c r="J272" s="17"/>
      <c r="K272" s="17"/>
      <c r="L272" s="17"/>
      <c r="M272" s="17"/>
      <c r="N272" s="17"/>
      <c r="P272" s="88"/>
      <c r="R272" s="146">
        <v>44728</v>
      </c>
      <c r="S272" s="136">
        <v>205</v>
      </c>
    </row>
    <row r="273" spans="3:19" x14ac:dyDescent="0.25">
      <c r="C273" s="137">
        <v>45779</v>
      </c>
      <c r="D273" s="138">
        <v>588.38199999999995</v>
      </c>
      <c r="E273" s="139">
        <v>2.35</v>
      </c>
      <c r="F273" s="140">
        <f t="shared" si="9"/>
        <v>2.1470599999999997</v>
      </c>
      <c r="G273" s="140">
        <f t="shared" si="8"/>
        <v>2.2103700000000002</v>
      </c>
      <c r="H273" s="17"/>
      <c r="I273" s="17"/>
      <c r="J273" s="17"/>
      <c r="K273" s="17"/>
      <c r="L273" s="17"/>
      <c r="M273" s="17"/>
      <c r="N273" s="17"/>
      <c r="P273" s="88"/>
      <c r="R273" s="146">
        <v>44729</v>
      </c>
      <c r="S273" s="136">
        <v>210</v>
      </c>
    </row>
    <row r="274" spans="3:19" x14ac:dyDescent="0.25">
      <c r="C274" s="137">
        <v>45778</v>
      </c>
      <c r="D274" s="138">
        <v>551.99900000000002</v>
      </c>
      <c r="E274" s="139">
        <v>2.36</v>
      </c>
      <c r="F274" s="140">
        <f t="shared" si="9"/>
        <v>2.1453600000000002</v>
      </c>
      <c r="G274" s="140">
        <f t="shared" si="8"/>
        <v>2.2089449999999999</v>
      </c>
      <c r="H274" s="17"/>
      <c r="I274" s="17"/>
      <c r="J274" s="17"/>
      <c r="K274" s="17"/>
      <c r="L274" s="17"/>
      <c r="M274" s="17"/>
      <c r="N274" s="17"/>
      <c r="P274" s="88"/>
      <c r="R274" s="146">
        <v>44732</v>
      </c>
      <c r="S274" s="136">
        <v>220.4</v>
      </c>
    </row>
    <row r="275" spans="3:19" x14ac:dyDescent="0.25">
      <c r="C275" s="137">
        <v>45777</v>
      </c>
      <c r="D275" s="138">
        <v>2496.4409999999998</v>
      </c>
      <c r="E275" s="139">
        <v>2.2999999999999998</v>
      </c>
      <c r="F275" s="140">
        <f t="shared" si="9"/>
        <v>2.1435599999999999</v>
      </c>
      <c r="G275" s="140">
        <f t="shared" si="8"/>
        <v>2.2073450000000001</v>
      </c>
      <c r="H275" s="17"/>
      <c r="I275" s="17"/>
      <c r="J275" s="17"/>
      <c r="K275" s="17"/>
      <c r="L275" s="17"/>
      <c r="M275" s="17"/>
      <c r="N275" s="17"/>
      <c r="P275" s="88"/>
      <c r="R275" s="146">
        <v>44733</v>
      </c>
      <c r="S275" s="136">
        <v>221</v>
      </c>
    </row>
    <row r="276" spans="3:19" x14ac:dyDescent="0.25">
      <c r="C276" s="137">
        <v>45776</v>
      </c>
      <c r="D276" s="138">
        <v>1412.085</v>
      </c>
      <c r="E276" s="139">
        <v>2.2949999999999999</v>
      </c>
      <c r="F276" s="140">
        <f t="shared" si="9"/>
        <v>2.14256</v>
      </c>
      <c r="G276" s="140">
        <f t="shared" si="8"/>
        <v>2.2061699999999997</v>
      </c>
      <c r="H276" s="17"/>
      <c r="I276" s="17"/>
      <c r="J276" s="17"/>
      <c r="K276" s="17"/>
      <c r="L276" s="17"/>
      <c r="M276" s="17"/>
      <c r="N276" s="17"/>
      <c r="P276" s="88"/>
      <c r="R276" s="146">
        <v>44734</v>
      </c>
      <c r="S276" s="136">
        <v>228.8</v>
      </c>
    </row>
    <row r="277" spans="3:19" x14ac:dyDescent="0.25">
      <c r="C277" s="137">
        <v>45775</v>
      </c>
      <c r="D277" s="138">
        <v>986.81</v>
      </c>
      <c r="E277" s="139">
        <v>2.2999999999999998</v>
      </c>
      <c r="F277" s="140">
        <f t="shared" si="9"/>
        <v>2.1416599999999999</v>
      </c>
      <c r="G277" s="140">
        <f t="shared" si="8"/>
        <v>2.204745</v>
      </c>
      <c r="H277" s="17"/>
      <c r="I277" s="17"/>
      <c r="J277" s="17"/>
      <c r="K277" s="17"/>
      <c r="L277" s="17"/>
      <c r="M277" s="17"/>
      <c r="N277" s="17"/>
      <c r="P277" s="88"/>
      <c r="R277" s="146">
        <v>44735</v>
      </c>
      <c r="S277" s="136">
        <v>234.8</v>
      </c>
    </row>
    <row r="278" spans="3:19" x14ac:dyDescent="0.25">
      <c r="C278" s="137">
        <v>45772</v>
      </c>
      <c r="D278" s="138">
        <v>917.24800000000005</v>
      </c>
      <c r="E278" s="139">
        <v>2.27</v>
      </c>
      <c r="F278" s="140">
        <f t="shared" si="9"/>
        <v>2.1407599999999998</v>
      </c>
      <c r="G278" s="140">
        <f t="shared" si="8"/>
        <v>2.2033199999999997</v>
      </c>
      <c r="H278" s="17"/>
      <c r="I278" s="17"/>
      <c r="J278" s="17"/>
      <c r="K278" s="17"/>
      <c r="L278" s="17"/>
      <c r="M278" s="17"/>
      <c r="N278" s="17"/>
      <c r="P278" s="88"/>
      <c r="R278" s="146">
        <v>44736</v>
      </c>
      <c r="S278" s="136">
        <v>242.2</v>
      </c>
    </row>
    <row r="279" spans="3:19" x14ac:dyDescent="0.25">
      <c r="C279" s="137">
        <v>45771</v>
      </c>
      <c r="D279" s="138">
        <v>866.20299999999997</v>
      </c>
      <c r="E279" s="139">
        <v>2.2650000000000001</v>
      </c>
      <c r="F279" s="140">
        <f t="shared" si="9"/>
        <v>2.14086</v>
      </c>
      <c r="G279" s="140">
        <f t="shared" si="8"/>
        <v>2.2018900000000001</v>
      </c>
      <c r="H279" s="17"/>
      <c r="I279" s="17"/>
      <c r="J279" s="17"/>
      <c r="K279" s="17"/>
      <c r="L279" s="17"/>
      <c r="M279" s="17"/>
      <c r="N279" s="17"/>
      <c r="P279" s="88"/>
      <c r="R279" s="146">
        <v>44739</v>
      </c>
      <c r="S279" s="136">
        <v>242.2</v>
      </c>
    </row>
    <row r="280" spans="3:19" x14ac:dyDescent="0.25">
      <c r="C280" s="137">
        <v>45770</v>
      </c>
      <c r="D280" s="138">
        <v>1114.74</v>
      </c>
      <c r="E280" s="139">
        <v>2.2599999999999998</v>
      </c>
      <c r="F280" s="140">
        <f t="shared" si="9"/>
        <v>2.1390600000000002</v>
      </c>
      <c r="G280" s="140">
        <f t="shared" si="8"/>
        <v>2.2006649999999994</v>
      </c>
      <c r="H280" s="17"/>
      <c r="I280" s="17"/>
      <c r="J280" s="17"/>
      <c r="K280" s="17"/>
      <c r="L280" s="17"/>
      <c r="M280" s="17"/>
      <c r="N280" s="17"/>
      <c r="P280" s="88"/>
      <c r="R280" s="146">
        <v>44740</v>
      </c>
      <c r="S280" s="136">
        <v>245</v>
      </c>
    </row>
    <row r="281" spans="3:19" x14ac:dyDescent="0.25">
      <c r="C281" s="137">
        <v>45769</v>
      </c>
      <c r="D281" s="138">
        <v>1583.4570000000001</v>
      </c>
      <c r="E281" s="139">
        <v>2.2450000000000001</v>
      </c>
      <c r="F281" s="140">
        <f t="shared" si="9"/>
        <v>2.1379600000000001</v>
      </c>
      <c r="G281" s="140">
        <f t="shared" si="8"/>
        <v>2.1994149999999997</v>
      </c>
      <c r="H281" s="17"/>
      <c r="I281" s="17"/>
      <c r="J281" s="17"/>
      <c r="K281" s="17"/>
      <c r="L281" s="17"/>
      <c r="M281" s="17"/>
      <c r="N281" s="17"/>
      <c r="P281" s="88"/>
      <c r="R281" s="146">
        <v>44741</v>
      </c>
      <c r="S281" s="136">
        <v>236.2</v>
      </c>
    </row>
    <row r="282" spans="3:19" x14ac:dyDescent="0.25">
      <c r="C282" s="137">
        <v>45764</v>
      </c>
      <c r="D282" s="138">
        <v>1105.2819999999999</v>
      </c>
      <c r="E282" s="139">
        <v>2.2749999999999999</v>
      </c>
      <c r="F282" s="140">
        <f t="shared" si="9"/>
        <v>2.1363600000000003</v>
      </c>
      <c r="G282" s="140">
        <f t="shared" si="8"/>
        <v>2.1978899999999997</v>
      </c>
      <c r="H282" s="17"/>
      <c r="I282" s="17"/>
      <c r="J282" s="17"/>
      <c r="K282" s="17"/>
      <c r="L282" s="17"/>
      <c r="M282" s="17"/>
      <c r="N282" s="17"/>
      <c r="P282" s="88"/>
      <c r="R282" s="146">
        <v>44742</v>
      </c>
      <c r="S282" s="136">
        <v>225.6</v>
      </c>
    </row>
    <row r="283" spans="3:19" x14ac:dyDescent="0.25">
      <c r="C283" s="137">
        <v>45763</v>
      </c>
      <c r="D283" s="138">
        <v>691.69399999999996</v>
      </c>
      <c r="E283" s="139">
        <v>2.2799999999999998</v>
      </c>
      <c r="F283" s="140">
        <f t="shared" si="9"/>
        <v>2.1359599999999999</v>
      </c>
      <c r="G283" s="140">
        <f t="shared" si="8"/>
        <v>2.1961349999999995</v>
      </c>
      <c r="H283" s="17"/>
      <c r="I283" s="17"/>
      <c r="J283" s="17"/>
      <c r="K283" s="17"/>
      <c r="L283" s="17"/>
      <c r="M283" s="17"/>
      <c r="N283" s="17"/>
      <c r="P283" s="88"/>
      <c r="R283" s="146">
        <v>44743</v>
      </c>
      <c r="S283" s="136">
        <v>229</v>
      </c>
    </row>
    <row r="284" spans="3:19" x14ac:dyDescent="0.25">
      <c r="C284" s="137">
        <v>45762</v>
      </c>
      <c r="D284" s="138">
        <v>1331.02</v>
      </c>
      <c r="E284" s="139">
        <v>2.2599999999999998</v>
      </c>
      <c r="F284" s="140">
        <f t="shared" si="9"/>
        <v>2.1350600000000002</v>
      </c>
      <c r="G284" s="140">
        <f t="shared" si="8"/>
        <v>2.1940849999999994</v>
      </c>
      <c r="H284" s="17"/>
      <c r="I284" s="17"/>
      <c r="J284" s="17"/>
      <c r="K284" s="17"/>
      <c r="L284" s="17"/>
      <c r="M284" s="17"/>
      <c r="N284" s="17"/>
      <c r="P284" s="88"/>
      <c r="R284" s="146">
        <v>44746</v>
      </c>
      <c r="S284" s="136">
        <v>213</v>
      </c>
    </row>
    <row r="285" spans="3:19" x14ac:dyDescent="0.25">
      <c r="C285" s="137">
        <v>45761</v>
      </c>
      <c r="D285" s="138">
        <v>1613.7619999999999</v>
      </c>
      <c r="E285" s="139">
        <v>2.2749999999999999</v>
      </c>
      <c r="F285" s="140">
        <f t="shared" si="9"/>
        <v>2.13456</v>
      </c>
      <c r="G285" s="140">
        <f t="shared" si="8"/>
        <v>2.191924999999999</v>
      </c>
      <c r="H285" s="17"/>
      <c r="I285" s="17"/>
      <c r="J285" s="17"/>
      <c r="K285" s="17"/>
      <c r="L285" s="17"/>
      <c r="M285" s="17"/>
      <c r="N285" s="17"/>
      <c r="P285" s="88"/>
      <c r="R285" s="146">
        <v>44747</v>
      </c>
      <c r="S285" s="136">
        <v>211.2</v>
      </c>
    </row>
    <row r="286" spans="3:19" x14ac:dyDescent="0.25">
      <c r="C286" s="137">
        <v>45758</v>
      </c>
      <c r="D286" s="138">
        <v>1731.3689999999999</v>
      </c>
      <c r="E286" s="139">
        <v>2.15</v>
      </c>
      <c r="F286" s="140">
        <f t="shared" si="9"/>
        <v>2.1342600000000003</v>
      </c>
      <c r="G286" s="140">
        <f t="shared" si="8"/>
        <v>2.189649999999999</v>
      </c>
      <c r="H286" s="17"/>
      <c r="I286" s="17"/>
      <c r="J286" s="17"/>
      <c r="K286" s="17"/>
      <c r="L286" s="17"/>
      <c r="M286" s="17"/>
      <c r="N286" s="17"/>
      <c r="P286" s="88"/>
      <c r="R286" s="146">
        <v>44748</v>
      </c>
      <c r="S286" s="136">
        <v>213.4</v>
      </c>
    </row>
    <row r="287" spans="3:19" x14ac:dyDescent="0.25">
      <c r="C287" s="137">
        <v>45757</v>
      </c>
      <c r="D287" s="138">
        <v>1210.625</v>
      </c>
      <c r="E287" s="139">
        <v>2.1800000000000002</v>
      </c>
      <c r="F287" s="140">
        <f t="shared" si="9"/>
        <v>2.1365600000000002</v>
      </c>
      <c r="G287" s="140">
        <f t="shared" si="8"/>
        <v>2.1882199999999994</v>
      </c>
      <c r="H287" s="17"/>
      <c r="I287" s="17"/>
      <c r="J287" s="17"/>
      <c r="K287" s="17"/>
      <c r="L287" s="17"/>
      <c r="M287" s="17"/>
      <c r="N287" s="17"/>
      <c r="P287" s="88"/>
      <c r="R287" s="146">
        <v>44749</v>
      </c>
      <c r="S287" s="136">
        <v>211.6</v>
      </c>
    </row>
    <row r="288" spans="3:19" x14ac:dyDescent="0.25">
      <c r="C288" s="137">
        <v>45756</v>
      </c>
      <c r="D288" s="138">
        <v>1098.931</v>
      </c>
      <c r="E288" s="139">
        <v>2.085</v>
      </c>
      <c r="F288" s="140">
        <f t="shared" si="9"/>
        <v>2.1366600000000004</v>
      </c>
      <c r="G288" s="140">
        <f t="shared" si="8"/>
        <v>2.1868499999999993</v>
      </c>
      <c r="H288" s="17"/>
      <c r="I288" s="17"/>
      <c r="J288" s="17"/>
      <c r="K288" s="17"/>
      <c r="L288" s="17"/>
      <c r="M288" s="17"/>
      <c r="N288" s="17"/>
      <c r="P288" s="88"/>
      <c r="R288" s="146">
        <v>44750</v>
      </c>
      <c r="S288" s="136">
        <v>208.2</v>
      </c>
    </row>
    <row r="289" spans="3:19" x14ac:dyDescent="0.25">
      <c r="C289" s="137">
        <v>45755</v>
      </c>
      <c r="D289" s="138">
        <v>3795.1860000000001</v>
      </c>
      <c r="E289" s="139">
        <v>2.1150000000000002</v>
      </c>
      <c r="F289" s="140">
        <f t="shared" si="9"/>
        <v>2.1382600000000003</v>
      </c>
      <c r="G289" s="140">
        <f t="shared" si="8"/>
        <v>2.1855749999999992</v>
      </c>
      <c r="H289" s="17"/>
      <c r="I289" s="17"/>
      <c r="J289" s="17"/>
      <c r="K289" s="17"/>
      <c r="L289" s="17"/>
      <c r="M289" s="17"/>
      <c r="N289" s="17"/>
      <c r="P289" s="88"/>
      <c r="R289" s="146">
        <v>44753</v>
      </c>
      <c r="S289" s="136">
        <v>202.6</v>
      </c>
    </row>
    <row r="290" spans="3:19" x14ac:dyDescent="0.25">
      <c r="C290" s="137">
        <v>45754</v>
      </c>
      <c r="D290" s="138">
        <v>2716.067</v>
      </c>
      <c r="E290" s="139">
        <v>2.105</v>
      </c>
      <c r="F290" s="140">
        <f t="shared" si="9"/>
        <v>2.1396600000000001</v>
      </c>
      <c r="G290" s="140">
        <f t="shared" si="8"/>
        <v>2.1829399999999994</v>
      </c>
      <c r="H290" s="17"/>
      <c r="I290" s="17"/>
      <c r="J290" s="17"/>
      <c r="K290" s="17"/>
      <c r="L290" s="17"/>
      <c r="M290" s="17"/>
      <c r="N290" s="17"/>
      <c r="P290" s="88"/>
      <c r="R290" s="146">
        <v>44754</v>
      </c>
      <c r="S290" s="136">
        <v>199.6</v>
      </c>
    </row>
    <row r="291" spans="3:19" x14ac:dyDescent="0.25">
      <c r="C291" s="137">
        <v>45751</v>
      </c>
      <c r="D291" s="138">
        <v>1020.737</v>
      </c>
      <c r="E291" s="139">
        <v>2.15</v>
      </c>
      <c r="F291" s="140">
        <f t="shared" si="9"/>
        <v>2.1403600000000003</v>
      </c>
      <c r="G291" s="140">
        <f t="shared" si="8"/>
        <v>2.1803149999999993</v>
      </c>
      <c r="H291" s="17"/>
      <c r="I291" s="17"/>
      <c r="J291" s="17"/>
      <c r="K291" s="17"/>
      <c r="L291" s="17"/>
      <c r="M291" s="17"/>
      <c r="N291" s="17"/>
      <c r="P291" s="88"/>
      <c r="R291" s="146">
        <v>44755</v>
      </c>
      <c r="S291" s="136">
        <v>194.1</v>
      </c>
    </row>
    <row r="292" spans="3:19" x14ac:dyDescent="0.25">
      <c r="C292" s="137">
        <v>45750</v>
      </c>
      <c r="D292" s="138">
        <v>1230.905</v>
      </c>
      <c r="E292" s="139">
        <v>2.2450000000000001</v>
      </c>
      <c r="F292" s="140">
        <f t="shared" si="9"/>
        <v>2.1402600000000001</v>
      </c>
      <c r="G292" s="140">
        <f t="shared" si="8"/>
        <v>2.1773349999999989</v>
      </c>
      <c r="H292" s="17"/>
      <c r="I292" s="17"/>
      <c r="J292" s="17"/>
      <c r="K292" s="17"/>
      <c r="L292" s="17"/>
      <c r="M292" s="17"/>
      <c r="N292" s="17"/>
      <c r="P292" s="88"/>
      <c r="R292" s="146">
        <v>44756</v>
      </c>
      <c r="S292" s="136">
        <v>184.8</v>
      </c>
    </row>
    <row r="293" spans="3:19" x14ac:dyDescent="0.25">
      <c r="C293" s="137">
        <v>45749</v>
      </c>
      <c r="D293" s="138">
        <v>1376.5609999999999</v>
      </c>
      <c r="E293" s="139">
        <v>2.2050000000000001</v>
      </c>
      <c r="F293" s="140">
        <f t="shared" si="9"/>
        <v>2.1376599999999999</v>
      </c>
      <c r="G293" s="140">
        <f t="shared" si="8"/>
        <v>2.1740999999999988</v>
      </c>
      <c r="H293" s="17"/>
      <c r="I293" s="17"/>
      <c r="J293" s="17"/>
      <c r="K293" s="17"/>
      <c r="L293" s="17"/>
      <c r="M293" s="17"/>
      <c r="N293" s="17"/>
      <c r="P293" s="88"/>
      <c r="R293" s="146">
        <v>44757</v>
      </c>
      <c r="S293" s="136">
        <v>187</v>
      </c>
    </row>
    <row r="294" spans="3:19" x14ac:dyDescent="0.25">
      <c r="C294" s="137">
        <v>45748</v>
      </c>
      <c r="D294" s="138">
        <v>851.56799999999998</v>
      </c>
      <c r="E294" s="139">
        <v>2.13</v>
      </c>
      <c r="F294" s="140">
        <f t="shared" si="9"/>
        <v>2.1363599999999998</v>
      </c>
      <c r="G294" s="140">
        <f t="shared" si="8"/>
        <v>2.1711249999999991</v>
      </c>
      <c r="H294" s="17"/>
      <c r="I294" s="17"/>
      <c r="J294" s="17"/>
      <c r="K294" s="17"/>
      <c r="L294" s="17"/>
      <c r="M294" s="17"/>
      <c r="N294" s="17"/>
      <c r="P294" s="88"/>
      <c r="R294" s="146">
        <v>44760</v>
      </c>
      <c r="S294" s="136">
        <v>196.2</v>
      </c>
    </row>
    <row r="295" spans="3:19" x14ac:dyDescent="0.25">
      <c r="C295" s="137">
        <v>45747</v>
      </c>
      <c r="D295" s="138">
        <v>1107.8340000000001</v>
      </c>
      <c r="E295" s="139">
        <v>2.1</v>
      </c>
      <c r="F295" s="140">
        <f t="shared" si="9"/>
        <v>2.1359599999999999</v>
      </c>
      <c r="G295" s="140">
        <f t="shared" si="8"/>
        <v>2.1684449999999988</v>
      </c>
      <c r="H295" s="17"/>
      <c r="I295" s="17"/>
      <c r="J295" s="17"/>
      <c r="K295" s="17"/>
      <c r="L295" s="17"/>
      <c r="M295" s="17"/>
      <c r="N295" s="17"/>
      <c r="P295" s="88"/>
      <c r="R295" s="146">
        <v>44761</v>
      </c>
      <c r="S295" s="136">
        <v>203</v>
      </c>
    </row>
    <row r="296" spans="3:19" x14ac:dyDescent="0.25">
      <c r="C296" s="137">
        <v>45744</v>
      </c>
      <c r="D296" s="138">
        <v>904.02599999999995</v>
      </c>
      <c r="E296" s="139">
        <v>2.0649999999999999</v>
      </c>
      <c r="F296" s="140">
        <f t="shared" si="9"/>
        <v>2.1363600000000003</v>
      </c>
      <c r="G296" s="140">
        <f t="shared" si="8"/>
        <v>2.1657649999999991</v>
      </c>
      <c r="H296" s="17"/>
      <c r="I296" s="17"/>
      <c r="J296" s="17"/>
      <c r="K296" s="17"/>
      <c r="L296" s="17"/>
      <c r="M296" s="17"/>
      <c r="N296" s="17"/>
      <c r="P296" s="88"/>
      <c r="R296" s="146">
        <v>44762</v>
      </c>
      <c r="S296" s="136">
        <v>200</v>
      </c>
    </row>
    <row r="297" spans="3:19" x14ac:dyDescent="0.25">
      <c r="C297" s="137">
        <v>45743</v>
      </c>
      <c r="D297" s="138">
        <v>1691.028</v>
      </c>
      <c r="E297" s="139">
        <v>2.105</v>
      </c>
      <c r="F297" s="140">
        <f t="shared" si="9"/>
        <v>2.1369600000000002</v>
      </c>
      <c r="G297" s="140">
        <f t="shared" si="8"/>
        <v>2.1630999999999991</v>
      </c>
      <c r="H297" s="17"/>
      <c r="I297" s="17"/>
      <c r="J297" s="17"/>
      <c r="K297" s="17"/>
      <c r="L297" s="17"/>
      <c r="M297" s="17"/>
      <c r="N297" s="17"/>
      <c r="P297" s="88"/>
      <c r="R297" s="146">
        <v>44763</v>
      </c>
      <c r="S297" s="136">
        <v>203</v>
      </c>
    </row>
    <row r="298" spans="3:19" x14ac:dyDescent="0.25">
      <c r="C298" s="137">
        <v>45742</v>
      </c>
      <c r="D298" s="138">
        <v>874.39499999999998</v>
      </c>
      <c r="E298" s="139">
        <v>2.0449999999999999</v>
      </c>
      <c r="F298" s="140">
        <f t="shared" si="9"/>
        <v>2.13686</v>
      </c>
      <c r="G298" s="140">
        <f t="shared" si="8"/>
        <v>2.160194999999999</v>
      </c>
      <c r="H298" s="17"/>
      <c r="I298" s="17"/>
      <c r="J298" s="17"/>
      <c r="K298" s="17"/>
      <c r="L298" s="17"/>
      <c r="M298" s="17"/>
      <c r="N298" s="17"/>
      <c r="P298" s="88"/>
      <c r="R298" s="146">
        <v>44764</v>
      </c>
      <c r="S298" s="136">
        <v>202.6</v>
      </c>
    </row>
    <row r="299" spans="3:19" x14ac:dyDescent="0.25">
      <c r="C299" s="137">
        <v>45741</v>
      </c>
      <c r="D299" s="138">
        <v>1259.74</v>
      </c>
      <c r="E299" s="139">
        <v>2.0350000000000001</v>
      </c>
      <c r="F299" s="140">
        <f t="shared" si="9"/>
        <v>2.1379600000000001</v>
      </c>
      <c r="G299" s="140">
        <f t="shared" si="8"/>
        <v>2.1576299999999988</v>
      </c>
      <c r="H299" s="17"/>
      <c r="I299" s="17"/>
      <c r="J299" s="17"/>
      <c r="K299" s="17"/>
      <c r="L299" s="17"/>
      <c r="M299" s="17"/>
      <c r="N299" s="17"/>
      <c r="P299" s="88"/>
      <c r="R299" s="146">
        <v>44767</v>
      </c>
      <c r="S299" s="136">
        <v>199.3</v>
      </c>
    </row>
    <row r="300" spans="3:19" x14ac:dyDescent="0.25">
      <c r="C300" s="137">
        <v>45740</v>
      </c>
      <c r="D300" s="138">
        <v>1108.3720000000001</v>
      </c>
      <c r="E300" s="139">
        <v>2</v>
      </c>
      <c r="F300" s="140">
        <f t="shared" si="9"/>
        <v>2.1376599999999999</v>
      </c>
      <c r="G300" s="140">
        <f t="shared" si="8"/>
        <v>2.1553049999999985</v>
      </c>
      <c r="H300" s="17"/>
      <c r="I300" s="17"/>
      <c r="J300" s="17"/>
      <c r="K300" s="17"/>
      <c r="L300" s="17"/>
      <c r="M300" s="17"/>
      <c r="N300" s="17"/>
      <c r="P300" s="88"/>
      <c r="R300" s="146">
        <v>44768</v>
      </c>
      <c r="S300" s="136">
        <v>196.6</v>
      </c>
    </row>
    <row r="301" spans="3:19" x14ac:dyDescent="0.25">
      <c r="C301" s="137">
        <v>45737</v>
      </c>
      <c r="D301" s="138">
        <v>1583.4829999999999</v>
      </c>
      <c r="E301" s="139">
        <v>1.994</v>
      </c>
      <c r="F301" s="140">
        <f t="shared" si="9"/>
        <v>2.1379600000000001</v>
      </c>
      <c r="G301" s="140">
        <f t="shared" si="8"/>
        <v>2.1529049999999987</v>
      </c>
      <c r="H301" s="17"/>
      <c r="I301" s="17"/>
      <c r="J301" s="17"/>
      <c r="K301" s="17"/>
      <c r="L301" s="17"/>
      <c r="M301" s="17"/>
      <c r="N301" s="17"/>
      <c r="P301" s="88"/>
      <c r="R301" s="146">
        <v>44769</v>
      </c>
      <c r="S301" s="136">
        <v>198.9</v>
      </c>
    </row>
    <row r="302" spans="3:19" x14ac:dyDescent="0.25">
      <c r="C302" s="137">
        <v>45736</v>
      </c>
      <c r="D302" s="138">
        <v>2081.9259999999999</v>
      </c>
      <c r="E302" s="139">
        <v>1.992</v>
      </c>
      <c r="F302" s="140">
        <f t="shared" si="9"/>
        <v>2.1372399999999998</v>
      </c>
      <c r="G302" s="140">
        <f t="shared" si="8"/>
        <v>2.1507049999999985</v>
      </c>
      <c r="H302" s="17"/>
      <c r="I302" s="17"/>
      <c r="J302" s="17"/>
      <c r="K302" s="17"/>
      <c r="L302" s="17"/>
      <c r="M302" s="17"/>
      <c r="N302" s="17"/>
      <c r="P302" s="88"/>
      <c r="R302" s="146">
        <v>44770</v>
      </c>
      <c r="S302" s="136">
        <v>197.8</v>
      </c>
    </row>
    <row r="303" spans="3:19" x14ac:dyDescent="0.25">
      <c r="C303" s="137">
        <v>45735</v>
      </c>
      <c r="D303" s="138">
        <v>2350.2730000000001</v>
      </c>
      <c r="E303" s="139">
        <v>1.982</v>
      </c>
      <c r="F303" s="140">
        <f t="shared" si="9"/>
        <v>2.1380999999999997</v>
      </c>
      <c r="G303" s="140">
        <f t="shared" si="8"/>
        <v>2.1485049999999988</v>
      </c>
      <c r="H303" s="17"/>
      <c r="I303" s="17"/>
      <c r="J303" s="17"/>
      <c r="K303" s="17"/>
      <c r="L303" s="17"/>
      <c r="M303" s="17"/>
      <c r="N303" s="17"/>
      <c r="P303" s="88"/>
      <c r="R303" s="146">
        <v>44771</v>
      </c>
      <c r="S303" s="136">
        <v>207.6</v>
      </c>
    </row>
    <row r="304" spans="3:19" x14ac:dyDescent="0.25">
      <c r="C304" s="137">
        <v>45734</v>
      </c>
      <c r="D304" s="138">
        <v>1159.277</v>
      </c>
      <c r="E304" s="139">
        <v>1.96</v>
      </c>
      <c r="F304" s="140">
        <f t="shared" si="9"/>
        <v>2.1384599999999998</v>
      </c>
      <c r="G304" s="140">
        <f t="shared" si="8"/>
        <v>2.1464349999999985</v>
      </c>
      <c r="H304" s="17"/>
      <c r="I304" s="17"/>
      <c r="J304" s="17"/>
      <c r="K304" s="17"/>
      <c r="L304" s="17"/>
      <c r="M304" s="17"/>
      <c r="N304" s="17"/>
      <c r="P304" s="88"/>
      <c r="R304" s="146">
        <v>44774</v>
      </c>
      <c r="S304" s="136">
        <v>204.4</v>
      </c>
    </row>
    <row r="305" spans="3:19" x14ac:dyDescent="0.25">
      <c r="C305" s="137">
        <v>45733</v>
      </c>
      <c r="D305" s="138">
        <v>747.97799999999995</v>
      </c>
      <c r="E305" s="139">
        <v>2.0499999999999998</v>
      </c>
      <c r="F305" s="140">
        <f t="shared" si="9"/>
        <v>2.1409599999999998</v>
      </c>
      <c r="G305" s="140">
        <f t="shared" si="8"/>
        <v>2.1443349999999985</v>
      </c>
      <c r="H305" s="17"/>
      <c r="I305" s="17"/>
      <c r="J305" s="17"/>
      <c r="K305" s="17"/>
      <c r="L305" s="17"/>
      <c r="M305" s="17"/>
      <c r="N305" s="17"/>
      <c r="P305" s="88"/>
      <c r="R305" s="146">
        <v>44775</v>
      </c>
      <c r="S305" s="136">
        <v>202.8</v>
      </c>
    </row>
    <row r="306" spans="3:19" x14ac:dyDescent="0.25">
      <c r="C306" s="137">
        <v>45730</v>
      </c>
      <c r="D306" s="138">
        <v>1363.5239999999999</v>
      </c>
      <c r="E306" s="139">
        <v>2.0350000000000001</v>
      </c>
      <c r="F306" s="140">
        <f t="shared" si="9"/>
        <v>2.1429599999999995</v>
      </c>
      <c r="G306" s="140">
        <f t="shared" si="8"/>
        <v>2.1419049999999986</v>
      </c>
      <c r="H306" s="17"/>
      <c r="I306" s="17"/>
      <c r="J306" s="17"/>
      <c r="K306" s="17"/>
      <c r="L306" s="17"/>
      <c r="M306" s="17"/>
      <c r="N306" s="17"/>
      <c r="P306" s="88"/>
      <c r="R306" s="146">
        <v>44776</v>
      </c>
      <c r="S306" s="136">
        <v>202.4</v>
      </c>
    </row>
    <row r="307" spans="3:19" x14ac:dyDescent="0.25">
      <c r="C307" s="137">
        <v>45729</v>
      </c>
      <c r="D307" s="138">
        <v>1216.106</v>
      </c>
      <c r="E307" s="139">
        <v>1.974</v>
      </c>
      <c r="F307" s="140">
        <f t="shared" si="9"/>
        <v>2.1449599999999993</v>
      </c>
      <c r="G307" s="140">
        <f t="shared" si="8"/>
        <v>2.139699999999999</v>
      </c>
      <c r="H307" s="17"/>
      <c r="I307" s="17"/>
      <c r="J307" s="17"/>
      <c r="K307" s="17"/>
      <c r="L307" s="17"/>
      <c r="M307" s="17"/>
      <c r="N307" s="17"/>
      <c r="P307" s="88"/>
      <c r="R307" s="146">
        <v>44777</v>
      </c>
      <c r="S307" s="136">
        <v>201.2</v>
      </c>
    </row>
    <row r="308" spans="3:19" x14ac:dyDescent="0.25">
      <c r="C308" s="137">
        <v>45728</v>
      </c>
      <c r="D308" s="138">
        <v>1384.9590000000001</v>
      </c>
      <c r="E308" s="139">
        <v>2.02</v>
      </c>
      <c r="F308" s="140">
        <f t="shared" si="9"/>
        <v>2.1475799999999996</v>
      </c>
      <c r="G308" s="140">
        <f t="shared" si="8"/>
        <v>2.1378299999999988</v>
      </c>
      <c r="H308" s="17"/>
      <c r="I308" s="17"/>
      <c r="J308" s="17"/>
      <c r="K308" s="17"/>
      <c r="L308" s="17"/>
      <c r="M308" s="17"/>
      <c r="N308" s="17"/>
      <c r="P308" s="88"/>
      <c r="R308" s="146">
        <v>44778</v>
      </c>
      <c r="S308" s="136">
        <v>198.5</v>
      </c>
    </row>
    <row r="309" spans="3:19" x14ac:dyDescent="0.25">
      <c r="C309" s="137">
        <v>45727</v>
      </c>
      <c r="D309" s="138">
        <v>918.87800000000004</v>
      </c>
      <c r="E309" s="139">
        <v>1.996</v>
      </c>
      <c r="F309" s="140">
        <f t="shared" si="9"/>
        <v>2.1494799999999996</v>
      </c>
      <c r="G309" s="140">
        <f t="shared" si="8"/>
        <v>2.1357299999999988</v>
      </c>
      <c r="H309" s="17"/>
      <c r="I309" s="17"/>
      <c r="J309" s="17"/>
      <c r="K309" s="17"/>
      <c r="L309" s="17"/>
      <c r="M309" s="17"/>
      <c r="N309" s="17"/>
      <c r="P309" s="88"/>
      <c r="R309" s="146">
        <v>44781</v>
      </c>
      <c r="S309" s="136">
        <v>199.6</v>
      </c>
    </row>
    <row r="310" spans="3:19" x14ac:dyDescent="0.25">
      <c r="C310" s="137">
        <v>45726</v>
      </c>
      <c r="D310" s="138">
        <v>788.17</v>
      </c>
      <c r="E310" s="139">
        <v>2.0350000000000001</v>
      </c>
      <c r="F310" s="140">
        <f t="shared" si="9"/>
        <v>2.1512599999999993</v>
      </c>
      <c r="G310" s="140">
        <f t="shared" si="8"/>
        <v>2.133449999999999</v>
      </c>
      <c r="H310" s="17"/>
      <c r="I310" s="17"/>
      <c r="J310" s="17"/>
      <c r="K310" s="17"/>
      <c r="L310" s="17"/>
      <c r="M310" s="17"/>
      <c r="N310" s="17"/>
      <c r="P310" s="88"/>
      <c r="R310" s="146">
        <v>44782</v>
      </c>
      <c r="S310" s="136">
        <v>197.4</v>
      </c>
    </row>
    <row r="311" spans="3:19" x14ac:dyDescent="0.25">
      <c r="C311" s="137">
        <v>45723</v>
      </c>
      <c r="D311" s="138">
        <v>1353.182</v>
      </c>
      <c r="E311" s="139">
        <v>2.0649999999999999</v>
      </c>
      <c r="F311" s="140">
        <f t="shared" si="9"/>
        <v>2.1527599999999993</v>
      </c>
      <c r="G311" s="140">
        <f t="shared" si="8"/>
        <v>2.1313749999999994</v>
      </c>
      <c r="H311" s="17"/>
      <c r="I311" s="17"/>
      <c r="J311" s="17"/>
      <c r="K311" s="17"/>
      <c r="L311" s="17"/>
      <c r="M311" s="17"/>
      <c r="N311" s="17"/>
      <c r="P311" s="88"/>
      <c r="R311" s="146">
        <v>44783</v>
      </c>
      <c r="S311" s="136">
        <v>208.4</v>
      </c>
    </row>
    <row r="312" spans="3:19" x14ac:dyDescent="0.25">
      <c r="C312" s="137">
        <v>45722</v>
      </c>
      <c r="D312" s="138">
        <v>3092.2979999999998</v>
      </c>
      <c r="E312" s="139">
        <v>2.04</v>
      </c>
      <c r="F312" s="140">
        <f t="shared" si="9"/>
        <v>2.1543599999999996</v>
      </c>
      <c r="G312" s="140">
        <f t="shared" si="8"/>
        <v>2.1287699999999994</v>
      </c>
      <c r="H312" s="17"/>
      <c r="I312" s="17"/>
      <c r="J312" s="17"/>
      <c r="K312" s="17"/>
      <c r="L312" s="17"/>
      <c r="M312" s="17"/>
      <c r="N312" s="17"/>
      <c r="P312" s="88"/>
      <c r="R312" s="146">
        <v>44784</v>
      </c>
      <c r="S312" s="136">
        <v>206.6</v>
      </c>
    </row>
    <row r="313" spans="3:19" x14ac:dyDescent="0.25">
      <c r="C313" s="137">
        <v>45721</v>
      </c>
      <c r="D313" s="138">
        <v>5346.9949999999999</v>
      </c>
      <c r="E313" s="139">
        <v>2.09</v>
      </c>
      <c r="F313" s="140">
        <f t="shared" si="9"/>
        <v>2.1559599999999999</v>
      </c>
      <c r="G313" s="140">
        <f t="shared" si="8"/>
        <v>2.126209999999999</v>
      </c>
      <c r="H313" s="17"/>
      <c r="I313" s="17"/>
      <c r="J313" s="17"/>
      <c r="K313" s="17"/>
      <c r="L313" s="17"/>
      <c r="M313" s="17"/>
      <c r="N313" s="17"/>
      <c r="P313" s="88"/>
      <c r="R313" s="146">
        <v>44785</v>
      </c>
      <c r="S313" s="136">
        <v>211.6</v>
      </c>
    </row>
    <row r="314" spans="3:19" x14ac:dyDescent="0.25">
      <c r="C314" s="137">
        <v>45720</v>
      </c>
      <c r="D314" s="138">
        <v>1244.115</v>
      </c>
      <c r="E314" s="139">
        <v>2.08</v>
      </c>
      <c r="F314" s="140">
        <f t="shared" si="9"/>
        <v>2.1583599999999996</v>
      </c>
      <c r="G314" s="140">
        <f t="shared" si="8"/>
        <v>2.1237399999999993</v>
      </c>
      <c r="H314" s="17"/>
      <c r="I314" s="17"/>
      <c r="J314" s="17"/>
      <c r="K314" s="17"/>
      <c r="L314" s="17"/>
      <c r="M314" s="17"/>
      <c r="N314" s="17"/>
      <c r="P314" s="88"/>
      <c r="R314" s="146">
        <v>44788</v>
      </c>
      <c r="S314" s="136">
        <v>209</v>
      </c>
    </row>
    <row r="315" spans="3:19" x14ac:dyDescent="0.25">
      <c r="C315" s="137">
        <v>45719</v>
      </c>
      <c r="D315" s="138">
        <v>806.18899999999996</v>
      </c>
      <c r="E315" s="139">
        <v>2.14</v>
      </c>
      <c r="F315" s="140">
        <f t="shared" si="9"/>
        <v>2.1603599999999998</v>
      </c>
      <c r="G315" s="140">
        <f t="shared" si="8"/>
        <v>2.1212099999999996</v>
      </c>
      <c r="H315" s="17"/>
      <c r="I315" s="17"/>
      <c r="J315" s="17"/>
      <c r="K315" s="17"/>
      <c r="L315" s="17"/>
      <c r="M315" s="17"/>
      <c r="N315" s="17"/>
      <c r="P315" s="88"/>
      <c r="R315" s="146">
        <v>44789</v>
      </c>
      <c r="S315" s="136">
        <v>209.6</v>
      </c>
    </row>
    <row r="316" spans="3:19" x14ac:dyDescent="0.25">
      <c r="C316" s="137">
        <v>45716</v>
      </c>
      <c r="D316" s="138">
        <v>1462.528</v>
      </c>
      <c r="E316" s="139">
        <v>2.15</v>
      </c>
      <c r="F316" s="140">
        <f t="shared" si="9"/>
        <v>2.16276</v>
      </c>
      <c r="G316" s="140">
        <f t="shared" si="8"/>
        <v>2.1185799999999992</v>
      </c>
      <c r="H316" s="17"/>
      <c r="I316" s="17"/>
      <c r="J316" s="17"/>
      <c r="K316" s="17"/>
      <c r="L316" s="17"/>
      <c r="M316" s="17"/>
      <c r="N316" s="17"/>
      <c r="P316" s="88"/>
      <c r="R316" s="146">
        <v>44790</v>
      </c>
      <c r="S316" s="136">
        <v>202</v>
      </c>
    </row>
    <row r="317" spans="3:19" x14ac:dyDescent="0.25">
      <c r="C317" s="137">
        <v>45715</v>
      </c>
      <c r="D317" s="138">
        <v>724.11500000000001</v>
      </c>
      <c r="E317" s="139">
        <v>2.1850000000000001</v>
      </c>
      <c r="F317" s="140">
        <f t="shared" si="9"/>
        <v>2.1655599999999997</v>
      </c>
      <c r="G317" s="140">
        <f t="shared" si="8"/>
        <v>2.1156399999999995</v>
      </c>
      <c r="H317" s="17"/>
      <c r="I317" s="17"/>
      <c r="J317" s="17"/>
      <c r="K317" s="17"/>
      <c r="L317" s="17"/>
      <c r="M317" s="17"/>
      <c r="N317" s="17"/>
      <c r="P317" s="88"/>
      <c r="R317" s="146">
        <v>44791</v>
      </c>
      <c r="S317" s="136">
        <v>198.3</v>
      </c>
    </row>
    <row r="318" spans="3:19" x14ac:dyDescent="0.25">
      <c r="C318" s="137">
        <v>45714</v>
      </c>
      <c r="D318" s="138">
        <v>2940.6190000000001</v>
      </c>
      <c r="E318" s="139">
        <v>2.19</v>
      </c>
      <c r="F318" s="140">
        <f t="shared" si="9"/>
        <v>2.1674600000000002</v>
      </c>
      <c r="G318" s="140">
        <f t="shared" si="8"/>
        <v>2.1125249999999993</v>
      </c>
      <c r="H318" s="17"/>
      <c r="I318" s="17"/>
      <c r="J318" s="17"/>
      <c r="K318" s="17"/>
      <c r="L318" s="17"/>
      <c r="M318" s="17"/>
      <c r="N318" s="17"/>
      <c r="P318" s="88"/>
      <c r="R318" s="146">
        <v>44792</v>
      </c>
      <c r="S318" s="136">
        <v>196</v>
      </c>
    </row>
    <row r="319" spans="3:19" x14ac:dyDescent="0.25">
      <c r="C319" s="137">
        <v>45713</v>
      </c>
      <c r="D319" s="138">
        <v>2380.127</v>
      </c>
      <c r="E319" s="139">
        <v>2.2000000000000002</v>
      </c>
      <c r="F319" s="140">
        <f t="shared" si="9"/>
        <v>2.1681599999999999</v>
      </c>
      <c r="G319" s="140">
        <f t="shared" si="8"/>
        <v>2.1093149999999996</v>
      </c>
      <c r="H319" s="17"/>
      <c r="I319" s="17"/>
      <c r="J319" s="17"/>
      <c r="K319" s="17"/>
      <c r="L319" s="17"/>
      <c r="M319" s="17"/>
      <c r="N319" s="17"/>
      <c r="P319" s="88"/>
      <c r="R319" s="146">
        <v>44795</v>
      </c>
      <c r="S319" s="136">
        <v>195.3</v>
      </c>
    </row>
    <row r="320" spans="3:19" x14ac:dyDescent="0.25">
      <c r="C320" s="137">
        <v>45712</v>
      </c>
      <c r="D320" s="138">
        <v>2778.6570000000002</v>
      </c>
      <c r="E320" s="139">
        <v>2.23</v>
      </c>
      <c r="F320" s="140">
        <f t="shared" si="9"/>
        <v>2.1681600000000003</v>
      </c>
      <c r="G320" s="140">
        <f t="shared" si="8"/>
        <v>2.106125</v>
      </c>
      <c r="H320" s="17"/>
      <c r="I320" s="17"/>
      <c r="J320" s="17"/>
      <c r="K320" s="17"/>
      <c r="L320" s="17"/>
      <c r="M320" s="17"/>
      <c r="N320" s="17"/>
      <c r="P320" s="88"/>
      <c r="R320" s="146">
        <v>44796</v>
      </c>
      <c r="S320" s="136">
        <v>195</v>
      </c>
    </row>
    <row r="321" spans="3:19" x14ac:dyDescent="0.25">
      <c r="C321" s="137">
        <v>45709</v>
      </c>
      <c r="D321" s="138">
        <v>1019.965</v>
      </c>
      <c r="E321" s="139">
        <v>2.2650000000000001</v>
      </c>
      <c r="F321" s="140">
        <f t="shared" si="9"/>
        <v>2.1688600000000005</v>
      </c>
      <c r="G321" s="140">
        <f t="shared" si="8"/>
        <v>2.1026749999999996</v>
      </c>
      <c r="H321" s="17"/>
      <c r="I321" s="17"/>
      <c r="J321" s="17"/>
      <c r="K321" s="17"/>
      <c r="L321" s="17"/>
      <c r="M321" s="17"/>
      <c r="N321" s="17"/>
      <c r="P321" s="88"/>
      <c r="R321" s="146">
        <v>44797</v>
      </c>
      <c r="S321" s="136">
        <v>199</v>
      </c>
    </row>
    <row r="322" spans="3:19" x14ac:dyDescent="0.25">
      <c r="C322" s="137">
        <v>45708</v>
      </c>
      <c r="D322" s="138">
        <v>2030.479</v>
      </c>
      <c r="E322" s="139">
        <v>2.23</v>
      </c>
      <c r="F322" s="140">
        <f t="shared" si="9"/>
        <v>2.16926</v>
      </c>
      <c r="G322" s="140">
        <f t="shared" si="8"/>
        <v>2.0990899999999999</v>
      </c>
      <c r="H322" s="17"/>
      <c r="I322" s="17"/>
      <c r="J322" s="17"/>
      <c r="K322" s="17"/>
      <c r="L322" s="17"/>
      <c r="M322" s="17"/>
      <c r="N322" s="17"/>
      <c r="P322" s="88"/>
      <c r="R322" s="146">
        <v>44798</v>
      </c>
      <c r="S322" s="136">
        <v>197</v>
      </c>
    </row>
    <row r="323" spans="3:19" x14ac:dyDescent="0.25">
      <c r="C323" s="137">
        <v>45707</v>
      </c>
      <c r="D323" s="138">
        <v>3152.1129999999998</v>
      </c>
      <c r="E323" s="139">
        <v>2.2650000000000001</v>
      </c>
      <c r="F323" s="140">
        <f t="shared" si="9"/>
        <v>2.1781600000000001</v>
      </c>
      <c r="G323" s="140">
        <f t="shared" si="8"/>
        <v>2.0956399999999999</v>
      </c>
      <c r="H323" s="17"/>
      <c r="I323" s="17"/>
      <c r="J323" s="17"/>
      <c r="K323" s="17"/>
      <c r="L323" s="17"/>
      <c r="M323" s="17"/>
      <c r="N323" s="17"/>
      <c r="P323" s="88"/>
      <c r="R323" s="146">
        <v>44799</v>
      </c>
      <c r="S323" s="136">
        <v>195.9</v>
      </c>
    </row>
    <row r="324" spans="3:19" x14ac:dyDescent="0.25">
      <c r="C324" s="137">
        <v>45706</v>
      </c>
      <c r="D324" s="138">
        <v>673.46299999999997</v>
      </c>
      <c r="E324" s="139">
        <v>2.27</v>
      </c>
      <c r="F324" s="140">
        <f t="shared" si="9"/>
        <v>2.1866600000000003</v>
      </c>
      <c r="G324" s="140">
        <f t="shared" si="8"/>
        <v>2.0919949999999998</v>
      </c>
      <c r="H324" s="17"/>
      <c r="I324" s="17"/>
      <c r="J324" s="17"/>
      <c r="K324" s="17"/>
      <c r="L324" s="17"/>
      <c r="M324" s="17"/>
      <c r="N324" s="17"/>
      <c r="P324" s="88"/>
      <c r="R324" s="146">
        <v>44803</v>
      </c>
      <c r="S324" s="136">
        <v>197.1</v>
      </c>
    </row>
    <row r="325" spans="3:19" x14ac:dyDescent="0.25">
      <c r="C325" s="137">
        <v>45705</v>
      </c>
      <c r="D325" s="138">
        <v>962.48400000000004</v>
      </c>
      <c r="E325" s="139">
        <v>2.25</v>
      </c>
      <c r="F325" s="140">
        <f t="shared" si="9"/>
        <v>2.1946600000000003</v>
      </c>
      <c r="G325" s="140">
        <f t="shared" si="8"/>
        <v>2.0884049999999998</v>
      </c>
      <c r="H325" s="17"/>
      <c r="I325" s="17"/>
      <c r="J325" s="17"/>
      <c r="K325" s="17"/>
      <c r="L325" s="17"/>
      <c r="M325" s="17"/>
      <c r="N325" s="17"/>
      <c r="P325" s="88"/>
      <c r="R325" s="146">
        <v>44804</v>
      </c>
      <c r="S325" s="136">
        <v>195.9</v>
      </c>
    </row>
    <row r="326" spans="3:19" x14ac:dyDescent="0.25">
      <c r="C326" s="137">
        <v>45702</v>
      </c>
      <c r="D326" s="138">
        <v>677.91700000000003</v>
      </c>
      <c r="E326" s="139">
        <v>2.25</v>
      </c>
      <c r="F326" s="140">
        <f t="shared" si="9"/>
        <v>2.2025600000000001</v>
      </c>
      <c r="G326" s="140">
        <f t="shared" si="8"/>
        <v>2.085035</v>
      </c>
      <c r="H326" s="17"/>
      <c r="I326" s="17"/>
      <c r="J326" s="17"/>
      <c r="K326" s="17"/>
      <c r="L326" s="17"/>
      <c r="M326" s="17"/>
      <c r="N326" s="17"/>
      <c r="P326" s="88"/>
      <c r="R326" s="146">
        <v>44805</v>
      </c>
      <c r="S326" s="136">
        <v>180.1</v>
      </c>
    </row>
    <row r="327" spans="3:19" x14ac:dyDescent="0.25">
      <c r="C327" s="137">
        <v>45701</v>
      </c>
      <c r="D327" s="138">
        <v>648.64599999999996</v>
      </c>
      <c r="E327" s="139">
        <v>2.2549999999999999</v>
      </c>
      <c r="F327" s="140">
        <f t="shared" si="9"/>
        <v>2.2087599999999998</v>
      </c>
      <c r="G327" s="140">
        <f t="shared" ref="G327:G390" si="10">IF($E327="","",IF(COUNT($E327:$E526)=200,AVERAGE($E327:$E526),NA()))</f>
        <v>2.0815350000000001</v>
      </c>
      <c r="H327" s="17"/>
      <c r="I327" s="17"/>
      <c r="J327" s="17"/>
      <c r="K327" s="17"/>
      <c r="L327" s="17"/>
      <c r="M327" s="17"/>
      <c r="N327" s="17"/>
      <c r="P327" s="88"/>
      <c r="R327" s="146">
        <v>44806</v>
      </c>
      <c r="S327" s="136">
        <v>175.4</v>
      </c>
    </row>
    <row r="328" spans="3:19" x14ac:dyDescent="0.25">
      <c r="C328" s="137">
        <v>45700</v>
      </c>
      <c r="D328" s="138">
        <v>1023.688</v>
      </c>
      <c r="E328" s="139">
        <v>2.2749999999999999</v>
      </c>
      <c r="F328" s="140">
        <f t="shared" ref="F328:F391" si="11">IF($E328="","",IF(COUNT($E328:$E377)=50,AVERAGE($E328:$E377),NA()))</f>
        <v>2.2136599999999995</v>
      </c>
      <c r="G328" s="140">
        <f t="shared" si="10"/>
        <v>2.0780500000000002</v>
      </c>
      <c r="H328" s="17"/>
      <c r="I328" s="17"/>
      <c r="J328" s="17"/>
      <c r="K328" s="17"/>
      <c r="L328" s="17"/>
      <c r="M328" s="17"/>
      <c r="N328" s="17"/>
      <c r="P328" s="88"/>
      <c r="R328" s="146">
        <v>44809</v>
      </c>
      <c r="S328" s="136">
        <v>178</v>
      </c>
    </row>
    <row r="329" spans="3:19" x14ac:dyDescent="0.25">
      <c r="C329" s="137">
        <v>45699</v>
      </c>
      <c r="D329" s="138">
        <v>633.61099999999999</v>
      </c>
      <c r="E329" s="139">
        <v>2.1749999999999998</v>
      </c>
      <c r="F329" s="140">
        <f t="shared" si="11"/>
        <v>2.2181599999999997</v>
      </c>
      <c r="G329" s="140">
        <f t="shared" si="10"/>
        <v>2.074465</v>
      </c>
      <c r="H329" s="17"/>
      <c r="I329" s="17"/>
      <c r="J329" s="17"/>
      <c r="K329" s="17"/>
      <c r="L329" s="17"/>
      <c r="M329" s="17"/>
      <c r="N329" s="17"/>
      <c r="P329" s="88"/>
      <c r="R329" s="146">
        <v>44810</v>
      </c>
      <c r="S329" s="136">
        <v>189.8</v>
      </c>
    </row>
    <row r="330" spans="3:19" x14ac:dyDescent="0.25">
      <c r="C330" s="137">
        <v>45698</v>
      </c>
      <c r="D330" s="138">
        <v>1326.0920000000001</v>
      </c>
      <c r="E330" s="139">
        <v>2.2050000000000001</v>
      </c>
      <c r="F330" s="140">
        <f t="shared" si="11"/>
        <v>2.2242600000000001</v>
      </c>
      <c r="G330" s="140">
        <f t="shared" si="10"/>
        <v>2.0711400000000002</v>
      </c>
      <c r="H330" s="17"/>
      <c r="I330" s="17"/>
      <c r="J330" s="17"/>
      <c r="K330" s="17"/>
      <c r="L330" s="17"/>
      <c r="M330" s="17"/>
      <c r="N330" s="17"/>
      <c r="P330" s="88"/>
      <c r="R330" s="146">
        <v>44811</v>
      </c>
      <c r="S330" s="136">
        <v>195</v>
      </c>
    </row>
    <row r="331" spans="3:19" x14ac:dyDescent="0.25">
      <c r="C331" s="137">
        <v>45695</v>
      </c>
      <c r="D331" s="138">
        <v>1370.674</v>
      </c>
      <c r="E331" s="139">
        <v>2.165</v>
      </c>
      <c r="F331" s="140">
        <f t="shared" si="11"/>
        <v>2.22926</v>
      </c>
      <c r="G331" s="140">
        <f t="shared" si="10"/>
        <v>2.0678449999999997</v>
      </c>
      <c r="H331" s="17"/>
      <c r="I331" s="17"/>
      <c r="J331" s="17"/>
      <c r="K331" s="17"/>
      <c r="L331" s="17"/>
      <c r="M331" s="17"/>
      <c r="N331" s="17"/>
      <c r="P331" s="88"/>
      <c r="R331" s="146">
        <v>44812</v>
      </c>
      <c r="S331" s="136">
        <v>194.9</v>
      </c>
    </row>
    <row r="332" spans="3:19" x14ac:dyDescent="0.25">
      <c r="C332" s="137">
        <v>45694</v>
      </c>
      <c r="D332" s="138">
        <v>1197.441</v>
      </c>
      <c r="E332" s="139">
        <v>2.2549999999999999</v>
      </c>
      <c r="F332" s="140">
        <f t="shared" si="11"/>
        <v>2.2355600000000004</v>
      </c>
      <c r="G332" s="140">
        <f t="shared" si="10"/>
        <v>2.0647699999999998</v>
      </c>
      <c r="H332" s="17"/>
      <c r="I332" s="17"/>
      <c r="J332" s="17"/>
      <c r="K332" s="17"/>
      <c r="L332" s="17"/>
      <c r="M332" s="17"/>
      <c r="N332" s="17"/>
      <c r="P332" s="88"/>
      <c r="R332" s="146">
        <v>44813</v>
      </c>
      <c r="S332" s="136">
        <v>204.8</v>
      </c>
    </row>
    <row r="333" spans="3:19" x14ac:dyDescent="0.25">
      <c r="C333" s="137">
        <v>45693</v>
      </c>
      <c r="D333" s="138">
        <v>774.19399999999996</v>
      </c>
      <c r="E333" s="139">
        <v>2.2349999999999999</v>
      </c>
      <c r="F333" s="140">
        <f t="shared" si="11"/>
        <v>2.2404600000000001</v>
      </c>
      <c r="G333" s="140">
        <f t="shared" si="10"/>
        <v>2.0623749999999998</v>
      </c>
      <c r="H333" s="17"/>
      <c r="I333" s="17"/>
      <c r="J333" s="17"/>
      <c r="K333" s="17"/>
      <c r="L333" s="17"/>
      <c r="M333" s="17"/>
      <c r="N333" s="17"/>
      <c r="P333" s="88"/>
      <c r="R333" s="146">
        <v>44816</v>
      </c>
      <c r="S333" s="136">
        <v>211</v>
      </c>
    </row>
    <row r="334" spans="3:19" x14ac:dyDescent="0.25">
      <c r="C334" s="137">
        <v>45692</v>
      </c>
      <c r="D334" s="138">
        <v>1980.5239999999999</v>
      </c>
      <c r="E334" s="139">
        <v>2.2349999999999999</v>
      </c>
      <c r="F334" s="140">
        <f t="shared" si="11"/>
        <v>2.2450600000000005</v>
      </c>
      <c r="G334" s="140">
        <f t="shared" si="10"/>
        <v>2.0600999999999998</v>
      </c>
      <c r="H334" s="17"/>
      <c r="I334" s="17"/>
      <c r="J334" s="17"/>
      <c r="K334" s="17"/>
      <c r="L334" s="17"/>
      <c r="M334" s="17"/>
      <c r="N334" s="17"/>
      <c r="P334" s="88"/>
      <c r="R334" s="146">
        <v>44817</v>
      </c>
      <c r="S334" s="136">
        <v>205.8</v>
      </c>
    </row>
    <row r="335" spans="3:19" x14ac:dyDescent="0.25">
      <c r="C335" s="137">
        <v>45691</v>
      </c>
      <c r="D335" s="138">
        <v>2867.7080000000001</v>
      </c>
      <c r="E335" s="139">
        <v>2.2599999999999998</v>
      </c>
      <c r="F335" s="140">
        <f t="shared" si="11"/>
        <v>2.2495600000000002</v>
      </c>
      <c r="G335" s="140">
        <f t="shared" si="10"/>
        <v>2.0575449999999993</v>
      </c>
      <c r="H335" s="17"/>
      <c r="I335" s="17"/>
      <c r="J335" s="17"/>
      <c r="K335" s="17"/>
      <c r="L335" s="17"/>
      <c r="M335" s="17"/>
      <c r="N335" s="17"/>
      <c r="P335" s="88"/>
      <c r="R335" s="146">
        <v>44818</v>
      </c>
      <c r="S335" s="136">
        <v>200.2</v>
      </c>
    </row>
    <row r="336" spans="3:19" x14ac:dyDescent="0.25">
      <c r="C336" s="137">
        <v>45688</v>
      </c>
      <c r="D336" s="138">
        <v>1180.9290000000001</v>
      </c>
      <c r="E336" s="139">
        <v>2.2650000000000001</v>
      </c>
      <c r="F336" s="140">
        <f t="shared" si="11"/>
        <v>2.2535599999999998</v>
      </c>
      <c r="G336" s="140">
        <f t="shared" si="10"/>
        <v>2.0547249999999995</v>
      </c>
      <c r="H336" s="17"/>
      <c r="I336" s="17"/>
      <c r="J336" s="17"/>
      <c r="K336" s="17"/>
      <c r="L336" s="17"/>
      <c r="M336" s="17"/>
      <c r="N336" s="17"/>
      <c r="P336" s="88"/>
      <c r="R336" s="146">
        <v>44819</v>
      </c>
      <c r="S336" s="136">
        <v>202.8</v>
      </c>
    </row>
    <row r="337" spans="3:19" x14ac:dyDescent="0.25">
      <c r="C337" s="137">
        <v>45687</v>
      </c>
      <c r="D337" s="138">
        <v>871.72500000000002</v>
      </c>
      <c r="E337" s="139">
        <v>2.1850000000000001</v>
      </c>
      <c r="F337" s="140">
        <f t="shared" si="11"/>
        <v>2.2576599999999996</v>
      </c>
      <c r="G337" s="140">
        <f t="shared" si="10"/>
        <v>2.0518999999999994</v>
      </c>
      <c r="H337" s="17"/>
      <c r="I337" s="17"/>
      <c r="J337" s="17"/>
      <c r="K337" s="17"/>
      <c r="L337" s="17"/>
      <c r="M337" s="17"/>
      <c r="N337" s="17"/>
      <c r="P337" s="88"/>
      <c r="R337" s="146">
        <v>44820</v>
      </c>
      <c r="S337" s="136">
        <v>200</v>
      </c>
    </row>
    <row r="338" spans="3:19" x14ac:dyDescent="0.25">
      <c r="C338" s="137">
        <v>45686</v>
      </c>
      <c r="D338" s="138">
        <v>2169.7350000000001</v>
      </c>
      <c r="E338" s="139">
        <v>2.165</v>
      </c>
      <c r="F338" s="140">
        <f t="shared" si="11"/>
        <v>2.2633599999999996</v>
      </c>
      <c r="G338" s="140">
        <f t="shared" si="10"/>
        <v>2.0494149999999993</v>
      </c>
      <c r="H338" s="17"/>
      <c r="I338" s="17"/>
      <c r="J338" s="17"/>
      <c r="K338" s="17"/>
      <c r="L338" s="17"/>
      <c r="M338" s="17"/>
      <c r="N338" s="17"/>
      <c r="P338" s="88"/>
      <c r="R338" s="146">
        <v>44824</v>
      </c>
      <c r="S338" s="136">
        <v>185</v>
      </c>
    </row>
    <row r="339" spans="3:19" x14ac:dyDescent="0.25">
      <c r="C339" s="137">
        <v>45685</v>
      </c>
      <c r="D339" s="138">
        <v>786.09900000000005</v>
      </c>
      <c r="E339" s="139">
        <v>2.1850000000000001</v>
      </c>
      <c r="F339" s="140">
        <f t="shared" si="11"/>
        <v>2.2700599999999995</v>
      </c>
      <c r="G339" s="140">
        <f t="shared" si="10"/>
        <v>2.0470899999999994</v>
      </c>
      <c r="H339" s="17"/>
      <c r="I339" s="17"/>
      <c r="J339" s="17"/>
      <c r="K339" s="17"/>
      <c r="L339" s="17"/>
      <c r="M339" s="17"/>
      <c r="N339" s="17"/>
      <c r="P339" s="88"/>
      <c r="R339" s="146">
        <v>44825</v>
      </c>
      <c r="S339" s="136">
        <v>188.8</v>
      </c>
    </row>
    <row r="340" spans="3:19" x14ac:dyDescent="0.25">
      <c r="C340" s="137">
        <v>45684</v>
      </c>
      <c r="D340" s="138">
        <v>637.96500000000003</v>
      </c>
      <c r="E340" s="139">
        <v>2.14</v>
      </c>
      <c r="F340" s="140">
        <f t="shared" si="11"/>
        <v>2.2765599999999999</v>
      </c>
      <c r="G340" s="140">
        <f t="shared" si="10"/>
        <v>2.0447549999999994</v>
      </c>
      <c r="H340" s="17"/>
      <c r="I340" s="17"/>
      <c r="J340" s="17"/>
      <c r="K340" s="17"/>
      <c r="L340" s="17"/>
      <c r="M340" s="17"/>
      <c r="N340" s="17"/>
      <c r="P340" s="88"/>
      <c r="R340" s="146">
        <v>44826</v>
      </c>
      <c r="S340" s="136">
        <v>183.7</v>
      </c>
    </row>
    <row r="341" spans="3:19" x14ac:dyDescent="0.25">
      <c r="C341" s="137">
        <v>45681</v>
      </c>
      <c r="D341" s="138">
        <v>841.79899999999998</v>
      </c>
      <c r="E341" s="139">
        <v>2.145</v>
      </c>
      <c r="F341" s="140">
        <f t="shared" si="11"/>
        <v>2.2834599999999998</v>
      </c>
      <c r="G341" s="140">
        <f t="shared" si="10"/>
        <v>2.0425249999999995</v>
      </c>
      <c r="H341" s="17"/>
      <c r="I341" s="17"/>
      <c r="J341" s="17"/>
      <c r="K341" s="17"/>
      <c r="L341" s="17"/>
      <c r="M341" s="17"/>
      <c r="N341" s="17"/>
      <c r="P341" s="88"/>
      <c r="R341" s="146">
        <v>44827</v>
      </c>
      <c r="S341" s="136">
        <v>168.9</v>
      </c>
    </row>
    <row r="342" spans="3:19" x14ac:dyDescent="0.25">
      <c r="C342" s="137">
        <v>45680</v>
      </c>
      <c r="D342" s="138">
        <v>880.84100000000001</v>
      </c>
      <c r="E342" s="139">
        <v>2.1150000000000002</v>
      </c>
      <c r="F342" s="140">
        <f t="shared" si="11"/>
        <v>2.2899599999999998</v>
      </c>
      <c r="G342" s="140">
        <f t="shared" si="10"/>
        <v>2.0400199999999997</v>
      </c>
      <c r="H342" s="17"/>
      <c r="I342" s="17"/>
      <c r="J342" s="17"/>
      <c r="K342" s="17"/>
      <c r="L342" s="17"/>
      <c r="M342" s="17"/>
      <c r="N342" s="17"/>
      <c r="P342" s="88"/>
      <c r="R342" s="146">
        <v>44830</v>
      </c>
      <c r="S342" s="136">
        <v>161.5</v>
      </c>
    </row>
    <row r="343" spans="3:19" x14ac:dyDescent="0.25">
      <c r="C343" s="137">
        <v>45679</v>
      </c>
      <c r="D343" s="138">
        <v>840.78800000000001</v>
      </c>
      <c r="E343" s="139">
        <v>2.14</v>
      </c>
      <c r="F343" s="140">
        <f t="shared" si="11"/>
        <v>2.29806</v>
      </c>
      <c r="G343" s="140">
        <f t="shared" si="10"/>
        <v>2.0376549999999995</v>
      </c>
      <c r="H343" s="17"/>
      <c r="I343" s="17"/>
      <c r="J343" s="17"/>
      <c r="K343" s="17"/>
      <c r="L343" s="17"/>
      <c r="M343" s="17"/>
      <c r="N343" s="17"/>
      <c r="P343" s="88"/>
      <c r="R343" s="146">
        <v>44831</v>
      </c>
      <c r="S343" s="136">
        <v>150.6</v>
      </c>
    </row>
    <row r="344" spans="3:19" x14ac:dyDescent="0.25">
      <c r="C344" s="137">
        <v>45678</v>
      </c>
      <c r="D344" s="138">
        <v>770.68499999999995</v>
      </c>
      <c r="E344" s="139">
        <v>2.11</v>
      </c>
      <c r="F344" s="140">
        <f t="shared" si="11"/>
        <v>2.3052599999999996</v>
      </c>
      <c r="G344" s="140">
        <f t="shared" si="10"/>
        <v>2.0350549999999994</v>
      </c>
      <c r="H344" s="17"/>
      <c r="I344" s="17"/>
      <c r="J344" s="17"/>
      <c r="K344" s="17"/>
      <c r="L344" s="17"/>
      <c r="M344" s="17"/>
      <c r="N344" s="17"/>
      <c r="P344" s="88"/>
      <c r="R344" s="146">
        <v>44832</v>
      </c>
      <c r="S344" s="136">
        <v>152.5</v>
      </c>
    </row>
    <row r="345" spans="3:19" x14ac:dyDescent="0.25">
      <c r="C345" s="137">
        <v>45677</v>
      </c>
      <c r="D345" s="138">
        <v>679.76099999999997</v>
      </c>
      <c r="E345" s="139">
        <v>2.12</v>
      </c>
      <c r="F345" s="140">
        <f t="shared" si="11"/>
        <v>2.3139599999999998</v>
      </c>
      <c r="G345" s="140">
        <f t="shared" si="10"/>
        <v>2.0325449999999998</v>
      </c>
      <c r="H345" s="17"/>
      <c r="I345" s="17"/>
      <c r="J345" s="17"/>
      <c r="K345" s="17"/>
      <c r="L345" s="17"/>
      <c r="M345" s="17"/>
      <c r="N345" s="17"/>
      <c r="P345" s="88"/>
      <c r="R345" s="146">
        <v>44833</v>
      </c>
      <c r="S345" s="136">
        <v>153.4</v>
      </c>
    </row>
    <row r="346" spans="3:19" x14ac:dyDescent="0.25">
      <c r="C346" s="137">
        <v>45674</v>
      </c>
      <c r="D346" s="138">
        <v>1103.249</v>
      </c>
      <c r="E346" s="139">
        <v>2.0950000000000002</v>
      </c>
      <c r="F346" s="140">
        <f t="shared" si="11"/>
        <v>2.3222599999999995</v>
      </c>
      <c r="G346" s="140">
        <f t="shared" si="10"/>
        <v>2.0299649999999998</v>
      </c>
      <c r="H346" s="17"/>
      <c r="I346" s="17"/>
      <c r="J346" s="17"/>
      <c r="K346" s="17"/>
      <c r="L346" s="17"/>
      <c r="M346" s="17"/>
      <c r="N346" s="17"/>
      <c r="P346" s="88"/>
      <c r="R346" s="146">
        <v>44834</v>
      </c>
      <c r="S346" s="136">
        <v>159.5</v>
      </c>
    </row>
    <row r="347" spans="3:19" x14ac:dyDescent="0.25">
      <c r="C347" s="137">
        <v>45673</v>
      </c>
      <c r="D347" s="138">
        <v>836.25900000000001</v>
      </c>
      <c r="E347" s="139">
        <v>2.1</v>
      </c>
      <c r="F347" s="140">
        <f t="shared" si="11"/>
        <v>2.3300599999999996</v>
      </c>
      <c r="G347" s="140">
        <f t="shared" si="10"/>
        <v>2.0276399999999999</v>
      </c>
      <c r="H347" s="17"/>
      <c r="I347" s="17"/>
      <c r="J347" s="17"/>
      <c r="K347" s="17"/>
      <c r="L347" s="17"/>
      <c r="M347" s="17"/>
      <c r="N347" s="17"/>
      <c r="P347" s="88"/>
      <c r="R347" s="146">
        <v>44837</v>
      </c>
      <c r="S347" s="136">
        <v>157.80000000000001</v>
      </c>
    </row>
    <row r="348" spans="3:19" x14ac:dyDescent="0.25">
      <c r="C348" s="137">
        <v>45672</v>
      </c>
      <c r="D348" s="138">
        <v>963.49300000000005</v>
      </c>
      <c r="E348" s="139">
        <v>2.1</v>
      </c>
      <c r="F348" s="140">
        <f t="shared" si="11"/>
        <v>2.3376600000000001</v>
      </c>
      <c r="G348" s="140">
        <f t="shared" si="10"/>
        <v>2.0251999999999999</v>
      </c>
      <c r="H348" s="17"/>
      <c r="I348" s="17"/>
      <c r="J348" s="17"/>
      <c r="K348" s="17"/>
      <c r="L348" s="17"/>
      <c r="M348" s="17"/>
      <c r="N348" s="17"/>
      <c r="P348" s="88"/>
      <c r="R348" s="146">
        <v>44838</v>
      </c>
      <c r="S348" s="136">
        <v>165</v>
      </c>
    </row>
    <row r="349" spans="3:19" x14ac:dyDescent="0.25">
      <c r="C349" s="137">
        <v>45671</v>
      </c>
      <c r="D349" s="138">
        <v>1205.171</v>
      </c>
      <c r="E349" s="139">
        <v>2.02</v>
      </c>
      <c r="F349" s="140">
        <f t="shared" si="11"/>
        <v>2.3453599999999999</v>
      </c>
      <c r="G349" s="140">
        <f t="shared" si="10"/>
        <v>2.0231499999999998</v>
      </c>
      <c r="H349" s="17"/>
      <c r="I349" s="17"/>
      <c r="J349" s="17"/>
      <c r="K349" s="17"/>
      <c r="L349" s="17"/>
      <c r="M349" s="17"/>
      <c r="N349" s="17"/>
      <c r="P349" s="88"/>
      <c r="R349" s="146">
        <v>44839</v>
      </c>
      <c r="S349" s="136">
        <v>161</v>
      </c>
    </row>
    <row r="350" spans="3:19" x14ac:dyDescent="0.25">
      <c r="C350" s="137">
        <v>45670</v>
      </c>
      <c r="D350" s="138">
        <v>967.471</v>
      </c>
      <c r="E350" s="139">
        <v>2.0150000000000001</v>
      </c>
      <c r="F350" s="140">
        <f t="shared" si="11"/>
        <v>2.3549599999999997</v>
      </c>
      <c r="G350" s="140">
        <f t="shared" si="10"/>
        <v>2.021515</v>
      </c>
      <c r="H350" s="17"/>
      <c r="I350" s="17"/>
      <c r="J350" s="17"/>
      <c r="K350" s="17"/>
      <c r="L350" s="17"/>
      <c r="M350" s="17"/>
      <c r="N350" s="17"/>
      <c r="P350" s="88"/>
      <c r="R350" s="146">
        <v>44840</v>
      </c>
      <c r="S350" s="136">
        <v>157.5</v>
      </c>
    </row>
    <row r="351" spans="3:19" x14ac:dyDescent="0.25">
      <c r="C351" s="137">
        <v>45667</v>
      </c>
      <c r="D351" s="138">
        <v>799.04399999999998</v>
      </c>
      <c r="E351" s="139">
        <v>1.958</v>
      </c>
      <c r="F351" s="140">
        <f t="shared" si="11"/>
        <v>2.3651599999999999</v>
      </c>
      <c r="G351" s="140">
        <f t="shared" si="10"/>
        <v>2.0196449999999997</v>
      </c>
      <c r="H351" s="17"/>
      <c r="I351" s="17"/>
      <c r="J351" s="17"/>
      <c r="K351" s="17"/>
      <c r="L351" s="17"/>
      <c r="M351" s="17"/>
      <c r="N351" s="17"/>
      <c r="P351" s="88"/>
      <c r="R351" s="146">
        <v>44841</v>
      </c>
      <c r="S351" s="136">
        <v>149.80000000000001</v>
      </c>
    </row>
    <row r="352" spans="3:19" x14ac:dyDescent="0.25">
      <c r="C352" s="137">
        <v>45666</v>
      </c>
      <c r="D352" s="138">
        <v>1271.0429999999999</v>
      </c>
      <c r="E352" s="139">
        <v>2.0350000000000001</v>
      </c>
      <c r="F352" s="140">
        <f t="shared" si="11"/>
        <v>2.3750999999999998</v>
      </c>
      <c r="G352" s="140">
        <f t="shared" si="10"/>
        <v>2.0182599999999997</v>
      </c>
      <c r="H352" s="17"/>
      <c r="I352" s="17"/>
      <c r="J352" s="17"/>
      <c r="K352" s="17"/>
      <c r="L352" s="17"/>
      <c r="M352" s="17"/>
      <c r="N352" s="17"/>
      <c r="P352" s="88"/>
      <c r="R352" s="146">
        <v>44844</v>
      </c>
      <c r="S352" s="136">
        <v>144.80000000000001</v>
      </c>
    </row>
    <row r="353" spans="3:19" x14ac:dyDescent="0.25">
      <c r="C353" s="137">
        <v>45665</v>
      </c>
      <c r="D353" s="138">
        <v>876.92600000000004</v>
      </c>
      <c r="E353" s="139">
        <v>2</v>
      </c>
      <c r="F353" s="140">
        <f t="shared" si="11"/>
        <v>2.3837000000000002</v>
      </c>
      <c r="G353" s="140">
        <f t="shared" si="10"/>
        <v>2.0163049999999996</v>
      </c>
      <c r="H353" s="17"/>
      <c r="I353" s="17"/>
      <c r="J353" s="17"/>
      <c r="K353" s="17"/>
      <c r="L353" s="17"/>
      <c r="M353" s="17"/>
      <c r="N353" s="17"/>
      <c r="P353" s="88"/>
      <c r="R353" s="146">
        <v>44845</v>
      </c>
      <c r="S353" s="136">
        <v>136</v>
      </c>
    </row>
    <row r="354" spans="3:19" x14ac:dyDescent="0.25">
      <c r="C354" s="137">
        <v>45664</v>
      </c>
      <c r="D354" s="138">
        <v>977.62099999999998</v>
      </c>
      <c r="E354" s="139">
        <v>2.085</v>
      </c>
      <c r="F354" s="140">
        <f t="shared" si="11"/>
        <v>2.3933</v>
      </c>
      <c r="G354" s="140">
        <f t="shared" si="10"/>
        <v>2.014535</v>
      </c>
      <c r="H354" s="17"/>
      <c r="I354" s="17"/>
      <c r="J354" s="17"/>
      <c r="K354" s="17"/>
      <c r="L354" s="17"/>
      <c r="M354" s="17"/>
      <c r="N354" s="17"/>
      <c r="P354" s="88"/>
      <c r="R354" s="146">
        <v>44846</v>
      </c>
      <c r="S354" s="136">
        <v>127.8</v>
      </c>
    </row>
    <row r="355" spans="3:19" x14ac:dyDescent="0.25">
      <c r="C355" s="137">
        <v>45663</v>
      </c>
      <c r="D355" s="138">
        <v>1847.317</v>
      </c>
      <c r="E355" s="139">
        <v>2.15</v>
      </c>
      <c r="F355" s="140">
        <f t="shared" si="11"/>
        <v>2.4009</v>
      </c>
      <c r="G355" s="140">
        <f t="shared" si="10"/>
        <v>2.0121649999999995</v>
      </c>
      <c r="H355" s="17"/>
      <c r="I355" s="17"/>
      <c r="J355" s="17"/>
      <c r="K355" s="17"/>
      <c r="L355" s="17"/>
      <c r="M355" s="17"/>
      <c r="N355" s="17"/>
      <c r="P355" s="88"/>
      <c r="R355" s="146">
        <v>44847</v>
      </c>
      <c r="S355" s="136">
        <v>127.4</v>
      </c>
    </row>
    <row r="356" spans="3:19" x14ac:dyDescent="0.25">
      <c r="C356" s="137">
        <v>45660</v>
      </c>
      <c r="D356" s="138">
        <v>673.28399999999999</v>
      </c>
      <c r="E356" s="139">
        <v>2.1349999999999998</v>
      </c>
      <c r="F356" s="140">
        <f t="shared" si="11"/>
        <v>2.4072999999999998</v>
      </c>
      <c r="G356" s="140">
        <f t="shared" si="10"/>
        <v>2.0096149999999997</v>
      </c>
      <c r="H356" s="17"/>
      <c r="I356" s="17"/>
      <c r="J356" s="17"/>
      <c r="K356" s="17"/>
      <c r="L356" s="17"/>
      <c r="M356" s="17"/>
      <c r="N356" s="17"/>
      <c r="P356" s="88"/>
      <c r="R356" s="146">
        <v>44848</v>
      </c>
      <c r="S356" s="136">
        <v>126.5</v>
      </c>
    </row>
    <row r="357" spans="3:19" x14ac:dyDescent="0.25">
      <c r="C357" s="137">
        <v>45659</v>
      </c>
      <c r="D357" s="138">
        <v>513.40099999999995</v>
      </c>
      <c r="E357" s="139">
        <v>2.105</v>
      </c>
      <c r="F357" s="140">
        <f t="shared" si="11"/>
        <v>2.4142999999999999</v>
      </c>
      <c r="G357" s="140">
        <f t="shared" si="10"/>
        <v>2.0073199999999995</v>
      </c>
      <c r="H357" s="17"/>
      <c r="I357" s="17"/>
      <c r="J357" s="17"/>
      <c r="K357" s="17"/>
      <c r="L357" s="17"/>
      <c r="M357" s="17"/>
      <c r="N357" s="17"/>
      <c r="P357" s="88"/>
      <c r="R357" s="146">
        <v>44851</v>
      </c>
      <c r="S357" s="136">
        <v>131</v>
      </c>
    </row>
    <row r="358" spans="3:19" x14ac:dyDescent="0.25">
      <c r="C358" s="137">
        <v>45657</v>
      </c>
      <c r="D358" s="138">
        <v>180.30199999999999</v>
      </c>
      <c r="E358" s="139">
        <v>2.1150000000000002</v>
      </c>
      <c r="F358" s="140">
        <f t="shared" si="11"/>
        <v>2.4222000000000001</v>
      </c>
      <c r="G358" s="140">
        <f t="shared" si="10"/>
        <v>2.0052699999999999</v>
      </c>
      <c r="H358" s="17"/>
      <c r="I358" s="17"/>
      <c r="J358" s="17"/>
      <c r="K358" s="17"/>
      <c r="L358" s="17"/>
      <c r="M358" s="17"/>
      <c r="N358" s="17"/>
      <c r="P358" s="88"/>
      <c r="R358" s="146">
        <v>44852</v>
      </c>
      <c r="S358" s="136">
        <v>136.9</v>
      </c>
    </row>
    <row r="359" spans="3:19" x14ac:dyDescent="0.25">
      <c r="C359" s="137">
        <v>45656</v>
      </c>
      <c r="D359" s="138">
        <v>305.75200000000001</v>
      </c>
      <c r="E359" s="139">
        <v>2.085</v>
      </c>
      <c r="F359" s="140">
        <f t="shared" si="11"/>
        <v>2.4307000000000003</v>
      </c>
      <c r="G359" s="140">
        <f t="shared" si="10"/>
        <v>2.0032799999999997</v>
      </c>
      <c r="H359" s="17"/>
      <c r="I359" s="17"/>
      <c r="J359" s="17"/>
      <c r="K359" s="17"/>
      <c r="L359" s="17"/>
      <c r="M359" s="17"/>
      <c r="N359" s="17"/>
      <c r="P359" s="88"/>
      <c r="R359" s="146">
        <v>44853</v>
      </c>
      <c r="S359" s="136">
        <v>130.5</v>
      </c>
    </row>
    <row r="360" spans="3:19" x14ac:dyDescent="0.25">
      <c r="C360" s="137">
        <v>45653</v>
      </c>
      <c r="D360" s="138">
        <v>442.26400000000001</v>
      </c>
      <c r="E360" s="139">
        <v>2.11</v>
      </c>
      <c r="F360" s="140">
        <f t="shared" si="11"/>
        <v>2.4401000000000006</v>
      </c>
      <c r="G360" s="140">
        <f t="shared" si="10"/>
        <v>2.0015299999999998</v>
      </c>
      <c r="H360" s="17"/>
      <c r="I360" s="17"/>
      <c r="J360" s="17"/>
      <c r="K360" s="17"/>
      <c r="L360" s="17"/>
      <c r="M360" s="17"/>
      <c r="N360" s="17"/>
      <c r="P360" s="88"/>
      <c r="R360" s="146">
        <v>44854</v>
      </c>
      <c r="S360" s="136">
        <v>131.6</v>
      </c>
    </row>
    <row r="361" spans="3:19" x14ac:dyDescent="0.25">
      <c r="C361" s="137">
        <v>45650</v>
      </c>
      <c r="D361" s="138">
        <v>162.36500000000001</v>
      </c>
      <c r="E361" s="139">
        <v>2.145</v>
      </c>
      <c r="F361" s="140">
        <f t="shared" si="11"/>
        <v>2.4493000000000005</v>
      </c>
      <c r="G361" s="140">
        <f t="shared" si="10"/>
        <v>1.9999499999999995</v>
      </c>
      <c r="H361" s="17"/>
      <c r="I361" s="17"/>
      <c r="J361" s="17"/>
      <c r="K361" s="17"/>
      <c r="L361" s="17"/>
      <c r="M361" s="17"/>
      <c r="N361" s="17"/>
      <c r="P361" s="88"/>
      <c r="R361" s="146">
        <v>44855</v>
      </c>
      <c r="S361" s="136">
        <v>126.8</v>
      </c>
    </row>
    <row r="362" spans="3:19" x14ac:dyDescent="0.25">
      <c r="C362" s="137">
        <v>45649</v>
      </c>
      <c r="D362" s="138">
        <v>1997.001</v>
      </c>
      <c r="E362" s="139">
        <v>2.12</v>
      </c>
      <c r="F362" s="140">
        <f t="shared" si="11"/>
        <v>2.4521000000000002</v>
      </c>
      <c r="G362" s="140">
        <f t="shared" si="10"/>
        <v>1.9977749999999992</v>
      </c>
      <c r="H362" s="17"/>
      <c r="I362" s="17"/>
      <c r="J362" s="17"/>
      <c r="K362" s="17"/>
      <c r="L362" s="17"/>
      <c r="M362" s="17"/>
      <c r="N362" s="17"/>
      <c r="P362" s="88"/>
      <c r="R362" s="146">
        <v>44858</v>
      </c>
      <c r="S362" s="136">
        <v>120.5</v>
      </c>
    </row>
    <row r="363" spans="3:19" x14ac:dyDescent="0.25">
      <c r="C363" s="137">
        <v>45646</v>
      </c>
      <c r="D363" s="138">
        <v>2146.3919999999998</v>
      </c>
      <c r="E363" s="139">
        <v>2.21</v>
      </c>
      <c r="F363" s="140">
        <f t="shared" si="11"/>
        <v>2.4546000000000006</v>
      </c>
      <c r="G363" s="140">
        <f t="shared" si="10"/>
        <v>1.995639999999999</v>
      </c>
      <c r="H363" s="17"/>
      <c r="I363" s="17"/>
      <c r="J363" s="17"/>
      <c r="K363" s="17"/>
      <c r="L363" s="17"/>
      <c r="M363" s="17"/>
      <c r="N363" s="17"/>
      <c r="P363" s="88"/>
      <c r="R363" s="146">
        <v>44859</v>
      </c>
      <c r="S363" s="136">
        <v>127</v>
      </c>
    </row>
    <row r="364" spans="3:19" x14ac:dyDescent="0.25">
      <c r="C364" s="137">
        <v>45645</v>
      </c>
      <c r="D364" s="138">
        <v>1674.518</v>
      </c>
      <c r="E364" s="139">
        <v>2.1800000000000002</v>
      </c>
      <c r="F364" s="140">
        <f t="shared" si="11"/>
        <v>2.4545000000000003</v>
      </c>
      <c r="G364" s="140">
        <f t="shared" si="10"/>
        <v>1.9930149999999991</v>
      </c>
      <c r="H364" s="17"/>
      <c r="I364" s="17"/>
      <c r="J364" s="17"/>
      <c r="K364" s="17"/>
      <c r="L364" s="17"/>
      <c r="M364" s="17"/>
      <c r="N364" s="17"/>
      <c r="P364" s="88"/>
      <c r="R364" s="146">
        <v>44860</v>
      </c>
      <c r="S364" s="136">
        <v>131.19999999999999</v>
      </c>
    </row>
    <row r="365" spans="3:19" x14ac:dyDescent="0.25">
      <c r="C365" s="137">
        <v>45644</v>
      </c>
      <c r="D365" s="138">
        <v>2163.5500000000002</v>
      </c>
      <c r="E365" s="139">
        <v>2.2599999999999998</v>
      </c>
      <c r="F365" s="140">
        <f t="shared" si="11"/>
        <v>2.4551000000000003</v>
      </c>
      <c r="G365" s="140">
        <f t="shared" si="10"/>
        <v>1.9906099999999993</v>
      </c>
      <c r="H365" s="17"/>
      <c r="I365" s="17"/>
      <c r="J365" s="17"/>
      <c r="K365" s="17"/>
      <c r="L365" s="17"/>
      <c r="M365" s="17"/>
      <c r="N365" s="17"/>
      <c r="P365" s="88"/>
      <c r="R365" s="146">
        <v>44861</v>
      </c>
      <c r="S365" s="136">
        <v>140.9</v>
      </c>
    </row>
    <row r="366" spans="3:19" x14ac:dyDescent="0.25">
      <c r="C366" s="137">
        <v>45643</v>
      </c>
      <c r="D366" s="138">
        <v>2589.277</v>
      </c>
      <c r="E366" s="139">
        <v>2.29</v>
      </c>
      <c r="F366" s="140">
        <f t="shared" si="11"/>
        <v>2.4537</v>
      </c>
      <c r="G366" s="140">
        <f t="shared" si="10"/>
        <v>1.9875999999999994</v>
      </c>
      <c r="H366" s="17"/>
      <c r="I366" s="17"/>
      <c r="J366" s="17"/>
      <c r="K366" s="17"/>
      <c r="L366" s="17"/>
      <c r="M366" s="17"/>
      <c r="N366" s="17"/>
      <c r="P366" s="88"/>
      <c r="R366" s="146">
        <v>44862</v>
      </c>
      <c r="S366" s="136">
        <v>135.19999999999999</v>
      </c>
    </row>
    <row r="367" spans="3:19" x14ac:dyDescent="0.25">
      <c r="C367" s="137">
        <v>45642</v>
      </c>
      <c r="D367" s="138">
        <v>995.04100000000005</v>
      </c>
      <c r="E367" s="139">
        <v>2.2799999999999998</v>
      </c>
      <c r="F367" s="140">
        <f t="shared" si="11"/>
        <v>2.4512000000000005</v>
      </c>
      <c r="G367" s="140">
        <f t="shared" si="10"/>
        <v>1.9841949999999995</v>
      </c>
      <c r="H367" s="17"/>
      <c r="I367" s="17"/>
      <c r="J367" s="17"/>
      <c r="K367" s="17"/>
      <c r="L367" s="17"/>
      <c r="M367" s="17"/>
      <c r="N367" s="17"/>
      <c r="P367" s="88"/>
      <c r="R367" s="146">
        <v>44865</v>
      </c>
      <c r="S367" s="136">
        <v>137.69999999999999</v>
      </c>
    </row>
    <row r="368" spans="3:19" x14ac:dyDescent="0.25">
      <c r="C368" s="137">
        <v>45639</v>
      </c>
      <c r="D368" s="138">
        <v>930.08799999999997</v>
      </c>
      <c r="E368" s="139">
        <v>2.2250000000000001</v>
      </c>
      <c r="F368" s="140">
        <f t="shared" si="11"/>
        <v>2.4492000000000003</v>
      </c>
      <c r="G368" s="140">
        <f t="shared" si="10"/>
        <v>1.9807799999999995</v>
      </c>
      <c r="H368" s="17"/>
      <c r="I368" s="17"/>
      <c r="J368" s="17"/>
      <c r="K368" s="17"/>
      <c r="L368" s="17"/>
      <c r="M368" s="17"/>
      <c r="N368" s="17"/>
      <c r="P368" s="88"/>
      <c r="R368" s="146">
        <v>44866</v>
      </c>
      <c r="S368" s="136">
        <v>143.5</v>
      </c>
    </row>
    <row r="369" spans="3:19" x14ac:dyDescent="0.25">
      <c r="C369" s="137">
        <v>45638</v>
      </c>
      <c r="D369" s="138">
        <v>713.93</v>
      </c>
      <c r="E369" s="139">
        <v>2.2000000000000002</v>
      </c>
      <c r="F369" s="140">
        <f t="shared" si="11"/>
        <v>2.4476</v>
      </c>
      <c r="G369" s="140">
        <f t="shared" si="10"/>
        <v>1.9779899999999992</v>
      </c>
      <c r="H369" s="17"/>
      <c r="I369" s="17"/>
      <c r="J369" s="17"/>
      <c r="K369" s="17"/>
      <c r="L369" s="17"/>
      <c r="M369" s="17"/>
      <c r="N369" s="17"/>
      <c r="P369" s="88"/>
      <c r="R369" s="146">
        <v>44867</v>
      </c>
      <c r="S369" s="136">
        <v>143.9</v>
      </c>
    </row>
    <row r="370" spans="3:19" x14ac:dyDescent="0.25">
      <c r="C370" s="137">
        <v>45637</v>
      </c>
      <c r="D370" s="138">
        <v>2334.2550000000001</v>
      </c>
      <c r="E370" s="139">
        <v>2.2650000000000001</v>
      </c>
      <c r="F370" s="140">
        <f t="shared" si="11"/>
        <v>2.4451000000000005</v>
      </c>
      <c r="G370" s="140">
        <f t="shared" si="10"/>
        <v>1.9753799999999995</v>
      </c>
      <c r="H370" s="17"/>
      <c r="I370" s="17"/>
      <c r="J370" s="17"/>
      <c r="K370" s="17"/>
      <c r="L370" s="17"/>
      <c r="M370" s="17"/>
      <c r="N370" s="17"/>
      <c r="P370" s="88"/>
      <c r="R370" s="146">
        <v>44868</v>
      </c>
      <c r="S370" s="136">
        <v>136.9</v>
      </c>
    </row>
    <row r="371" spans="3:19" x14ac:dyDescent="0.25">
      <c r="C371" s="137">
        <v>45636</v>
      </c>
      <c r="D371" s="138">
        <v>3956.9630000000002</v>
      </c>
      <c r="E371" s="139">
        <v>2.2850000000000001</v>
      </c>
      <c r="F371" s="140">
        <f t="shared" si="11"/>
        <v>2.4410000000000007</v>
      </c>
      <c r="G371" s="140">
        <f t="shared" si="10"/>
        <v>1.9725699999999995</v>
      </c>
      <c r="H371" s="17"/>
      <c r="I371" s="17"/>
      <c r="J371" s="17"/>
      <c r="K371" s="17"/>
      <c r="L371" s="17"/>
      <c r="M371" s="17"/>
      <c r="N371" s="17"/>
      <c r="P371" s="88"/>
      <c r="R371" s="146">
        <v>44869</v>
      </c>
      <c r="S371" s="136">
        <v>139.5</v>
      </c>
    </row>
    <row r="372" spans="3:19" x14ac:dyDescent="0.25">
      <c r="C372" s="137">
        <v>45635</v>
      </c>
      <c r="D372" s="138">
        <v>1071.6220000000001</v>
      </c>
      <c r="E372" s="139">
        <v>2.6749999999999998</v>
      </c>
      <c r="F372" s="140">
        <f t="shared" si="11"/>
        <v>2.4365000000000006</v>
      </c>
      <c r="G372" s="140">
        <f t="shared" si="10"/>
        <v>1.9697699999999998</v>
      </c>
      <c r="H372" s="17"/>
      <c r="I372" s="17"/>
      <c r="J372" s="17"/>
      <c r="K372" s="17"/>
      <c r="L372" s="17"/>
      <c r="M372" s="17"/>
      <c r="N372" s="17"/>
      <c r="P372" s="88"/>
      <c r="R372" s="146">
        <v>44872</v>
      </c>
      <c r="S372" s="136">
        <v>142.6</v>
      </c>
    </row>
    <row r="373" spans="3:19" x14ac:dyDescent="0.25">
      <c r="C373" s="137">
        <v>45632</v>
      </c>
      <c r="D373" s="138">
        <v>789.10699999999997</v>
      </c>
      <c r="E373" s="139">
        <v>2.69</v>
      </c>
      <c r="F373" s="140">
        <f t="shared" si="11"/>
        <v>2.4239000000000006</v>
      </c>
      <c r="G373" s="140">
        <f t="shared" si="10"/>
        <v>1.9649049999999999</v>
      </c>
      <c r="H373" s="17"/>
      <c r="I373" s="17"/>
      <c r="J373" s="17"/>
      <c r="K373" s="17"/>
      <c r="L373" s="17"/>
      <c r="M373" s="17"/>
      <c r="N373" s="17"/>
      <c r="P373" s="88"/>
      <c r="R373" s="146">
        <v>44873</v>
      </c>
      <c r="S373" s="136">
        <v>149.6</v>
      </c>
    </row>
    <row r="374" spans="3:19" x14ac:dyDescent="0.25">
      <c r="C374" s="137">
        <v>45631</v>
      </c>
      <c r="D374" s="138">
        <v>1082.5170000000001</v>
      </c>
      <c r="E374" s="139">
        <v>2.67</v>
      </c>
      <c r="F374" s="140">
        <f t="shared" si="11"/>
        <v>2.4116000000000004</v>
      </c>
      <c r="G374" s="140">
        <f t="shared" si="10"/>
        <v>1.9598599999999999</v>
      </c>
      <c r="H374" s="17"/>
      <c r="I374" s="17"/>
      <c r="J374" s="17"/>
      <c r="K374" s="17"/>
      <c r="L374" s="17"/>
      <c r="M374" s="17"/>
      <c r="N374" s="17"/>
      <c r="P374" s="88"/>
      <c r="R374" s="146">
        <v>44874</v>
      </c>
      <c r="S374" s="136">
        <v>150</v>
      </c>
    </row>
    <row r="375" spans="3:19" x14ac:dyDescent="0.25">
      <c r="C375" s="137">
        <v>45630</v>
      </c>
      <c r="D375" s="138">
        <v>1374.874</v>
      </c>
      <c r="E375" s="139">
        <v>2.645</v>
      </c>
      <c r="F375" s="140">
        <f t="shared" si="11"/>
        <v>2.4012000000000007</v>
      </c>
      <c r="G375" s="140">
        <f t="shared" si="10"/>
        <v>1.9549749999999997</v>
      </c>
      <c r="H375" s="17"/>
      <c r="I375" s="17"/>
      <c r="J375" s="17"/>
      <c r="K375" s="17"/>
      <c r="L375" s="17"/>
      <c r="M375" s="17"/>
      <c r="N375" s="17"/>
      <c r="P375" s="88"/>
      <c r="R375" s="146">
        <v>44875</v>
      </c>
      <c r="S375" s="136">
        <v>162.9</v>
      </c>
    </row>
    <row r="376" spans="3:19" x14ac:dyDescent="0.25">
      <c r="C376" s="137">
        <v>45629</v>
      </c>
      <c r="D376" s="138">
        <v>2888.4569999999999</v>
      </c>
      <c r="E376" s="139">
        <v>2.56</v>
      </c>
      <c r="F376" s="140">
        <f t="shared" si="11"/>
        <v>2.3895000000000004</v>
      </c>
      <c r="G376" s="140">
        <f t="shared" si="10"/>
        <v>1.9499049999999998</v>
      </c>
      <c r="H376" s="17"/>
      <c r="I376" s="17"/>
      <c r="J376" s="17"/>
      <c r="K376" s="17"/>
      <c r="L376" s="17"/>
      <c r="M376" s="17"/>
      <c r="N376" s="17"/>
      <c r="P376" s="88"/>
      <c r="R376" s="146">
        <v>44876</v>
      </c>
      <c r="S376" s="136">
        <v>180.6</v>
      </c>
    </row>
    <row r="377" spans="3:19" x14ac:dyDescent="0.25">
      <c r="C377" s="137">
        <v>45628</v>
      </c>
      <c r="D377" s="138">
        <v>570.33900000000006</v>
      </c>
      <c r="E377" s="139">
        <v>2.5</v>
      </c>
      <c r="F377" s="140">
        <f t="shared" si="11"/>
        <v>2.3797000000000006</v>
      </c>
      <c r="G377" s="140">
        <f t="shared" si="10"/>
        <v>1.9451749999999997</v>
      </c>
      <c r="H377" s="17"/>
      <c r="I377" s="17"/>
      <c r="J377" s="17"/>
      <c r="K377" s="17"/>
      <c r="L377" s="17"/>
      <c r="M377" s="17"/>
      <c r="N377" s="17"/>
      <c r="P377" s="88"/>
      <c r="R377" s="146">
        <v>44879</v>
      </c>
      <c r="S377" s="136">
        <v>180.3</v>
      </c>
    </row>
    <row r="378" spans="3:19" x14ac:dyDescent="0.25">
      <c r="C378" s="137">
        <v>45625</v>
      </c>
      <c r="D378" s="138">
        <v>353.08800000000002</v>
      </c>
      <c r="E378" s="139">
        <v>2.5</v>
      </c>
      <c r="F378" s="140">
        <f t="shared" si="11"/>
        <v>2.3711000000000002</v>
      </c>
      <c r="G378" s="140">
        <f t="shared" si="10"/>
        <v>1.9408249999999996</v>
      </c>
      <c r="H378" s="17"/>
      <c r="I378" s="17"/>
      <c r="J378" s="17"/>
      <c r="K378" s="17"/>
      <c r="L378" s="17"/>
      <c r="M378" s="17"/>
      <c r="N378" s="17"/>
      <c r="P378" s="88"/>
      <c r="R378" s="146">
        <v>44880</v>
      </c>
      <c r="S378" s="136">
        <v>172.2</v>
      </c>
    </row>
    <row r="379" spans="3:19" x14ac:dyDescent="0.25">
      <c r="C379" s="137">
        <v>45624</v>
      </c>
      <c r="D379" s="138">
        <v>1254.56</v>
      </c>
      <c r="E379" s="139">
        <v>2.48</v>
      </c>
      <c r="F379" s="140">
        <f t="shared" si="11"/>
        <v>2.3623000000000003</v>
      </c>
      <c r="G379" s="140">
        <f t="shared" si="10"/>
        <v>1.9363849999999996</v>
      </c>
      <c r="H379" s="17"/>
      <c r="I379" s="17"/>
      <c r="J379" s="17"/>
      <c r="K379" s="17"/>
      <c r="L379" s="17"/>
      <c r="M379" s="17"/>
      <c r="N379" s="17"/>
      <c r="P379" s="88"/>
      <c r="R379" s="146">
        <v>44881</v>
      </c>
      <c r="S379" s="136">
        <v>163.9</v>
      </c>
    </row>
    <row r="380" spans="3:19" x14ac:dyDescent="0.25">
      <c r="C380" s="137">
        <v>45623</v>
      </c>
      <c r="D380" s="138">
        <v>1154.828</v>
      </c>
      <c r="E380" s="139">
        <v>2.4550000000000001</v>
      </c>
      <c r="F380" s="140">
        <f t="shared" si="11"/>
        <v>2.3536999999999999</v>
      </c>
      <c r="G380" s="140">
        <f t="shared" si="10"/>
        <v>1.93208</v>
      </c>
      <c r="H380" s="17"/>
      <c r="I380" s="17"/>
      <c r="J380" s="17"/>
      <c r="K380" s="17"/>
      <c r="L380" s="17"/>
      <c r="M380" s="17"/>
      <c r="N380" s="17"/>
      <c r="P380" s="88"/>
      <c r="R380" s="146">
        <v>44882</v>
      </c>
      <c r="S380" s="136">
        <v>165</v>
      </c>
    </row>
    <row r="381" spans="3:19" x14ac:dyDescent="0.25">
      <c r="C381" s="137">
        <v>45622</v>
      </c>
      <c r="D381" s="138">
        <v>667.447</v>
      </c>
      <c r="E381" s="139">
        <v>2.48</v>
      </c>
      <c r="F381" s="140">
        <f t="shared" si="11"/>
        <v>2.3447</v>
      </c>
      <c r="G381" s="140">
        <f t="shared" si="10"/>
        <v>1.9276400000000005</v>
      </c>
      <c r="H381" s="17"/>
      <c r="I381" s="17"/>
      <c r="J381" s="17"/>
      <c r="K381" s="17"/>
      <c r="L381" s="17"/>
      <c r="M381" s="17"/>
      <c r="N381" s="17"/>
      <c r="P381" s="88"/>
      <c r="R381" s="146">
        <v>44883</v>
      </c>
      <c r="S381" s="136">
        <v>163.1</v>
      </c>
    </row>
    <row r="382" spans="3:19" x14ac:dyDescent="0.25">
      <c r="C382" s="137">
        <v>45621</v>
      </c>
      <c r="D382" s="138">
        <v>1257.5160000000001</v>
      </c>
      <c r="E382" s="139">
        <v>2.5</v>
      </c>
      <c r="F382" s="140">
        <f t="shared" si="11"/>
        <v>2.3355999999999999</v>
      </c>
      <c r="G382" s="140">
        <f t="shared" si="10"/>
        <v>1.9229050000000003</v>
      </c>
      <c r="H382" s="17"/>
      <c r="I382" s="17"/>
      <c r="J382" s="17"/>
      <c r="K382" s="17"/>
      <c r="L382" s="17"/>
      <c r="M382" s="17"/>
      <c r="N382" s="17"/>
      <c r="P382" s="88"/>
      <c r="R382" s="146">
        <v>44886</v>
      </c>
      <c r="S382" s="136">
        <v>163.6</v>
      </c>
    </row>
    <row r="383" spans="3:19" x14ac:dyDescent="0.25">
      <c r="C383" s="137">
        <v>45618</v>
      </c>
      <c r="D383" s="138">
        <v>880.19600000000003</v>
      </c>
      <c r="E383" s="139">
        <v>2.4649999999999999</v>
      </c>
      <c r="F383" s="140">
        <f t="shared" si="11"/>
        <v>2.3262</v>
      </c>
      <c r="G383" s="140">
        <f t="shared" si="10"/>
        <v>1.9182500000000005</v>
      </c>
      <c r="H383" s="17"/>
      <c r="I383" s="17"/>
      <c r="J383" s="17"/>
      <c r="K383" s="17"/>
      <c r="L383" s="17"/>
      <c r="M383" s="17"/>
      <c r="N383" s="17"/>
      <c r="P383" s="88"/>
      <c r="R383" s="146">
        <v>44887</v>
      </c>
      <c r="S383" s="136">
        <v>165</v>
      </c>
    </row>
    <row r="384" spans="3:19" x14ac:dyDescent="0.25">
      <c r="C384" s="137">
        <v>45617</v>
      </c>
      <c r="D384" s="138">
        <v>1870.6569999999999</v>
      </c>
      <c r="E384" s="139">
        <v>2.46</v>
      </c>
      <c r="F384" s="140">
        <f t="shared" si="11"/>
        <v>2.3177999999999996</v>
      </c>
      <c r="G384" s="140">
        <f t="shared" si="10"/>
        <v>1.9136750000000005</v>
      </c>
      <c r="H384" s="17"/>
      <c r="I384" s="17"/>
      <c r="J384" s="17"/>
      <c r="K384" s="17"/>
      <c r="L384" s="17"/>
      <c r="M384" s="17"/>
      <c r="N384" s="17"/>
      <c r="P384" s="88"/>
      <c r="R384" s="146">
        <v>44888</v>
      </c>
      <c r="S384" s="136">
        <v>170.8</v>
      </c>
    </row>
    <row r="385" spans="3:19" x14ac:dyDescent="0.25">
      <c r="C385" s="137">
        <v>45616</v>
      </c>
      <c r="D385" s="138">
        <v>420.14699999999999</v>
      </c>
      <c r="E385" s="139">
        <v>2.46</v>
      </c>
      <c r="F385" s="140">
        <f t="shared" si="11"/>
        <v>2.3085599999999999</v>
      </c>
      <c r="G385" s="140">
        <f t="shared" si="10"/>
        <v>1.9092750000000001</v>
      </c>
      <c r="H385" s="17"/>
      <c r="I385" s="17"/>
      <c r="J385" s="17"/>
      <c r="K385" s="17"/>
      <c r="L385" s="17"/>
      <c r="M385" s="17"/>
      <c r="N385" s="17"/>
      <c r="P385" s="88"/>
      <c r="R385" s="146">
        <v>44889</v>
      </c>
      <c r="S385" s="136">
        <v>169.1</v>
      </c>
    </row>
    <row r="386" spans="3:19" x14ac:dyDescent="0.25">
      <c r="C386" s="137">
        <v>45615</v>
      </c>
      <c r="D386" s="138">
        <v>2690.13</v>
      </c>
      <c r="E386" s="139">
        <v>2.4700000000000002</v>
      </c>
      <c r="F386" s="140">
        <f t="shared" si="11"/>
        <v>2.2996600000000003</v>
      </c>
      <c r="G386" s="140">
        <f t="shared" si="10"/>
        <v>1.9047049999999999</v>
      </c>
      <c r="H386" s="17"/>
      <c r="I386" s="17"/>
      <c r="J386" s="17"/>
      <c r="K386" s="17"/>
      <c r="L386" s="17"/>
      <c r="M386" s="17"/>
      <c r="N386" s="17"/>
      <c r="P386" s="88"/>
      <c r="R386" s="146">
        <v>44890</v>
      </c>
      <c r="S386" s="136">
        <v>159.6</v>
      </c>
    </row>
    <row r="387" spans="3:19" x14ac:dyDescent="0.25">
      <c r="C387" s="137">
        <v>45614</v>
      </c>
      <c r="D387" s="138">
        <v>495.71100000000001</v>
      </c>
      <c r="E387" s="139">
        <v>2.4700000000000002</v>
      </c>
      <c r="F387" s="140">
        <f t="shared" si="11"/>
        <v>2.29026</v>
      </c>
      <c r="G387" s="140">
        <f t="shared" si="10"/>
        <v>1.9002449999999995</v>
      </c>
      <c r="H387" s="17"/>
      <c r="I387" s="17"/>
      <c r="J387" s="17"/>
      <c r="K387" s="17"/>
      <c r="L387" s="17"/>
      <c r="M387" s="17"/>
      <c r="N387" s="17"/>
      <c r="P387" s="88"/>
      <c r="R387" s="146">
        <v>44893</v>
      </c>
      <c r="S387" s="136">
        <v>157</v>
      </c>
    </row>
    <row r="388" spans="3:19" x14ac:dyDescent="0.25">
      <c r="C388" s="137">
        <v>45611</v>
      </c>
      <c r="D388" s="138">
        <v>659.28300000000002</v>
      </c>
      <c r="E388" s="139">
        <v>2.5</v>
      </c>
      <c r="F388" s="140">
        <f t="shared" si="11"/>
        <v>2.2815600000000003</v>
      </c>
      <c r="G388" s="140">
        <f t="shared" si="10"/>
        <v>1.8957249999999997</v>
      </c>
      <c r="H388" s="17"/>
      <c r="I388" s="17"/>
      <c r="J388" s="17"/>
      <c r="K388" s="17"/>
      <c r="L388" s="17"/>
      <c r="M388" s="17"/>
      <c r="N388" s="17"/>
      <c r="P388" s="88"/>
      <c r="R388" s="146">
        <v>44894</v>
      </c>
      <c r="S388" s="136">
        <v>156.5</v>
      </c>
    </row>
    <row r="389" spans="3:19" x14ac:dyDescent="0.25">
      <c r="C389" s="137">
        <v>45610</v>
      </c>
      <c r="D389" s="138">
        <v>893.85900000000004</v>
      </c>
      <c r="E389" s="139">
        <v>2.5099999999999998</v>
      </c>
      <c r="F389" s="140">
        <f t="shared" si="11"/>
        <v>2.27176</v>
      </c>
      <c r="G389" s="140">
        <f t="shared" si="10"/>
        <v>1.8911949999999995</v>
      </c>
      <c r="H389" s="17"/>
      <c r="I389" s="17"/>
      <c r="J389" s="17"/>
      <c r="K389" s="17"/>
      <c r="L389" s="17"/>
      <c r="M389" s="17"/>
      <c r="N389" s="17"/>
      <c r="P389" s="88"/>
      <c r="R389" s="146">
        <v>44895</v>
      </c>
      <c r="S389" s="136">
        <v>159.80000000000001</v>
      </c>
    </row>
    <row r="390" spans="3:19" x14ac:dyDescent="0.25">
      <c r="C390" s="137">
        <v>45609</v>
      </c>
      <c r="D390" s="138">
        <v>1199.7739999999999</v>
      </c>
      <c r="E390" s="139">
        <v>2.4849999999999999</v>
      </c>
      <c r="F390" s="140">
        <f t="shared" si="11"/>
        <v>2.2621600000000002</v>
      </c>
      <c r="G390" s="140">
        <f t="shared" si="10"/>
        <v>1.8868449999999997</v>
      </c>
      <c r="H390" s="17"/>
      <c r="I390" s="17"/>
      <c r="J390" s="17"/>
      <c r="K390" s="17"/>
      <c r="L390" s="17"/>
      <c r="M390" s="17"/>
      <c r="N390" s="17"/>
      <c r="P390" s="88"/>
      <c r="R390" s="146">
        <v>44896</v>
      </c>
      <c r="S390" s="136">
        <v>161.4</v>
      </c>
    </row>
    <row r="391" spans="3:19" x14ac:dyDescent="0.25">
      <c r="C391" s="137">
        <v>45608</v>
      </c>
      <c r="D391" s="138">
        <v>2632.82</v>
      </c>
      <c r="E391" s="139">
        <v>2.4700000000000002</v>
      </c>
      <c r="F391" s="140">
        <f t="shared" si="11"/>
        <v>2.25326</v>
      </c>
      <c r="G391" s="140">
        <f t="shared" ref="G391:G454" si="12">IF($E391="","",IF(COUNT($E391:$E590)=200,AVERAGE($E391:$E590),NA()))</f>
        <v>1.8828199999999995</v>
      </c>
      <c r="H391" s="17"/>
      <c r="I391" s="17"/>
      <c r="J391" s="17"/>
      <c r="K391" s="17"/>
      <c r="L391" s="17"/>
      <c r="M391" s="17"/>
      <c r="N391" s="17"/>
      <c r="P391" s="88"/>
      <c r="R391" s="146">
        <v>44897</v>
      </c>
      <c r="S391" s="136">
        <v>163.1</v>
      </c>
    </row>
    <row r="392" spans="3:19" x14ac:dyDescent="0.25">
      <c r="C392" s="137">
        <v>45607</v>
      </c>
      <c r="D392" s="138">
        <v>1143.501</v>
      </c>
      <c r="E392" s="139">
        <v>2.52</v>
      </c>
      <c r="F392" s="140">
        <f t="shared" ref="F392:F455" si="13">IF($E392="","",IF(COUNT($E392:$E441)=50,AVERAGE($E392:$E441),NA()))</f>
        <v>2.2455600000000002</v>
      </c>
      <c r="G392" s="140">
        <f t="shared" si="12"/>
        <v>1.8786449999999997</v>
      </c>
      <c r="H392" s="17"/>
      <c r="I392" s="17"/>
      <c r="J392" s="17"/>
      <c r="K392" s="17"/>
      <c r="L392" s="17"/>
      <c r="M392" s="17"/>
      <c r="N392" s="17"/>
      <c r="P392" s="88"/>
      <c r="R392" s="146">
        <v>44900</v>
      </c>
      <c r="S392" s="136">
        <v>162.5</v>
      </c>
    </row>
    <row r="393" spans="3:19" x14ac:dyDescent="0.25">
      <c r="C393" s="137">
        <v>45604</v>
      </c>
      <c r="D393" s="138">
        <v>847.17200000000003</v>
      </c>
      <c r="E393" s="139">
        <v>2.5</v>
      </c>
      <c r="F393" s="140">
        <f t="shared" si="13"/>
        <v>2.2365599999999999</v>
      </c>
      <c r="G393" s="140">
        <f t="shared" si="12"/>
        <v>1.8740999999999997</v>
      </c>
      <c r="H393" s="17"/>
      <c r="I393" s="17"/>
      <c r="J393" s="17"/>
      <c r="K393" s="17"/>
      <c r="L393" s="17"/>
      <c r="M393" s="17"/>
      <c r="N393" s="17"/>
      <c r="P393" s="88"/>
      <c r="R393" s="146">
        <v>44901</v>
      </c>
      <c r="S393" s="136">
        <v>151.19999999999999</v>
      </c>
    </row>
    <row r="394" spans="3:19" x14ac:dyDescent="0.25">
      <c r="C394" s="137">
        <v>45603</v>
      </c>
      <c r="D394" s="138">
        <v>937.90499999999997</v>
      </c>
      <c r="E394" s="139">
        <v>2.5449999999999999</v>
      </c>
      <c r="F394" s="140">
        <f t="shared" si="13"/>
        <v>2.2286600000000001</v>
      </c>
      <c r="G394" s="140">
        <f t="shared" si="12"/>
        <v>1.8696499999999994</v>
      </c>
      <c r="H394" s="17"/>
      <c r="I394" s="17"/>
      <c r="J394" s="17"/>
      <c r="K394" s="17"/>
      <c r="L394" s="17"/>
      <c r="M394" s="17"/>
      <c r="N394" s="17"/>
      <c r="P394" s="88"/>
      <c r="R394" s="146">
        <v>44902</v>
      </c>
      <c r="S394" s="136">
        <v>137.69999999999999</v>
      </c>
    </row>
    <row r="395" spans="3:19" x14ac:dyDescent="0.25">
      <c r="C395" s="137">
        <v>45602</v>
      </c>
      <c r="D395" s="138">
        <v>2806.8490000000002</v>
      </c>
      <c r="E395" s="139">
        <v>2.5350000000000001</v>
      </c>
      <c r="F395" s="140">
        <f t="shared" si="13"/>
        <v>2.2198600000000002</v>
      </c>
      <c r="G395" s="140">
        <f t="shared" si="12"/>
        <v>1.8649549999999993</v>
      </c>
      <c r="H395" s="17"/>
      <c r="I395" s="17"/>
      <c r="J395" s="17"/>
      <c r="K395" s="17"/>
      <c r="L395" s="17"/>
      <c r="M395" s="17"/>
      <c r="N395" s="17"/>
      <c r="P395" s="88"/>
      <c r="R395" s="146">
        <v>44903</v>
      </c>
      <c r="S395" s="136">
        <v>130.6</v>
      </c>
    </row>
    <row r="396" spans="3:19" x14ac:dyDescent="0.25">
      <c r="C396" s="137">
        <v>45601</v>
      </c>
      <c r="D396" s="138">
        <v>3147.8539999999998</v>
      </c>
      <c r="E396" s="139">
        <v>2.4849999999999999</v>
      </c>
      <c r="F396" s="140">
        <f t="shared" si="13"/>
        <v>2.2114600000000002</v>
      </c>
      <c r="G396" s="140">
        <f t="shared" si="12"/>
        <v>1.8604699999999992</v>
      </c>
      <c r="H396" s="17"/>
      <c r="I396" s="17"/>
      <c r="J396" s="17"/>
      <c r="K396" s="17"/>
      <c r="L396" s="17"/>
      <c r="M396" s="17"/>
      <c r="N396" s="17"/>
      <c r="P396" s="88"/>
      <c r="R396" s="146">
        <v>44904</v>
      </c>
      <c r="S396" s="136">
        <v>125</v>
      </c>
    </row>
    <row r="397" spans="3:19" x14ac:dyDescent="0.25">
      <c r="C397" s="137">
        <v>45600</v>
      </c>
      <c r="D397" s="138">
        <v>634.60599999999999</v>
      </c>
      <c r="E397" s="139">
        <v>2.48</v>
      </c>
      <c r="F397" s="140">
        <f t="shared" si="13"/>
        <v>2.2050600000000005</v>
      </c>
      <c r="G397" s="140">
        <f t="shared" si="12"/>
        <v>1.8561599999999989</v>
      </c>
      <c r="H397" s="17"/>
      <c r="I397" s="17"/>
      <c r="J397" s="17"/>
      <c r="K397" s="17"/>
      <c r="L397" s="17"/>
      <c r="M397" s="17"/>
      <c r="N397" s="17"/>
      <c r="P397" s="88"/>
      <c r="R397" s="146">
        <v>44907</v>
      </c>
      <c r="S397" s="136">
        <v>124</v>
      </c>
    </row>
    <row r="398" spans="3:19" x14ac:dyDescent="0.25">
      <c r="C398" s="137">
        <v>45597</v>
      </c>
      <c r="D398" s="138">
        <v>439.41800000000001</v>
      </c>
      <c r="E398" s="139">
        <v>2.4849999999999999</v>
      </c>
      <c r="F398" s="140">
        <f t="shared" si="13"/>
        <v>2.1985600000000001</v>
      </c>
      <c r="G398" s="140">
        <f t="shared" si="12"/>
        <v>1.8518549999999994</v>
      </c>
      <c r="H398" s="17"/>
      <c r="I398" s="17"/>
      <c r="J398" s="17"/>
      <c r="K398" s="17"/>
      <c r="L398" s="17"/>
      <c r="M398" s="17"/>
      <c r="N398" s="17"/>
      <c r="P398" s="88"/>
      <c r="R398" s="146">
        <v>44908</v>
      </c>
      <c r="S398" s="136">
        <v>119.4</v>
      </c>
    </row>
    <row r="399" spans="3:19" x14ac:dyDescent="0.25">
      <c r="C399" s="137">
        <v>45596</v>
      </c>
      <c r="D399" s="138">
        <v>4325.0649999999996</v>
      </c>
      <c r="E399" s="139">
        <v>2.5</v>
      </c>
      <c r="F399" s="140">
        <f t="shared" si="13"/>
        <v>2.1925600000000003</v>
      </c>
      <c r="G399" s="140">
        <f t="shared" si="12"/>
        <v>1.8473799999999991</v>
      </c>
      <c r="H399" s="17"/>
      <c r="I399" s="17"/>
      <c r="J399" s="17"/>
      <c r="K399" s="17"/>
      <c r="L399" s="17"/>
      <c r="M399" s="17"/>
      <c r="N399" s="17"/>
      <c r="P399" s="88"/>
      <c r="R399" s="146">
        <v>44909</v>
      </c>
      <c r="S399" s="136">
        <v>112.5</v>
      </c>
    </row>
    <row r="400" spans="3:19" x14ac:dyDescent="0.25">
      <c r="C400" s="137">
        <v>45595</v>
      </c>
      <c r="D400" s="138">
        <v>3376.4589999999998</v>
      </c>
      <c r="E400" s="139">
        <v>2.5249999999999999</v>
      </c>
      <c r="F400" s="140">
        <f t="shared" si="13"/>
        <v>2.1862600000000008</v>
      </c>
      <c r="G400" s="140">
        <f t="shared" si="12"/>
        <v>1.8429549999999992</v>
      </c>
      <c r="H400" s="17"/>
      <c r="I400" s="17"/>
      <c r="J400" s="17"/>
      <c r="K400" s="17"/>
      <c r="L400" s="17"/>
      <c r="M400" s="17"/>
      <c r="N400" s="17"/>
      <c r="P400" s="88"/>
      <c r="R400" s="146">
        <v>44910</v>
      </c>
      <c r="S400" s="136">
        <v>113.1</v>
      </c>
    </row>
    <row r="401" spans="3:19" x14ac:dyDescent="0.25">
      <c r="C401" s="137">
        <v>45594</v>
      </c>
      <c r="D401" s="138">
        <v>1069.7090000000001</v>
      </c>
      <c r="E401" s="139">
        <v>2.4550000000000001</v>
      </c>
      <c r="F401" s="140">
        <f t="shared" si="13"/>
        <v>2.1787600000000009</v>
      </c>
      <c r="G401" s="140">
        <f t="shared" si="12"/>
        <v>1.8382799999999992</v>
      </c>
      <c r="H401" s="17"/>
      <c r="I401" s="17"/>
      <c r="J401" s="17"/>
      <c r="K401" s="17"/>
      <c r="L401" s="17"/>
      <c r="M401" s="17"/>
      <c r="N401" s="17"/>
      <c r="P401" s="88"/>
      <c r="R401" s="146">
        <v>44911</v>
      </c>
      <c r="S401" s="136">
        <v>108.1</v>
      </c>
    </row>
    <row r="402" spans="3:19" x14ac:dyDescent="0.25">
      <c r="C402" s="137">
        <v>45593</v>
      </c>
      <c r="D402" s="138">
        <v>270.34399999999999</v>
      </c>
      <c r="E402" s="139">
        <v>2.4649999999999999</v>
      </c>
      <c r="F402" s="140">
        <f t="shared" si="13"/>
        <v>2.1730600000000009</v>
      </c>
      <c r="G402" s="140">
        <f t="shared" si="12"/>
        <v>1.8340599999999991</v>
      </c>
      <c r="H402" s="17"/>
      <c r="I402" s="17"/>
      <c r="J402" s="17"/>
      <c r="K402" s="17"/>
      <c r="L402" s="17"/>
      <c r="M402" s="17"/>
      <c r="N402" s="17"/>
      <c r="P402" s="88"/>
      <c r="R402" s="146">
        <v>44914</v>
      </c>
      <c r="S402" s="136">
        <v>109</v>
      </c>
    </row>
    <row r="403" spans="3:19" x14ac:dyDescent="0.25">
      <c r="C403" s="137">
        <v>45590</v>
      </c>
      <c r="D403" s="138">
        <v>1138.259</v>
      </c>
      <c r="E403" s="139">
        <v>2.48</v>
      </c>
      <c r="F403" s="140">
        <f t="shared" si="13"/>
        <v>2.1668600000000011</v>
      </c>
      <c r="G403" s="140">
        <f t="shared" si="12"/>
        <v>1.829799999999999</v>
      </c>
      <c r="H403" s="17"/>
      <c r="I403" s="17"/>
      <c r="J403" s="17"/>
      <c r="K403" s="17"/>
      <c r="L403" s="17"/>
      <c r="M403" s="17"/>
      <c r="N403" s="17"/>
      <c r="P403" s="88"/>
      <c r="R403" s="146">
        <v>44915</v>
      </c>
      <c r="S403" s="136">
        <v>106.8</v>
      </c>
    </row>
    <row r="404" spans="3:19" x14ac:dyDescent="0.25">
      <c r="C404" s="137">
        <v>45589</v>
      </c>
      <c r="D404" s="138">
        <v>4690.6760000000004</v>
      </c>
      <c r="E404" s="139">
        <v>2.4649999999999999</v>
      </c>
      <c r="F404" s="140">
        <f t="shared" si="13"/>
        <v>2.1604600000000009</v>
      </c>
      <c r="G404" s="140">
        <f t="shared" si="12"/>
        <v>1.825524999999999</v>
      </c>
      <c r="H404" s="17"/>
      <c r="I404" s="17"/>
      <c r="J404" s="17"/>
      <c r="K404" s="17"/>
      <c r="L404" s="17"/>
      <c r="M404" s="17"/>
      <c r="N404" s="17"/>
      <c r="P404" s="88"/>
      <c r="R404" s="146">
        <v>44916</v>
      </c>
      <c r="S404" s="136">
        <v>108.1</v>
      </c>
    </row>
    <row r="405" spans="3:19" x14ac:dyDescent="0.25">
      <c r="C405" s="137">
        <v>45588</v>
      </c>
      <c r="D405" s="138">
        <v>864.976</v>
      </c>
      <c r="E405" s="139">
        <v>2.4700000000000002</v>
      </c>
      <c r="F405" s="140">
        <f t="shared" si="13"/>
        <v>2.1538600000000008</v>
      </c>
      <c r="G405" s="140">
        <f t="shared" si="12"/>
        <v>1.8210049999999989</v>
      </c>
      <c r="H405" s="17"/>
      <c r="I405" s="17"/>
      <c r="J405" s="17"/>
      <c r="K405" s="17"/>
      <c r="L405" s="17"/>
      <c r="M405" s="17"/>
      <c r="N405" s="17"/>
      <c r="P405" s="88"/>
      <c r="R405" s="146">
        <v>44917</v>
      </c>
      <c r="S405" s="136">
        <v>107.6</v>
      </c>
    </row>
    <row r="406" spans="3:19" x14ac:dyDescent="0.25">
      <c r="C406" s="137">
        <v>45587</v>
      </c>
      <c r="D406" s="138">
        <v>850.31200000000001</v>
      </c>
      <c r="E406" s="139">
        <v>2.4849999999999999</v>
      </c>
      <c r="F406" s="140">
        <f t="shared" si="13"/>
        <v>2.1471600000000008</v>
      </c>
      <c r="G406" s="140">
        <f t="shared" si="12"/>
        <v>1.8165799999999985</v>
      </c>
      <c r="H406" s="17"/>
      <c r="I406" s="17"/>
      <c r="J406" s="17"/>
      <c r="K406" s="17"/>
      <c r="L406" s="17"/>
      <c r="M406" s="17"/>
      <c r="N406" s="17"/>
      <c r="P406" s="88"/>
      <c r="R406" s="146">
        <v>44918</v>
      </c>
      <c r="S406" s="136">
        <v>109.7</v>
      </c>
    </row>
    <row r="407" spans="3:19" x14ac:dyDescent="0.25">
      <c r="C407" s="137">
        <v>45586</v>
      </c>
      <c r="D407" s="138">
        <v>784.55499999999995</v>
      </c>
      <c r="E407" s="139">
        <v>2.5</v>
      </c>
      <c r="F407" s="140">
        <f t="shared" si="13"/>
        <v>2.1394600000000006</v>
      </c>
      <c r="G407" s="140">
        <f t="shared" si="12"/>
        <v>1.8120599999999984</v>
      </c>
      <c r="H407" s="17"/>
      <c r="I407" s="17"/>
      <c r="J407" s="17"/>
      <c r="K407" s="17"/>
      <c r="L407" s="17"/>
      <c r="M407" s="17"/>
      <c r="N407" s="17"/>
      <c r="P407" s="88"/>
      <c r="R407" s="146">
        <v>44923</v>
      </c>
      <c r="S407" s="136">
        <v>108.5</v>
      </c>
    </row>
    <row r="408" spans="3:19" x14ac:dyDescent="0.25">
      <c r="C408" s="137">
        <v>45583</v>
      </c>
      <c r="D408" s="138">
        <v>1339.7280000000001</v>
      </c>
      <c r="E408" s="139">
        <v>2.54</v>
      </c>
      <c r="F408" s="140">
        <f t="shared" si="13"/>
        <v>2.1310600000000006</v>
      </c>
      <c r="G408" s="140">
        <f t="shared" si="12"/>
        <v>1.8074999999999986</v>
      </c>
      <c r="H408" s="17"/>
      <c r="I408" s="17"/>
      <c r="J408" s="17"/>
      <c r="K408" s="17"/>
      <c r="L408" s="17"/>
      <c r="M408" s="17"/>
      <c r="N408" s="17"/>
      <c r="P408" s="88"/>
      <c r="R408" s="146">
        <v>44924</v>
      </c>
      <c r="S408" s="136">
        <v>112</v>
      </c>
    </row>
    <row r="409" spans="3:19" x14ac:dyDescent="0.25">
      <c r="C409" s="137">
        <v>45582</v>
      </c>
      <c r="D409" s="138">
        <v>2261.8710000000001</v>
      </c>
      <c r="E409" s="139">
        <v>2.5550000000000002</v>
      </c>
      <c r="F409" s="140">
        <f t="shared" si="13"/>
        <v>2.1218599999999999</v>
      </c>
      <c r="G409" s="140">
        <f t="shared" si="12"/>
        <v>1.8026299999999986</v>
      </c>
      <c r="H409" s="17"/>
      <c r="I409" s="17"/>
      <c r="J409" s="17"/>
      <c r="K409" s="17"/>
      <c r="L409" s="17"/>
      <c r="M409" s="17"/>
      <c r="N409" s="17"/>
      <c r="P409" s="88"/>
      <c r="R409" s="146">
        <v>44925</v>
      </c>
      <c r="S409" s="136">
        <v>110.3</v>
      </c>
    </row>
    <row r="410" spans="3:19" x14ac:dyDescent="0.25">
      <c r="C410" s="137">
        <v>45581</v>
      </c>
      <c r="D410" s="138">
        <v>4427.9279999999999</v>
      </c>
      <c r="E410" s="139">
        <v>2.57</v>
      </c>
      <c r="F410" s="140">
        <f t="shared" si="13"/>
        <v>2.1123600000000002</v>
      </c>
      <c r="G410" s="140">
        <f t="shared" si="12"/>
        <v>1.7975549999999987</v>
      </c>
      <c r="H410" s="17"/>
      <c r="I410" s="17"/>
      <c r="J410" s="17"/>
      <c r="K410" s="17"/>
      <c r="L410" s="17"/>
      <c r="M410" s="17"/>
      <c r="N410" s="17"/>
      <c r="P410" s="88"/>
      <c r="R410" s="146">
        <v>44929</v>
      </c>
      <c r="S410" s="136">
        <v>113.5</v>
      </c>
    </row>
    <row r="411" spans="3:19" x14ac:dyDescent="0.25">
      <c r="C411" s="137">
        <v>45580</v>
      </c>
      <c r="D411" s="138">
        <v>509.26299999999998</v>
      </c>
      <c r="E411" s="139">
        <v>2.2850000000000001</v>
      </c>
      <c r="F411" s="140">
        <f t="shared" si="13"/>
        <v>2.1020600000000003</v>
      </c>
      <c r="G411" s="140">
        <f t="shared" si="12"/>
        <v>1.7923999999999987</v>
      </c>
      <c r="H411" s="17"/>
      <c r="I411" s="17"/>
      <c r="J411" s="17"/>
      <c r="K411" s="17"/>
      <c r="L411" s="17"/>
      <c r="M411" s="17"/>
      <c r="N411" s="17"/>
      <c r="P411" s="88"/>
      <c r="R411" s="146">
        <v>44930</v>
      </c>
      <c r="S411" s="136">
        <v>115.6</v>
      </c>
    </row>
    <row r="412" spans="3:19" x14ac:dyDescent="0.25">
      <c r="C412" s="137">
        <v>45579</v>
      </c>
      <c r="D412" s="138">
        <v>542.76300000000003</v>
      </c>
      <c r="E412" s="139">
        <v>2.2450000000000001</v>
      </c>
      <c r="F412" s="140">
        <f t="shared" si="13"/>
        <v>2.0973600000000006</v>
      </c>
      <c r="G412" s="140">
        <f t="shared" si="12"/>
        <v>1.7885849999999985</v>
      </c>
      <c r="H412" s="17"/>
      <c r="I412" s="17"/>
      <c r="J412" s="17"/>
      <c r="K412" s="17"/>
      <c r="L412" s="17"/>
      <c r="M412" s="17"/>
      <c r="N412" s="17"/>
      <c r="P412" s="88"/>
      <c r="R412" s="146">
        <v>44931</v>
      </c>
      <c r="S412" s="136">
        <v>121.2</v>
      </c>
    </row>
    <row r="413" spans="3:19" x14ac:dyDescent="0.25">
      <c r="C413" s="137">
        <v>45576</v>
      </c>
      <c r="D413" s="138">
        <v>498.99299999999999</v>
      </c>
      <c r="E413" s="139">
        <v>2.2050000000000001</v>
      </c>
      <c r="F413" s="140">
        <f t="shared" si="13"/>
        <v>2.0939600000000005</v>
      </c>
      <c r="G413" s="140">
        <f t="shared" si="12"/>
        <v>1.7851899999999987</v>
      </c>
      <c r="H413" s="17"/>
      <c r="I413" s="17"/>
      <c r="J413" s="17"/>
      <c r="K413" s="17"/>
      <c r="L413" s="17"/>
      <c r="M413" s="17"/>
      <c r="N413" s="17"/>
      <c r="P413" s="88"/>
      <c r="R413" s="146">
        <v>44932</v>
      </c>
      <c r="S413" s="136">
        <v>122.5</v>
      </c>
    </row>
    <row r="414" spans="3:19" x14ac:dyDescent="0.25">
      <c r="C414" s="137">
        <v>45575</v>
      </c>
      <c r="D414" s="138">
        <v>978.93399999999997</v>
      </c>
      <c r="E414" s="139">
        <v>2.21</v>
      </c>
      <c r="F414" s="140">
        <f t="shared" si="13"/>
        <v>2.0936600000000003</v>
      </c>
      <c r="G414" s="140">
        <f t="shared" si="12"/>
        <v>1.7821449999999985</v>
      </c>
      <c r="H414" s="17"/>
      <c r="I414" s="17"/>
      <c r="J414" s="17"/>
      <c r="K414" s="17"/>
      <c r="L414" s="17"/>
      <c r="M414" s="17"/>
      <c r="N414" s="17"/>
      <c r="P414" s="88"/>
      <c r="R414" s="146">
        <v>44935</v>
      </c>
      <c r="S414" s="136">
        <v>123.4</v>
      </c>
    </row>
    <row r="415" spans="3:19" x14ac:dyDescent="0.25">
      <c r="C415" s="137">
        <v>45574</v>
      </c>
      <c r="D415" s="138">
        <v>1702.373</v>
      </c>
      <c r="E415" s="139">
        <v>2.19</v>
      </c>
      <c r="F415" s="140">
        <f t="shared" si="13"/>
        <v>2.0930600000000004</v>
      </c>
      <c r="G415" s="140">
        <f t="shared" si="12"/>
        <v>1.7791949999999985</v>
      </c>
      <c r="H415" s="17"/>
      <c r="I415" s="17"/>
      <c r="J415" s="17"/>
      <c r="K415" s="17"/>
      <c r="L415" s="17"/>
      <c r="M415" s="17"/>
      <c r="N415" s="17"/>
      <c r="P415" s="88"/>
      <c r="R415" s="146">
        <v>44936</v>
      </c>
      <c r="S415" s="136">
        <v>119.4</v>
      </c>
    </row>
    <row r="416" spans="3:19" x14ac:dyDescent="0.25">
      <c r="C416" s="137">
        <v>45573</v>
      </c>
      <c r="D416" s="138">
        <v>517.6</v>
      </c>
      <c r="E416" s="139">
        <v>2.165</v>
      </c>
      <c r="F416" s="140">
        <f t="shared" si="13"/>
        <v>2.0925600000000006</v>
      </c>
      <c r="G416" s="140">
        <f t="shared" si="12"/>
        <v>1.7764249999999988</v>
      </c>
      <c r="H416" s="17"/>
      <c r="I416" s="17"/>
      <c r="J416" s="17"/>
      <c r="K416" s="17"/>
      <c r="L416" s="17"/>
      <c r="M416" s="17"/>
      <c r="N416" s="17"/>
      <c r="P416" s="88"/>
      <c r="R416" s="146">
        <v>44937</v>
      </c>
      <c r="S416" s="136">
        <v>119.7</v>
      </c>
    </row>
    <row r="417" spans="3:19" x14ac:dyDescent="0.25">
      <c r="C417" s="137">
        <v>45572</v>
      </c>
      <c r="D417" s="138">
        <v>329.12</v>
      </c>
      <c r="E417" s="139">
        <v>2.1800000000000002</v>
      </c>
      <c r="F417" s="140">
        <f t="shared" si="13"/>
        <v>2.0916600000000005</v>
      </c>
      <c r="G417" s="140">
        <f t="shared" si="12"/>
        <v>1.7738449999999988</v>
      </c>
      <c r="H417" s="17"/>
      <c r="I417" s="17"/>
      <c r="J417" s="17"/>
      <c r="K417" s="17"/>
      <c r="L417" s="17"/>
      <c r="M417" s="17"/>
      <c r="N417" s="17"/>
      <c r="P417" s="88"/>
      <c r="R417" s="146">
        <v>44938</v>
      </c>
      <c r="S417" s="136">
        <v>122.4</v>
      </c>
    </row>
    <row r="418" spans="3:19" x14ac:dyDescent="0.25">
      <c r="C418" s="137">
        <v>45569</v>
      </c>
      <c r="D418" s="138">
        <v>730.22500000000002</v>
      </c>
      <c r="E418" s="139">
        <v>2.145</v>
      </c>
      <c r="F418" s="140">
        <f t="shared" si="13"/>
        <v>2.0911600000000004</v>
      </c>
      <c r="G418" s="140">
        <f t="shared" si="12"/>
        <v>1.7712549999999985</v>
      </c>
      <c r="H418" s="17"/>
      <c r="I418" s="17"/>
      <c r="J418" s="17"/>
      <c r="K418" s="17"/>
      <c r="L418" s="17"/>
      <c r="M418" s="17"/>
      <c r="N418" s="17"/>
      <c r="P418" s="88"/>
      <c r="R418" s="146">
        <v>44939</v>
      </c>
      <c r="S418" s="136">
        <v>116.8</v>
      </c>
    </row>
    <row r="419" spans="3:19" x14ac:dyDescent="0.25">
      <c r="C419" s="137">
        <v>45568</v>
      </c>
      <c r="D419" s="138">
        <v>1371.5940000000001</v>
      </c>
      <c r="E419" s="139">
        <v>2.0750000000000002</v>
      </c>
      <c r="F419" s="140">
        <f t="shared" si="13"/>
        <v>2.0902600000000002</v>
      </c>
      <c r="G419" s="140">
        <f t="shared" si="12"/>
        <v>1.7688499999999985</v>
      </c>
      <c r="H419" s="17"/>
      <c r="I419" s="17"/>
      <c r="J419" s="17"/>
      <c r="K419" s="17"/>
      <c r="L419" s="17"/>
      <c r="M419" s="17"/>
      <c r="N419" s="17"/>
      <c r="P419" s="88"/>
      <c r="R419" s="146">
        <v>44942</v>
      </c>
      <c r="S419" s="136">
        <v>117.4</v>
      </c>
    </row>
    <row r="420" spans="3:19" x14ac:dyDescent="0.25">
      <c r="C420" s="137">
        <v>45567</v>
      </c>
      <c r="D420" s="138">
        <v>2100.1999999999998</v>
      </c>
      <c r="E420" s="139">
        <v>2.06</v>
      </c>
      <c r="F420" s="140">
        <f t="shared" si="13"/>
        <v>2.09016</v>
      </c>
      <c r="G420" s="140">
        <f t="shared" si="12"/>
        <v>1.7666549999999988</v>
      </c>
      <c r="H420" s="17"/>
      <c r="I420" s="17"/>
      <c r="J420" s="17"/>
      <c r="K420" s="17"/>
      <c r="L420" s="17"/>
      <c r="M420" s="17"/>
      <c r="N420" s="17"/>
      <c r="P420" s="88"/>
      <c r="R420" s="146">
        <v>44943</v>
      </c>
      <c r="S420" s="136">
        <v>116.7</v>
      </c>
    </row>
    <row r="421" spans="3:19" x14ac:dyDescent="0.25">
      <c r="C421" s="137">
        <v>45566</v>
      </c>
      <c r="D421" s="138">
        <v>1811.8969999999999</v>
      </c>
      <c r="E421" s="139">
        <v>2.06</v>
      </c>
      <c r="F421" s="140">
        <f t="shared" si="13"/>
        <v>2.0915599999999999</v>
      </c>
      <c r="G421" s="140">
        <f t="shared" si="12"/>
        <v>1.764859999999999</v>
      </c>
      <c r="H421" s="17"/>
      <c r="I421" s="17"/>
      <c r="J421" s="17"/>
      <c r="K421" s="17"/>
      <c r="L421" s="17"/>
      <c r="M421" s="17"/>
      <c r="N421" s="17"/>
      <c r="P421" s="88"/>
      <c r="R421" s="146">
        <v>44944</v>
      </c>
      <c r="S421" s="136">
        <v>113.4</v>
      </c>
    </row>
    <row r="422" spans="3:19" x14ac:dyDescent="0.25">
      <c r="C422" s="137">
        <v>45565</v>
      </c>
      <c r="D422" s="138">
        <v>889.34699999999998</v>
      </c>
      <c r="E422" s="139">
        <v>2.0449999999999999</v>
      </c>
      <c r="F422" s="140">
        <f t="shared" si="13"/>
        <v>2.0917599999999998</v>
      </c>
      <c r="G422" s="140">
        <f t="shared" si="12"/>
        <v>1.7630499999999989</v>
      </c>
      <c r="H422" s="17"/>
      <c r="I422" s="17"/>
      <c r="J422" s="17"/>
      <c r="K422" s="17"/>
      <c r="L422" s="17"/>
      <c r="M422" s="17"/>
      <c r="N422" s="17"/>
      <c r="P422" s="88"/>
      <c r="R422" s="146">
        <v>44945</v>
      </c>
      <c r="S422" s="136">
        <v>111.1</v>
      </c>
    </row>
    <row r="423" spans="3:19" x14ac:dyDescent="0.25">
      <c r="C423" s="137">
        <v>45562</v>
      </c>
      <c r="D423" s="138">
        <v>568.58600000000001</v>
      </c>
      <c r="E423" s="139">
        <v>2.0750000000000002</v>
      </c>
      <c r="F423" s="140">
        <f t="shared" si="13"/>
        <v>2.0923600000000002</v>
      </c>
      <c r="G423" s="140">
        <f t="shared" si="12"/>
        <v>1.7608549999999992</v>
      </c>
      <c r="H423" s="17"/>
      <c r="I423" s="17"/>
      <c r="J423" s="17"/>
      <c r="K423" s="17"/>
      <c r="L423" s="17"/>
      <c r="M423" s="17"/>
      <c r="N423" s="17"/>
      <c r="P423" s="88"/>
      <c r="R423" s="146">
        <v>44946</v>
      </c>
      <c r="S423" s="136">
        <v>116.5</v>
      </c>
    </row>
    <row r="424" spans="3:19" x14ac:dyDescent="0.25">
      <c r="C424" s="137">
        <v>45561</v>
      </c>
      <c r="D424" s="138">
        <v>981.19299999999998</v>
      </c>
      <c r="E424" s="139">
        <v>2.15</v>
      </c>
      <c r="F424" s="140">
        <f t="shared" si="13"/>
        <v>2.0921600000000002</v>
      </c>
      <c r="G424" s="140">
        <f t="shared" si="12"/>
        <v>1.758429999999999</v>
      </c>
      <c r="H424" s="17"/>
      <c r="I424" s="17"/>
      <c r="J424" s="17"/>
      <c r="K424" s="17"/>
      <c r="L424" s="17"/>
      <c r="M424" s="17"/>
      <c r="N424" s="17"/>
      <c r="P424" s="88"/>
      <c r="R424" s="146">
        <v>44949</v>
      </c>
      <c r="S424" s="136">
        <v>118.7</v>
      </c>
    </row>
    <row r="425" spans="3:19" x14ac:dyDescent="0.25">
      <c r="C425" s="137">
        <v>45560</v>
      </c>
      <c r="D425" s="138">
        <v>664.32299999999998</v>
      </c>
      <c r="E425" s="139">
        <v>2.06</v>
      </c>
      <c r="F425" s="140">
        <f t="shared" si="13"/>
        <v>2.0899599999999996</v>
      </c>
      <c r="G425" s="140">
        <f t="shared" si="12"/>
        <v>1.7554549999999989</v>
      </c>
      <c r="H425" s="17"/>
      <c r="I425" s="17"/>
      <c r="J425" s="17"/>
      <c r="K425" s="17"/>
      <c r="L425" s="17"/>
      <c r="M425" s="17"/>
      <c r="N425" s="17"/>
      <c r="P425" s="88"/>
      <c r="R425" s="146">
        <v>44950</v>
      </c>
      <c r="S425" s="136">
        <v>118</v>
      </c>
    </row>
    <row r="426" spans="3:19" x14ac:dyDescent="0.25">
      <c r="C426" s="137">
        <v>45559</v>
      </c>
      <c r="D426" s="138">
        <v>155.404</v>
      </c>
      <c r="E426" s="139">
        <v>2.0699999999999998</v>
      </c>
      <c r="F426" s="140">
        <f t="shared" si="13"/>
        <v>2.0900599999999998</v>
      </c>
      <c r="G426" s="140">
        <f t="shared" si="12"/>
        <v>1.752759999999999</v>
      </c>
      <c r="H426" s="17"/>
      <c r="I426" s="17"/>
      <c r="J426" s="17"/>
      <c r="K426" s="17"/>
      <c r="L426" s="17"/>
      <c r="M426" s="17"/>
      <c r="N426" s="17"/>
      <c r="P426" s="88"/>
      <c r="R426" s="146">
        <v>44951</v>
      </c>
      <c r="S426" s="136">
        <v>115</v>
      </c>
    </row>
    <row r="427" spans="3:19" x14ac:dyDescent="0.25">
      <c r="C427" s="137">
        <v>45558</v>
      </c>
      <c r="D427" s="138">
        <v>2452.6770000000001</v>
      </c>
      <c r="E427" s="139">
        <v>2.0699999999999998</v>
      </c>
      <c r="F427" s="140">
        <f t="shared" si="13"/>
        <v>2.0888600000000004</v>
      </c>
      <c r="G427" s="140">
        <f t="shared" si="12"/>
        <v>1.7498749999999992</v>
      </c>
      <c r="H427" s="17"/>
      <c r="I427" s="17"/>
      <c r="J427" s="17"/>
      <c r="K427" s="17"/>
      <c r="L427" s="17"/>
      <c r="M427" s="17"/>
      <c r="N427" s="17"/>
      <c r="P427" s="88"/>
      <c r="R427" s="146">
        <v>44952</v>
      </c>
      <c r="S427" s="136">
        <v>115.3</v>
      </c>
    </row>
    <row r="428" spans="3:19" x14ac:dyDescent="0.25">
      <c r="C428" s="137">
        <v>45555</v>
      </c>
      <c r="D428" s="138">
        <v>1600.0740000000001</v>
      </c>
      <c r="E428" s="139">
        <v>2.06</v>
      </c>
      <c r="F428" s="140">
        <f t="shared" si="13"/>
        <v>2.0877600000000003</v>
      </c>
      <c r="G428" s="140">
        <f t="shared" si="12"/>
        <v>1.7473899999999991</v>
      </c>
      <c r="H428" s="17"/>
      <c r="I428" s="17"/>
      <c r="J428" s="17"/>
      <c r="K428" s="17"/>
      <c r="L428" s="17"/>
      <c r="M428" s="17"/>
      <c r="N428" s="17"/>
      <c r="P428" s="88"/>
      <c r="R428" s="146">
        <v>44953</v>
      </c>
      <c r="S428" s="136">
        <v>115.5</v>
      </c>
    </row>
    <row r="429" spans="3:19" x14ac:dyDescent="0.25">
      <c r="C429" s="137">
        <v>45554</v>
      </c>
      <c r="D429" s="138">
        <v>630.83100000000002</v>
      </c>
      <c r="E429" s="139">
        <v>2.0499999999999998</v>
      </c>
      <c r="F429" s="140">
        <f t="shared" si="13"/>
        <v>2.0862400000000001</v>
      </c>
      <c r="G429" s="140">
        <f t="shared" si="12"/>
        <v>1.7450199999999993</v>
      </c>
      <c r="H429" s="17"/>
      <c r="I429" s="17"/>
      <c r="J429" s="17"/>
      <c r="K429" s="17"/>
      <c r="L429" s="17"/>
      <c r="M429" s="17"/>
      <c r="N429" s="17"/>
      <c r="P429" s="88"/>
      <c r="R429" s="146">
        <v>44956</v>
      </c>
      <c r="S429" s="136">
        <v>117.7</v>
      </c>
    </row>
    <row r="430" spans="3:19" x14ac:dyDescent="0.25">
      <c r="C430" s="137">
        <v>45553</v>
      </c>
      <c r="D430" s="138">
        <v>1732.3979999999999</v>
      </c>
      <c r="E430" s="139">
        <v>2.0049999999999999</v>
      </c>
      <c r="F430" s="140">
        <f t="shared" si="13"/>
        <v>2.0856399999999997</v>
      </c>
      <c r="G430" s="140">
        <f t="shared" si="12"/>
        <v>1.7435949999999991</v>
      </c>
      <c r="H430" s="17"/>
      <c r="I430" s="17"/>
      <c r="J430" s="17"/>
      <c r="K430" s="17"/>
      <c r="L430" s="17"/>
      <c r="M430" s="17"/>
      <c r="N430" s="17"/>
      <c r="P430" s="88"/>
      <c r="R430" s="146">
        <v>44957</v>
      </c>
      <c r="S430" s="136">
        <v>120.5</v>
      </c>
    </row>
    <row r="431" spans="3:19" x14ac:dyDescent="0.25">
      <c r="C431" s="137">
        <v>45552</v>
      </c>
      <c r="D431" s="138">
        <v>713.39800000000002</v>
      </c>
      <c r="E431" s="139">
        <v>2.0249999999999999</v>
      </c>
      <c r="F431" s="140">
        <f t="shared" si="13"/>
        <v>2.0857399999999999</v>
      </c>
      <c r="G431" s="140">
        <f t="shared" si="12"/>
        <v>1.7424599999999992</v>
      </c>
      <c r="H431" s="17"/>
      <c r="I431" s="17"/>
      <c r="J431" s="17"/>
      <c r="K431" s="17"/>
      <c r="L431" s="17"/>
      <c r="M431" s="17"/>
      <c r="N431" s="17"/>
      <c r="P431" s="88"/>
      <c r="R431" s="146">
        <v>44958</v>
      </c>
      <c r="S431" s="136">
        <v>125</v>
      </c>
    </row>
    <row r="432" spans="3:19" x14ac:dyDescent="0.25">
      <c r="C432" s="137">
        <v>45551</v>
      </c>
      <c r="D432" s="138">
        <v>427.31599999999997</v>
      </c>
      <c r="E432" s="139">
        <v>2.0299999999999998</v>
      </c>
      <c r="F432" s="140">
        <f t="shared" si="13"/>
        <v>2.0840399999999999</v>
      </c>
      <c r="G432" s="140">
        <f t="shared" si="12"/>
        <v>1.7410049999999992</v>
      </c>
      <c r="H432" s="17"/>
      <c r="I432" s="17"/>
      <c r="J432" s="17"/>
      <c r="K432" s="17"/>
      <c r="L432" s="17"/>
      <c r="M432" s="17"/>
      <c r="N432" s="17"/>
      <c r="P432" s="88"/>
      <c r="R432" s="146">
        <v>44959</v>
      </c>
      <c r="S432" s="136">
        <v>134.19999999999999</v>
      </c>
    </row>
    <row r="433" spans="3:19" x14ac:dyDescent="0.25">
      <c r="C433" s="137">
        <v>45548</v>
      </c>
      <c r="D433" s="138">
        <v>326.54199999999997</v>
      </c>
      <c r="E433" s="139">
        <v>2.0449999999999999</v>
      </c>
      <c r="F433" s="140">
        <f t="shared" si="13"/>
        <v>2.0819200000000002</v>
      </c>
      <c r="G433" s="140">
        <f t="shared" si="12"/>
        <v>1.7399049999999991</v>
      </c>
      <c r="H433" s="17"/>
      <c r="I433" s="17"/>
      <c r="J433" s="17"/>
      <c r="K433" s="17"/>
      <c r="L433" s="17"/>
      <c r="M433" s="17"/>
      <c r="N433" s="17"/>
      <c r="P433" s="88"/>
      <c r="R433" s="146">
        <v>44960</v>
      </c>
      <c r="S433" s="136">
        <v>132</v>
      </c>
    </row>
    <row r="434" spans="3:19" x14ac:dyDescent="0.25">
      <c r="C434" s="137">
        <v>45547</v>
      </c>
      <c r="D434" s="138">
        <v>860.24</v>
      </c>
      <c r="E434" s="139">
        <v>1.998</v>
      </c>
      <c r="F434" s="140">
        <f t="shared" si="13"/>
        <v>2.0784199999999999</v>
      </c>
      <c r="G434" s="140">
        <f t="shared" si="12"/>
        <v>1.7387749999999997</v>
      </c>
      <c r="H434" s="17"/>
      <c r="I434" s="17"/>
      <c r="J434" s="17"/>
      <c r="K434" s="17"/>
      <c r="L434" s="17"/>
      <c r="M434" s="17"/>
      <c r="N434" s="17"/>
      <c r="P434" s="88"/>
      <c r="R434" s="146">
        <v>44963</v>
      </c>
      <c r="S434" s="136">
        <v>127.7</v>
      </c>
    </row>
    <row r="435" spans="3:19" x14ac:dyDescent="0.25">
      <c r="C435" s="137">
        <v>45546</v>
      </c>
      <c r="D435" s="138">
        <v>657.54899999999998</v>
      </c>
      <c r="E435" s="139">
        <v>2.0150000000000001</v>
      </c>
      <c r="F435" s="140">
        <f t="shared" si="13"/>
        <v>2.0750199999999999</v>
      </c>
      <c r="G435" s="140">
        <f t="shared" si="12"/>
        <v>1.7378899999999995</v>
      </c>
      <c r="H435" s="17"/>
      <c r="I435" s="17"/>
      <c r="J435" s="17"/>
      <c r="K435" s="17"/>
      <c r="L435" s="17"/>
      <c r="M435" s="17"/>
      <c r="N435" s="17"/>
      <c r="P435" s="88"/>
      <c r="R435" s="146">
        <v>44964</v>
      </c>
      <c r="S435" s="136">
        <v>126.9</v>
      </c>
    </row>
    <row r="436" spans="3:19" x14ac:dyDescent="0.25">
      <c r="C436" s="137">
        <v>45545</v>
      </c>
      <c r="D436" s="138">
        <v>386.94499999999999</v>
      </c>
      <c r="E436" s="139">
        <v>2</v>
      </c>
      <c r="F436" s="140">
        <f t="shared" si="13"/>
        <v>2.0711199999999996</v>
      </c>
      <c r="G436" s="140">
        <f t="shared" si="12"/>
        <v>1.737034999999999</v>
      </c>
      <c r="H436" s="17"/>
      <c r="I436" s="17"/>
      <c r="J436" s="17"/>
      <c r="K436" s="17"/>
      <c r="L436" s="17"/>
      <c r="M436" s="17"/>
      <c r="N436" s="17"/>
      <c r="P436" s="88"/>
      <c r="R436" s="146">
        <v>44965</v>
      </c>
      <c r="S436" s="136">
        <v>127.3</v>
      </c>
    </row>
    <row r="437" spans="3:19" x14ac:dyDescent="0.25">
      <c r="C437" s="137">
        <v>45544</v>
      </c>
      <c r="D437" s="138">
        <v>264.41500000000002</v>
      </c>
      <c r="E437" s="139">
        <v>2.0350000000000001</v>
      </c>
      <c r="F437" s="140">
        <f t="shared" si="13"/>
        <v>2.0683999999999996</v>
      </c>
      <c r="G437" s="140">
        <f t="shared" si="12"/>
        <v>1.7362399999999991</v>
      </c>
      <c r="H437" s="17"/>
      <c r="I437" s="17"/>
      <c r="J437" s="17"/>
      <c r="K437" s="17"/>
      <c r="L437" s="17"/>
      <c r="M437" s="17"/>
      <c r="N437" s="17"/>
      <c r="P437" s="88"/>
      <c r="R437" s="146">
        <v>44966</v>
      </c>
      <c r="S437" s="136">
        <v>128.5</v>
      </c>
    </row>
    <row r="438" spans="3:19" x14ac:dyDescent="0.25">
      <c r="C438" s="137">
        <v>45541</v>
      </c>
      <c r="D438" s="138">
        <v>441.495</v>
      </c>
      <c r="E438" s="139">
        <v>2.0099999999999998</v>
      </c>
      <c r="F438" s="140">
        <f t="shared" si="13"/>
        <v>2.06582</v>
      </c>
      <c r="G438" s="140">
        <f t="shared" si="12"/>
        <v>1.7353849999999988</v>
      </c>
      <c r="H438" s="17"/>
      <c r="I438" s="17"/>
      <c r="J438" s="17"/>
      <c r="K438" s="17"/>
      <c r="L438" s="17"/>
      <c r="M438" s="17"/>
      <c r="N438" s="17"/>
      <c r="P438" s="88"/>
      <c r="R438" s="146">
        <v>44967</v>
      </c>
      <c r="S438" s="136">
        <v>127</v>
      </c>
    </row>
    <row r="439" spans="3:19" x14ac:dyDescent="0.25">
      <c r="C439" s="137">
        <v>45540</v>
      </c>
      <c r="D439" s="138">
        <v>462.029</v>
      </c>
      <c r="E439" s="139">
        <v>2.0299999999999998</v>
      </c>
      <c r="F439" s="140">
        <f t="shared" si="13"/>
        <v>2.0622199999999999</v>
      </c>
      <c r="G439" s="140">
        <f t="shared" si="12"/>
        <v>1.7346149999999989</v>
      </c>
      <c r="H439" s="17"/>
      <c r="I439" s="17"/>
      <c r="J439" s="17"/>
      <c r="K439" s="17"/>
      <c r="L439" s="17"/>
      <c r="M439" s="17"/>
      <c r="N439" s="17"/>
      <c r="P439" s="88"/>
      <c r="R439" s="146">
        <v>44970</v>
      </c>
      <c r="S439" s="136">
        <v>127.9</v>
      </c>
    </row>
    <row r="440" spans="3:19" x14ac:dyDescent="0.25">
      <c r="C440" s="137">
        <v>45539</v>
      </c>
      <c r="D440" s="138">
        <v>1616.7819999999999</v>
      </c>
      <c r="E440" s="139">
        <v>2.04</v>
      </c>
      <c r="F440" s="140">
        <f t="shared" si="13"/>
        <v>2.0533799999999998</v>
      </c>
      <c r="G440" s="140">
        <f t="shared" si="12"/>
        <v>1.733814999999999</v>
      </c>
      <c r="H440" s="17"/>
      <c r="I440" s="17"/>
      <c r="J440" s="17"/>
      <c r="K440" s="17"/>
      <c r="L440" s="17"/>
      <c r="M440" s="17"/>
      <c r="N440" s="17"/>
      <c r="P440" s="88"/>
      <c r="R440" s="146">
        <v>44971</v>
      </c>
      <c r="S440" s="136">
        <v>124.8</v>
      </c>
    </row>
    <row r="441" spans="3:19" x14ac:dyDescent="0.25">
      <c r="C441" s="137">
        <v>45538</v>
      </c>
      <c r="D441" s="138">
        <v>263.529</v>
      </c>
      <c r="E441" s="139">
        <v>2.085</v>
      </c>
      <c r="F441" s="140">
        <f t="shared" si="13"/>
        <v>2.0441799999999999</v>
      </c>
      <c r="G441" s="140">
        <f t="shared" si="12"/>
        <v>1.7328999999999994</v>
      </c>
      <c r="H441" s="17"/>
      <c r="I441" s="17"/>
      <c r="J441" s="17"/>
      <c r="K441" s="17"/>
      <c r="L441" s="17"/>
      <c r="M441" s="17"/>
      <c r="N441" s="17"/>
      <c r="P441" s="88"/>
      <c r="R441" s="146">
        <v>44972</v>
      </c>
      <c r="S441" s="136">
        <v>126.2</v>
      </c>
    </row>
    <row r="442" spans="3:19" x14ac:dyDescent="0.25">
      <c r="C442" s="137">
        <v>45537</v>
      </c>
      <c r="D442" s="138">
        <v>213.917</v>
      </c>
      <c r="E442" s="139">
        <v>2.0699999999999998</v>
      </c>
      <c r="F442" s="140">
        <f t="shared" si="13"/>
        <v>2.03356</v>
      </c>
      <c r="G442" s="140">
        <f t="shared" si="12"/>
        <v>1.7316249999999993</v>
      </c>
      <c r="H442" s="17"/>
      <c r="I442" s="17"/>
      <c r="J442" s="17"/>
      <c r="K442" s="17"/>
      <c r="L442" s="17"/>
      <c r="M442" s="17"/>
      <c r="N442" s="17"/>
      <c r="P442" s="88"/>
      <c r="R442" s="146">
        <v>44973</v>
      </c>
      <c r="S442" s="136">
        <v>123</v>
      </c>
    </row>
    <row r="443" spans="3:19" x14ac:dyDescent="0.25">
      <c r="C443" s="137">
        <v>45534</v>
      </c>
      <c r="D443" s="138">
        <v>823.71100000000001</v>
      </c>
      <c r="E443" s="139">
        <v>2.105</v>
      </c>
      <c r="F443" s="140">
        <f t="shared" si="13"/>
        <v>2.0241200000000004</v>
      </c>
      <c r="G443" s="140">
        <f t="shared" si="12"/>
        <v>1.7304549999999999</v>
      </c>
      <c r="H443" s="17"/>
      <c r="I443" s="17"/>
      <c r="J443" s="17"/>
      <c r="K443" s="17"/>
      <c r="L443" s="17"/>
      <c r="M443" s="17"/>
      <c r="N443" s="17"/>
      <c r="P443" s="88"/>
      <c r="R443" s="146">
        <v>44974</v>
      </c>
      <c r="S443" s="136">
        <v>118.9</v>
      </c>
    </row>
    <row r="444" spans="3:19" x14ac:dyDescent="0.25">
      <c r="C444" s="137">
        <v>45533</v>
      </c>
      <c r="D444" s="138">
        <v>334.72899999999998</v>
      </c>
      <c r="E444" s="139">
        <v>2.105</v>
      </c>
      <c r="F444" s="140">
        <f t="shared" si="13"/>
        <v>2.0142200000000003</v>
      </c>
      <c r="G444" s="140">
        <f t="shared" si="12"/>
        <v>1.7289199999999993</v>
      </c>
      <c r="H444" s="17"/>
      <c r="I444" s="17"/>
      <c r="J444" s="17"/>
      <c r="K444" s="17"/>
      <c r="L444" s="17"/>
      <c r="M444" s="17"/>
      <c r="N444" s="17"/>
      <c r="P444" s="88"/>
      <c r="R444" s="146">
        <v>44977</v>
      </c>
      <c r="S444" s="136">
        <v>114.2</v>
      </c>
    </row>
    <row r="445" spans="3:19" x14ac:dyDescent="0.25">
      <c r="C445" s="137">
        <v>45532</v>
      </c>
      <c r="D445" s="138">
        <v>454.46</v>
      </c>
      <c r="E445" s="139">
        <v>2.1150000000000002</v>
      </c>
      <c r="F445" s="140">
        <f t="shared" si="13"/>
        <v>2.004</v>
      </c>
      <c r="G445" s="140">
        <f t="shared" si="12"/>
        <v>1.7269949999999996</v>
      </c>
      <c r="H445" s="17"/>
      <c r="I445" s="17"/>
      <c r="J445" s="17"/>
      <c r="K445" s="17"/>
      <c r="L445" s="17"/>
      <c r="M445" s="17"/>
      <c r="N445" s="17"/>
      <c r="P445" s="88"/>
      <c r="R445" s="146">
        <v>44978</v>
      </c>
      <c r="S445" s="136">
        <v>109.4</v>
      </c>
    </row>
    <row r="446" spans="3:19" x14ac:dyDescent="0.25">
      <c r="C446" s="137">
        <v>45531</v>
      </c>
      <c r="D446" s="138">
        <v>323.613</v>
      </c>
      <c r="E446" s="139">
        <v>2.165</v>
      </c>
      <c r="F446" s="140">
        <f t="shared" si="13"/>
        <v>1.99298</v>
      </c>
      <c r="G446" s="140">
        <f t="shared" si="12"/>
        <v>1.7251699999999996</v>
      </c>
      <c r="H446" s="17"/>
      <c r="I446" s="17"/>
      <c r="J446" s="17"/>
      <c r="K446" s="17"/>
      <c r="L446" s="17"/>
      <c r="M446" s="17"/>
      <c r="N446" s="17"/>
      <c r="P446" s="88"/>
      <c r="R446" s="146">
        <v>44979</v>
      </c>
      <c r="S446" s="136">
        <v>109.3</v>
      </c>
    </row>
    <row r="447" spans="3:19" x14ac:dyDescent="0.25">
      <c r="C447" s="137">
        <v>45527</v>
      </c>
      <c r="D447" s="138">
        <v>322.52300000000002</v>
      </c>
      <c r="E447" s="139">
        <v>2.1549999999999998</v>
      </c>
      <c r="F447" s="140">
        <f t="shared" si="13"/>
        <v>1.9803199999999996</v>
      </c>
      <c r="G447" s="140">
        <f t="shared" si="12"/>
        <v>1.7232149999999995</v>
      </c>
      <c r="H447" s="17"/>
      <c r="I447" s="17"/>
      <c r="J447" s="17"/>
      <c r="K447" s="17"/>
      <c r="L447" s="17"/>
      <c r="M447" s="17"/>
      <c r="N447" s="17"/>
      <c r="P447" s="88"/>
      <c r="R447" s="146">
        <v>44980</v>
      </c>
      <c r="S447" s="136">
        <v>112.3</v>
      </c>
    </row>
    <row r="448" spans="3:19" x14ac:dyDescent="0.25">
      <c r="C448" s="137">
        <v>45526</v>
      </c>
      <c r="D448" s="138">
        <v>409.23200000000003</v>
      </c>
      <c r="E448" s="139">
        <v>2.1850000000000001</v>
      </c>
      <c r="F448" s="140">
        <f t="shared" si="13"/>
        <v>1.9676999999999996</v>
      </c>
      <c r="G448" s="140">
        <f t="shared" si="12"/>
        <v>1.7211799999999997</v>
      </c>
      <c r="H448" s="17"/>
      <c r="I448" s="17"/>
      <c r="J448" s="17"/>
      <c r="K448" s="17"/>
      <c r="L448" s="17"/>
      <c r="M448" s="17"/>
      <c r="N448" s="17"/>
      <c r="P448" s="88"/>
      <c r="R448" s="146">
        <v>44981</v>
      </c>
      <c r="S448" s="136">
        <v>114.4</v>
      </c>
    </row>
    <row r="449" spans="3:19" x14ac:dyDescent="0.25">
      <c r="C449" s="137">
        <v>45525</v>
      </c>
      <c r="D449" s="138">
        <v>672.21600000000001</v>
      </c>
      <c r="E449" s="139">
        <v>2.1850000000000001</v>
      </c>
      <c r="F449" s="140">
        <f t="shared" si="13"/>
        <v>1.9546399999999999</v>
      </c>
      <c r="G449" s="140">
        <f t="shared" si="12"/>
        <v>1.7188549999999998</v>
      </c>
      <c r="H449" s="17"/>
      <c r="I449" s="17"/>
      <c r="J449" s="17"/>
      <c r="K449" s="17"/>
      <c r="L449" s="17"/>
      <c r="M449" s="17"/>
      <c r="N449" s="17"/>
      <c r="P449" s="88"/>
      <c r="R449" s="146">
        <v>44984</v>
      </c>
      <c r="S449" s="136">
        <v>117.7</v>
      </c>
    </row>
    <row r="450" spans="3:19" x14ac:dyDescent="0.25">
      <c r="C450" s="137">
        <v>45524</v>
      </c>
      <c r="D450" s="138">
        <v>211.68199999999999</v>
      </c>
      <c r="E450" s="139">
        <v>2.15</v>
      </c>
      <c r="F450" s="140">
        <f t="shared" si="13"/>
        <v>1.9423399999999997</v>
      </c>
      <c r="G450" s="140">
        <f t="shared" si="12"/>
        <v>1.7163199999999998</v>
      </c>
      <c r="H450" s="17"/>
      <c r="I450" s="17"/>
      <c r="J450" s="17"/>
      <c r="K450" s="17"/>
      <c r="L450" s="17"/>
      <c r="M450" s="17"/>
      <c r="N450" s="17"/>
      <c r="P450" s="88"/>
      <c r="R450" s="146">
        <v>44985</v>
      </c>
      <c r="S450" s="136">
        <v>117.4</v>
      </c>
    </row>
    <row r="451" spans="3:19" x14ac:dyDescent="0.25">
      <c r="C451" s="137">
        <v>45523</v>
      </c>
      <c r="D451" s="138">
        <v>194.05600000000001</v>
      </c>
      <c r="E451" s="139">
        <v>2.17</v>
      </c>
      <c r="F451" s="140">
        <f t="shared" si="13"/>
        <v>1.9297399999999996</v>
      </c>
      <c r="G451" s="140">
        <f t="shared" si="12"/>
        <v>1.7138299999999995</v>
      </c>
      <c r="H451" s="17"/>
      <c r="I451" s="17"/>
      <c r="J451" s="17"/>
      <c r="K451" s="17"/>
      <c r="L451" s="17"/>
      <c r="M451" s="17"/>
      <c r="N451" s="17"/>
      <c r="P451" s="88"/>
      <c r="R451" s="146">
        <v>44986</v>
      </c>
      <c r="S451" s="136">
        <v>112.5</v>
      </c>
    </row>
    <row r="452" spans="3:19" x14ac:dyDescent="0.25">
      <c r="C452" s="137">
        <v>45520</v>
      </c>
      <c r="D452" s="138">
        <v>388.87099999999998</v>
      </c>
      <c r="E452" s="139">
        <v>2.1549999999999998</v>
      </c>
      <c r="F452" s="140">
        <f t="shared" si="13"/>
        <v>1.9174199999999999</v>
      </c>
      <c r="G452" s="140">
        <f t="shared" si="12"/>
        <v>1.7112899999999995</v>
      </c>
      <c r="H452" s="17"/>
      <c r="I452" s="17"/>
      <c r="J452" s="17"/>
      <c r="K452" s="17"/>
      <c r="L452" s="17"/>
      <c r="M452" s="17"/>
      <c r="N452" s="17"/>
      <c r="P452" s="88"/>
      <c r="R452" s="146">
        <v>44987</v>
      </c>
      <c r="S452" s="136">
        <v>116.6</v>
      </c>
    </row>
    <row r="453" spans="3:19" x14ac:dyDescent="0.25">
      <c r="C453" s="137">
        <v>45519</v>
      </c>
      <c r="D453" s="138">
        <v>200.529</v>
      </c>
      <c r="E453" s="139">
        <v>2.16</v>
      </c>
      <c r="F453" s="140">
        <f t="shared" si="13"/>
        <v>1.9053599999999995</v>
      </c>
      <c r="G453" s="140">
        <f t="shared" si="12"/>
        <v>1.7086599999999998</v>
      </c>
      <c r="H453" s="17"/>
      <c r="I453" s="17"/>
      <c r="J453" s="17"/>
      <c r="K453" s="17"/>
      <c r="L453" s="17"/>
      <c r="M453" s="17"/>
      <c r="N453" s="17"/>
      <c r="P453" s="88"/>
      <c r="R453" s="146">
        <v>44988</v>
      </c>
      <c r="S453" s="136">
        <v>120</v>
      </c>
    </row>
    <row r="454" spans="3:19" x14ac:dyDescent="0.25">
      <c r="C454" s="137">
        <v>45518</v>
      </c>
      <c r="D454" s="138">
        <v>380.78500000000003</v>
      </c>
      <c r="E454" s="139">
        <v>2.1349999999999998</v>
      </c>
      <c r="F454" s="140">
        <f t="shared" si="13"/>
        <v>1.8935199999999994</v>
      </c>
      <c r="G454" s="140">
        <f t="shared" si="12"/>
        <v>1.706105</v>
      </c>
      <c r="H454" s="17"/>
      <c r="I454" s="17"/>
      <c r="J454" s="17"/>
      <c r="K454" s="17"/>
      <c r="L454" s="17"/>
      <c r="M454" s="17"/>
      <c r="N454" s="17"/>
      <c r="P454" s="88"/>
      <c r="R454" s="146">
        <v>44991</v>
      </c>
      <c r="S454" s="136">
        <v>128.69999999999999</v>
      </c>
    </row>
    <row r="455" spans="3:19" x14ac:dyDescent="0.25">
      <c r="C455" s="137">
        <v>45517</v>
      </c>
      <c r="D455" s="138">
        <v>463.625</v>
      </c>
      <c r="E455" s="139">
        <v>2.1349999999999998</v>
      </c>
      <c r="F455" s="140">
        <f t="shared" si="13"/>
        <v>1.8816199999999998</v>
      </c>
      <c r="G455" s="140">
        <f t="shared" ref="G455:G518" si="14">IF($E455="","",IF(COUNT($E455:$E654)=200,AVERAGE($E455:$E654),NA()))</f>
        <v>1.7033400000000001</v>
      </c>
      <c r="H455" s="17"/>
      <c r="I455" s="17"/>
      <c r="J455" s="17"/>
      <c r="K455" s="17"/>
      <c r="L455" s="17"/>
      <c r="M455" s="17"/>
      <c r="N455" s="17"/>
      <c r="P455" s="88"/>
      <c r="R455" s="146">
        <v>44992</v>
      </c>
      <c r="S455" s="136">
        <v>128</v>
      </c>
    </row>
    <row r="456" spans="3:19" x14ac:dyDescent="0.25">
      <c r="C456" s="137">
        <v>45516</v>
      </c>
      <c r="D456" s="138">
        <v>233.43100000000001</v>
      </c>
      <c r="E456" s="139">
        <v>2.1</v>
      </c>
      <c r="F456" s="140">
        <f t="shared" ref="F456:F519" si="15">IF($E456="","",IF(COUNT($E456:$E505)=50,AVERAGE($E456:$E505),NA()))</f>
        <v>1.8701999999999992</v>
      </c>
      <c r="G456" s="140">
        <f t="shared" si="14"/>
        <v>1.700455</v>
      </c>
      <c r="H456" s="17"/>
      <c r="I456" s="17"/>
      <c r="J456" s="17"/>
      <c r="K456" s="17"/>
      <c r="L456" s="17"/>
      <c r="M456" s="17"/>
      <c r="N456" s="17"/>
      <c r="P456" s="88"/>
      <c r="R456" s="146">
        <v>44993</v>
      </c>
      <c r="S456" s="136">
        <v>129.1</v>
      </c>
    </row>
    <row r="457" spans="3:19" x14ac:dyDescent="0.25">
      <c r="C457" s="137">
        <v>45513</v>
      </c>
      <c r="D457" s="138">
        <v>153.31700000000001</v>
      </c>
      <c r="E457" s="139">
        <v>2.08</v>
      </c>
      <c r="F457" s="140">
        <f t="shared" si="15"/>
        <v>1.8600799999999993</v>
      </c>
      <c r="G457" s="140">
        <f t="shared" si="14"/>
        <v>1.6976800000000001</v>
      </c>
      <c r="H457" s="17"/>
      <c r="I457" s="17"/>
      <c r="J457" s="17"/>
      <c r="K457" s="17"/>
      <c r="L457" s="17"/>
      <c r="M457" s="17"/>
      <c r="N457" s="17"/>
      <c r="P457" s="88"/>
      <c r="R457" s="146">
        <v>44994</v>
      </c>
      <c r="S457" s="136">
        <v>132</v>
      </c>
    </row>
    <row r="458" spans="3:19" x14ac:dyDescent="0.25">
      <c r="C458" s="137">
        <v>45512</v>
      </c>
      <c r="D458" s="138">
        <v>244.61600000000001</v>
      </c>
      <c r="E458" s="139">
        <v>2.08</v>
      </c>
      <c r="F458" s="140">
        <f t="shared" si="15"/>
        <v>1.8504799999999995</v>
      </c>
      <c r="G458" s="140">
        <f t="shared" si="14"/>
        <v>1.69513</v>
      </c>
      <c r="H458" s="17"/>
      <c r="I458" s="17"/>
      <c r="J458" s="17"/>
      <c r="K458" s="17"/>
      <c r="L458" s="17"/>
      <c r="M458" s="17"/>
      <c r="N458" s="17"/>
      <c r="P458" s="88"/>
      <c r="R458" s="146">
        <v>44995</v>
      </c>
      <c r="S458" s="136">
        <v>125.8</v>
      </c>
    </row>
    <row r="459" spans="3:19" x14ac:dyDescent="0.25">
      <c r="C459" s="137">
        <v>45511</v>
      </c>
      <c r="D459" s="138">
        <v>528.05700000000002</v>
      </c>
      <c r="E459" s="139">
        <v>2.08</v>
      </c>
      <c r="F459" s="140">
        <f t="shared" si="15"/>
        <v>1.8408799999999992</v>
      </c>
      <c r="G459" s="140">
        <f t="shared" si="14"/>
        <v>1.6925300000000001</v>
      </c>
      <c r="H459" s="17"/>
      <c r="I459" s="17"/>
      <c r="J459" s="17"/>
      <c r="K459" s="17"/>
      <c r="L459" s="17"/>
      <c r="M459" s="17"/>
      <c r="N459" s="17"/>
      <c r="P459" s="88"/>
      <c r="R459" s="146">
        <v>44998</v>
      </c>
      <c r="S459" s="136">
        <v>124.3</v>
      </c>
    </row>
    <row r="460" spans="3:19" x14ac:dyDescent="0.25">
      <c r="C460" s="137">
        <v>45510</v>
      </c>
      <c r="D460" s="138">
        <v>919.45799999999997</v>
      </c>
      <c r="E460" s="139">
        <v>2.0550000000000002</v>
      </c>
      <c r="F460" s="140">
        <f t="shared" si="15"/>
        <v>1.8300799999999995</v>
      </c>
      <c r="G460" s="140">
        <f t="shared" si="14"/>
        <v>1.6898</v>
      </c>
      <c r="H460" s="17"/>
      <c r="I460" s="17"/>
      <c r="J460" s="17"/>
      <c r="K460" s="17"/>
      <c r="L460" s="17"/>
      <c r="M460" s="17"/>
      <c r="N460" s="17"/>
      <c r="P460" s="88"/>
      <c r="R460" s="146">
        <v>44999</v>
      </c>
      <c r="S460" s="136">
        <v>126.7</v>
      </c>
    </row>
    <row r="461" spans="3:19" x14ac:dyDescent="0.25">
      <c r="C461" s="137">
        <v>45509</v>
      </c>
      <c r="D461" s="138">
        <v>1844.373</v>
      </c>
      <c r="E461" s="139">
        <v>2.0499999999999998</v>
      </c>
      <c r="F461" s="140">
        <f t="shared" si="15"/>
        <v>1.8213799999999996</v>
      </c>
      <c r="G461" s="140">
        <f t="shared" si="14"/>
        <v>1.68703</v>
      </c>
      <c r="H461" s="17"/>
      <c r="I461" s="17"/>
      <c r="J461" s="17"/>
      <c r="K461" s="17"/>
      <c r="L461" s="17"/>
      <c r="M461" s="17"/>
      <c r="N461" s="17"/>
      <c r="P461" s="88"/>
      <c r="R461" s="146">
        <v>45000</v>
      </c>
      <c r="S461" s="136">
        <v>118.9</v>
      </c>
    </row>
    <row r="462" spans="3:19" x14ac:dyDescent="0.25">
      <c r="C462" s="137">
        <v>45506</v>
      </c>
      <c r="D462" s="138">
        <v>487.74099999999999</v>
      </c>
      <c r="E462" s="139">
        <v>2.0750000000000002</v>
      </c>
      <c r="F462" s="140">
        <f t="shared" si="15"/>
        <v>1.8112599999999992</v>
      </c>
      <c r="G462" s="140">
        <f t="shared" si="14"/>
        <v>1.6844349999999999</v>
      </c>
      <c r="H462" s="17"/>
      <c r="I462" s="17"/>
      <c r="J462" s="17"/>
      <c r="K462" s="17"/>
      <c r="L462" s="17"/>
      <c r="M462" s="17"/>
      <c r="N462" s="17"/>
      <c r="P462" s="88"/>
      <c r="R462" s="146">
        <v>45001</v>
      </c>
      <c r="S462" s="136">
        <v>116.7</v>
      </c>
    </row>
    <row r="463" spans="3:19" x14ac:dyDescent="0.25">
      <c r="C463" s="137">
        <v>45505</v>
      </c>
      <c r="D463" s="138">
        <v>342.97</v>
      </c>
      <c r="E463" s="139">
        <v>2.19</v>
      </c>
      <c r="F463" s="140">
        <f t="shared" si="15"/>
        <v>1.8003200000000001</v>
      </c>
      <c r="G463" s="140">
        <f t="shared" si="14"/>
        <v>1.6819300000000001</v>
      </c>
      <c r="H463" s="17"/>
      <c r="I463" s="17"/>
      <c r="J463" s="17"/>
      <c r="K463" s="17"/>
      <c r="L463" s="17"/>
      <c r="M463" s="17"/>
      <c r="N463" s="17"/>
      <c r="P463" s="88"/>
      <c r="R463" s="146">
        <v>45002</v>
      </c>
      <c r="S463" s="136">
        <v>108.1</v>
      </c>
    </row>
    <row r="464" spans="3:19" x14ac:dyDescent="0.25">
      <c r="C464" s="137">
        <v>45504</v>
      </c>
      <c r="D464" s="138">
        <v>677.39800000000002</v>
      </c>
      <c r="E464" s="139">
        <v>2.1800000000000002</v>
      </c>
      <c r="F464" s="140">
        <f t="shared" si="15"/>
        <v>1.7884400000000003</v>
      </c>
      <c r="G464" s="140">
        <f t="shared" si="14"/>
        <v>1.6790350000000001</v>
      </c>
      <c r="H464" s="17"/>
      <c r="I464" s="17"/>
      <c r="J464" s="17"/>
      <c r="K464" s="17"/>
      <c r="L464" s="17"/>
      <c r="M464" s="17"/>
      <c r="N464" s="17"/>
      <c r="P464" s="88"/>
      <c r="R464" s="146">
        <v>45005</v>
      </c>
      <c r="S464" s="136">
        <v>104.6</v>
      </c>
    </row>
    <row r="465" spans="3:19" x14ac:dyDescent="0.25">
      <c r="C465" s="137">
        <v>45503</v>
      </c>
      <c r="D465" s="138">
        <v>512.12599999999998</v>
      </c>
      <c r="E465" s="139">
        <v>2.165</v>
      </c>
      <c r="F465" s="140">
        <f t="shared" si="15"/>
        <v>1.7763200000000001</v>
      </c>
      <c r="G465" s="140">
        <f t="shared" si="14"/>
        <v>1.6760400000000004</v>
      </c>
      <c r="H465" s="17"/>
      <c r="I465" s="17"/>
      <c r="J465" s="17"/>
      <c r="K465" s="17"/>
      <c r="L465" s="17"/>
      <c r="M465" s="17"/>
      <c r="N465" s="17"/>
      <c r="P465" s="88"/>
      <c r="R465" s="146">
        <v>45006</v>
      </c>
      <c r="S465" s="136">
        <v>103.1</v>
      </c>
    </row>
    <row r="466" spans="3:19" x14ac:dyDescent="0.25">
      <c r="C466" s="137">
        <v>45502</v>
      </c>
      <c r="D466" s="138">
        <v>626.81100000000004</v>
      </c>
      <c r="E466" s="139">
        <v>2.12</v>
      </c>
      <c r="F466" s="140">
        <f t="shared" si="15"/>
        <v>1.7653000000000003</v>
      </c>
      <c r="G466" s="140">
        <f t="shared" si="14"/>
        <v>1.6730150000000006</v>
      </c>
      <c r="H466" s="17"/>
      <c r="I466" s="17"/>
      <c r="J466" s="17"/>
      <c r="K466" s="17"/>
      <c r="L466" s="17"/>
      <c r="M466" s="17"/>
      <c r="N466" s="17"/>
      <c r="P466" s="88"/>
      <c r="R466" s="146">
        <v>45007</v>
      </c>
      <c r="S466" s="136">
        <v>104.2</v>
      </c>
    </row>
    <row r="467" spans="3:19" x14ac:dyDescent="0.25">
      <c r="C467" s="137">
        <v>45499</v>
      </c>
      <c r="D467" s="138">
        <v>442.56599999999997</v>
      </c>
      <c r="E467" s="139">
        <v>2.1549999999999998</v>
      </c>
      <c r="F467" s="140">
        <f t="shared" si="15"/>
        <v>1.7541400000000003</v>
      </c>
      <c r="G467" s="140">
        <f t="shared" si="14"/>
        <v>1.6703750000000002</v>
      </c>
      <c r="H467" s="17"/>
      <c r="I467" s="17"/>
      <c r="J467" s="17"/>
      <c r="K467" s="17"/>
      <c r="L467" s="17"/>
      <c r="M467" s="17"/>
      <c r="N467" s="17"/>
      <c r="P467" s="88"/>
      <c r="R467" s="146">
        <v>45008</v>
      </c>
      <c r="S467" s="136">
        <v>106.5</v>
      </c>
    </row>
    <row r="468" spans="3:19" x14ac:dyDescent="0.25">
      <c r="C468" s="137">
        <v>45498</v>
      </c>
      <c r="D468" s="138">
        <v>469.40699999999998</v>
      </c>
      <c r="E468" s="139">
        <v>2.1</v>
      </c>
      <c r="F468" s="140">
        <f t="shared" si="15"/>
        <v>1.7422800000000001</v>
      </c>
      <c r="G468" s="140">
        <f t="shared" si="14"/>
        <v>1.6675150000000005</v>
      </c>
      <c r="H468" s="17"/>
      <c r="I468" s="17"/>
      <c r="J468" s="17"/>
      <c r="K468" s="17"/>
      <c r="L468" s="17"/>
      <c r="M468" s="17"/>
      <c r="N468" s="17"/>
      <c r="P468" s="88"/>
      <c r="R468" s="146">
        <v>45009</v>
      </c>
      <c r="S468" s="136">
        <v>111.3</v>
      </c>
    </row>
    <row r="469" spans="3:19" x14ac:dyDescent="0.25">
      <c r="C469" s="137">
        <v>45497</v>
      </c>
      <c r="D469" s="138">
        <v>1014.256</v>
      </c>
      <c r="E469" s="139">
        <v>2.0699999999999998</v>
      </c>
      <c r="F469" s="140">
        <f t="shared" si="15"/>
        <v>1.7312400000000003</v>
      </c>
      <c r="G469" s="140">
        <f t="shared" si="14"/>
        <v>1.6650850000000006</v>
      </c>
      <c r="H469" s="17"/>
      <c r="I469" s="17"/>
      <c r="J469" s="17"/>
      <c r="K469" s="17"/>
      <c r="L469" s="17"/>
      <c r="M469" s="17"/>
      <c r="N469" s="17"/>
      <c r="P469" s="88"/>
      <c r="R469" s="146">
        <v>45012</v>
      </c>
      <c r="S469" s="136">
        <v>108.7</v>
      </c>
    </row>
    <row r="470" spans="3:19" x14ac:dyDescent="0.25">
      <c r="C470" s="137">
        <v>45496</v>
      </c>
      <c r="D470" s="138">
        <v>2028.0440000000001</v>
      </c>
      <c r="E470" s="139">
        <v>2.13</v>
      </c>
      <c r="F470" s="140">
        <f t="shared" si="15"/>
        <v>1.7210799999999997</v>
      </c>
      <c r="G470" s="140">
        <f t="shared" si="14"/>
        <v>1.6626550000000002</v>
      </c>
      <c r="H470" s="17"/>
      <c r="I470" s="17"/>
      <c r="J470" s="17"/>
      <c r="K470" s="17"/>
      <c r="L470" s="17"/>
      <c r="M470" s="17"/>
      <c r="N470" s="17"/>
      <c r="P470" s="88"/>
      <c r="R470" s="146">
        <v>45013</v>
      </c>
      <c r="S470" s="136">
        <v>109.4</v>
      </c>
    </row>
    <row r="471" spans="3:19" x14ac:dyDescent="0.25">
      <c r="C471" s="137">
        <v>45495</v>
      </c>
      <c r="D471" s="138">
        <v>944.22</v>
      </c>
      <c r="E471" s="139">
        <v>2.0699999999999998</v>
      </c>
      <c r="F471" s="140">
        <f t="shared" si="15"/>
        <v>1.7092800000000004</v>
      </c>
      <c r="G471" s="140">
        <f t="shared" si="14"/>
        <v>1.6601750000000006</v>
      </c>
      <c r="H471" s="17"/>
      <c r="I471" s="17"/>
      <c r="J471" s="17"/>
      <c r="K471" s="17"/>
      <c r="L471" s="17"/>
      <c r="M471" s="17"/>
      <c r="N471" s="17"/>
      <c r="P471" s="88"/>
      <c r="R471" s="146">
        <v>45014</v>
      </c>
      <c r="S471" s="136">
        <v>113.6</v>
      </c>
    </row>
    <row r="472" spans="3:19" x14ac:dyDescent="0.25">
      <c r="C472" s="137">
        <v>45492</v>
      </c>
      <c r="D472" s="138">
        <v>335.29300000000001</v>
      </c>
      <c r="E472" s="139">
        <v>2.0750000000000002</v>
      </c>
      <c r="F472" s="140">
        <f t="shared" si="15"/>
        <v>1.6988400000000003</v>
      </c>
      <c r="G472" s="140">
        <f t="shared" si="14"/>
        <v>1.6578300000000008</v>
      </c>
      <c r="H472" s="17"/>
      <c r="I472" s="17"/>
      <c r="J472" s="17"/>
      <c r="K472" s="17"/>
      <c r="L472" s="17"/>
      <c r="M472" s="17"/>
      <c r="N472" s="17"/>
      <c r="P472" s="88"/>
      <c r="R472" s="146">
        <v>45015</v>
      </c>
      <c r="S472" s="136">
        <v>125.7</v>
      </c>
    </row>
    <row r="473" spans="3:19" x14ac:dyDescent="0.25">
      <c r="C473" s="137">
        <v>45491</v>
      </c>
      <c r="D473" s="138">
        <v>1274.175</v>
      </c>
      <c r="E473" s="139">
        <v>2.0649999999999999</v>
      </c>
      <c r="F473" s="140">
        <f t="shared" si="15"/>
        <v>1.6881400000000009</v>
      </c>
      <c r="G473" s="140">
        <f t="shared" si="14"/>
        <v>1.6553400000000005</v>
      </c>
      <c r="H473" s="17"/>
      <c r="I473" s="17"/>
      <c r="J473" s="17"/>
      <c r="K473" s="17"/>
      <c r="L473" s="17"/>
      <c r="M473" s="17"/>
      <c r="N473" s="17"/>
      <c r="P473" s="88"/>
      <c r="R473" s="146">
        <v>45016</v>
      </c>
      <c r="S473" s="136">
        <v>123.4</v>
      </c>
    </row>
    <row r="474" spans="3:19" x14ac:dyDescent="0.25">
      <c r="C474" s="137">
        <v>45490</v>
      </c>
      <c r="D474" s="138">
        <v>925.99599999999998</v>
      </c>
      <c r="E474" s="139">
        <v>2.04</v>
      </c>
      <c r="F474" s="140">
        <f t="shared" si="15"/>
        <v>1.6775600000000004</v>
      </c>
      <c r="G474" s="140">
        <f t="shared" si="14"/>
        <v>1.6529050000000003</v>
      </c>
      <c r="H474" s="17"/>
      <c r="I474" s="17"/>
      <c r="J474" s="17"/>
      <c r="K474" s="17"/>
      <c r="L474" s="17"/>
      <c r="M474" s="17"/>
      <c r="N474" s="17"/>
      <c r="P474" s="88"/>
      <c r="R474" s="146">
        <v>45019</v>
      </c>
      <c r="S474" s="136">
        <v>116.4</v>
      </c>
    </row>
    <row r="475" spans="3:19" x14ac:dyDescent="0.25">
      <c r="C475" s="137">
        <v>45489</v>
      </c>
      <c r="D475" s="138">
        <v>666.31500000000005</v>
      </c>
      <c r="E475" s="139">
        <v>2.0649999999999999</v>
      </c>
      <c r="F475" s="140">
        <f t="shared" si="15"/>
        <v>1.6678000000000006</v>
      </c>
      <c r="G475" s="140">
        <f t="shared" si="14"/>
        <v>1.6509750000000003</v>
      </c>
      <c r="H475" s="17"/>
      <c r="I475" s="17"/>
      <c r="J475" s="17"/>
      <c r="K475" s="17"/>
      <c r="L475" s="17"/>
      <c r="M475" s="17"/>
      <c r="N475" s="17"/>
      <c r="P475" s="88"/>
      <c r="R475" s="146">
        <v>45020</v>
      </c>
      <c r="S475" s="136">
        <v>115.4</v>
      </c>
    </row>
    <row r="476" spans="3:19" x14ac:dyDescent="0.25">
      <c r="C476" s="137">
        <v>45488</v>
      </c>
      <c r="D476" s="138">
        <v>611.32399999999996</v>
      </c>
      <c r="E476" s="139">
        <v>2.0099999999999998</v>
      </c>
      <c r="F476" s="140">
        <f t="shared" si="15"/>
        <v>1.6580200000000003</v>
      </c>
      <c r="G476" s="140">
        <f t="shared" si="14"/>
        <v>1.6488100000000003</v>
      </c>
      <c r="H476" s="17"/>
      <c r="I476" s="17"/>
      <c r="J476" s="17"/>
      <c r="K476" s="17"/>
      <c r="L476" s="17"/>
      <c r="M476" s="17"/>
      <c r="N476" s="17"/>
      <c r="P476" s="88"/>
      <c r="R476" s="146">
        <v>45021</v>
      </c>
      <c r="S476" s="136">
        <v>109.2</v>
      </c>
    </row>
    <row r="477" spans="3:19" x14ac:dyDescent="0.25">
      <c r="C477" s="137">
        <v>45485</v>
      </c>
      <c r="D477" s="138">
        <v>918.63599999999997</v>
      </c>
      <c r="E477" s="139">
        <v>2.0150000000000001</v>
      </c>
      <c r="F477" s="140">
        <f t="shared" si="15"/>
        <v>1.6488199999999997</v>
      </c>
      <c r="G477" s="140">
        <f t="shared" si="14"/>
        <v>1.6469100000000003</v>
      </c>
      <c r="H477" s="17"/>
      <c r="I477" s="17"/>
      <c r="J477" s="17"/>
      <c r="K477" s="17"/>
      <c r="L477" s="17"/>
      <c r="M477" s="17"/>
      <c r="N477" s="17"/>
      <c r="P477" s="88"/>
      <c r="R477" s="146">
        <v>45022</v>
      </c>
      <c r="S477" s="136">
        <v>112.6</v>
      </c>
    </row>
    <row r="478" spans="3:19" x14ac:dyDescent="0.25">
      <c r="C478" s="137">
        <v>45484</v>
      </c>
      <c r="D478" s="138">
        <v>6394.5810000000001</v>
      </c>
      <c r="E478" s="139">
        <v>1.984</v>
      </c>
      <c r="F478" s="140">
        <f t="shared" si="15"/>
        <v>1.6396799999999998</v>
      </c>
      <c r="G478" s="140">
        <f t="shared" si="14"/>
        <v>1.645035</v>
      </c>
      <c r="H478" s="17"/>
      <c r="I478" s="17"/>
      <c r="J478" s="17"/>
      <c r="K478" s="17"/>
      <c r="L478" s="17"/>
      <c r="M478" s="17"/>
      <c r="N478" s="17"/>
      <c r="P478" s="88"/>
      <c r="R478" s="146">
        <v>45027</v>
      </c>
      <c r="S478" s="136">
        <v>112.6</v>
      </c>
    </row>
    <row r="479" spans="3:19" x14ac:dyDescent="0.25">
      <c r="C479" s="137">
        <v>45483</v>
      </c>
      <c r="D479" s="138">
        <v>919.04200000000003</v>
      </c>
      <c r="E479" s="139">
        <v>2.02</v>
      </c>
      <c r="F479" s="140">
        <f t="shared" si="15"/>
        <v>1.6311600000000004</v>
      </c>
      <c r="G479" s="140">
        <f t="shared" si="14"/>
        <v>1.6432400000000005</v>
      </c>
      <c r="H479" s="17"/>
      <c r="I479" s="17"/>
      <c r="J479" s="17"/>
      <c r="K479" s="17"/>
      <c r="L479" s="17"/>
      <c r="M479" s="17"/>
      <c r="N479" s="17"/>
      <c r="P479" s="88"/>
      <c r="R479" s="146">
        <v>45028</v>
      </c>
      <c r="S479" s="136">
        <v>110.7</v>
      </c>
    </row>
    <row r="480" spans="3:19" x14ac:dyDescent="0.25">
      <c r="C480" s="137">
        <v>45482</v>
      </c>
      <c r="D480" s="138">
        <v>1402.0450000000001</v>
      </c>
      <c r="E480" s="139">
        <v>2.0099999999999998</v>
      </c>
      <c r="F480" s="140">
        <f t="shared" si="15"/>
        <v>1.6209600000000004</v>
      </c>
      <c r="G480" s="140">
        <f t="shared" si="14"/>
        <v>1.6413850000000003</v>
      </c>
      <c r="H480" s="17"/>
      <c r="I480" s="17"/>
      <c r="J480" s="17"/>
      <c r="K480" s="17"/>
      <c r="L480" s="17"/>
      <c r="M480" s="17"/>
      <c r="N480" s="17"/>
      <c r="P480" s="88"/>
      <c r="R480" s="146">
        <v>45029</v>
      </c>
      <c r="S480" s="136">
        <v>115.6</v>
      </c>
    </row>
    <row r="481" spans="3:19" x14ac:dyDescent="0.25">
      <c r="C481" s="137">
        <v>45481</v>
      </c>
      <c r="D481" s="138">
        <v>977.97900000000004</v>
      </c>
      <c r="E481" s="139">
        <v>1.94</v>
      </c>
      <c r="F481" s="140">
        <f t="shared" si="15"/>
        <v>1.6116800000000004</v>
      </c>
      <c r="G481" s="140">
        <f t="shared" si="14"/>
        <v>1.6397650000000001</v>
      </c>
      <c r="H481" s="17"/>
      <c r="I481" s="17"/>
      <c r="J481" s="17"/>
      <c r="K481" s="17"/>
      <c r="L481" s="17"/>
      <c r="M481" s="17"/>
      <c r="N481" s="17"/>
      <c r="P481" s="88"/>
      <c r="R481" s="146">
        <v>45030</v>
      </c>
      <c r="S481" s="136">
        <v>119.7</v>
      </c>
    </row>
    <row r="482" spans="3:19" x14ac:dyDescent="0.25">
      <c r="C482" s="137">
        <v>45478</v>
      </c>
      <c r="D482" s="138">
        <v>1035.095</v>
      </c>
      <c r="E482" s="139">
        <v>1.9239999999999999</v>
      </c>
      <c r="F482" s="140">
        <f t="shared" si="15"/>
        <v>1.6038800000000004</v>
      </c>
      <c r="G482" s="140">
        <f t="shared" si="14"/>
        <v>1.6384300000000003</v>
      </c>
      <c r="H482" s="17"/>
      <c r="I482" s="17"/>
      <c r="J482" s="17"/>
      <c r="K482" s="17"/>
      <c r="L482" s="17"/>
      <c r="M482" s="17"/>
      <c r="N482" s="17"/>
      <c r="P482" s="88"/>
      <c r="R482" s="146">
        <v>45033</v>
      </c>
      <c r="S482" s="136">
        <v>125</v>
      </c>
    </row>
    <row r="483" spans="3:19" x14ac:dyDescent="0.25">
      <c r="C483" s="137">
        <v>45477</v>
      </c>
      <c r="D483" s="138">
        <v>1958.442</v>
      </c>
      <c r="E483" s="139">
        <v>1.87</v>
      </c>
      <c r="F483" s="140">
        <f t="shared" si="15"/>
        <v>1.6009200000000001</v>
      </c>
      <c r="G483" s="140">
        <f t="shared" si="14"/>
        <v>1.6371600000000002</v>
      </c>
      <c r="H483" s="17"/>
      <c r="I483" s="17"/>
      <c r="J483" s="17"/>
      <c r="K483" s="17"/>
      <c r="L483" s="17"/>
      <c r="M483" s="17"/>
      <c r="N483" s="17"/>
      <c r="P483" s="88"/>
      <c r="R483" s="146">
        <v>45034</v>
      </c>
      <c r="S483" s="136">
        <v>128.30000000000001</v>
      </c>
    </row>
    <row r="484" spans="3:19" x14ac:dyDescent="0.25">
      <c r="C484" s="137">
        <v>45476</v>
      </c>
      <c r="D484" s="138">
        <v>2585.9630000000002</v>
      </c>
      <c r="E484" s="139">
        <v>1.8280000000000001</v>
      </c>
      <c r="F484" s="140">
        <f t="shared" si="15"/>
        <v>1.5991200000000001</v>
      </c>
      <c r="G484" s="140">
        <f t="shared" si="14"/>
        <v>1.6360549999999998</v>
      </c>
      <c r="H484" s="17"/>
      <c r="I484" s="17"/>
      <c r="J484" s="17"/>
      <c r="K484" s="17"/>
      <c r="L484" s="17"/>
      <c r="M484" s="17"/>
      <c r="N484" s="17"/>
      <c r="P484" s="88"/>
      <c r="R484" s="146">
        <v>45035</v>
      </c>
      <c r="S484" s="136">
        <v>128.30000000000001</v>
      </c>
    </row>
    <row r="485" spans="3:19" x14ac:dyDescent="0.25">
      <c r="C485" s="137">
        <v>45475</v>
      </c>
      <c r="D485" s="138">
        <v>1116.6020000000001</v>
      </c>
      <c r="E485" s="139">
        <v>1.82</v>
      </c>
      <c r="F485" s="140">
        <f t="shared" si="15"/>
        <v>1.59704</v>
      </c>
      <c r="G485" s="140">
        <f t="shared" si="14"/>
        <v>1.6351249999999999</v>
      </c>
      <c r="H485" s="17"/>
      <c r="I485" s="17"/>
      <c r="J485" s="17"/>
      <c r="K485" s="17"/>
      <c r="L485" s="17"/>
      <c r="M485" s="17"/>
      <c r="N485" s="17"/>
      <c r="P485" s="88"/>
      <c r="R485" s="146">
        <v>45036</v>
      </c>
      <c r="S485" s="136">
        <v>128.5</v>
      </c>
    </row>
    <row r="486" spans="3:19" x14ac:dyDescent="0.25">
      <c r="C486" s="137">
        <v>45474</v>
      </c>
      <c r="D486" s="138">
        <v>1475.1579999999999</v>
      </c>
      <c r="E486" s="139">
        <v>1.8640000000000001</v>
      </c>
      <c r="F486" s="140">
        <f t="shared" si="15"/>
        <v>1.5945600000000004</v>
      </c>
      <c r="G486" s="140">
        <f t="shared" si="14"/>
        <v>1.6345249999999998</v>
      </c>
      <c r="H486" s="17"/>
      <c r="I486" s="17"/>
      <c r="J486" s="17"/>
      <c r="K486" s="17"/>
      <c r="L486" s="17"/>
      <c r="M486" s="17"/>
      <c r="N486" s="17"/>
      <c r="P486" s="88"/>
      <c r="R486" s="146">
        <v>45037</v>
      </c>
      <c r="S486" s="136">
        <v>129.69999999999999</v>
      </c>
    </row>
    <row r="487" spans="3:19" x14ac:dyDescent="0.25">
      <c r="C487" s="137">
        <v>45471</v>
      </c>
      <c r="D487" s="138">
        <v>3654.2469999999998</v>
      </c>
      <c r="E487" s="139">
        <v>1.9059999999999999</v>
      </c>
      <c r="F487" s="140">
        <f t="shared" si="15"/>
        <v>1.5912800000000002</v>
      </c>
      <c r="G487" s="140">
        <f t="shared" si="14"/>
        <v>1.6337099999999998</v>
      </c>
      <c r="H487" s="17"/>
      <c r="I487" s="17"/>
      <c r="J487" s="17"/>
      <c r="K487" s="17"/>
      <c r="L487" s="17"/>
      <c r="M487" s="17"/>
      <c r="N487" s="17"/>
      <c r="P487" s="88"/>
      <c r="R487" s="146">
        <v>45040</v>
      </c>
      <c r="S487" s="136">
        <v>132.69999999999999</v>
      </c>
    </row>
    <row r="488" spans="3:19" x14ac:dyDescent="0.25">
      <c r="C488" s="137">
        <v>45470</v>
      </c>
      <c r="D488" s="138">
        <v>10999.572</v>
      </c>
      <c r="E488" s="139">
        <v>1.83</v>
      </c>
      <c r="F488" s="140">
        <f t="shared" si="15"/>
        <v>1.5869200000000001</v>
      </c>
      <c r="G488" s="140">
        <f t="shared" si="14"/>
        <v>1.6325349999999998</v>
      </c>
      <c r="H488" s="17"/>
      <c r="I488" s="17"/>
      <c r="J488" s="17"/>
      <c r="K488" s="17"/>
      <c r="L488" s="17"/>
      <c r="M488" s="17"/>
      <c r="N488" s="17"/>
      <c r="P488" s="88"/>
      <c r="R488" s="146">
        <v>45041</v>
      </c>
      <c r="S488" s="136">
        <v>129</v>
      </c>
    </row>
    <row r="489" spans="3:19" x14ac:dyDescent="0.25">
      <c r="C489" s="137">
        <v>45469</v>
      </c>
      <c r="D489" s="138">
        <v>538.33000000000004</v>
      </c>
      <c r="E489" s="139">
        <v>1.5880000000000001</v>
      </c>
      <c r="F489" s="140">
        <f t="shared" si="15"/>
        <v>1.58432</v>
      </c>
      <c r="G489" s="140">
        <f t="shared" si="14"/>
        <v>1.6317899999999994</v>
      </c>
      <c r="H489" s="17"/>
      <c r="I489" s="17"/>
      <c r="J489" s="17"/>
      <c r="K489" s="17"/>
      <c r="L489" s="17"/>
      <c r="M489" s="17"/>
      <c r="N489" s="17"/>
      <c r="P489" s="88"/>
      <c r="R489" s="146">
        <v>45042</v>
      </c>
      <c r="S489" s="136">
        <v>132.1</v>
      </c>
    </row>
    <row r="490" spans="3:19" x14ac:dyDescent="0.25">
      <c r="C490" s="137">
        <v>45468</v>
      </c>
      <c r="D490" s="138">
        <v>206.35900000000001</v>
      </c>
      <c r="E490" s="139">
        <v>1.58</v>
      </c>
      <c r="F490" s="140">
        <f t="shared" si="15"/>
        <v>1.5869200000000001</v>
      </c>
      <c r="G490" s="140">
        <f t="shared" si="14"/>
        <v>1.6321199999999993</v>
      </c>
      <c r="H490" s="17"/>
      <c r="I490" s="17"/>
      <c r="J490" s="17"/>
      <c r="K490" s="17"/>
      <c r="L490" s="17"/>
      <c r="M490" s="17"/>
      <c r="N490" s="17"/>
      <c r="P490" s="88"/>
      <c r="R490" s="146">
        <v>45043</v>
      </c>
      <c r="S490" s="136">
        <v>134.1</v>
      </c>
    </row>
    <row r="491" spans="3:19" x14ac:dyDescent="0.25">
      <c r="C491" s="137">
        <v>45467</v>
      </c>
      <c r="D491" s="138">
        <v>1767.759</v>
      </c>
      <c r="E491" s="139">
        <v>1.554</v>
      </c>
      <c r="F491" s="140">
        <f t="shared" si="15"/>
        <v>1.5892000000000002</v>
      </c>
      <c r="G491" s="140">
        <f t="shared" si="14"/>
        <v>1.6325949999999994</v>
      </c>
      <c r="H491" s="17"/>
      <c r="I491" s="17"/>
      <c r="J491" s="17"/>
      <c r="K491" s="17"/>
      <c r="L491" s="17"/>
      <c r="M491" s="17"/>
      <c r="N491" s="17"/>
      <c r="P491" s="88"/>
      <c r="R491" s="146">
        <v>45044</v>
      </c>
      <c r="S491" s="136">
        <v>136.9</v>
      </c>
    </row>
    <row r="492" spans="3:19" x14ac:dyDescent="0.25">
      <c r="C492" s="137">
        <v>45464</v>
      </c>
      <c r="D492" s="138">
        <v>6738.5320000000002</v>
      </c>
      <c r="E492" s="139">
        <v>1.5980000000000001</v>
      </c>
      <c r="F492" s="140">
        <f t="shared" si="15"/>
        <v>1.5910000000000002</v>
      </c>
      <c r="G492" s="140">
        <f t="shared" si="14"/>
        <v>1.6331849999999997</v>
      </c>
      <c r="H492" s="17"/>
      <c r="I492" s="17"/>
      <c r="J492" s="17"/>
      <c r="K492" s="17"/>
      <c r="L492" s="17"/>
      <c r="M492" s="17"/>
      <c r="N492" s="17"/>
      <c r="P492" s="88"/>
      <c r="R492" s="146">
        <v>45048</v>
      </c>
      <c r="S492" s="136">
        <v>135</v>
      </c>
    </row>
    <row r="493" spans="3:19" x14ac:dyDescent="0.25">
      <c r="C493" s="137">
        <v>45463</v>
      </c>
      <c r="D493" s="138">
        <v>776.11900000000003</v>
      </c>
      <c r="E493" s="139">
        <v>1.61</v>
      </c>
      <c r="F493" s="140">
        <f t="shared" si="15"/>
        <v>1.5918800000000002</v>
      </c>
      <c r="G493" s="140">
        <f t="shared" si="14"/>
        <v>1.6334849999999996</v>
      </c>
      <c r="H493" s="17"/>
      <c r="I493" s="17"/>
      <c r="J493" s="17"/>
      <c r="K493" s="17"/>
      <c r="L493" s="17"/>
      <c r="M493" s="17"/>
      <c r="N493" s="17"/>
      <c r="P493" s="88"/>
      <c r="R493" s="146">
        <v>45049</v>
      </c>
      <c r="S493" s="136">
        <v>135.4</v>
      </c>
    </row>
    <row r="494" spans="3:19" x14ac:dyDescent="0.25">
      <c r="C494" s="137">
        <v>45462</v>
      </c>
      <c r="D494" s="138">
        <v>360.06400000000002</v>
      </c>
      <c r="E494" s="139">
        <v>1.5940000000000001</v>
      </c>
      <c r="F494" s="140">
        <f t="shared" si="15"/>
        <v>1.5920800000000002</v>
      </c>
      <c r="G494" s="140">
        <f t="shared" si="14"/>
        <v>1.6338949999999997</v>
      </c>
      <c r="H494" s="17"/>
      <c r="I494" s="17"/>
      <c r="J494" s="17"/>
      <c r="K494" s="17"/>
      <c r="L494" s="17"/>
      <c r="M494" s="17"/>
      <c r="N494" s="17"/>
      <c r="P494" s="88"/>
      <c r="R494" s="146">
        <v>45050</v>
      </c>
      <c r="S494" s="136">
        <v>135.6</v>
      </c>
    </row>
    <row r="495" spans="3:19" x14ac:dyDescent="0.25">
      <c r="C495" s="137">
        <v>45461</v>
      </c>
      <c r="D495" s="138">
        <v>826.24099999999999</v>
      </c>
      <c r="E495" s="139">
        <v>1.5640000000000001</v>
      </c>
      <c r="F495" s="140">
        <f t="shared" si="15"/>
        <v>1.5923600000000004</v>
      </c>
      <c r="G495" s="140">
        <f t="shared" si="14"/>
        <v>1.6344049999999999</v>
      </c>
      <c r="H495" s="17"/>
      <c r="I495" s="17"/>
      <c r="J495" s="17"/>
      <c r="K495" s="17"/>
      <c r="L495" s="17"/>
      <c r="M495" s="17"/>
      <c r="N495" s="17"/>
      <c r="P495" s="88"/>
      <c r="R495" s="146">
        <v>45051</v>
      </c>
      <c r="S495" s="136">
        <v>137.30000000000001</v>
      </c>
    </row>
    <row r="496" spans="3:19" x14ac:dyDescent="0.25">
      <c r="C496" s="137">
        <v>45460</v>
      </c>
      <c r="D496" s="138">
        <v>148.09299999999999</v>
      </c>
      <c r="E496" s="139">
        <v>1.532</v>
      </c>
      <c r="F496" s="140">
        <f t="shared" si="15"/>
        <v>1.5931600000000004</v>
      </c>
      <c r="G496" s="140">
        <f t="shared" si="14"/>
        <v>1.6351849999999999</v>
      </c>
      <c r="H496" s="17"/>
      <c r="I496" s="17"/>
      <c r="J496" s="17"/>
      <c r="K496" s="17"/>
      <c r="L496" s="17"/>
      <c r="M496" s="17"/>
      <c r="N496" s="17"/>
      <c r="P496" s="88"/>
      <c r="R496" s="146">
        <v>45055</v>
      </c>
      <c r="S496" s="136">
        <v>133.69999999999999</v>
      </c>
    </row>
    <row r="497" spans="3:19" x14ac:dyDescent="0.25">
      <c r="C497" s="137">
        <v>45457</v>
      </c>
      <c r="D497" s="138">
        <v>171.93700000000001</v>
      </c>
      <c r="E497" s="139">
        <v>1.524</v>
      </c>
      <c r="F497" s="140">
        <f t="shared" si="15"/>
        <v>1.5951200000000003</v>
      </c>
      <c r="G497" s="140">
        <f t="shared" si="14"/>
        <v>1.6359999999999997</v>
      </c>
      <c r="H497" s="17"/>
      <c r="I497" s="17"/>
      <c r="J497" s="17"/>
      <c r="K497" s="17"/>
      <c r="L497" s="17"/>
      <c r="M497" s="17"/>
      <c r="N497" s="17"/>
      <c r="P497" s="88"/>
      <c r="R497" s="146">
        <v>45056</v>
      </c>
      <c r="S497" s="136">
        <v>134.4</v>
      </c>
    </row>
    <row r="498" spans="3:19" x14ac:dyDescent="0.25">
      <c r="C498" s="137">
        <v>45456</v>
      </c>
      <c r="D498" s="138">
        <v>161.595</v>
      </c>
      <c r="E498" s="139">
        <v>1.532</v>
      </c>
      <c r="F498" s="140">
        <f t="shared" si="15"/>
        <v>1.5968800000000001</v>
      </c>
      <c r="G498" s="140">
        <f t="shared" si="14"/>
        <v>1.6367149999999995</v>
      </c>
      <c r="H498" s="17"/>
      <c r="I498" s="17"/>
      <c r="J498" s="17"/>
      <c r="K498" s="17"/>
      <c r="L498" s="17"/>
      <c r="M498" s="17"/>
      <c r="N498" s="17"/>
      <c r="P498" s="88"/>
      <c r="R498" s="146">
        <v>45057</v>
      </c>
      <c r="S498" s="136">
        <v>132.5</v>
      </c>
    </row>
    <row r="499" spans="3:19" x14ac:dyDescent="0.25">
      <c r="C499" s="137">
        <v>45455</v>
      </c>
      <c r="D499" s="138">
        <v>352.05700000000002</v>
      </c>
      <c r="E499" s="139">
        <v>1.57</v>
      </c>
      <c r="F499" s="140">
        <f t="shared" si="15"/>
        <v>1.6000399999999999</v>
      </c>
      <c r="G499" s="140">
        <f t="shared" si="14"/>
        <v>1.6373999999999995</v>
      </c>
      <c r="H499" s="17"/>
      <c r="I499" s="17"/>
      <c r="J499" s="17"/>
      <c r="K499" s="17"/>
      <c r="L499" s="17"/>
      <c r="M499" s="17"/>
      <c r="N499" s="17"/>
      <c r="P499" s="88"/>
      <c r="R499" s="146">
        <v>45058</v>
      </c>
      <c r="S499" s="136">
        <v>131.9</v>
      </c>
    </row>
    <row r="500" spans="3:19" x14ac:dyDescent="0.25">
      <c r="C500" s="137">
        <v>45454</v>
      </c>
      <c r="D500" s="138">
        <v>141.91300000000001</v>
      </c>
      <c r="E500" s="139">
        <v>1.52</v>
      </c>
      <c r="F500" s="140">
        <f t="shared" si="15"/>
        <v>1.6025</v>
      </c>
      <c r="G500" s="140">
        <f t="shared" si="14"/>
        <v>1.6377099999999996</v>
      </c>
      <c r="H500" s="17"/>
      <c r="I500" s="17"/>
      <c r="J500" s="17"/>
      <c r="K500" s="17"/>
      <c r="L500" s="17"/>
      <c r="M500" s="17"/>
      <c r="N500" s="17"/>
      <c r="P500" s="88"/>
      <c r="R500" s="146">
        <v>45061</v>
      </c>
      <c r="S500" s="136">
        <v>132.30000000000001</v>
      </c>
    </row>
    <row r="501" spans="3:19" x14ac:dyDescent="0.25">
      <c r="C501" s="137">
        <v>45453</v>
      </c>
      <c r="D501" s="138">
        <v>442.70100000000002</v>
      </c>
      <c r="E501" s="139">
        <v>1.554</v>
      </c>
      <c r="F501" s="140">
        <f t="shared" si="15"/>
        <v>1.6049200000000001</v>
      </c>
      <c r="G501" s="140">
        <f t="shared" si="14"/>
        <v>1.6383899999999993</v>
      </c>
      <c r="H501" s="17"/>
      <c r="I501" s="17"/>
      <c r="J501" s="17"/>
      <c r="K501" s="17"/>
      <c r="L501" s="17"/>
      <c r="M501" s="17"/>
      <c r="N501" s="17"/>
      <c r="P501" s="88"/>
      <c r="R501" s="146">
        <v>45062</v>
      </c>
      <c r="S501" s="136">
        <v>129.69999999999999</v>
      </c>
    </row>
    <row r="502" spans="3:19" x14ac:dyDescent="0.25">
      <c r="C502" s="137">
        <v>45450</v>
      </c>
      <c r="D502" s="138">
        <v>385.87299999999999</v>
      </c>
      <c r="E502" s="139">
        <v>1.552</v>
      </c>
      <c r="F502" s="140">
        <f t="shared" si="15"/>
        <v>1.6074600000000001</v>
      </c>
      <c r="G502" s="140">
        <f t="shared" si="14"/>
        <v>1.6389699999999994</v>
      </c>
      <c r="H502" s="17"/>
      <c r="I502" s="17"/>
      <c r="J502" s="17"/>
      <c r="K502" s="17"/>
      <c r="L502" s="17"/>
      <c r="M502" s="17"/>
      <c r="N502" s="17"/>
      <c r="P502" s="88"/>
      <c r="R502" s="146">
        <v>45063</v>
      </c>
      <c r="S502" s="136">
        <v>129.1</v>
      </c>
    </row>
    <row r="503" spans="3:19" x14ac:dyDescent="0.25">
      <c r="C503" s="137">
        <v>45449</v>
      </c>
      <c r="D503" s="138">
        <v>223.149</v>
      </c>
      <c r="E503" s="139">
        <v>1.5680000000000001</v>
      </c>
      <c r="F503" s="140">
        <f t="shared" si="15"/>
        <v>1.6093000000000004</v>
      </c>
      <c r="G503" s="140">
        <f t="shared" si="14"/>
        <v>1.6395299999999995</v>
      </c>
      <c r="H503" s="17"/>
      <c r="I503" s="17"/>
      <c r="J503" s="17"/>
      <c r="K503" s="17"/>
      <c r="L503" s="17"/>
      <c r="M503" s="17"/>
      <c r="N503" s="17"/>
      <c r="P503" s="88"/>
      <c r="R503" s="146">
        <v>45064</v>
      </c>
      <c r="S503" s="136">
        <v>133.4</v>
      </c>
    </row>
    <row r="504" spans="3:19" x14ac:dyDescent="0.25">
      <c r="C504" s="137">
        <v>45448</v>
      </c>
      <c r="D504" s="138">
        <v>2255.0920000000001</v>
      </c>
      <c r="E504" s="139">
        <v>1.54</v>
      </c>
      <c r="F504" s="140">
        <f t="shared" si="15"/>
        <v>1.6108600000000002</v>
      </c>
      <c r="G504" s="140">
        <f t="shared" si="14"/>
        <v>1.6398399999999995</v>
      </c>
      <c r="H504" s="17"/>
      <c r="I504" s="17"/>
      <c r="J504" s="17"/>
      <c r="K504" s="17"/>
      <c r="L504" s="17"/>
      <c r="M504" s="17"/>
      <c r="N504" s="17"/>
      <c r="P504" s="88"/>
      <c r="R504" s="146">
        <v>45065</v>
      </c>
      <c r="S504" s="136">
        <v>135.6</v>
      </c>
    </row>
    <row r="505" spans="3:19" x14ac:dyDescent="0.25">
      <c r="C505" s="137">
        <v>45447</v>
      </c>
      <c r="D505" s="138">
        <v>575.976</v>
      </c>
      <c r="E505" s="139">
        <v>1.5640000000000001</v>
      </c>
      <c r="F505" s="140">
        <f t="shared" si="15"/>
        <v>1.6122800000000002</v>
      </c>
      <c r="G505" s="140">
        <f t="shared" si="14"/>
        <v>1.6404449999999995</v>
      </c>
      <c r="H505" s="17"/>
      <c r="I505" s="17"/>
      <c r="J505" s="17"/>
      <c r="K505" s="17"/>
      <c r="L505" s="17"/>
      <c r="M505" s="17"/>
      <c r="N505" s="17"/>
      <c r="P505" s="88"/>
      <c r="R505" s="146">
        <v>45068</v>
      </c>
      <c r="S505" s="136">
        <v>136.4</v>
      </c>
    </row>
    <row r="506" spans="3:19" x14ac:dyDescent="0.25">
      <c r="C506" s="137">
        <v>45446</v>
      </c>
      <c r="D506" s="138">
        <v>596.29399999999998</v>
      </c>
      <c r="E506" s="139">
        <v>1.5940000000000001</v>
      </c>
      <c r="F506" s="140">
        <f t="shared" si="15"/>
        <v>1.6137999999999999</v>
      </c>
      <c r="G506" s="140">
        <f t="shared" si="14"/>
        <v>1.6409999999999993</v>
      </c>
      <c r="P506" s="88"/>
      <c r="R506" s="146">
        <v>45069</v>
      </c>
      <c r="S506" s="136">
        <v>135.80000000000001</v>
      </c>
    </row>
    <row r="507" spans="3:19" x14ac:dyDescent="0.25">
      <c r="C507" s="137">
        <v>45443</v>
      </c>
      <c r="D507" s="138">
        <v>1863.4839999999999</v>
      </c>
      <c r="E507" s="139">
        <v>1.6</v>
      </c>
      <c r="F507" s="140">
        <f t="shared" si="15"/>
        <v>1.6154400000000002</v>
      </c>
      <c r="G507" s="140">
        <f t="shared" si="14"/>
        <v>1.6415999999999997</v>
      </c>
      <c r="P507" s="88"/>
      <c r="R507" s="146">
        <v>45070</v>
      </c>
      <c r="S507" s="136">
        <v>133.30000000000001</v>
      </c>
    </row>
    <row r="508" spans="3:19" x14ac:dyDescent="0.25">
      <c r="C508" s="137">
        <v>45442</v>
      </c>
      <c r="D508" s="138">
        <v>547.96100000000001</v>
      </c>
      <c r="E508" s="139">
        <v>1.6</v>
      </c>
      <c r="F508" s="140">
        <f t="shared" si="15"/>
        <v>1.6173400000000004</v>
      </c>
      <c r="G508" s="140">
        <f t="shared" si="14"/>
        <v>1.6422499999999998</v>
      </c>
      <c r="P508" s="88"/>
      <c r="R508" s="146">
        <v>45071</v>
      </c>
      <c r="S508" s="136">
        <v>135.5</v>
      </c>
    </row>
    <row r="509" spans="3:19" x14ac:dyDescent="0.25">
      <c r="C509" s="137">
        <v>45441</v>
      </c>
      <c r="D509" s="138">
        <v>796.00800000000004</v>
      </c>
      <c r="E509" s="139">
        <v>1.54</v>
      </c>
      <c r="F509" s="140">
        <f t="shared" si="15"/>
        <v>1.6196800000000002</v>
      </c>
      <c r="G509" s="140">
        <f t="shared" si="14"/>
        <v>1.6427849999999995</v>
      </c>
      <c r="P509" s="88"/>
      <c r="R509" s="146">
        <v>45072</v>
      </c>
      <c r="S509" s="136">
        <v>135</v>
      </c>
    </row>
    <row r="510" spans="3:19" x14ac:dyDescent="0.25">
      <c r="C510" s="137">
        <v>45440</v>
      </c>
      <c r="D510" s="138">
        <v>2326.3150000000001</v>
      </c>
      <c r="E510" s="139">
        <v>1.62</v>
      </c>
      <c r="F510" s="140">
        <f t="shared" si="15"/>
        <v>1.6235800000000002</v>
      </c>
      <c r="G510" s="140">
        <f t="shared" si="14"/>
        <v>1.6436349999999995</v>
      </c>
      <c r="P510" s="88"/>
      <c r="R510" s="146">
        <v>45076</v>
      </c>
      <c r="S510" s="136">
        <v>134.9</v>
      </c>
    </row>
    <row r="511" spans="3:19" x14ac:dyDescent="0.25">
      <c r="C511" s="137">
        <v>45436</v>
      </c>
      <c r="D511" s="138">
        <v>1196.8699999999999</v>
      </c>
      <c r="E511" s="139">
        <v>1.544</v>
      </c>
      <c r="F511" s="140">
        <f t="shared" si="15"/>
        <v>1.6270600000000002</v>
      </c>
      <c r="G511" s="140">
        <f t="shared" si="14"/>
        <v>1.6442649999999994</v>
      </c>
      <c r="P511" s="88"/>
      <c r="R511" s="146">
        <v>45077</v>
      </c>
      <c r="S511" s="136">
        <v>135</v>
      </c>
    </row>
    <row r="512" spans="3:19" x14ac:dyDescent="0.25">
      <c r="C512" s="137">
        <v>45435</v>
      </c>
      <c r="D512" s="138">
        <v>488.03399999999999</v>
      </c>
      <c r="E512" s="139">
        <v>1.528</v>
      </c>
      <c r="F512" s="140">
        <f t="shared" si="15"/>
        <v>1.6303800000000002</v>
      </c>
      <c r="G512" s="140">
        <f t="shared" si="14"/>
        <v>1.6450699999999996</v>
      </c>
      <c r="P512" s="88"/>
      <c r="R512" s="146">
        <v>45078</v>
      </c>
      <c r="S512" s="136">
        <v>135.19999999999999</v>
      </c>
    </row>
    <row r="513" spans="3:19" x14ac:dyDescent="0.25">
      <c r="C513" s="137">
        <v>45434</v>
      </c>
      <c r="D513" s="138">
        <v>921.06299999999999</v>
      </c>
      <c r="E513" s="139">
        <v>1.5960000000000001</v>
      </c>
      <c r="F513" s="140">
        <f t="shared" si="15"/>
        <v>1.6336799999999996</v>
      </c>
      <c r="G513" s="140">
        <f t="shared" si="14"/>
        <v>1.6464249999999994</v>
      </c>
      <c r="P513" s="88"/>
      <c r="R513" s="146">
        <v>45079</v>
      </c>
      <c r="S513" s="136">
        <v>147.4</v>
      </c>
    </row>
    <row r="514" spans="3:19" x14ac:dyDescent="0.25">
      <c r="C514" s="137">
        <v>45433</v>
      </c>
      <c r="D514" s="138">
        <v>948.48299999999995</v>
      </c>
      <c r="E514" s="139">
        <v>1.5740000000000001</v>
      </c>
      <c r="F514" s="140">
        <f t="shared" si="15"/>
        <v>1.6354599999999999</v>
      </c>
      <c r="G514" s="140">
        <f t="shared" si="14"/>
        <v>1.6474049999999991</v>
      </c>
      <c r="P514" s="88"/>
      <c r="R514" s="146">
        <v>45082</v>
      </c>
      <c r="S514" s="136">
        <v>143.4</v>
      </c>
    </row>
    <row r="515" spans="3:19" x14ac:dyDescent="0.25">
      <c r="C515" s="137">
        <v>45432</v>
      </c>
      <c r="D515" s="138">
        <v>454.88299999999998</v>
      </c>
      <c r="E515" s="139">
        <v>1.6140000000000001</v>
      </c>
      <c r="F515" s="140">
        <f t="shared" si="15"/>
        <v>1.6379599999999999</v>
      </c>
      <c r="G515" s="140">
        <f t="shared" si="14"/>
        <v>1.6485649999999992</v>
      </c>
      <c r="P515" s="88"/>
      <c r="R515" s="146">
        <v>45083</v>
      </c>
      <c r="S515" s="136">
        <v>147.80000000000001</v>
      </c>
    </row>
    <row r="516" spans="3:19" x14ac:dyDescent="0.25">
      <c r="C516" s="137">
        <v>45429</v>
      </c>
      <c r="D516" s="138">
        <v>181.47</v>
      </c>
      <c r="E516" s="139">
        <v>1.5620000000000001</v>
      </c>
      <c r="F516" s="140">
        <f t="shared" si="15"/>
        <v>1.6388399999999996</v>
      </c>
      <c r="G516" s="140">
        <f t="shared" si="14"/>
        <v>1.6494449999999992</v>
      </c>
      <c r="P516" s="88"/>
      <c r="R516" s="146">
        <v>45084</v>
      </c>
      <c r="S516" s="136">
        <v>145.5</v>
      </c>
    </row>
    <row r="517" spans="3:19" x14ac:dyDescent="0.25">
      <c r="C517" s="137">
        <v>45428</v>
      </c>
      <c r="D517" s="138">
        <v>395.57299999999998</v>
      </c>
      <c r="E517" s="139">
        <v>1.5620000000000001</v>
      </c>
      <c r="F517" s="140">
        <f t="shared" si="15"/>
        <v>1.6397799999999996</v>
      </c>
      <c r="G517" s="140">
        <f t="shared" si="14"/>
        <v>1.6504849999999991</v>
      </c>
      <c r="P517" s="88"/>
      <c r="R517" s="146">
        <v>45085</v>
      </c>
      <c r="S517" s="136">
        <v>148.5</v>
      </c>
    </row>
    <row r="518" spans="3:19" x14ac:dyDescent="0.25">
      <c r="C518" s="137">
        <v>45427</v>
      </c>
      <c r="D518" s="138">
        <v>382.45499999999998</v>
      </c>
      <c r="E518" s="139">
        <v>1.548</v>
      </c>
      <c r="F518" s="140">
        <f t="shared" si="15"/>
        <v>1.6404799999999995</v>
      </c>
      <c r="G518" s="140">
        <f t="shared" si="14"/>
        <v>1.6516249999999995</v>
      </c>
      <c r="P518" s="88"/>
      <c r="R518" s="146">
        <v>45086</v>
      </c>
      <c r="S518" s="136">
        <v>148</v>
      </c>
    </row>
    <row r="519" spans="3:19" x14ac:dyDescent="0.25">
      <c r="C519" s="137">
        <v>45426</v>
      </c>
      <c r="D519" s="138">
        <v>263.18700000000001</v>
      </c>
      <c r="E519" s="139">
        <v>1.5620000000000001</v>
      </c>
      <c r="F519" s="140">
        <f t="shared" si="15"/>
        <v>1.6428599999999995</v>
      </c>
      <c r="G519" s="140">
        <f t="shared" ref="G519:G528" si="16">IF($E519="","",IF(COUNT($E519:$E718)=200,AVERAGE($E519:$E718),NA()))</f>
        <v>1.6528599999999996</v>
      </c>
      <c r="P519" s="88"/>
      <c r="R519" s="146">
        <v>45089</v>
      </c>
      <c r="S519" s="136">
        <v>148.6</v>
      </c>
    </row>
    <row r="520" spans="3:19" x14ac:dyDescent="0.25">
      <c r="C520" s="137">
        <v>45425</v>
      </c>
      <c r="D520" s="138">
        <v>185.22499999999999</v>
      </c>
      <c r="E520" s="139">
        <v>1.54</v>
      </c>
      <c r="F520" s="140">
        <f t="shared" ref="F520:F528" si="17">IF($E520="","",IF(COUNT($E520:$E569)=50,AVERAGE($E520:$E569),NA()))</f>
        <v>1.6451799999999994</v>
      </c>
      <c r="G520" s="140">
        <f t="shared" si="16"/>
        <v>1.6538699999999995</v>
      </c>
      <c r="P520" s="88"/>
      <c r="R520" s="146">
        <v>45090</v>
      </c>
      <c r="S520" s="136">
        <v>147.4</v>
      </c>
    </row>
    <row r="521" spans="3:19" x14ac:dyDescent="0.25">
      <c r="C521" s="137">
        <v>45422</v>
      </c>
      <c r="D521" s="138">
        <v>3254.761</v>
      </c>
      <c r="E521" s="139">
        <v>1.548</v>
      </c>
      <c r="F521" s="140">
        <f t="shared" si="17"/>
        <v>1.6484399999999995</v>
      </c>
      <c r="G521" s="140">
        <f t="shared" si="16"/>
        <v>1.6548299999999996</v>
      </c>
      <c r="P521" s="88"/>
      <c r="R521" s="146">
        <v>45091</v>
      </c>
      <c r="S521" s="136">
        <v>151.4</v>
      </c>
    </row>
    <row r="522" spans="3:19" x14ac:dyDescent="0.25">
      <c r="C522" s="137">
        <v>45421</v>
      </c>
      <c r="D522" s="138">
        <v>223.19900000000001</v>
      </c>
      <c r="E522" s="139">
        <v>1.54</v>
      </c>
      <c r="F522" s="140">
        <f t="shared" si="17"/>
        <v>1.6519799999999996</v>
      </c>
      <c r="G522" s="140">
        <f t="shared" si="16"/>
        <v>1.6556049999999993</v>
      </c>
      <c r="P522" s="88"/>
      <c r="R522" s="146">
        <v>45092</v>
      </c>
      <c r="S522" s="136">
        <v>151</v>
      </c>
    </row>
    <row r="523" spans="3:19" x14ac:dyDescent="0.25">
      <c r="C523" s="137">
        <v>45420</v>
      </c>
      <c r="D523" s="138">
        <v>633.48</v>
      </c>
      <c r="E523" s="139">
        <v>1.536</v>
      </c>
      <c r="F523" s="140">
        <f t="shared" si="17"/>
        <v>1.6552199999999992</v>
      </c>
      <c r="G523" s="140">
        <f t="shared" si="16"/>
        <v>1.6562799999999993</v>
      </c>
      <c r="P523" s="88"/>
      <c r="R523" s="146">
        <v>45093</v>
      </c>
      <c r="S523" s="136">
        <v>143.4</v>
      </c>
    </row>
    <row r="524" spans="3:19" x14ac:dyDescent="0.25">
      <c r="C524" s="137">
        <v>45419</v>
      </c>
      <c r="D524" s="138">
        <v>335.77600000000001</v>
      </c>
      <c r="E524" s="139">
        <v>1.552</v>
      </c>
      <c r="F524" s="140">
        <f t="shared" si="17"/>
        <v>1.6581199999999994</v>
      </c>
      <c r="G524" s="140">
        <f t="shared" si="16"/>
        <v>1.6568549999999995</v>
      </c>
      <c r="P524" s="88"/>
      <c r="R524" s="146">
        <v>45096</v>
      </c>
      <c r="S524" s="136">
        <v>143.4</v>
      </c>
    </row>
    <row r="525" spans="3:19" x14ac:dyDescent="0.25">
      <c r="C525" s="137">
        <v>45415</v>
      </c>
      <c r="D525" s="138">
        <v>199.53200000000001</v>
      </c>
      <c r="E525" s="139">
        <v>1.5760000000000001</v>
      </c>
      <c r="F525" s="140">
        <f t="shared" si="17"/>
        <v>1.6609399999999992</v>
      </c>
      <c r="G525" s="140">
        <f t="shared" si="16"/>
        <v>1.6573449999999994</v>
      </c>
      <c r="P525" s="88"/>
      <c r="R525" s="146">
        <v>45097</v>
      </c>
      <c r="S525" s="136">
        <v>135.5</v>
      </c>
    </row>
    <row r="526" spans="3:19" x14ac:dyDescent="0.25">
      <c r="C526" s="137">
        <v>45414</v>
      </c>
      <c r="D526" s="138">
        <v>529.423</v>
      </c>
      <c r="E526" s="139">
        <v>1.55</v>
      </c>
      <c r="F526" s="140">
        <f t="shared" si="17"/>
        <v>1.6620399999999995</v>
      </c>
      <c r="G526" s="140">
        <f t="shared" si="16"/>
        <v>1.6577599999999995</v>
      </c>
      <c r="P526" s="88"/>
      <c r="R526" s="146">
        <v>45098</v>
      </c>
      <c r="S526" s="136">
        <v>135.69999999999999</v>
      </c>
    </row>
    <row r="527" spans="3:19" x14ac:dyDescent="0.25">
      <c r="C527" s="137">
        <v>45413</v>
      </c>
      <c r="D527" s="138">
        <v>256.58300000000003</v>
      </c>
      <c r="E527" s="139">
        <v>1.5580000000000001</v>
      </c>
      <c r="F527" s="140">
        <f t="shared" si="17"/>
        <v>1.6633199999999995</v>
      </c>
      <c r="G527" s="140">
        <f t="shared" si="16"/>
        <v>1.6583099999999995</v>
      </c>
      <c r="P527" s="88"/>
      <c r="R527" s="146">
        <v>45099</v>
      </c>
      <c r="S527" s="136">
        <v>133.6</v>
      </c>
    </row>
    <row r="528" spans="3:19" x14ac:dyDescent="0.25">
      <c r="C528" s="137">
        <v>45412</v>
      </c>
      <c r="D528" s="138">
        <v>862.02700000000004</v>
      </c>
      <c r="E528" s="139">
        <v>1.5580000000000001</v>
      </c>
      <c r="F528" s="140">
        <f t="shared" si="17"/>
        <v>1.6647599999999991</v>
      </c>
      <c r="G528" s="140">
        <f t="shared" si="16"/>
        <v>1.6587149999999995</v>
      </c>
      <c r="P528" s="88"/>
      <c r="R528" s="146">
        <v>45100</v>
      </c>
      <c r="S528" s="136">
        <v>130.6</v>
      </c>
    </row>
    <row r="529" spans="3:19" x14ac:dyDescent="0.25">
      <c r="C529" s="137">
        <v>45411</v>
      </c>
      <c r="D529" s="138">
        <v>1035.1130000000001</v>
      </c>
      <c r="E529" s="139">
        <v>1.51</v>
      </c>
      <c r="F529" s="140"/>
      <c r="P529" s="88"/>
      <c r="R529" s="146">
        <v>45103</v>
      </c>
      <c r="S529" s="136">
        <v>131.9</v>
      </c>
    </row>
    <row r="530" spans="3:19" x14ac:dyDescent="0.25">
      <c r="C530" s="137">
        <v>45408</v>
      </c>
      <c r="D530" s="138">
        <v>3171.011</v>
      </c>
      <c r="E530" s="139">
        <v>1.546</v>
      </c>
      <c r="F530" s="140"/>
      <c r="P530" s="88"/>
      <c r="R530" s="146">
        <v>45104</v>
      </c>
      <c r="S530" s="136">
        <v>131.30000000000001</v>
      </c>
    </row>
    <row r="531" spans="3:19" x14ac:dyDescent="0.25">
      <c r="C531" s="137">
        <v>45407</v>
      </c>
      <c r="D531" s="138">
        <v>9348.6839999999993</v>
      </c>
      <c r="E531" s="139">
        <v>1.55</v>
      </c>
      <c r="F531" s="140"/>
      <c r="P531" s="88"/>
      <c r="R531" s="146">
        <v>45105</v>
      </c>
      <c r="S531" s="136">
        <v>137.9</v>
      </c>
    </row>
    <row r="532" spans="3:19" x14ac:dyDescent="0.25">
      <c r="C532" s="137">
        <v>45406</v>
      </c>
      <c r="D532" s="138">
        <v>386.41899999999998</v>
      </c>
      <c r="E532" s="139">
        <v>1.776</v>
      </c>
      <c r="F532" s="140"/>
      <c r="P532" s="88"/>
      <c r="R532" s="146">
        <v>45106</v>
      </c>
      <c r="S532" s="136">
        <v>143.4</v>
      </c>
    </row>
    <row r="533" spans="3:19" x14ac:dyDescent="0.25">
      <c r="C533" s="137">
        <v>45405</v>
      </c>
      <c r="D533" s="138">
        <v>377.01600000000002</v>
      </c>
      <c r="E533" s="139">
        <v>1.78</v>
      </c>
      <c r="F533" s="140"/>
      <c r="P533" s="88"/>
      <c r="R533" s="146">
        <v>45107</v>
      </c>
      <c r="S533" s="136">
        <v>144.19999999999999</v>
      </c>
    </row>
    <row r="534" spans="3:19" x14ac:dyDescent="0.25">
      <c r="C534" s="137">
        <v>45404</v>
      </c>
      <c r="D534" s="138">
        <v>1225.221</v>
      </c>
      <c r="E534" s="139">
        <v>1.724</v>
      </c>
      <c r="F534" s="140"/>
      <c r="P534" s="88"/>
      <c r="R534" s="146">
        <v>45110</v>
      </c>
      <c r="S534" s="136">
        <v>148</v>
      </c>
    </row>
    <row r="535" spans="3:19" x14ac:dyDescent="0.25">
      <c r="C535" s="137">
        <v>45401</v>
      </c>
      <c r="D535" s="138">
        <v>857.08199999999999</v>
      </c>
      <c r="E535" s="139">
        <v>1.696</v>
      </c>
      <c r="F535" s="140"/>
      <c r="P535" s="88"/>
      <c r="R535" s="146">
        <v>45111</v>
      </c>
      <c r="S535" s="136">
        <v>159.4</v>
      </c>
    </row>
    <row r="536" spans="3:19" x14ac:dyDescent="0.25">
      <c r="C536" s="137">
        <v>45400</v>
      </c>
      <c r="D536" s="138">
        <v>317.72500000000002</v>
      </c>
      <c r="E536" s="139">
        <v>1.7</v>
      </c>
      <c r="F536" s="140"/>
      <c r="P536" s="88"/>
      <c r="R536" s="146">
        <v>45112</v>
      </c>
      <c r="S536" s="136">
        <v>159.6</v>
      </c>
    </row>
    <row r="537" spans="3:19" x14ac:dyDescent="0.25">
      <c r="C537" s="137">
        <v>45399</v>
      </c>
      <c r="D537" s="138">
        <v>1117.471</v>
      </c>
      <c r="E537" s="139">
        <v>1.6879999999999999</v>
      </c>
      <c r="F537" s="140"/>
      <c r="P537" s="88"/>
      <c r="R537" s="146">
        <v>45113</v>
      </c>
      <c r="S537" s="136">
        <v>160.5</v>
      </c>
    </row>
    <row r="538" spans="3:19" x14ac:dyDescent="0.25">
      <c r="C538" s="137">
        <v>45398</v>
      </c>
      <c r="D538" s="138">
        <v>677.08399999999995</v>
      </c>
      <c r="E538" s="139">
        <v>1.7</v>
      </c>
      <c r="F538" s="140"/>
      <c r="P538" s="88"/>
      <c r="R538" s="146">
        <v>45114</v>
      </c>
      <c r="S538" s="136">
        <v>163.69999999999999</v>
      </c>
    </row>
    <row r="539" spans="3:19" x14ac:dyDescent="0.25">
      <c r="C539" s="137">
        <v>45397</v>
      </c>
      <c r="D539" s="138">
        <v>985.51800000000003</v>
      </c>
      <c r="E539" s="139">
        <v>1.718</v>
      </c>
      <c r="F539" s="140"/>
      <c r="R539" s="146">
        <v>45117</v>
      </c>
      <c r="S539" s="136">
        <v>163.69999999999999</v>
      </c>
    </row>
    <row r="540" spans="3:19" x14ac:dyDescent="0.25">
      <c r="C540" s="137">
        <v>45394</v>
      </c>
      <c r="D540" s="138">
        <v>1020.89</v>
      </c>
      <c r="E540" s="139">
        <v>1.694</v>
      </c>
      <c r="F540" s="140"/>
      <c r="R540" s="146">
        <v>45118</v>
      </c>
      <c r="S540" s="136">
        <v>161.9</v>
      </c>
    </row>
    <row r="541" spans="3:19" x14ac:dyDescent="0.25">
      <c r="C541" s="137">
        <v>45393</v>
      </c>
      <c r="D541" s="138">
        <v>236.334</v>
      </c>
      <c r="E541" s="139">
        <v>1.6439999999999999</v>
      </c>
      <c r="F541" s="140"/>
      <c r="R541" s="146">
        <v>45119</v>
      </c>
      <c r="S541" s="136">
        <v>165.5</v>
      </c>
    </row>
    <row r="542" spans="3:19" x14ac:dyDescent="0.25">
      <c r="C542" s="137">
        <v>45392</v>
      </c>
      <c r="D542" s="138">
        <v>481.37400000000002</v>
      </c>
      <c r="E542" s="139">
        <v>1.6419999999999999</v>
      </c>
      <c r="F542" s="140"/>
      <c r="R542" s="146">
        <v>45120</v>
      </c>
      <c r="S542" s="136">
        <v>164.5</v>
      </c>
    </row>
    <row r="543" spans="3:19" x14ac:dyDescent="0.25">
      <c r="C543" s="137">
        <v>45391</v>
      </c>
      <c r="D543" s="138">
        <v>1073.3710000000001</v>
      </c>
      <c r="E543" s="139">
        <v>1.62</v>
      </c>
      <c r="F543" s="140"/>
      <c r="R543" s="146">
        <v>45121</v>
      </c>
      <c r="S543" s="136">
        <v>164.9</v>
      </c>
    </row>
    <row r="544" spans="3:19" x14ac:dyDescent="0.25">
      <c r="C544" s="137">
        <v>45390</v>
      </c>
      <c r="D544" s="138">
        <v>412.642</v>
      </c>
      <c r="E544" s="139">
        <v>1.6080000000000001</v>
      </c>
      <c r="F544" s="140"/>
      <c r="R544" s="146">
        <v>45124</v>
      </c>
      <c r="S544" s="136">
        <v>164</v>
      </c>
    </row>
    <row r="545" spans="3:19" x14ac:dyDescent="0.25">
      <c r="C545" s="137">
        <v>45387</v>
      </c>
      <c r="D545" s="138">
        <v>515.18700000000001</v>
      </c>
      <c r="E545" s="139">
        <v>1.6040000000000001</v>
      </c>
      <c r="F545" s="140"/>
      <c r="R545" s="146">
        <v>45125</v>
      </c>
      <c r="S545" s="136">
        <v>163.9</v>
      </c>
    </row>
    <row r="546" spans="3:19" x14ac:dyDescent="0.25">
      <c r="C546" s="137">
        <v>45386</v>
      </c>
      <c r="D546" s="138">
        <v>502.16800000000001</v>
      </c>
      <c r="E546" s="139">
        <v>1.63</v>
      </c>
      <c r="F546" s="140"/>
      <c r="R546" s="146">
        <v>45126</v>
      </c>
      <c r="S546" s="136">
        <v>166</v>
      </c>
    </row>
    <row r="547" spans="3:19" x14ac:dyDescent="0.25">
      <c r="C547" s="137">
        <v>45385</v>
      </c>
      <c r="D547" s="138">
        <v>1031.585</v>
      </c>
      <c r="E547" s="139">
        <v>1.6120000000000001</v>
      </c>
      <c r="F547" s="140"/>
      <c r="R547" s="146">
        <v>45127</v>
      </c>
      <c r="S547" s="136">
        <v>165.9</v>
      </c>
    </row>
    <row r="548" spans="3:19" x14ac:dyDescent="0.25">
      <c r="C548" s="137">
        <v>45384</v>
      </c>
      <c r="D548" s="138">
        <v>539.66300000000001</v>
      </c>
      <c r="E548" s="139">
        <v>1.69</v>
      </c>
      <c r="F548" s="140"/>
      <c r="R548" s="146">
        <v>45128</v>
      </c>
      <c r="S548" s="136">
        <v>165</v>
      </c>
    </row>
    <row r="549" spans="3:19" x14ac:dyDescent="0.25">
      <c r="C549" s="137">
        <v>45379</v>
      </c>
      <c r="D549" s="138">
        <v>600.154</v>
      </c>
      <c r="E549" s="139">
        <v>1.6930000000000001</v>
      </c>
      <c r="F549" s="140"/>
      <c r="R549" s="146">
        <v>45131</v>
      </c>
      <c r="S549" s="136">
        <v>165.1</v>
      </c>
    </row>
    <row r="550" spans="3:19" x14ac:dyDescent="0.25">
      <c r="C550" s="137">
        <v>45378</v>
      </c>
      <c r="D550" s="138">
        <v>854.54200000000003</v>
      </c>
      <c r="E550" s="139">
        <v>1.641</v>
      </c>
      <c r="F550" s="140"/>
      <c r="R550" s="146">
        <v>45132</v>
      </c>
      <c r="S550" s="136">
        <v>167.5</v>
      </c>
    </row>
    <row r="551" spans="3:19" x14ac:dyDescent="0.25">
      <c r="C551" s="137">
        <v>45377</v>
      </c>
      <c r="D551" s="138">
        <v>1375.556</v>
      </c>
      <c r="E551" s="139">
        <v>1.681</v>
      </c>
      <c r="F551" s="140"/>
      <c r="R551" s="146">
        <v>45133</v>
      </c>
      <c r="S551" s="136">
        <v>170.3</v>
      </c>
    </row>
    <row r="552" spans="3:19" x14ac:dyDescent="0.25">
      <c r="C552" s="137">
        <v>45376</v>
      </c>
      <c r="D552" s="138">
        <v>1061.126</v>
      </c>
      <c r="E552" s="139">
        <v>1.6439999999999999</v>
      </c>
      <c r="F552" s="140"/>
      <c r="R552" s="146">
        <v>45134</v>
      </c>
      <c r="S552" s="136">
        <v>173.2</v>
      </c>
    </row>
    <row r="553" spans="3:19" x14ac:dyDescent="0.25">
      <c r="C553" s="137">
        <v>45373</v>
      </c>
      <c r="D553" s="138">
        <v>1508.261</v>
      </c>
      <c r="E553" s="139">
        <v>1.6459999999999999</v>
      </c>
      <c r="F553" s="140"/>
      <c r="R553" s="146">
        <v>45135</v>
      </c>
      <c r="S553" s="136">
        <v>176.4</v>
      </c>
    </row>
    <row r="554" spans="3:19" x14ac:dyDescent="0.25">
      <c r="C554" s="137">
        <v>45372</v>
      </c>
      <c r="D554" s="138">
        <v>4366.7879999999996</v>
      </c>
      <c r="E554" s="139">
        <v>1.611</v>
      </c>
      <c r="F554" s="140"/>
      <c r="R554" s="146">
        <v>45138</v>
      </c>
      <c r="S554" s="136">
        <v>179.5</v>
      </c>
    </row>
    <row r="555" spans="3:19" x14ac:dyDescent="0.25">
      <c r="C555" s="137">
        <v>45371</v>
      </c>
      <c r="D555" s="138">
        <v>2363.5650000000001</v>
      </c>
      <c r="E555" s="139">
        <v>1.64</v>
      </c>
      <c r="F555" s="140"/>
      <c r="R555" s="146">
        <v>45139</v>
      </c>
      <c r="S555" s="136">
        <v>179</v>
      </c>
    </row>
    <row r="556" spans="3:19" x14ac:dyDescent="0.25">
      <c r="C556" s="137">
        <v>45370</v>
      </c>
      <c r="D556" s="138">
        <v>430.67500000000001</v>
      </c>
      <c r="E556" s="139">
        <v>1.6759999999999999</v>
      </c>
      <c r="F556" s="140"/>
      <c r="R556" s="146">
        <v>45140</v>
      </c>
      <c r="S556" s="136">
        <v>177</v>
      </c>
    </row>
    <row r="557" spans="3:19" x14ac:dyDescent="0.25">
      <c r="C557" s="137">
        <v>45369</v>
      </c>
      <c r="D557" s="138">
        <v>255.309</v>
      </c>
      <c r="E557" s="139">
        <v>1.6950000000000001</v>
      </c>
      <c r="F557" s="140"/>
      <c r="R557" s="146">
        <v>45141</v>
      </c>
      <c r="S557" s="136">
        <v>179</v>
      </c>
    </row>
    <row r="558" spans="3:19" x14ac:dyDescent="0.25">
      <c r="C558" s="137">
        <v>45366</v>
      </c>
      <c r="D558" s="138">
        <v>1084.5070000000001</v>
      </c>
      <c r="E558" s="139">
        <v>1.7170000000000001</v>
      </c>
      <c r="F558" s="140"/>
      <c r="R558" s="146">
        <v>45142</v>
      </c>
      <c r="S558" s="136">
        <v>180.6</v>
      </c>
    </row>
    <row r="559" spans="3:19" x14ac:dyDescent="0.25">
      <c r="C559" s="137">
        <v>45365</v>
      </c>
      <c r="D559" s="138">
        <v>733.03899999999999</v>
      </c>
      <c r="E559" s="139">
        <v>1.7350000000000001</v>
      </c>
      <c r="F559" s="140"/>
      <c r="R559" s="146">
        <v>45145</v>
      </c>
      <c r="S559" s="136">
        <v>179.2</v>
      </c>
    </row>
    <row r="560" spans="3:19" x14ac:dyDescent="0.25">
      <c r="C560" s="137">
        <v>45364</v>
      </c>
      <c r="D560" s="138">
        <v>729.48800000000006</v>
      </c>
      <c r="E560" s="139">
        <v>1.794</v>
      </c>
      <c r="F560" s="140"/>
      <c r="R560" s="146">
        <v>45146</v>
      </c>
      <c r="S560" s="136">
        <v>179.9</v>
      </c>
    </row>
    <row r="561" spans="3:19" x14ac:dyDescent="0.25">
      <c r="C561" s="137">
        <v>45363</v>
      </c>
      <c r="D561" s="138">
        <v>1828.1659999999999</v>
      </c>
      <c r="E561" s="139">
        <v>1.71</v>
      </c>
      <c r="F561" s="140"/>
      <c r="R561" s="146">
        <v>45147</v>
      </c>
      <c r="S561" s="136">
        <v>170.5</v>
      </c>
    </row>
    <row r="562" spans="3:19" x14ac:dyDescent="0.25">
      <c r="C562" s="137">
        <v>45362</v>
      </c>
      <c r="D562" s="138">
        <v>544.08500000000004</v>
      </c>
      <c r="E562" s="139">
        <v>1.6930000000000001</v>
      </c>
      <c r="F562" s="140"/>
      <c r="R562" s="146">
        <v>45148</v>
      </c>
      <c r="S562" s="136">
        <v>174.6</v>
      </c>
    </row>
    <row r="563" spans="3:19" x14ac:dyDescent="0.25">
      <c r="C563" s="137">
        <v>45359</v>
      </c>
      <c r="D563" s="138">
        <v>365.93799999999999</v>
      </c>
      <c r="E563" s="139">
        <v>1.6850000000000001</v>
      </c>
      <c r="F563" s="140"/>
      <c r="R563" s="146">
        <v>45149</v>
      </c>
      <c r="S563" s="136">
        <v>171</v>
      </c>
    </row>
    <row r="564" spans="3:19" x14ac:dyDescent="0.25">
      <c r="C564" s="137">
        <v>45358</v>
      </c>
      <c r="D564" s="138">
        <v>382.48099999999999</v>
      </c>
      <c r="E564" s="139">
        <v>1.6990000000000001</v>
      </c>
      <c r="F564" s="140"/>
      <c r="R564" s="146">
        <v>45152</v>
      </c>
      <c r="S564" s="136">
        <v>170.7</v>
      </c>
    </row>
    <row r="565" spans="3:19" x14ac:dyDescent="0.25">
      <c r="C565" s="137">
        <v>45357</v>
      </c>
      <c r="D565" s="138">
        <v>184.88800000000001</v>
      </c>
      <c r="E565" s="139">
        <v>1.6579999999999999</v>
      </c>
      <c r="F565" s="140"/>
      <c r="R565" s="146">
        <v>45153</v>
      </c>
      <c r="S565" s="136">
        <v>173</v>
      </c>
    </row>
    <row r="566" spans="3:19" x14ac:dyDescent="0.25">
      <c r="C566" s="137">
        <v>45356</v>
      </c>
      <c r="D566" s="138">
        <v>381.41</v>
      </c>
      <c r="E566" s="139">
        <v>1.609</v>
      </c>
      <c r="F566" s="140"/>
      <c r="R566" s="146">
        <v>45154</v>
      </c>
      <c r="S566" s="136">
        <v>171.4</v>
      </c>
    </row>
    <row r="567" spans="3:19" x14ac:dyDescent="0.25">
      <c r="C567" s="137">
        <v>45355</v>
      </c>
      <c r="D567" s="138">
        <v>510.81</v>
      </c>
      <c r="E567" s="139">
        <v>1.597</v>
      </c>
      <c r="F567" s="140"/>
      <c r="R567" s="146">
        <v>45155</v>
      </c>
      <c r="S567" s="136">
        <v>167.5</v>
      </c>
    </row>
    <row r="568" spans="3:19" x14ac:dyDescent="0.25">
      <c r="C568" s="137">
        <v>45352</v>
      </c>
      <c r="D568" s="138">
        <v>399.31900000000002</v>
      </c>
      <c r="E568" s="139">
        <v>1.667</v>
      </c>
      <c r="F568" s="140"/>
      <c r="R568" s="146">
        <v>45156</v>
      </c>
      <c r="S568" s="136">
        <v>166.1</v>
      </c>
    </row>
    <row r="569" spans="3:19" x14ac:dyDescent="0.25">
      <c r="C569" s="137">
        <v>45351</v>
      </c>
      <c r="D569" s="138">
        <v>1022.843</v>
      </c>
      <c r="E569" s="139">
        <v>1.6779999999999999</v>
      </c>
      <c r="F569" s="140"/>
      <c r="R569" s="146">
        <v>45159</v>
      </c>
      <c r="S569" s="136">
        <v>163</v>
      </c>
    </row>
    <row r="570" spans="3:19" x14ac:dyDescent="0.25">
      <c r="C570" s="137">
        <v>45350</v>
      </c>
      <c r="D570" s="138">
        <v>1228.692</v>
      </c>
      <c r="E570" s="139">
        <v>1.7030000000000001</v>
      </c>
      <c r="F570" s="140"/>
      <c r="R570" s="146">
        <v>45160</v>
      </c>
      <c r="S570" s="136">
        <v>166.4</v>
      </c>
    </row>
    <row r="571" spans="3:19" x14ac:dyDescent="0.25">
      <c r="C571" s="137">
        <v>45349</v>
      </c>
      <c r="D571" s="138">
        <v>1242.876</v>
      </c>
      <c r="E571" s="139">
        <v>1.7250000000000001</v>
      </c>
      <c r="F571" s="140"/>
      <c r="R571" s="146">
        <v>45161</v>
      </c>
      <c r="S571" s="136">
        <v>167</v>
      </c>
    </row>
    <row r="572" spans="3:19" x14ac:dyDescent="0.25">
      <c r="C572" s="137">
        <v>45348</v>
      </c>
      <c r="D572" s="138">
        <v>435.142</v>
      </c>
      <c r="E572" s="139">
        <v>1.702</v>
      </c>
      <c r="F572" s="140"/>
      <c r="R572" s="146">
        <v>45162</v>
      </c>
      <c r="S572" s="136">
        <v>165.6</v>
      </c>
    </row>
    <row r="573" spans="3:19" x14ac:dyDescent="0.25">
      <c r="C573" s="137">
        <v>45345</v>
      </c>
      <c r="D573" s="138">
        <v>478.49099999999999</v>
      </c>
      <c r="E573" s="139">
        <v>1.681</v>
      </c>
      <c r="F573" s="140"/>
      <c r="R573" s="146">
        <v>45163</v>
      </c>
      <c r="S573" s="136">
        <v>163.19999999999999</v>
      </c>
    </row>
    <row r="574" spans="3:19" x14ac:dyDescent="0.25">
      <c r="C574" s="137">
        <v>45344</v>
      </c>
      <c r="D574" s="138">
        <v>812.11</v>
      </c>
      <c r="E574" s="139">
        <v>1.6930000000000001</v>
      </c>
      <c r="F574" s="140"/>
      <c r="R574" s="146">
        <v>45167</v>
      </c>
      <c r="S574" s="136">
        <v>166.9</v>
      </c>
    </row>
    <row r="575" spans="3:19" x14ac:dyDescent="0.25">
      <c r="C575" s="137">
        <v>45343</v>
      </c>
      <c r="D575" s="138">
        <v>1669.0139999999999</v>
      </c>
      <c r="E575" s="139">
        <v>1.631</v>
      </c>
      <c r="F575" s="140"/>
      <c r="R575" s="146">
        <v>45168</v>
      </c>
      <c r="S575" s="136">
        <v>166.7</v>
      </c>
    </row>
    <row r="576" spans="3:19" x14ac:dyDescent="0.25">
      <c r="C576" s="137">
        <v>45342</v>
      </c>
      <c r="D576" s="138">
        <v>328.44</v>
      </c>
      <c r="E576" s="139">
        <v>1.6140000000000001</v>
      </c>
      <c r="F576" s="140"/>
      <c r="R576" s="146">
        <v>45169</v>
      </c>
      <c r="S576" s="136">
        <v>169.5</v>
      </c>
    </row>
    <row r="577" spans="3:19" x14ac:dyDescent="0.25">
      <c r="C577" s="137">
        <v>45341</v>
      </c>
      <c r="D577" s="138">
        <v>244.48500000000001</v>
      </c>
      <c r="E577" s="139">
        <v>1.63</v>
      </c>
      <c r="F577" s="140"/>
      <c r="R577" s="146">
        <v>45170</v>
      </c>
      <c r="S577" s="136">
        <v>172</v>
      </c>
    </row>
    <row r="578" spans="3:19" x14ac:dyDescent="0.25">
      <c r="C578" s="137">
        <v>45338</v>
      </c>
      <c r="D578" s="138">
        <v>412.33100000000002</v>
      </c>
      <c r="E578" s="139">
        <v>1.6120000000000001</v>
      </c>
      <c r="F578" s="140"/>
      <c r="R578" s="146">
        <v>45173</v>
      </c>
      <c r="S578" s="136">
        <v>169.6</v>
      </c>
    </row>
    <row r="579" spans="3:19" x14ac:dyDescent="0.25">
      <c r="C579" s="137">
        <v>45337</v>
      </c>
      <c r="D579" s="138">
        <v>396.59500000000003</v>
      </c>
      <c r="E579" s="139">
        <v>1.619</v>
      </c>
      <c r="F579" s="140"/>
      <c r="R579" s="146">
        <v>45174</v>
      </c>
      <c r="S579" s="136">
        <v>169.2</v>
      </c>
    </row>
    <row r="580" spans="3:19" x14ac:dyDescent="0.25">
      <c r="C580" s="137">
        <v>45336</v>
      </c>
      <c r="D580" s="138">
        <v>212.37700000000001</v>
      </c>
      <c r="E580" s="139">
        <v>1.5669999999999999</v>
      </c>
      <c r="F580" s="140"/>
      <c r="R580" s="146">
        <v>45175</v>
      </c>
      <c r="S580" s="136">
        <v>165.8</v>
      </c>
    </row>
    <row r="581" spans="3:19" x14ac:dyDescent="0.25">
      <c r="C581" s="137">
        <v>45335</v>
      </c>
      <c r="D581" s="138">
        <v>224.53100000000001</v>
      </c>
      <c r="E581" s="139">
        <v>1.5329999999999999</v>
      </c>
      <c r="F581" s="140"/>
      <c r="R581" s="146">
        <v>45176</v>
      </c>
      <c r="S581" s="136">
        <v>167.2</v>
      </c>
    </row>
    <row r="582" spans="3:19" x14ac:dyDescent="0.25">
      <c r="C582" s="137">
        <v>45334</v>
      </c>
      <c r="D582" s="138">
        <v>3633.2550000000001</v>
      </c>
      <c r="E582" s="139">
        <v>1.569</v>
      </c>
      <c r="F582" s="140"/>
      <c r="R582" s="146">
        <v>45177</v>
      </c>
      <c r="S582" s="136">
        <v>167.5</v>
      </c>
    </row>
    <row r="583" spans="3:19" x14ac:dyDescent="0.25">
      <c r="C583" s="137">
        <v>45331</v>
      </c>
      <c r="D583" s="138">
        <v>232.60599999999999</v>
      </c>
      <c r="E583" s="139">
        <v>1.55</v>
      </c>
      <c r="F583" s="140"/>
      <c r="R583" s="146">
        <v>45180</v>
      </c>
      <c r="S583" s="136">
        <v>165.4</v>
      </c>
    </row>
    <row r="584" spans="3:19" x14ac:dyDescent="0.25">
      <c r="C584" s="137">
        <v>45330</v>
      </c>
      <c r="D584" s="138">
        <v>416.43799999999999</v>
      </c>
      <c r="E584" s="139">
        <v>1.58</v>
      </c>
      <c r="F584" s="140"/>
      <c r="R584" s="146">
        <v>45181</v>
      </c>
      <c r="S584" s="136">
        <v>168.1</v>
      </c>
    </row>
    <row r="585" spans="3:19" x14ac:dyDescent="0.25">
      <c r="C585" s="137">
        <v>45329</v>
      </c>
      <c r="D585" s="138">
        <v>328.81900000000002</v>
      </c>
      <c r="E585" s="139">
        <v>1.546</v>
      </c>
      <c r="F585" s="140"/>
      <c r="R585" s="146">
        <v>45182</v>
      </c>
      <c r="S585" s="136">
        <v>167.1</v>
      </c>
    </row>
    <row r="586" spans="3:19" x14ac:dyDescent="0.25">
      <c r="C586" s="137">
        <v>45328</v>
      </c>
      <c r="D586" s="138">
        <v>1113.8</v>
      </c>
      <c r="E586" s="139">
        <v>1.5780000000000001</v>
      </c>
      <c r="F586" s="140"/>
      <c r="R586" s="146">
        <v>45183</v>
      </c>
      <c r="S586" s="136">
        <v>170.1</v>
      </c>
    </row>
    <row r="587" spans="3:19" x14ac:dyDescent="0.25">
      <c r="C587" s="137">
        <v>45327</v>
      </c>
      <c r="D587" s="138">
        <v>4024.7170000000001</v>
      </c>
      <c r="E587" s="139">
        <v>1.5660000000000001</v>
      </c>
      <c r="F587" s="140"/>
      <c r="R587" s="146">
        <v>45184</v>
      </c>
      <c r="S587" s="136">
        <v>170</v>
      </c>
    </row>
    <row r="588" spans="3:19" x14ac:dyDescent="0.25">
      <c r="C588" s="137">
        <v>45324</v>
      </c>
      <c r="D588" s="138">
        <v>423.072</v>
      </c>
      <c r="E588" s="139">
        <v>1.5940000000000001</v>
      </c>
      <c r="F588" s="140"/>
      <c r="R588" s="146">
        <v>45187</v>
      </c>
      <c r="S588" s="136">
        <v>164.2</v>
      </c>
    </row>
    <row r="589" spans="3:19" x14ac:dyDescent="0.25">
      <c r="C589" s="137">
        <v>45323</v>
      </c>
      <c r="D589" s="138">
        <v>831.59799999999996</v>
      </c>
      <c r="E589" s="139">
        <v>1.64</v>
      </c>
      <c r="F589" s="140"/>
      <c r="R589" s="146">
        <v>45188</v>
      </c>
      <c r="S589" s="136">
        <v>164.9</v>
      </c>
    </row>
    <row r="590" spans="3:19" x14ac:dyDescent="0.25">
      <c r="C590" s="137">
        <v>45322</v>
      </c>
      <c r="D590" s="138">
        <v>1289.3699999999999</v>
      </c>
      <c r="E590" s="139">
        <v>1.68</v>
      </c>
      <c r="F590" s="140"/>
      <c r="R590" s="146">
        <v>45189</v>
      </c>
      <c r="S590" s="136">
        <v>167</v>
      </c>
    </row>
    <row r="591" spans="3:19" x14ac:dyDescent="0.25">
      <c r="C591" s="137">
        <v>45321</v>
      </c>
      <c r="D591" s="138">
        <v>512.75599999999997</v>
      </c>
      <c r="E591" s="139">
        <v>1.635</v>
      </c>
      <c r="F591" s="140"/>
      <c r="R591" s="146">
        <v>45190</v>
      </c>
      <c r="S591" s="136">
        <v>167.3</v>
      </c>
    </row>
    <row r="592" spans="3:19" x14ac:dyDescent="0.25">
      <c r="C592" s="137">
        <v>45320</v>
      </c>
      <c r="D592" s="138">
        <v>2376.1889999999999</v>
      </c>
      <c r="E592" s="139">
        <v>1.611</v>
      </c>
      <c r="F592" s="140"/>
      <c r="R592" s="146">
        <v>45191</v>
      </c>
      <c r="S592" s="136">
        <v>168.6</v>
      </c>
    </row>
    <row r="593" spans="3:19" x14ac:dyDescent="0.25">
      <c r="C593" s="137">
        <v>45317</v>
      </c>
      <c r="D593" s="138">
        <v>256.63600000000002</v>
      </c>
      <c r="E593" s="139">
        <v>1.61</v>
      </c>
      <c r="F593" s="140"/>
      <c r="R593" s="146">
        <v>45194</v>
      </c>
      <c r="S593" s="136">
        <v>164.9</v>
      </c>
    </row>
    <row r="594" spans="3:19" x14ac:dyDescent="0.25">
      <c r="C594" s="137">
        <v>45316</v>
      </c>
      <c r="D594" s="138">
        <v>172.37899999999999</v>
      </c>
      <c r="E594" s="139">
        <v>1.6060000000000001</v>
      </c>
      <c r="F594" s="140"/>
      <c r="R594" s="146">
        <v>45195</v>
      </c>
      <c r="S594" s="136">
        <v>162.5</v>
      </c>
    </row>
    <row r="595" spans="3:19" x14ac:dyDescent="0.25">
      <c r="C595" s="137">
        <v>45315</v>
      </c>
      <c r="D595" s="138">
        <v>191.249</v>
      </c>
      <c r="E595" s="139">
        <v>1.6379999999999999</v>
      </c>
      <c r="F595" s="140"/>
      <c r="R595" s="146">
        <v>45196</v>
      </c>
      <c r="S595" s="136">
        <v>164</v>
      </c>
    </row>
    <row r="596" spans="3:19" x14ac:dyDescent="0.25">
      <c r="C596" s="137">
        <v>45314</v>
      </c>
      <c r="D596" s="138">
        <v>267.404</v>
      </c>
      <c r="E596" s="139">
        <v>1.623</v>
      </c>
      <c r="F596" s="140"/>
      <c r="R596" s="146">
        <v>45197</v>
      </c>
      <c r="S596" s="136">
        <v>163</v>
      </c>
    </row>
    <row r="597" spans="3:19" x14ac:dyDescent="0.25">
      <c r="C597" s="137">
        <v>45313</v>
      </c>
      <c r="D597" s="138">
        <v>3323.5390000000002</v>
      </c>
      <c r="E597" s="139">
        <v>1.619</v>
      </c>
      <c r="F597" s="140"/>
      <c r="R597" s="146">
        <v>45198</v>
      </c>
      <c r="S597" s="136">
        <v>163.19999999999999</v>
      </c>
    </row>
    <row r="598" spans="3:19" x14ac:dyDescent="0.25">
      <c r="C598" s="137">
        <v>45310</v>
      </c>
      <c r="D598" s="138">
        <v>1151.587</v>
      </c>
      <c r="E598" s="139">
        <v>1.59</v>
      </c>
      <c r="F598" s="140"/>
      <c r="R598" s="146">
        <v>45201</v>
      </c>
      <c r="S598" s="136">
        <v>165.4</v>
      </c>
    </row>
    <row r="599" spans="3:19" x14ac:dyDescent="0.25">
      <c r="C599" s="137">
        <v>45309</v>
      </c>
      <c r="D599" s="138">
        <v>301.07499999999999</v>
      </c>
      <c r="E599" s="139">
        <v>1.615</v>
      </c>
      <c r="F599" s="140"/>
      <c r="R599" s="146">
        <v>45202</v>
      </c>
      <c r="S599" s="136">
        <v>157.80000000000001</v>
      </c>
    </row>
    <row r="600" spans="3:19" x14ac:dyDescent="0.25">
      <c r="C600" s="137">
        <v>45308</v>
      </c>
      <c r="D600" s="138">
        <v>566.15099999999995</v>
      </c>
      <c r="E600" s="139">
        <v>1.59</v>
      </c>
      <c r="F600" s="140"/>
      <c r="R600" s="146">
        <v>45203</v>
      </c>
      <c r="S600" s="136">
        <v>157.69999999999999</v>
      </c>
    </row>
    <row r="601" spans="3:19" x14ac:dyDescent="0.25">
      <c r="C601" s="137">
        <v>45307</v>
      </c>
      <c r="D601" s="138">
        <v>312.83699999999999</v>
      </c>
      <c r="E601" s="139">
        <v>1.611</v>
      </c>
      <c r="F601" s="140"/>
      <c r="R601" s="146">
        <v>45204</v>
      </c>
      <c r="S601" s="136">
        <v>160.1</v>
      </c>
    </row>
    <row r="602" spans="3:19" x14ac:dyDescent="0.25">
      <c r="C602" s="137">
        <v>45306</v>
      </c>
      <c r="D602" s="138">
        <v>852.24599999999998</v>
      </c>
      <c r="E602" s="139">
        <v>1.613</v>
      </c>
      <c r="F602" s="140"/>
      <c r="R602" s="146">
        <v>45205</v>
      </c>
      <c r="S602" s="136">
        <v>163.4</v>
      </c>
    </row>
    <row r="603" spans="3:19" x14ac:dyDescent="0.25">
      <c r="C603" s="137">
        <v>45303</v>
      </c>
      <c r="D603" s="138">
        <v>686.65200000000004</v>
      </c>
      <c r="E603" s="139">
        <v>1.625</v>
      </c>
      <c r="F603" s="140"/>
      <c r="R603" s="146">
        <v>45208</v>
      </c>
      <c r="S603" s="136">
        <v>158.4</v>
      </c>
    </row>
    <row r="604" spans="3:19" x14ac:dyDescent="0.25">
      <c r="C604" s="137">
        <v>45302</v>
      </c>
      <c r="D604" s="138">
        <v>1073.3</v>
      </c>
      <c r="E604" s="139">
        <v>1.5609999999999999</v>
      </c>
      <c r="F604" s="140"/>
      <c r="R604" s="146">
        <v>45209</v>
      </c>
      <c r="S604" s="136">
        <v>161.4</v>
      </c>
    </row>
    <row r="605" spans="3:19" x14ac:dyDescent="0.25">
      <c r="C605" s="137">
        <v>45301</v>
      </c>
      <c r="D605" s="138">
        <v>489.428</v>
      </c>
      <c r="E605" s="139">
        <v>1.585</v>
      </c>
      <c r="F605" s="140"/>
      <c r="R605" s="146">
        <v>45210</v>
      </c>
      <c r="S605" s="136">
        <v>158.30000000000001</v>
      </c>
    </row>
    <row r="606" spans="3:19" x14ac:dyDescent="0.25">
      <c r="C606" s="137">
        <v>45300</v>
      </c>
      <c r="D606" s="138">
        <v>487.42899999999997</v>
      </c>
      <c r="E606" s="139">
        <v>1.581</v>
      </c>
      <c r="F606" s="140"/>
      <c r="R606" s="146">
        <v>45211</v>
      </c>
      <c r="S606" s="136">
        <v>159.19999999999999</v>
      </c>
    </row>
    <row r="607" spans="3:19" x14ac:dyDescent="0.25">
      <c r="C607" s="137">
        <v>45299</v>
      </c>
      <c r="D607" s="138">
        <v>538.13199999999995</v>
      </c>
      <c r="E607" s="139">
        <v>1.5880000000000001</v>
      </c>
      <c r="F607" s="140"/>
      <c r="R607" s="146">
        <v>45212</v>
      </c>
      <c r="S607" s="136">
        <v>156</v>
      </c>
    </row>
    <row r="608" spans="3:19" x14ac:dyDescent="0.25">
      <c r="C608" s="137">
        <v>45296</v>
      </c>
      <c r="D608" s="138">
        <v>360.41699999999997</v>
      </c>
      <c r="E608" s="139">
        <v>1.5660000000000001</v>
      </c>
      <c r="F608" s="140"/>
      <c r="R608" s="146">
        <v>45215</v>
      </c>
      <c r="S608" s="136">
        <v>158.1</v>
      </c>
    </row>
    <row r="609" spans="3:19" x14ac:dyDescent="0.25">
      <c r="C609" s="137">
        <v>45295</v>
      </c>
      <c r="D609" s="138">
        <v>384.54599999999999</v>
      </c>
      <c r="E609" s="139">
        <v>1.54</v>
      </c>
      <c r="F609" s="140"/>
      <c r="R609" s="146">
        <v>45216</v>
      </c>
      <c r="S609" s="136">
        <v>161.1</v>
      </c>
    </row>
    <row r="610" spans="3:19" x14ac:dyDescent="0.25">
      <c r="C610" s="137">
        <v>45294</v>
      </c>
      <c r="D610" s="138">
        <v>550.02</v>
      </c>
      <c r="E610" s="139">
        <v>1.5389999999999999</v>
      </c>
      <c r="F610" s="140"/>
      <c r="R610" s="146">
        <v>45217</v>
      </c>
      <c r="S610" s="136">
        <v>157.4</v>
      </c>
    </row>
    <row r="611" spans="3:19" x14ac:dyDescent="0.25">
      <c r="C611" s="137">
        <v>45293</v>
      </c>
      <c r="D611" s="138">
        <v>455.47500000000002</v>
      </c>
      <c r="E611" s="139">
        <v>1.522</v>
      </c>
      <c r="F611" s="140"/>
      <c r="R611" s="146">
        <v>45218</v>
      </c>
      <c r="S611" s="136">
        <v>153.1</v>
      </c>
    </row>
    <row r="612" spans="3:19" x14ac:dyDescent="0.25">
      <c r="C612" s="137">
        <v>45289</v>
      </c>
      <c r="D612" s="138">
        <v>319.37799999999999</v>
      </c>
      <c r="E612" s="139">
        <v>1.5660000000000001</v>
      </c>
      <c r="F612" s="140"/>
      <c r="R612" s="146">
        <v>45219</v>
      </c>
      <c r="S612" s="136">
        <v>150.1</v>
      </c>
    </row>
    <row r="613" spans="3:19" x14ac:dyDescent="0.25">
      <c r="C613" s="137">
        <v>45288</v>
      </c>
      <c r="D613" s="138">
        <v>376.75400000000002</v>
      </c>
      <c r="E613" s="139">
        <v>1.5960000000000001</v>
      </c>
      <c r="F613" s="140"/>
      <c r="R613" s="146">
        <v>45222</v>
      </c>
      <c r="S613" s="136">
        <v>153.4</v>
      </c>
    </row>
    <row r="614" spans="3:19" x14ac:dyDescent="0.25">
      <c r="C614" s="137">
        <v>45287</v>
      </c>
      <c r="D614" s="138">
        <v>575.57500000000005</v>
      </c>
      <c r="E614" s="139">
        <v>1.62</v>
      </c>
      <c r="F614" s="140"/>
      <c r="R614" s="146">
        <v>45223</v>
      </c>
      <c r="S614" s="136">
        <v>156</v>
      </c>
    </row>
    <row r="615" spans="3:19" x14ac:dyDescent="0.25">
      <c r="C615" s="137">
        <v>45282</v>
      </c>
      <c r="D615" s="138">
        <v>322.64600000000002</v>
      </c>
      <c r="E615" s="139">
        <v>1.6359999999999999</v>
      </c>
      <c r="F615" s="140"/>
      <c r="R615" s="146">
        <v>45224</v>
      </c>
      <c r="S615" s="136">
        <v>157</v>
      </c>
    </row>
    <row r="616" spans="3:19" x14ac:dyDescent="0.25">
      <c r="C616" s="137">
        <v>45281</v>
      </c>
      <c r="D616" s="138">
        <v>385.99</v>
      </c>
      <c r="E616" s="139">
        <v>1.649</v>
      </c>
      <c r="F616" s="140"/>
      <c r="R616" s="146">
        <v>45225</v>
      </c>
      <c r="S616" s="136">
        <v>154.5</v>
      </c>
    </row>
    <row r="617" spans="3:19" x14ac:dyDescent="0.25">
      <c r="C617" s="137">
        <v>45280</v>
      </c>
      <c r="D617" s="138">
        <v>402.84199999999998</v>
      </c>
      <c r="E617" s="139">
        <v>1.6619999999999999</v>
      </c>
      <c r="F617" s="140"/>
      <c r="R617" s="146">
        <v>45226</v>
      </c>
      <c r="S617" s="136">
        <v>155.80000000000001</v>
      </c>
    </row>
    <row r="618" spans="3:19" x14ac:dyDescent="0.25">
      <c r="C618" s="137">
        <v>45279</v>
      </c>
      <c r="D618" s="138">
        <v>445.43900000000002</v>
      </c>
      <c r="E618" s="139">
        <v>1.6639999999999999</v>
      </c>
      <c r="F618" s="140"/>
      <c r="R618" s="146">
        <v>45229</v>
      </c>
      <c r="S618" s="136">
        <v>158.19999999999999</v>
      </c>
    </row>
    <row r="619" spans="3:19" x14ac:dyDescent="0.25">
      <c r="C619" s="137">
        <v>45278</v>
      </c>
      <c r="D619" s="138">
        <v>2274.3420000000001</v>
      </c>
      <c r="E619" s="139">
        <v>1.6359999999999999</v>
      </c>
      <c r="F619" s="140"/>
      <c r="R619" s="146">
        <v>45230</v>
      </c>
      <c r="S619" s="136">
        <v>164.9</v>
      </c>
    </row>
    <row r="620" spans="3:19" x14ac:dyDescent="0.25">
      <c r="C620" s="137">
        <v>45275</v>
      </c>
      <c r="D620" s="138">
        <v>2533.4319999999998</v>
      </c>
      <c r="E620" s="139">
        <v>1.7010000000000001</v>
      </c>
      <c r="F620" s="140"/>
      <c r="R620" s="146">
        <v>45231</v>
      </c>
      <c r="S620" s="136">
        <v>162.9</v>
      </c>
    </row>
    <row r="621" spans="3:19" x14ac:dyDescent="0.25">
      <c r="C621" s="137">
        <v>45274</v>
      </c>
      <c r="D621" s="138">
        <v>850.41</v>
      </c>
      <c r="E621" s="139">
        <v>1.698</v>
      </c>
      <c r="F621" s="140"/>
      <c r="R621" s="146">
        <v>45232</v>
      </c>
      <c r="S621" s="136">
        <v>166.2</v>
      </c>
    </row>
    <row r="622" spans="3:19" x14ac:dyDescent="0.25">
      <c r="C622" s="137">
        <v>45273</v>
      </c>
      <c r="D622" s="138">
        <v>1037.451</v>
      </c>
      <c r="E622" s="139">
        <v>1.6060000000000001</v>
      </c>
      <c r="F622" s="140"/>
      <c r="R622" s="146">
        <v>45233</v>
      </c>
      <c r="S622" s="136">
        <v>165.2</v>
      </c>
    </row>
    <row r="623" spans="3:19" x14ac:dyDescent="0.25">
      <c r="C623" s="137">
        <v>45272</v>
      </c>
      <c r="D623" s="138">
        <v>2048.2759999999998</v>
      </c>
      <c r="E623" s="139">
        <v>1.59</v>
      </c>
      <c r="F623" s="140"/>
      <c r="R623" s="146">
        <v>45236</v>
      </c>
      <c r="S623" s="136">
        <v>167.8</v>
      </c>
    </row>
    <row r="624" spans="3:19" x14ac:dyDescent="0.25">
      <c r="C624" s="137">
        <v>45271</v>
      </c>
      <c r="D624" s="138">
        <v>885.97699999999998</v>
      </c>
      <c r="E624" s="139">
        <v>1.5549999999999999</v>
      </c>
      <c r="F624" s="140"/>
      <c r="R624" s="146">
        <v>45237</v>
      </c>
      <c r="S624" s="136">
        <v>172</v>
      </c>
    </row>
    <row r="625" spans="3:19" x14ac:dyDescent="0.25">
      <c r="C625" s="137">
        <v>45268</v>
      </c>
      <c r="D625" s="138">
        <v>1022.049</v>
      </c>
      <c r="E625" s="139">
        <v>1.5209999999999999</v>
      </c>
      <c r="F625" s="140"/>
      <c r="R625" s="146">
        <v>45238</v>
      </c>
      <c r="S625" s="136">
        <v>174.8</v>
      </c>
    </row>
    <row r="626" spans="3:19" x14ac:dyDescent="0.25">
      <c r="C626" s="137">
        <v>45267</v>
      </c>
      <c r="D626" s="138">
        <v>891.47900000000004</v>
      </c>
      <c r="E626" s="139">
        <v>1.4930000000000001</v>
      </c>
      <c r="F626" s="140"/>
      <c r="R626" s="146">
        <v>45239</v>
      </c>
      <c r="S626" s="136">
        <v>177.4</v>
      </c>
    </row>
    <row r="627" spans="3:19" x14ac:dyDescent="0.25">
      <c r="C627" s="137">
        <v>45266</v>
      </c>
      <c r="D627" s="138">
        <v>1155.4929999999999</v>
      </c>
      <c r="E627" s="139">
        <v>1.573</v>
      </c>
      <c r="F627" s="140"/>
      <c r="R627" s="146">
        <v>45240</v>
      </c>
      <c r="S627" s="136">
        <v>175</v>
      </c>
    </row>
    <row r="628" spans="3:19" x14ac:dyDescent="0.25">
      <c r="C628" s="137">
        <v>45265</v>
      </c>
      <c r="D628" s="138">
        <v>1844.434</v>
      </c>
      <c r="E628" s="139">
        <v>1.5860000000000001</v>
      </c>
      <c r="F628" s="140"/>
      <c r="R628" s="146">
        <v>45243</v>
      </c>
      <c r="S628" s="136">
        <v>172</v>
      </c>
    </row>
    <row r="629" spans="3:19" x14ac:dyDescent="0.25">
      <c r="C629" s="137">
        <v>45264</v>
      </c>
      <c r="D629" s="138">
        <v>1117.9760000000001</v>
      </c>
      <c r="E629" s="139">
        <v>1.7649999999999999</v>
      </c>
      <c r="F629" s="140"/>
      <c r="R629" s="146">
        <v>45244</v>
      </c>
      <c r="S629" s="136">
        <v>179.8</v>
      </c>
    </row>
    <row r="630" spans="3:19" x14ac:dyDescent="0.25">
      <c r="C630" s="137">
        <v>45261</v>
      </c>
      <c r="D630" s="138">
        <v>2173.8820000000001</v>
      </c>
      <c r="E630" s="139">
        <v>1.778</v>
      </c>
      <c r="F630" s="140"/>
      <c r="R630" s="146">
        <v>45245</v>
      </c>
      <c r="S630" s="136">
        <v>183.6</v>
      </c>
    </row>
    <row r="631" spans="3:19" x14ac:dyDescent="0.25">
      <c r="C631" s="137">
        <v>45260</v>
      </c>
      <c r="D631" s="138">
        <v>2896.3029999999999</v>
      </c>
      <c r="E631" s="139">
        <v>1.734</v>
      </c>
      <c r="F631" s="140"/>
      <c r="R631" s="146">
        <v>45246</v>
      </c>
      <c r="S631" s="136">
        <v>183</v>
      </c>
    </row>
    <row r="632" spans="3:19" x14ac:dyDescent="0.25">
      <c r="C632" s="137">
        <v>45259</v>
      </c>
      <c r="D632" s="138">
        <v>476.87900000000002</v>
      </c>
      <c r="E632" s="139">
        <v>1.81</v>
      </c>
      <c r="F632" s="140"/>
      <c r="R632" s="146">
        <v>45247</v>
      </c>
      <c r="S632" s="136">
        <v>185.7</v>
      </c>
    </row>
    <row r="633" spans="3:19" x14ac:dyDescent="0.25">
      <c r="C633" s="137">
        <v>45258</v>
      </c>
      <c r="D633" s="138">
        <v>491.46600000000001</v>
      </c>
      <c r="E633" s="139">
        <v>1.819</v>
      </c>
      <c r="F633" s="140"/>
      <c r="R633" s="146">
        <v>45250</v>
      </c>
      <c r="S633" s="136">
        <v>187</v>
      </c>
    </row>
    <row r="634" spans="3:19" x14ac:dyDescent="0.25">
      <c r="C634" s="137">
        <v>45257</v>
      </c>
      <c r="D634" s="138">
        <v>399.161</v>
      </c>
      <c r="E634" s="139">
        <v>1.821</v>
      </c>
      <c r="F634" s="140"/>
      <c r="R634" s="146">
        <v>45251</v>
      </c>
      <c r="S634" s="136">
        <v>185.6</v>
      </c>
    </row>
    <row r="635" spans="3:19" x14ac:dyDescent="0.25">
      <c r="C635" s="137">
        <v>45254</v>
      </c>
      <c r="D635" s="138">
        <v>653.11199999999997</v>
      </c>
      <c r="E635" s="139">
        <v>1.8440000000000001</v>
      </c>
      <c r="F635" s="140"/>
      <c r="R635" s="146">
        <v>45252</v>
      </c>
      <c r="S635" s="136">
        <v>186.4</v>
      </c>
    </row>
    <row r="636" spans="3:19" x14ac:dyDescent="0.25">
      <c r="C636" s="137">
        <v>45253</v>
      </c>
      <c r="D636" s="138">
        <v>422.83199999999999</v>
      </c>
      <c r="E636" s="139">
        <v>1.841</v>
      </c>
      <c r="F636" s="140"/>
      <c r="R636" s="146">
        <v>45253</v>
      </c>
      <c r="S636" s="136">
        <v>184.1</v>
      </c>
    </row>
    <row r="637" spans="3:19" x14ac:dyDescent="0.25">
      <c r="C637" s="137">
        <v>45252</v>
      </c>
      <c r="D637" s="138">
        <v>650.01099999999997</v>
      </c>
      <c r="E637" s="139">
        <v>1.8640000000000001</v>
      </c>
      <c r="F637" s="140"/>
      <c r="R637" s="146">
        <v>45254</v>
      </c>
      <c r="S637" s="136">
        <v>184.4</v>
      </c>
    </row>
    <row r="638" spans="3:19" x14ac:dyDescent="0.25">
      <c r="C638" s="137">
        <v>45251</v>
      </c>
      <c r="D638" s="138">
        <v>656.41700000000003</v>
      </c>
      <c r="E638" s="139">
        <v>1.8560000000000001</v>
      </c>
      <c r="F638" s="140"/>
      <c r="R638" s="146">
        <v>45257</v>
      </c>
      <c r="S638" s="136">
        <v>182.1</v>
      </c>
    </row>
    <row r="639" spans="3:19" x14ac:dyDescent="0.25">
      <c r="C639" s="137">
        <v>45250</v>
      </c>
      <c r="D639" s="138">
        <v>883.57600000000002</v>
      </c>
      <c r="E639" s="139">
        <v>1.87</v>
      </c>
      <c r="F639" s="140"/>
      <c r="R639" s="146">
        <v>45258</v>
      </c>
      <c r="S639" s="136">
        <v>181.9</v>
      </c>
    </row>
    <row r="640" spans="3:19" x14ac:dyDescent="0.25">
      <c r="C640" s="137">
        <v>45247</v>
      </c>
      <c r="D640" s="138">
        <v>437.64699999999999</v>
      </c>
      <c r="E640" s="139">
        <v>1.857</v>
      </c>
      <c r="F640" s="140"/>
      <c r="R640" s="146">
        <v>45259</v>
      </c>
      <c r="S640" s="136">
        <v>181</v>
      </c>
    </row>
    <row r="641" spans="3:19" x14ac:dyDescent="0.25">
      <c r="C641" s="137">
        <v>45246</v>
      </c>
      <c r="D641" s="138">
        <v>3018.37</v>
      </c>
      <c r="E641" s="139">
        <v>1.83</v>
      </c>
      <c r="F641" s="140"/>
      <c r="R641" s="146">
        <v>45260</v>
      </c>
      <c r="S641" s="136">
        <v>173.4</v>
      </c>
    </row>
    <row r="642" spans="3:19" x14ac:dyDescent="0.25">
      <c r="C642" s="137">
        <v>45245</v>
      </c>
      <c r="D642" s="138">
        <v>838.06</v>
      </c>
      <c r="E642" s="139">
        <v>1.8360000000000001</v>
      </c>
      <c r="F642" s="140"/>
      <c r="R642" s="146">
        <v>45261</v>
      </c>
      <c r="S642" s="136">
        <v>177.8</v>
      </c>
    </row>
    <row r="643" spans="3:19" x14ac:dyDescent="0.25">
      <c r="C643" s="137">
        <v>45244</v>
      </c>
      <c r="D643" s="138">
        <v>2533.652</v>
      </c>
      <c r="E643" s="139">
        <v>1.798</v>
      </c>
      <c r="F643" s="140"/>
      <c r="R643" s="146">
        <v>45264</v>
      </c>
      <c r="S643" s="136">
        <v>176.5</v>
      </c>
    </row>
    <row r="644" spans="3:19" x14ac:dyDescent="0.25">
      <c r="C644" s="137">
        <v>45243</v>
      </c>
      <c r="D644" s="138">
        <v>411.255</v>
      </c>
      <c r="E644" s="139">
        <v>1.72</v>
      </c>
      <c r="F644" s="140"/>
      <c r="R644" s="146">
        <v>45265</v>
      </c>
      <c r="S644" s="136">
        <v>158.6</v>
      </c>
    </row>
    <row r="645" spans="3:19" x14ac:dyDescent="0.25">
      <c r="C645" s="137">
        <v>45240</v>
      </c>
      <c r="D645" s="138">
        <v>325.536</v>
      </c>
      <c r="E645" s="139">
        <v>1.75</v>
      </c>
      <c r="F645" s="140"/>
      <c r="R645" s="146">
        <v>45266</v>
      </c>
      <c r="S645" s="136">
        <v>157.30000000000001</v>
      </c>
    </row>
    <row r="646" spans="3:19" x14ac:dyDescent="0.25">
      <c r="C646" s="137">
        <v>45239</v>
      </c>
      <c r="D646" s="138">
        <v>224.23500000000001</v>
      </c>
      <c r="E646" s="139">
        <v>1.774</v>
      </c>
      <c r="F646" s="140"/>
      <c r="R646" s="146">
        <v>45267</v>
      </c>
      <c r="S646" s="136">
        <v>149.30000000000001</v>
      </c>
    </row>
    <row r="647" spans="3:19" x14ac:dyDescent="0.25">
      <c r="C647" s="137">
        <v>45238</v>
      </c>
      <c r="D647" s="138">
        <v>566.82799999999997</v>
      </c>
      <c r="E647" s="139">
        <v>1.748</v>
      </c>
      <c r="F647" s="140"/>
      <c r="R647" s="146">
        <v>45268</v>
      </c>
      <c r="S647" s="136">
        <v>152.1</v>
      </c>
    </row>
    <row r="648" spans="3:19" x14ac:dyDescent="0.25">
      <c r="C648" s="137">
        <v>45237</v>
      </c>
      <c r="D648" s="138">
        <v>3496.9090000000001</v>
      </c>
      <c r="E648" s="139">
        <v>1.72</v>
      </c>
      <c r="F648" s="140"/>
      <c r="R648" s="146">
        <v>45271</v>
      </c>
      <c r="S648" s="136">
        <v>155.5</v>
      </c>
    </row>
    <row r="649" spans="3:19" x14ac:dyDescent="0.25">
      <c r="C649" s="137">
        <v>45236</v>
      </c>
      <c r="D649" s="138">
        <v>1388.828</v>
      </c>
      <c r="E649" s="139">
        <v>1.6779999999999999</v>
      </c>
      <c r="F649" s="140"/>
      <c r="R649" s="146">
        <v>45272</v>
      </c>
      <c r="S649" s="136">
        <v>159</v>
      </c>
    </row>
    <row r="650" spans="3:19" x14ac:dyDescent="0.25">
      <c r="C650" s="137">
        <v>45233</v>
      </c>
      <c r="D650" s="138">
        <v>1435.473</v>
      </c>
      <c r="E650" s="139">
        <v>1.6519999999999999</v>
      </c>
      <c r="F650" s="140"/>
      <c r="R650" s="146">
        <v>45273</v>
      </c>
      <c r="S650" s="136">
        <v>160.6</v>
      </c>
    </row>
    <row r="651" spans="3:19" x14ac:dyDescent="0.25">
      <c r="C651" s="137">
        <v>45232</v>
      </c>
      <c r="D651" s="138">
        <v>432.63499999999999</v>
      </c>
      <c r="E651" s="139">
        <v>1.6619999999999999</v>
      </c>
      <c r="F651" s="140"/>
      <c r="R651" s="146">
        <v>45274</v>
      </c>
      <c r="S651" s="136">
        <v>169.8</v>
      </c>
    </row>
    <row r="652" spans="3:19" x14ac:dyDescent="0.25">
      <c r="C652" s="137">
        <v>45231</v>
      </c>
      <c r="D652" s="138">
        <v>326.25400000000002</v>
      </c>
      <c r="E652" s="139">
        <v>1.629</v>
      </c>
      <c r="F652" s="140"/>
      <c r="R652" s="146">
        <v>45275</v>
      </c>
      <c r="S652" s="136">
        <v>170.1</v>
      </c>
    </row>
    <row r="653" spans="3:19" x14ac:dyDescent="0.25">
      <c r="C653" s="137">
        <v>45230</v>
      </c>
      <c r="D653" s="138">
        <v>730.68600000000004</v>
      </c>
      <c r="E653" s="139">
        <v>1.649</v>
      </c>
      <c r="F653" s="140"/>
      <c r="R653" s="146">
        <v>45278</v>
      </c>
      <c r="S653" s="136">
        <v>163.6</v>
      </c>
    </row>
    <row r="654" spans="3:19" x14ac:dyDescent="0.25">
      <c r="C654" s="137">
        <v>45229</v>
      </c>
      <c r="D654" s="138">
        <v>1380.77</v>
      </c>
      <c r="E654" s="139">
        <v>1.5820000000000001</v>
      </c>
      <c r="F654" s="140"/>
      <c r="R654" s="146">
        <v>45279</v>
      </c>
      <c r="S654" s="136">
        <v>166.4</v>
      </c>
    </row>
    <row r="655" spans="3:19" x14ac:dyDescent="0.25">
      <c r="C655" s="137">
        <v>45226</v>
      </c>
      <c r="D655" s="138">
        <v>772.81399999999996</v>
      </c>
      <c r="E655" s="139">
        <v>1.5580000000000001</v>
      </c>
      <c r="F655" s="140"/>
      <c r="R655" s="146">
        <v>45280</v>
      </c>
      <c r="S655" s="136">
        <v>166.2</v>
      </c>
    </row>
    <row r="656" spans="3:19" x14ac:dyDescent="0.25">
      <c r="C656" s="137">
        <v>45225</v>
      </c>
      <c r="D656" s="138">
        <v>419.358</v>
      </c>
      <c r="E656" s="139">
        <v>1.5449999999999999</v>
      </c>
      <c r="F656" s="140"/>
      <c r="R656" s="146">
        <v>45281</v>
      </c>
      <c r="S656" s="136">
        <v>164.9</v>
      </c>
    </row>
    <row r="657" spans="3:19" x14ac:dyDescent="0.25">
      <c r="C657" s="137">
        <v>45224</v>
      </c>
      <c r="D657" s="138">
        <v>534.57100000000003</v>
      </c>
      <c r="E657" s="139">
        <v>1.57</v>
      </c>
      <c r="F657" s="140"/>
      <c r="R657" s="146">
        <v>45282</v>
      </c>
      <c r="S657" s="136">
        <v>163.6</v>
      </c>
    </row>
    <row r="658" spans="3:19" x14ac:dyDescent="0.25">
      <c r="C658" s="137">
        <v>45223</v>
      </c>
      <c r="D658" s="138">
        <v>452.40800000000002</v>
      </c>
      <c r="E658" s="139">
        <v>1.56</v>
      </c>
      <c r="F658" s="140"/>
      <c r="R658" s="146">
        <v>45287</v>
      </c>
      <c r="S658" s="136">
        <v>162</v>
      </c>
    </row>
    <row r="659" spans="3:19" x14ac:dyDescent="0.25">
      <c r="C659" s="137">
        <v>45222</v>
      </c>
      <c r="D659" s="138">
        <v>519.197</v>
      </c>
      <c r="E659" s="139">
        <v>1.534</v>
      </c>
      <c r="F659" s="140"/>
      <c r="R659" s="146">
        <v>45288</v>
      </c>
      <c r="S659" s="136">
        <v>159.6</v>
      </c>
    </row>
    <row r="660" spans="3:19" x14ac:dyDescent="0.25">
      <c r="C660" s="137">
        <v>45219</v>
      </c>
      <c r="D660" s="138">
        <v>444.32499999999999</v>
      </c>
      <c r="E660" s="139">
        <v>1.5009999999999999</v>
      </c>
      <c r="F660" s="140"/>
      <c r="R660" s="146">
        <v>45289</v>
      </c>
      <c r="S660" s="136">
        <v>156.6</v>
      </c>
    </row>
    <row r="661" spans="3:19" x14ac:dyDescent="0.25">
      <c r="C661" s="137">
        <v>45218</v>
      </c>
      <c r="D661" s="138">
        <v>477.06900000000002</v>
      </c>
      <c r="E661" s="139">
        <v>1.5309999999999999</v>
      </c>
      <c r="F661" s="140"/>
      <c r="R661" s="146">
        <v>45293</v>
      </c>
      <c r="S661" s="136">
        <v>152.19999999999999</v>
      </c>
    </row>
    <row r="662" spans="3:19" x14ac:dyDescent="0.25">
      <c r="C662" s="137">
        <v>45217</v>
      </c>
      <c r="D662" s="138">
        <v>363.87799999999999</v>
      </c>
      <c r="E662" s="139">
        <v>1.5740000000000001</v>
      </c>
      <c r="F662" s="140"/>
      <c r="R662" s="146">
        <v>45294</v>
      </c>
      <c r="S662" s="136">
        <v>153.9</v>
      </c>
    </row>
    <row r="663" spans="3:19" x14ac:dyDescent="0.25">
      <c r="C663" s="137">
        <v>45216</v>
      </c>
      <c r="D663" s="138">
        <v>755.44</v>
      </c>
      <c r="E663" s="139">
        <v>1.611</v>
      </c>
      <c r="F663" s="140"/>
      <c r="R663" s="146">
        <v>45295</v>
      </c>
      <c r="S663" s="136">
        <v>154</v>
      </c>
    </row>
    <row r="664" spans="3:19" x14ac:dyDescent="0.25">
      <c r="C664" s="137">
        <v>45215</v>
      </c>
      <c r="D664" s="138">
        <v>392.28699999999998</v>
      </c>
      <c r="E664" s="139">
        <v>1.581</v>
      </c>
      <c r="F664" s="140"/>
      <c r="R664" s="146">
        <v>45296</v>
      </c>
      <c r="S664" s="136">
        <v>156.6</v>
      </c>
    </row>
    <row r="665" spans="3:19" x14ac:dyDescent="0.25">
      <c r="C665" s="137">
        <v>45212</v>
      </c>
      <c r="D665" s="138">
        <v>640.64599999999996</v>
      </c>
      <c r="E665" s="139">
        <v>1.56</v>
      </c>
      <c r="F665" s="140"/>
      <c r="R665" s="146">
        <v>45299</v>
      </c>
      <c r="S665" s="136">
        <v>158.80000000000001</v>
      </c>
    </row>
    <row r="666" spans="3:19" x14ac:dyDescent="0.25">
      <c r="C666" s="137">
        <v>45211</v>
      </c>
      <c r="D666" s="138">
        <v>336.03199999999998</v>
      </c>
      <c r="E666" s="139">
        <v>1.5920000000000001</v>
      </c>
      <c r="F666" s="140"/>
      <c r="R666" s="146">
        <v>45300</v>
      </c>
      <c r="S666" s="136">
        <v>158.1</v>
      </c>
    </row>
    <row r="667" spans="3:19" x14ac:dyDescent="0.25">
      <c r="C667" s="137">
        <v>45210</v>
      </c>
      <c r="D667" s="138">
        <v>595.553</v>
      </c>
      <c r="E667" s="139">
        <v>1.583</v>
      </c>
      <c r="F667" s="140"/>
      <c r="R667" s="146">
        <v>45301</v>
      </c>
      <c r="S667" s="136">
        <v>158.5</v>
      </c>
    </row>
    <row r="668" spans="3:19" x14ac:dyDescent="0.25">
      <c r="C668" s="137">
        <v>45209</v>
      </c>
      <c r="D668" s="138">
        <v>2513.6640000000002</v>
      </c>
      <c r="E668" s="139">
        <v>1.6140000000000001</v>
      </c>
      <c r="F668" s="140"/>
      <c r="R668" s="146">
        <v>45302</v>
      </c>
      <c r="S668" s="136">
        <v>156.1</v>
      </c>
    </row>
    <row r="669" spans="3:19" x14ac:dyDescent="0.25">
      <c r="C669" s="137">
        <v>45208</v>
      </c>
      <c r="D669" s="138">
        <v>405.44200000000001</v>
      </c>
      <c r="E669" s="139">
        <v>1.5840000000000001</v>
      </c>
      <c r="F669" s="140"/>
      <c r="R669" s="146">
        <v>45303</v>
      </c>
      <c r="S669" s="136">
        <v>162.5</v>
      </c>
    </row>
    <row r="670" spans="3:19" x14ac:dyDescent="0.25">
      <c r="C670" s="137">
        <v>45205</v>
      </c>
      <c r="D670" s="138">
        <v>627.56899999999996</v>
      </c>
      <c r="E670" s="139">
        <v>1.6339999999999999</v>
      </c>
      <c r="F670" s="140"/>
      <c r="R670" s="146">
        <v>45306</v>
      </c>
      <c r="S670" s="136">
        <v>161.30000000000001</v>
      </c>
    </row>
    <row r="671" spans="3:19" x14ac:dyDescent="0.25">
      <c r="C671" s="137">
        <v>45204</v>
      </c>
      <c r="D671" s="138">
        <v>473.37299999999999</v>
      </c>
      <c r="E671" s="139">
        <v>1.601</v>
      </c>
      <c r="F671" s="140"/>
      <c r="R671" s="146">
        <v>45307</v>
      </c>
      <c r="S671" s="136">
        <v>161.1</v>
      </c>
    </row>
    <row r="672" spans="3:19" x14ac:dyDescent="0.25">
      <c r="C672" s="137">
        <v>45203</v>
      </c>
      <c r="D672" s="138">
        <v>641.971</v>
      </c>
      <c r="E672" s="139">
        <v>1.577</v>
      </c>
      <c r="F672" s="140"/>
      <c r="R672" s="146">
        <v>45308</v>
      </c>
      <c r="S672" s="136">
        <v>159</v>
      </c>
    </row>
    <row r="673" spans="3:19" x14ac:dyDescent="0.25">
      <c r="C673" s="137">
        <v>45202</v>
      </c>
      <c r="D673" s="138">
        <v>452.49700000000001</v>
      </c>
      <c r="E673" s="139">
        <v>1.5780000000000001</v>
      </c>
      <c r="F673" s="140"/>
      <c r="R673" s="146">
        <v>45309</v>
      </c>
      <c r="S673" s="136">
        <v>161.5</v>
      </c>
    </row>
    <row r="674" spans="3:19" x14ac:dyDescent="0.25">
      <c r="C674" s="137">
        <v>45201</v>
      </c>
      <c r="D674" s="138">
        <v>1000.453</v>
      </c>
      <c r="E674" s="139">
        <v>1.6539999999999999</v>
      </c>
      <c r="F674" s="140"/>
      <c r="R674" s="146">
        <v>45310</v>
      </c>
      <c r="S674" s="136">
        <v>159</v>
      </c>
    </row>
    <row r="675" spans="3:19" x14ac:dyDescent="0.25">
      <c r="C675" s="137">
        <v>45198</v>
      </c>
      <c r="D675" s="138">
        <v>453.23</v>
      </c>
      <c r="E675" s="139">
        <v>1.6319999999999999</v>
      </c>
      <c r="F675" s="140"/>
      <c r="R675" s="146">
        <v>45313</v>
      </c>
      <c r="S675" s="136">
        <v>161.9</v>
      </c>
    </row>
    <row r="676" spans="3:19" x14ac:dyDescent="0.25">
      <c r="C676" s="137">
        <v>45197</v>
      </c>
      <c r="D676" s="138">
        <v>936.68600000000004</v>
      </c>
      <c r="E676" s="139">
        <v>1.63</v>
      </c>
      <c r="F676" s="140"/>
      <c r="R676" s="146">
        <v>45314</v>
      </c>
      <c r="S676" s="136">
        <v>162.30000000000001</v>
      </c>
    </row>
    <row r="677" spans="3:19" x14ac:dyDescent="0.25">
      <c r="C677" s="137">
        <v>45196</v>
      </c>
      <c r="D677" s="138">
        <v>398.19299999999998</v>
      </c>
      <c r="E677" s="139">
        <v>1.64</v>
      </c>
      <c r="F677" s="140"/>
      <c r="R677" s="146">
        <v>45315</v>
      </c>
      <c r="S677" s="136">
        <v>163.80000000000001</v>
      </c>
    </row>
    <row r="678" spans="3:19" x14ac:dyDescent="0.25">
      <c r="C678" s="137">
        <v>45195</v>
      </c>
      <c r="D678" s="138">
        <v>383.85500000000002</v>
      </c>
      <c r="E678" s="139">
        <v>1.625</v>
      </c>
      <c r="F678" s="140"/>
      <c r="R678" s="146">
        <v>45316</v>
      </c>
      <c r="S678" s="136">
        <v>160.6</v>
      </c>
    </row>
    <row r="679" spans="3:19" x14ac:dyDescent="0.25">
      <c r="C679" s="137">
        <v>45194</v>
      </c>
      <c r="D679" s="138">
        <v>301.76100000000002</v>
      </c>
      <c r="E679" s="139">
        <v>1.649</v>
      </c>
      <c r="F679" s="140"/>
      <c r="R679" s="146">
        <v>45317</v>
      </c>
      <c r="S679" s="136">
        <v>161</v>
      </c>
    </row>
    <row r="680" spans="3:19" x14ac:dyDescent="0.25">
      <c r="C680" s="137">
        <v>45191</v>
      </c>
      <c r="D680" s="138">
        <v>518.10699999999997</v>
      </c>
      <c r="E680" s="139">
        <v>1.6859999999999999</v>
      </c>
      <c r="F680" s="140"/>
      <c r="R680" s="146">
        <v>45320</v>
      </c>
      <c r="S680" s="136">
        <v>161.1</v>
      </c>
    </row>
    <row r="681" spans="3:19" x14ac:dyDescent="0.25">
      <c r="C681" s="137">
        <v>45190</v>
      </c>
      <c r="D681" s="138">
        <v>342.05700000000002</v>
      </c>
      <c r="E681" s="139">
        <v>1.673</v>
      </c>
      <c r="F681" s="140"/>
      <c r="R681" s="146">
        <v>45321</v>
      </c>
      <c r="S681" s="136">
        <v>163.5</v>
      </c>
    </row>
    <row r="682" spans="3:19" x14ac:dyDescent="0.25">
      <c r="C682" s="137">
        <v>45189</v>
      </c>
      <c r="D682" s="138">
        <v>372.30900000000003</v>
      </c>
      <c r="E682" s="139">
        <v>1.67</v>
      </c>
      <c r="F682" s="140"/>
      <c r="R682" s="146">
        <v>45322</v>
      </c>
      <c r="S682" s="136">
        <v>168</v>
      </c>
    </row>
    <row r="683" spans="3:19" x14ac:dyDescent="0.25">
      <c r="C683" s="137">
        <v>45188</v>
      </c>
      <c r="D683" s="138">
        <v>422.09300000000002</v>
      </c>
      <c r="E683" s="139">
        <v>1.649</v>
      </c>
      <c r="F683" s="140"/>
      <c r="R683" s="146">
        <v>45323</v>
      </c>
      <c r="S683" s="136">
        <v>164</v>
      </c>
    </row>
    <row r="684" spans="3:19" x14ac:dyDescent="0.25">
      <c r="C684" s="137">
        <v>45187</v>
      </c>
      <c r="D684" s="138">
        <v>718.90099999999995</v>
      </c>
      <c r="E684" s="139">
        <v>1.6419999999999999</v>
      </c>
      <c r="F684" s="140"/>
      <c r="R684" s="146">
        <v>45324</v>
      </c>
      <c r="S684" s="136">
        <v>159.4</v>
      </c>
    </row>
    <row r="685" spans="3:19" x14ac:dyDescent="0.25">
      <c r="C685" s="137">
        <v>45184</v>
      </c>
      <c r="D685" s="138">
        <v>6869.6220000000003</v>
      </c>
      <c r="E685" s="139">
        <v>1.7</v>
      </c>
      <c r="F685" s="140"/>
      <c r="R685" s="146">
        <v>45327</v>
      </c>
      <c r="S685" s="136">
        <v>156.6</v>
      </c>
    </row>
    <row r="686" spans="3:19" x14ac:dyDescent="0.25">
      <c r="C686" s="137">
        <v>45183</v>
      </c>
      <c r="D686" s="138">
        <v>268.09300000000002</v>
      </c>
      <c r="E686" s="139">
        <v>1.7010000000000001</v>
      </c>
      <c r="F686" s="140"/>
      <c r="R686" s="146">
        <v>45328</v>
      </c>
      <c r="S686" s="136">
        <v>157.80000000000001</v>
      </c>
    </row>
    <row r="687" spans="3:19" x14ac:dyDescent="0.25">
      <c r="C687" s="137">
        <v>45182</v>
      </c>
      <c r="D687" s="138">
        <v>403.13</v>
      </c>
      <c r="E687" s="139">
        <v>1.671</v>
      </c>
      <c r="F687" s="140"/>
      <c r="R687" s="146">
        <v>45329</v>
      </c>
      <c r="S687" s="136">
        <v>154.6</v>
      </c>
    </row>
    <row r="688" spans="3:19" x14ac:dyDescent="0.25">
      <c r="C688" s="137">
        <v>45181</v>
      </c>
      <c r="D688" s="138">
        <v>383.61700000000002</v>
      </c>
      <c r="E688" s="139">
        <v>1.681</v>
      </c>
      <c r="F688" s="140"/>
      <c r="R688" s="146">
        <v>45330</v>
      </c>
      <c r="S688" s="136">
        <v>158</v>
      </c>
    </row>
    <row r="689" spans="3:19" x14ac:dyDescent="0.25">
      <c r="C689" s="137">
        <v>45180</v>
      </c>
      <c r="D689" s="138">
        <v>246.04599999999999</v>
      </c>
      <c r="E689" s="139">
        <v>1.6539999999999999</v>
      </c>
      <c r="F689" s="140"/>
      <c r="R689" s="146">
        <v>45331</v>
      </c>
      <c r="S689" s="136">
        <v>155</v>
      </c>
    </row>
    <row r="690" spans="3:19" x14ac:dyDescent="0.25">
      <c r="C690" s="137">
        <v>45177</v>
      </c>
      <c r="D690" s="138">
        <v>300.36900000000003</v>
      </c>
      <c r="E690" s="139">
        <v>1.675</v>
      </c>
      <c r="F690" s="140"/>
      <c r="R690" s="146">
        <v>45334</v>
      </c>
      <c r="S690" s="136">
        <v>156.9</v>
      </c>
    </row>
    <row r="691" spans="3:19" x14ac:dyDescent="0.25">
      <c r="C691" s="137">
        <v>45176</v>
      </c>
      <c r="D691" s="138">
        <v>462.55900000000003</v>
      </c>
      <c r="E691" s="139">
        <v>1.6719999999999999</v>
      </c>
      <c r="F691" s="140"/>
      <c r="R691" s="146">
        <v>45335</v>
      </c>
      <c r="S691" s="136">
        <v>153.30000000000001</v>
      </c>
    </row>
    <row r="692" spans="3:19" x14ac:dyDescent="0.25">
      <c r="C692" s="137">
        <v>45175</v>
      </c>
      <c r="D692" s="138">
        <v>586.12699999999995</v>
      </c>
      <c r="E692" s="139">
        <v>1.6579999999999999</v>
      </c>
      <c r="F692" s="140"/>
      <c r="R692" s="146">
        <v>45336</v>
      </c>
      <c r="S692" s="136">
        <v>156.69999999999999</v>
      </c>
    </row>
    <row r="693" spans="3:19" x14ac:dyDescent="0.25">
      <c r="C693" s="137">
        <v>45174</v>
      </c>
      <c r="D693" s="138">
        <v>213.523</v>
      </c>
      <c r="E693" s="139">
        <v>1.6919999999999999</v>
      </c>
      <c r="F693" s="140"/>
      <c r="R693" s="146">
        <v>45337</v>
      </c>
      <c r="S693" s="136">
        <v>161.9</v>
      </c>
    </row>
    <row r="694" spans="3:19" x14ac:dyDescent="0.25">
      <c r="C694" s="137">
        <v>45173</v>
      </c>
      <c r="D694" s="138">
        <v>182.029</v>
      </c>
      <c r="E694" s="139">
        <v>1.696</v>
      </c>
      <c r="F694" s="140"/>
      <c r="R694" s="146">
        <v>45338</v>
      </c>
      <c r="S694" s="136">
        <v>161.19999999999999</v>
      </c>
    </row>
    <row r="695" spans="3:19" x14ac:dyDescent="0.25">
      <c r="C695" s="137">
        <v>45170</v>
      </c>
      <c r="D695" s="138">
        <v>329.36200000000002</v>
      </c>
      <c r="E695" s="139">
        <v>1.72</v>
      </c>
      <c r="F695" s="140"/>
      <c r="R695" s="146">
        <v>45341</v>
      </c>
      <c r="S695" s="136">
        <v>163</v>
      </c>
    </row>
    <row r="696" spans="3:19" x14ac:dyDescent="0.25">
      <c r="C696" s="137">
        <v>45169</v>
      </c>
      <c r="D696" s="138">
        <v>720.12099999999998</v>
      </c>
      <c r="E696" s="139">
        <v>1.6950000000000001</v>
      </c>
      <c r="F696" s="140"/>
      <c r="R696" s="146">
        <v>45342</v>
      </c>
      <c r="S696" s="136">
        <v>161.4</v>
      </c>
    </row>
    <row r="697" spans="3:19" x14ac:dyDescent="0.25">
      <c r="C697" s="137">
        <v>45168</v>
      </c>
      <c r="D697" s="138">
        <v>369.983</v>
      </c>
      <c r="E697" s="139">
        <v>1.667</v>
      </c>
      <c r="F697" s="140"/>
      <c r="R697" s="146">
        <v>45343</v>
      </c>
      <c r="S697" s="136">
        <v>163.1</v>
      </c>
    </row>
    <row r="698" spans="3:19" x14ac:dyDescent="0.25">
      <c r="C698" s="137">
        <v>45167</v>
      </c>
      <c r="D698" s="138">
        <v>357.541</v>
      </c>
      <c r="E698" s="139">
        <v>1.669</v>
      </c>
      <c r="F698" s="140"/>
      <c r="R698" s="146">
        <v>45344</v>
      </c>
      <c r="S698" s="136">
        <v>169.3</v>
      </c>
    </row>
    <row r="699" spans="3:19" x14ac:dyDescent="0.25">
      <c r="C699" s="137">
        <v>45163</v>
      </c>
      <c r="D699" s="138">
        <v>406.072</v>
      </c>
      <c r="E699" s="139">
        <v>1.6319999999999999</v>
      </c>
      <c r="F699" s="140"/>
      <c r="R699" s="146">
        <v>45345</v>
      </c>
      <c r="S699" s="136">
        <v>168.1</v>
      </c>
    </row>
    <row r="700" spans="3:19" x14ac:dyDescent="0.25">
      <c r="C700" s="137">
        <v>45162</v>
      </c>
      <c r="D700" s="138">
        <v>279.87099999999998</v>
      </c>
      <c r="E700" s="139">
        <v>1.6559999999999999</v>
      </c>
      <c r="F700" s="140"/>
      <c r="R700" s="146">
        <v>45348</v>
      </c>
      <c r="S700" s="136">
        <v>170.2</v>
      </c>
    </row>
    <row r="701" spans="3:19" x14ac:dyDescent="0.25">
      <c r="C701" s="137">
        <v>45161</v>
      </c>
      <c r="D701" s="138">
        <v>210.32300000000001</v>
      </c>
      <c r="E701" s="139">
        <v>1.67</v>
      </c>
      <c r="F701" s="140"/>
      <c r="R701" s="146">
        <v>45349</v>
      </c>
      <c r="S701" s="136">
        <v>172.5</v>
      </c>
    </row>
    <row r="702" spans="3:19" x14ac:dyDescent="0.25">
      <c r="C702" s="137">
        <v>45160</v>
      </c>
      <c r="D702" s="138">
        <v>207.822</v>
      </c>
      <c r="E702" s="139">
        <v>1.6639999999999999</v>
      </c>
      <c r="F702" s="140"/>
      <c r="R702" s="146">
        <v>45350</v>
      </c>
      <c r="S702" s="136">
        <v>170.3</v>
      </c>
    </row>
    <row r="703" spans="3:19" x14ac:dyDescent="0.25">
      <c r="C703" s="137">
        <v>45159</v>
      </c>
      <c r="D703" s="138">
        <v>201.02600000000001</v>
      </c>
      <c r="E703" s="139">
        <v>1.63</v>
      </c>
      <c r="F703" s="140"/>
      <c r="R703" s="146">
        <v>45351</v>
      </c>
      <c r="S703" s="136">
        <v>167.8</v>
      </c>
    </row>
    <row r="704" spans="3:19" x14ac:dyDescent="0.25">
      <c r="C704" s="137">
        <v>45156</v>
      </c>
      <c r="D704" s="138">
        <v>244.99700000000001</v>
      </c>
      <c r="E704" s="139">
        <v>1.661</v>
      </c>
      <c r="F704" s="140"/>
      <c r="R704" s="146">
        <v>45352</v>
      </c>
      <c r="S704" s="136">
        <v>166.7</v>
      </c>
    </row>
    <row r="705" spans="3:19" x14ac:dyDescent="0.25">
      <c r="C705" s="137">
        <v>45155</v>
      </c>
      <c r="D705" s="138">
        <v>411.35899999999998</v>
      </c>
      <c r="E705" s="139">
        <v>1.675</v>
      </c>
      <c r="F705" s="140"/>
      <c r="R705" s="146">
        <v>45355</v>
      </c>
      <c r="S705" s="136">
        <v>159.69999999999999</v>
      </c>
    </row>
    <row r="706" spans="3:19" x14ac:dyDescent="0.25">
      <c r="C706" s="137">
        <v>45154</v>
      </c>
      <c r="D706" s="138">
        <v>313.78699999999998</v>
      </c>
      <c r="E706" s="139">
        <v>1.714</v>
      </c>
      <c r="F706" s="140"/>
      <c r="R706" s="146">
        <v>45356</v>
      </c>
      <c r="S706" s="136">
        <v>160.9</v>
      </c>
    </row>
    <row r="707" spans="3:19" x14ac:dyDescent="0.25">
      <c r="C707" s="137">
        <v>45153</v>
      </c>
      <c r="D707" s="138">
        <v>362.262</v>
      </c>
      <c r="E707" s="139">
        <v>1.73</v>
      </c>
      <c r="F707" s="140"/>
      <c r="R707" s="146">
        <v>45357</v>
      </c>
      <c r="S707" s="136">
        <v>165.8</v>
      </c>
    </row>
    <row r="708" spans="3:19" x14ac:dyDescent="0.25">
      <c r="C708" s="137">
        <v>45152</v>
      </c>
      <c r="D708" s="138">
        <v>206.501</v>
      </c>
      <c r="E708" s="139">
        <v>1.7070000000000001</v>
      </c>
      <c r="F708" s="140"/>
      <c r="R708" s="146">
        <v>45358</v>
      </c>
      <c r="S708" s="136">
        <v>169.9</v>
      </c>
    </row>
    <row r="709" spans="3:19" x14ac:dyDescent="0.25">
      <c r="C709" s="137">
        <v>45149</v>
      </c>
      <c r="D709" s="138">
        <v>735.78700000000003</v>
      </c>
      <c r="E709" s="139">
        <v>1.71</v>
      </c>
      <c r="F709" s="140"/>
      <c r="R709" s="146">
        <v>45359</v>
      </c>
      <c r="S709" s="136">
        <v>168.5</v>
      </c>
    </row>
    <row r="710" spans="3:19" x14ac:dyDescent="0.25">
      <c r="C710" s="137">
        <v>45148</v>
      </c>
      <c r="D710" s="138">
        <v>372.32100000000003</v>
      </c>
      <c r="E710" s="139">
        <v>1.746</v>
      </c>
      <c r="F710" s="140"/>
      <c r="R710" s="146">
        <v>45362</v>
      </c>
      <c r="S710" s="136">
        <v>169.3</v>
      </c>
    </row>
    <row r="711" spans="3:19" x14ac:dyDescent="0.25">
      <c r="C711" s="137">
        <v>45147</v>
      </c>
      <c r="D711" s="138">
        <v>252.672</v>
      </c>
      <c r="E711" s="139">
        <v>1.7050000000000001</v>
      </c>
      <c r="F711" s="140"/>
      <c r="R711" s="146">
        <v>45363</v>
      </c>
      <c r="S711" s="136">
        <v>171</v>
      </c>
    </row>
    <row r="712" spans="3:19" x14ac:dyDescent="0.25">
      <c r="C712" s="137">
        <v>45146</v>
      </c>
      <c r="D712" s="138">
        <v>550.51599999999996</v>
      </c>
      <c r="E712" s="139">
        <v>1.7989999999999999</v>
      </c>
      <c r="F712" s="140"/>
      <c r="R712" s="146">
        <v>45364</v>
      </c>
      <c r="S712" s="136">
        <v>179.4</v>
      </c>
    </row>
    <row r="713" spans="3:19" x14ac:dyDescent="0.25">
      <c r="C713" s="137">
        <v>45145</v>
      </c>
      <c r="D713" s="138">
        <v>442.48</v>
      </c>
      <c r="E713" s="139">
        <v>1.792</v>
      </c>
      <c r="F713" s="140"/>
      <c r="R713" s="146">
        <v>45365</v>
      </c>
      <c r="S713" s="136">
        <v>173.5</v>
      </c>
    </row>
    <row r="714" spans="3:19" x14ac:dyDescent="0.25">
      <c r="C714" s="137">
        <v>45142</v>
      </c>
      <c r="D714" s="138">
        <v>440.75400000000002</v>
      </c>
      <c r="E714" s="139">
        <v>1.806</v>
      </c>
      <c r="F714" s="140"/>
      <c r="R714" s="146">
        <v>45366</v>
      </c>
      <c r="S714" s="136">
        <v>171.7</v>
      </c>
    </row>
    <row r="715" spans="3:19" x14ac:dyDescent="0.25">
      <c r="C715" s="137">
        <v>45141</v>
      </c>
      <c r="D715" s="138">
        <v>3215.4369999999999</v>
      </c>
      <c r="E715" s="139">
        <v>1.79</v>
      </c>
      <c r="F715" s="140"/>
      <c r="R715" s="146">
        <v>45369</v>
      </c>
      <c r="S715" s="136">
        <v>169.5</v>
      </c>
    </row>
    <row r="716" spans="3:19" x14ac:dyDescent="0.25">
      <c r="C716" s="137">
        <v>45140</v>
      </c>
      <c r="D716" s="138">
        <v>1624.9829999999999</v>
      </c>
      <c r="E716" s="139">
        <v>1.77</v>
      </c>
      <c r="F716" s="140"/>
      <c r="R716" s="146">
        <v>45370</v>
      </c>
      <c r="S716" s="136">
        <v>167.6</v>
      </c>
    </row>
    <row r="717" spans="3:19" x14ac:dyDescent="0.25">
      <c r="C717" s="137">
        <v>45139</v>
      </c>
      <c r="D717" s="138">
        <v>556.35199999999998</v>
      </c>
      <c r="E717" s="139">
        <v>1.79</v>
      </c>
      <c r="F717" s="140"/>
      <c r="R717" s="146">
        <v>45371</v>
      </c>
      <c r="S717" s="136">
        <v>164</v>
      </c>
    </row>
    <row r="718" spans="3:19" x14ac:dyDescent="0.25">
      <c r="C718" s="137">
        <v>45138</v>
      </c>
      <c r="D718" s="138">
        <v>513.19899999999996</v>
      </c>
      <c r="E718" s="139">
        <v>1.7949999999999999</v>
      </c>
      <c r="F718" s="140"/>
      <c r="R718" s="146">
        <v>45372</v>
      </c>
      <c r="S718" s="136">
        <v>161.1</v>
      </c>
    </row>
    <row r="719" spans="3:19" x14ac:dyDescent="0.25">
      <c r="C719" s="137">
        <v>45135</v>
      </c>
      <c r="D719" s="138">
        <v>702.94799999999998</v>
      </c>
      <c r="E719" s="139">
        <v>1.764</v>
      </c>
      <c r="F719" s="140"/>
      <c r="R719" s="146">
        <v>45373</v>
      </c>
      <c r="S719" s="136">
        <v>164.6</v>
      </c>
    </row>
    <row r="720" spans="3:19" x14ac:dyDescent="0.25">
      <c r="C720" s="137">
        <v>45134</v>
      </c>
      <c r="D720" s="138">
        <v>1868.2</v>
      </c>
      <c r="E720" s="139">
        <v>1.732</v>
      </c>
      <c r="F720" s="140"/>
      <c r="R720" s="146">
        <v>45376</v>
      </c>
      <c r="S720" s="136">
        <v>164.4</v>
      </c>
    </row>
    <row r="721" spans="3:19" x14ac:dyDescent="0.25">
      <c r="C721" s="137">
        <v>45133</v>
      </c>
      <c r="D721" s="138">
        <v>837.88400000000001</v>
      </c>
      <c r="E721" s="139">
        <v>1.7030000000000001</v>
      </c>
      <c r="F721" s="140"/>
      <c r="R721" s="146">
        <v>45377</v>
      </c>
      <c r="S721" s="136">
        <v>168.1</v>
      </c>
    </row>
    <row r="722" spans="3:19" x14ac:dyDescent="0.25">
      <c r="C722" s="137">
        <v>45132</v>
      </c>
      <c r="D722" s="138">
        <v>605.69600000000003</v>
      </c>
      <c r="E722" s="139">
        <v>1.675</v>
      </c>
      <c r="F722" s="140"/>
      <c r="R722" s="146">
        <v>45378</v>
      </c>
      <c r="S722" s="136">
        <v>164.1</v>
      </c>
    </row>
    <row r="723" spans="3:19" x14ac:dyDescent="0.25">
      <c r="C723" s="137">
        <v>45131</v>
      </c>
      <c r="D723" s="138">
        <v>162.36500000000001</v>
      </c>
      <c r="E723" s="139">
        <v>1.651</v>
      </c>
      <c r="F723" s="140"/>
      <c r="R723" s="146">
        <v>45379</v>
      </c>
      <c r="S723" s="136">
        <v>169.3</v>
      </c>
    </row>
    <row r="724" spans="3:19" x14ac:dyDescent="0.25">
      <c r="C724" s="137">
        <v>45128</v>
      </c>
      <c r="D724" s="138">
        <v>244.83199999999999</v>
      </c>
      <c r="E724" s="139">
        <v>1.65</v>
      </c>
      <c r="F724" s="140"/>
      <c r="R724" s="146">
        <v>45384</v>
      </c>
      <c r="S724" s="136">
        <v>169</v>
      </c>
    </row>
    <row r="725" spans="3:19" x14ac:dyDescent="0.25">
      <c r="C725" s="137">
        <v>45127</v>
      </c>
      <c r="D725" s="138">
        <v>273.46100000000001</v>
      </c>
      <c r="E725" s="139">
        <v>1.659</v>
      </c>
      <c r="F725" s="140"/>
      <c r="R725" s="146">
        <v>45385</v>
      </c>
      <c r="S725" s="136">
        <v>161.19999999999999</v>
      </c>
    </row>
    <row r="726" spans="3:19" x14ac:dyDescent="0.25">
      <c r="C726" s="137">
        <v>45126</v>
      </c>
      <c r="D726" s="138">
        <v>1054.6089999999999</v>
      </c>
      <c r="E726" s="139">
        <v>1.66</v>
      </c>
      <c r="F726" s="140"/>
      <c r="R726" s="146">
        <v>45386</v>
      </c>
      <c r="S726" s="136">
        <v>163</v>
      </c>
    </row>
    <row r="727" spans="3:19" x14ac:dyDescent="0.25">
      <c r="C727" s="137">
        <v>45125</v>
      </c>
      <c r="D727" s="138">
        <v>335.90899999999999</v>
      </c>
      <c r="E727" s="139">
        <v>1.639</v>
      </c>
      <c r="F727" s="140"/>
      <c r="R727" s="146">
        <v>45387</v>
      </c>
      <c r="S727" s="136">
        <v>160.4</v>
      </c>
    </row>
    <row r="728" spans="3:19" x14ac:dyDescent="0.25">
      <c r="C728" s="137">
        <v>45124</v>
      </c>
      <c r="D728" s="138">
        <v>1088.5170000000001</v>
      </c>
      <c r="E728" s="139">
        <v>1.64</v>
      </c>
      <c r="F728" s="140"/>
      <c r="R728" s="146">
        <v>45390</v>
      </c>
      <c r="S728" s="136">
        <v>160.80000000000001</v>
      </c>
    </row>
    <row r="729" spans="3:19" x14ac:dyDescent="0.25">
      <c r="C729" s="137">
        <v>45121</v>
      </c>
      <c r="D729" s="138">
        <v>547.96799999999996</v>
      </c>
      <c r="E729" s="139">
        <v>1.649</v>
      </c>
      <c r="F729" s="140"/>
      <c r="R729" s="146">
        <v>45391</v>
      </c>
      <c r="S729" s="136">
        <v>162</v>
      </c>
    </row>
    <row r="730" spans="3:19" x14ac:dyDescent="0.25">
      <c r="C730" s="137">
        <v>45120</v>
      </c>
      <c r="D730" s="138">
        <v>263.50799999999998</v>
      </c>
      <c r="E730" s="139">
        <v>1.645</v>
      </c>
      <c r="F730" s="140"/>
      <c r="R730" s="146">
        <v>45392</v>
      </c>
      <c r="S730" s="136">
        <v>164.2</v>
      </c>
    </row>
    <row r="731" spans="3:19" x14ac:dyDescent="0.25">
      <c r="C731" s="137">
        <v>45119</v>
      </c>
      <c r="D731" s="138">
        <v>499.34199999999998</v>
      </c>
      <c r="E731" s="139">
        <v>1.655</v>
      </c>
      <c r="F731" s="140"/>
      <c r="R731" s="146">
        <v>45393</v>
      </c>
      <c r="S731" s="136">
        <v>164.4</v>
      </c>
    </row>
    <row r="732" spans="3:19" x14ac:dyDescent="0.25">
      <c r="C732" s="137">
        <v>45118</v>
      </c>
      <c r="D732" s="138">
        <v>917.49699999999996</v>
      </c>
      <c r="E732" s="139">
        <v>1.619</v>
      </c>
      <c r="F732" s="140"/>
      <c r="R732" s="146">
        <v>45394</v>
      </c>
      <c r="S732" s="136">
        <v>169.4</v>
      </c>
    </row>
    <row r="733" spans="3:19" x14ac:dyDescent="0.25">
      <c r="C733" s="137">
        <v>45117</v>
      </c>
      <c r="D733" s="138">
        <v>405.95400000000001</v>
      </c>
      <c r="E733" s="139">
        <v>1.637</v>
      </c>
      <c r="F733" s="140"/>
      <c r="R733" s="146">
        <v>45397</v>
      </c>
      <c r="S733" s="136">
        <v>171.8</v>
      </c>
    </row>
    <row r="734" spans="3:19" x14ac:dyDescent="0.25">
      <c r="C734" s="137">
        <v>45114</v>
      </c>
      <c r="D734" s="138">
        <v>499.92700000000002</v>
      </c>
      <c r="E734" s="139">
        <v>1.637</v>
      </c>
      <c r="F734" s="140"/>
      <c r="R734" s="146">
        <v>45398</v>
      </c>
      <c r="S734" s="136">
        <v>170</v>
      </c>
    </row>
    <row r="735" spans="3:19" x14ac:dyDescent="0.25">
      <c r="C735" s="137">
        <v>45113</v>
      </c>
      <c r="D735" s="138">
        <v>442.43900000000002</v>
      </c>
      <c r="E735" s="139">
        <v>1.605</v>
      </c>
      <c r="F735" s="140"/>
      <c r="R735" s="146">
        <v>45399</v>
      </c>
      <c r="S735" s="136">
        <v>168.8</v>
      </c>
    </row>
    <row r="736" spans="3:19" x14ac:dyDescent="0.25">
      <c r="C736" s="137">
        <v>45112</v>
      </c>
      <c r="D736" s="138">
        <v>671.02700000000004</v>
      </c>
      <c r="E736" s="139">
        <v>1.5960000000000001</v>
      </c>
      <c r="F736" s="140"/>
      <c r="R736" s="146">
        <v>45400</v>
      </c>
      <c r="S736" s="136">
        <v>170</v>
      </c>
    </row>
    <row r="737" spans="3:19" x14ac:dyDescent="0.25">
      <c r="C737" s="137">
        <v>45111</v>
      </c>
      <c r="D737" s="138">
        <v>944.48400000000004</v>
      </c>
      <c r="E737" s="139">
        <v>1.5940000000000001</v>
      </c>
      <c r="F737" s="140"/>
      <c r="R737" s="146">
        <v>45401</v>
      </c>
      <c r="S737" s="136">
        <v>169.6</v>
      </c>
    </row>
    <row r="738" spans="3:19" x14ac:dyDescent="0.25">
      <c r="C738" s="137">
        <v>45110</v>
      </c>
      <c r="D738" s="138">
        <v>477.74200000000002</v>
      </c>
      <c r="E738" s="139">
        <v>1.48</v>
      </c>
      <c r="F738" s="140"/>
      <c r="R738" s="146">
        <v>45404</v>
      </c>
      <c r="S738" s="136">
        <v>172.4</v>
      </c>
    </row>
    <row r="739" spans="3:19" x14ac:dyDescent="0.25">
      <c r="C739" s="137">
        <v>45107</v>
      </c>
      <c r="D739" s="138">
        <v>417.06299999999999</v>
      </c>
      <c r="E739" s="139">
        <v>1.4419999999999999</v>
      </c>
      <c r="F739" s="140"/>
      <c r="R739" s="146">
        <v>45405</v>
      </c>
      <c r="S739" s="136">
        <v>178</v>
      </c>
    </row>
    <row r="740" spans="3:19" x14ac:dyDescent="0.25">
      <c r="C740" s="137">
        <v>45106</v>
      </c>
      <c r="D740" s="138">
        <v>2675.4650000000001</v>
      </c>
      <c r="E740" s="139">
        <v>1.4339999999999999</v>
      </c>
      <c r="F740" s="140"/>
      <c r="R740" s="146">
        <v>45406</v>
      </c>
      <c r="S740" s="136">
        <v>177.6</v>
      </c>
    </row>
    <row r="741" spans="3:19" x14ac:dyDescent="0.25">
      <c r="C741" s="137">
        <v>45105</v>
      </c>
      <c r="D741" s="138">
        <v>301.93799999999999</v>
      </c>
      <c r="E741" s="139">
        <v>1.379</v>
      </c>
      <c r="F741" s="140"/>
      <c r="R741" s="146">
        <v>45407</v>
      </c>
      <c r="S741" s="136">
        <v>155</v>
      </c>
    </row>
    <row r="742" spans="3:19" x14ac:dyDescent="0.25">
      <c r="C742" s="137">
        <v>45104</v>
      </c>
      <c r="D742" s="138">
        <v>226.43299999999999</v>
      </c>
      <c r="E742" s="139">
        <v>1.3129999999999999</v>
      </c>
      <c r="F742" s="140"/>
      <c r="R742" s="146">
        <v>45408</v>
      </c>
      <c r="S742" s="136">
        <v>154.6</v>
      </c>
    </row>
    <row r="743" spans="3:19" x14ac:dyDescent="0.25">
      <c r="C743" s="137">
        <v>45103</v>
      </c>
      <c r="D743" s="138">
        <v>220.81700000000001</v>
      </c>
      <c r="E743" s="139">
        <v>1.319</v>
      </c>
      <c r="F743" s="140"/>
      <c r="R743" s="146">
        <v>45411</v>
      </c>
      <c r="S743" s="136">
        <v>151</v>
      </c>
    </row>
    <row r="744" spans="3:19" x14ac:dyDescent="0.25">
      <c r="C744" s="137">
        <v>45100</v>
      </c>
      <c r="D744" s="138">
        <v>253.84</v>
      </c>
      <c r="E744" s="139">
        <v>1.306</v>
      </c>
      <c r="F744" s="140"/>
      <c r="R744" s="146">
        <v>45412</v>
      </c>
      <c r="S744" s="136">
        <v>155.80000000000001</v>
      </c>
    </row>
    <row r="745" spans="3:19" x14ac:dyDescent="0.25">
      <c r="C745" s="137">
        <v>45099</v>
      </c>
      <c r="D745" s="138">
        <v>310.86500000000001</v>
      </c>
      <c r="E745" s="139">
        <v>1.3360000000000001</v>
      </c>
      <c r="F745" s="140"/>
      <c r="R745" s="146">
        <v>45413</v>
      </c>
      <c r="S745" s="136">
        <v>155.80000000000001</v>
      </c>
    </row>
    <row r="746" spans="3:19" x14ac:dyDescent="0.25">
      <c r="C746" s="137">
        <v>45098</v>
      </c>
      <c r="D746" s="138">
        <v>414.416</v>
      </c>
      <c r="E746" s="139">
        <v>1.357</v>
      </c>
      <c r="F746" s="140"/>
      <c r="R746" s="146">
        <v>45414</v>
      </c>
      <c r="S746" s="136">
        <v>155</v>
      </c>
    </row>
    <row r="747" spans="3:19" x14ac:dyDescent="0.25">
      <c r="C747" s="137">
        <v>45097</v>
      </c>
      <c r="D747" s="138">
        <v>332.63099999999997</v>
      </c>
      <c r="E747" s="139">
        <v>1.355</v>
      </c>
      <c r="F747" s="140"/>
      <c r="R747" s="146">
        <v>45415</v>
      </c>
      <c r="S747" s="136">
        <v>157.6</v>
      </c>
    </row>
    <row r="748" spans="3:19" x14ac:dyDescent="0.25">
      <c r="C748" s="137">
        <v>45096</v>
      </c>
      <c r="D748" s="138">
        <v>3145.3040000000001</v>
      </c>
      <c r="E748" s="139">
        <v>1.4339999999999999</v>
      </c>
      <c r="F748" s="140"/>
      <c r="R748" s="146">
        <v>45419</v>
      </c>
      <c r="S748" s="136">
        <v>155.19999999999999</v>
      </c>
    </row>
    <row r="749" spans="3:19" x14ac:dyDescent="0.25">
      <c r="C749" s="137">
        <v>45093</v>
      </c>
      <c r="D749" s="138">
        <v>466.71100000000001</v>
      </c>
      <c r="E749" s="139">
        <v>1.4339999999999999</v>
      </c>
      <c r="F749" s="140"/>
      <c r="R749" s="146">
        <v>45420</v>
      </c>
      <c r="S749" s="136">
        <v>153.6</v>
      </c>
    </row>
    <row r="750" spans="3:19" x14ac:dyDescent="0.25">
      <c r="C750" s="137">
        <v>45092</v>
      </c>
      <c r="D750" s="138">
        <v>392.62400000000002</v>
      </c>
      <c r="E750" s="139">
        <v>1.51</v>
      </c>
      <c r="F750" s="140"/>
      <c r="R750" s="146">
        <v>45421</v>
      </c>
      <c r="S750" s="136">
        <v>154</v>
      </c>
    </row>
    <row r="751" spans="3:19" x14ac:dyDescent="0.25">
      <c r="C751" s="137">
        <v>45091</v>
      </c>
      <c r="D751" s="138">
        <v>604.072</v>
      </c>
      <c r="E751" s="139">
        <v>1.514</v>
      </c>
      <c r="F751" s="140"/>
      <c r="R751" s="146">
        <v>45422</v>
      </c>
      <c r="S751" s="136">
        <v>154.80000000000001</v>
      </c>
    </row>
    <row r="752" spans="3:19" x14ac:dyDescent="0.25">
      <c r="C752" s="137">
        <v>45090</v>
      </c>
      <c r="D752" s="138">
        <v>466.02600000000001</v>
      </c>
      <c r="E752" s="139">
        <v>1.474</v>
      </c>
      <c r="F752" s="140"/>
      <c r="R752" s="146">
        <v>45425</v>
      </c>
      <c r="S752" s="136">
        <v>154</v>
      </c>
    </row>
    <row r="753" spans="3:19" x14ac:dyDescent="0.25">
      <c r="C753" s="137">
        <v>45089</v>
      </c>
      <c r="D753" s="138">
        <v>313.495</v>
      </c>
      <c r="E753" s="139">
        <v>1.486</v>
      </c>
      <c r="F753" s="140"/>
      <c r="R753" s="146">
        <v>45426</v>
      </c>
      <c r="S753" s="136">
        <v>156.19999999999999</v>
      </c>
    </row>
    <row r="754" spans="3:19" x14ac:dyDescent="0.25">
      <c r="C754" s="137">
        <v>45086</v>
      </c>
      <c r="D754" s="138">
        <v>446.23399999999998</v>
      </c>
      <c r="E754" s="139">
        <v>1.48</v>
      </c>
      <c r="F754" s="140"/>
      <c r="R754" s="146">
        <v>45427</v>
      </c>
      <c r="S754" s="136">
        <v>154.80000000000001</v>
      </c>
    </row>
    <row r="755" spans="3:19" x14ac:dyDescent="0.25">
      <c r="C755" s="137">
        <v>45085</v>
      </c>
      <c r="D755" s="138">
        <v>268.596</v>
      </c>
      <c r="E755" s="139">
        <v>1.4850000000000001</v>
      </c>
      <c r="F755" s="140"/>
      <c r="R755" s="146">
        <v>45428</v>
      </c>
      <c r="S755" s="136">
        <v>156.19999999999999</v>
      </c>
    </row>
    <row r="756" spans="3:19" x14ac:dyDescent="0.25">
      <c r="C756" s="137">
        <v>45084</v>
      </c>
      <c r="D756" s="138">
        <v>238.887</v>
      </c>
      <c r="E756" s="139">
        <v>1.4550000000000001</v>
      </c>
      <c r="F756" s="140"/>
      <c r="R756" s="146">
        <v>45429</v>
      </c>
      <c r="S756" s="136">
        <v>156.19999999999999</v>
      </c>
    </row>
    <row r="757" spans="3:19" x14ac:dyDescent="0.25">
      <c r="C757" s="137">
        <v>45083</v>
      </c>
      <c r="D757" s="138">
        <v>466.87799999999999</v>
      </c>
      <c r="E757" s="139">
        <v>1.478</v>
      </c>
      <c r="F757" s="140"/>
      <c r="R757" s="146">
        <v>45432</v>
      </c>
      <c r="S757" s="136">
        <v>161.4</v>
      </c>
    </row>
    <row r="758" spans="3:19" x14ac:dyDescent="0.25">
      <c r="C758" s="137">
        <v>45082</v>
      </c>
      <c r="D758" s="138">
        <v>815.85199999999998</v>
      </c>
      <c r="E758" s="139">
        <v>1.4339999999999999</v>
      </c>
      <c r="F758" s="140"/>
      <c r="R758" s="146">
        <v>45433</v>
      </c>
      <c r="S758" s="136">
        <v>157.4</v>
      </c>
    </row>
    <row r="759" spans="3:19" x14ac:dyDescent="0.25">
      <c r="C759" s="137">
        <v>45079</v>
      </c>
      <c r="D759" s="138">
        <v>2021.5550000000001</v>
      </c>
      <c r="E759" s="139">
        <v>1.474</v>
      </c>
      <c r="F759" s="140"/>
      <c r="R759" s="146">
        <v>45434</v>
      </c>
      <c r="S759" s="136">
        <v>159.6</v>
      </c>
    </row>
    <row r="760" spans="3:19" x14ac:dyDescent="0.25">
      <c r="C760" s="137">
        <v>45078</v>
      </c>
      <c r="D760" s="138">
        <v>547.25800000000004</v>
      </c>
      <c r="E760" s="139">
        <v>1.3520000000000001</v>
      </c>
      <c r="F760" s="140"/>
      <c r="R760" s="146">
        <v>45435</v>
      </c>
      <c r="S760" s="136">
        <v>152.80000000000001</v>
      </c>
    </row>
    <row r="761" spans="3:19" x14ac:dyDescent="0.25">
      <c r="C761" s="137">
        <v>45077</v>
      </c>
      <c r="D761" s="138">
        <v>4359.2049999999999</v>
      </c>
      <c r="E761" s="139">
        <v>1.35</v>
      </c>
      <c r="F761" s="140"/>
      <c r="R761" s="146">
        <v>45436</v>
      </c>
      <c r="S761" s="136">
        <v>154.4</v>
      </c>
    </row>
    <row r="762" spans="3:19" x14ac:dyDescent="0.25">
      <c r="C762" s="137">
        <v>45076</v>
      </c>
      <c r="D762" s="138">
        <v>1223.6859999999999</v>
      </c>
      <c r="E762" s="139">
        <v>1.349</v>
      </c>
      <c r="F762" s="140"/>
      <c r="R762" s="146">
        <v>45440</v>
      </c>
      <c r="S762" s="136">
        <v>162</v>
      </c>
    </row>
    <row r="763" spans="3:19" x14ac:dyDescent="0.25">
      <c r="C763" s="137">
        <v>45072</v>
      </c>
      <c r="D763" s="138">
        <v>2766.8470000000002</v>
      </c>
      <c r="E763" s="139">
        <v>1.35</v>
      </c>
      <c r="F763" s="140"/>
      <c r="R763" s="146">
        <v>45441</v>
      </c>
      <c r="S763" s="136">
        <v>154</v>
      </c>
    </row>
    <row r="764" spans="3:19" x14ac:dyDescent="0.25">
      <c r="C764" s="137">
        <v>45071</v>
      </c>
      <c r="D764" s="138">
        <v>627.43299999999999</v>
      </c>
      <c r="E764" s="139">
        <v>1.355</v>
      </c>
      <c r="F764" s="140"/>
      <c r="R764" s="146">
        <v>45442</v>
      </c>
      <c r="S764" s="136">
        <v>160</v>
      </c>
    </row>
    <row r="765" spans="3:19" x14ac:dyDescent="0.25">
      <c r="C765" s="137">
        <v>45070</v>
      </c>
      <c r="D765" s="138">
        <v>782.827</v>
      </c>
      <c r="E765" s="139">
        <v>1.333</v>
      </c>
      <c r="F765" s="140"/>
      <c r="R765" s="146">
        <v>45443</v>
      </c>
      <c r="S765" s="136">
        <v>160</v>
      </c>
    </row>
    <row r="766" spans="3:19" x14ac:dyDescent="0.25">
      <c r="C766" s="137">
        <v>45069</v>
      </c>
      <c r="D766" s="138">
        <v>499.32299999999998</v>
      </c>
      <c r="E766" s="139">
        <v>1.3580000000000001</v>
      </c>
      <c r="F766" s="140"/>
      <c r="R766" s="146">
        <v>45446</v>
      </c>
      <c r="S766" s="136">
        <v>159.4</v>
      </c>
    </row>
    <row r="767" spans="3:19" x14ac:dyDescent="0.25">
      <c r="C767" s="137">
        <v>45068</v>
      </c>
      <c r="D767" s="138">
        <v>321.62299999999999</v>
      </c>
      <c r="E767" s="139">
        <v>1.3640000000000001</v>
      </c>
      <c r="F767" s="140"/>
      <c r="R767" s="146">
        <v>45447</v>
      </c>
      <c r="S767" s="136">
        <v>156.4</v>
      </c>
    </row>
    <row r="768" spans="3:19" x14ac:dyDescent="0.25">
      <c r="C768" s="137">
        <v>45065</v>
      </c>
      <c r="D768" s="138">
        <v>603</v>
      </c>
      <c r="E768" s="139">
        <v>1.3560000000000001</v>
      </c>
      <c r="F768" s="140"/>
      <c r="R768" s="146">
        <v>45448</v>
      </c>
      <c r="S768" s="136">
        <v>154</v>
      </c>
    </row>
    <row r="769" spans="3:19" x14ac:dyDescent="0.25">
      <c r="C769" s="137">
        <v>45064</v>
      </c>
      <c r="D769" s="138">
        <v>247.00399999999999</v>
      </c>
      <c r="E769" s="139">
        <v>1.3340000000000001</v>
      </c>
      <c r="F769" s="140"/>
      <c r="R769" s="146">
        <v>45449</v>
      </c>
      <c r="S769" s="136">
        <v>156.80000000000001</v>
      </c>
    </row>
    <row r="770" spans="3:19" x14ac:dyDescent="0.25">
      <c r="C770" s="137">
        <v>45063</v>
      </c>
      <c r="D770" s="138">
        <v>436.49900000000002</v>
      </c>
      <c r="E770" s="139">
        <v>1.2909999999999999</v>
      </c>
      <c r="F770" s="140"/>
      <c r="R770" s="146">
        <v>45450</v>
      </c>
      <c r="S770" s="136">
        <v>155.19999999999999</v>
      </c>
    </row>
    <row r="771" spans="3:19" x14ac:dyDescent="0.25">
      <c r="C771" s="137">
        <v>45062</v>
      </c>
      <c r="D771" s="138">
        <v>482.56599999999997</v>
      </c>
      <c r="E771" s="139">
        <v>1.2969999999999999</v>
      </c>
      <c r="F771" s="140"/>
      <c r="R771" s="146">
        <v>45453</v>
      </c>
      <c r="S771" s="136">
        <v>155.4</v>
      </c>
    </row>
    <row r="772" spans="3:19" x14ac:dyDescent="0.25">
      <c r="C772" s="137">
        <v>45061</v>
      </c>
      <c r="D772" s="138">
        <v>402.93400000000003</v>
      </c>
      <c r="E772" s="139">
        <v>1.323</v>
      </c>
      <c r="F772" s="140"/>
      <c r="R772" s="146">
        <v>45454</v>
      </c>
      <c r="S772" s="136">
        <v>152</v>
      </c>
    </row>
    <row r="773" spans="3:19" x14ac:dyDescent="0.25">
      <c r="C773" s="137">
        <v>45058</v>
      </c>
      <c r="D773" s="138">
        <v>281.50299999999999</v>
      </c>
      <c r="E773" s="139">
        <v>1.319</v>
      </c>
      <c r="F773" s="140"/>
      <c r="R773" s="146">
        <v>45455</v>
      </c>
      <c r="S773" s="136">
        <v>157</v>
      </c>
    </row>
    <row r="774" spans="3:19" x14ac:dyDescent="0.25">
      <c r="C774" s="137">
        <v>45057</v>
      </c>
      <c r="D774" s="138">
        <v>414.53100000000001</v>
      </c>
      <c r="E774" s="139">
        <v>1.325</v>
      </c>
      <c r="F774" s="140"/>
      <c r="R774" s="146">
        <v>45456</v>
      </c>
      <c r="S774" s="136">
        <v>153.19999999999999</v>
      </c>
    </row>
    <row r="775" spans="3:19" x14ac:dyDescent="0.25">
      <c r="C775" s="137">
        <v>45056</v>
      </c>
      <c r="D775" s="138">
        <v>538.21100000000001</v>
      </c>
      <c r="E775" s="139">
        <v>1.3440000000000001</v>
      </c>
      <c r="F775" s="140"/>
      <c r="R775" s="146">
        <v>45457</v>
      </c>
      <c r="S775" s="136">
        <v>152.4</v>
      </c>
    </row>
    <row r="776" spans="3:19" x14ac:dyDescent="0.25">
      <c r="C776" s="137">
        <v>45055</v>
      </c>
      <c r="D776" s="138">
        <v>397.37900000000002</v>
      </c>
      <c r="E776" s="139">
        <v>1.337</v>
      </c>
      <c r="F776" s="140"/>
      <c r="R776" s="146">
        <v>45460</v>
      </c>
      <c r="S776" s="136">
        <v>153.19999999999999</v>
      </c>
    </row>
    <row r="777" spans="3:19" x14ac:dyDescent="0.25">
      <c r="C777" s="137">
        <v>45051</v>
      </c>
      <c r="D777" s="138">
        <v>656.73599999999999</v>
      </c>
      <c r="E777" s="139">
        <v>1.373</v>
      </c>
      <c r="F777" s="140"/>
      <c r="R777" s="146">
        <v>45461</v>
      </c>
      <c r="S777" s="136">
        <v>156.4</v>
      </c>
    </row>
    <row r="778" spans="3:19" x14ac:dyDescent="0.25">
      <c r="C778" s="137">
        <v>45050</v>
      </c>
      <c r="D778" s="138">
        <v>388.44499999999999</v>
      </c>
      <c r="E778" s="139">
        <v>1.3560000000000001</v>
      </c>
      <c r="F778" s="140"/>
      <c r="R778" s="146">
        <v>45462</v>
      </c>
      <c r="S778" s="136">
        <v>159.4</v>
      </c>
    </row>
    <row r="779" spans="3:19" x14ac:dyDescent="0.25">
      <c r="C779" s="88">
        <v>45049</v>
      </c>
      <c r="D779" s="5">
        <v>404.863</v>
      </c>
      <c r="E779" s="5">
        <v>1.3540000000000001</v>
      </c>
      <c r="F779" s="140"/>
      <c r="R779" s="146">
        <v>45463</v>
      </c>
      <c r="S779" s="136">
        <v>161</v>
      </c>
    </row>
    <row r="780" spans="3:19" x14ac:dyDescent="0.25">
      <c r="C780" s="88">
        <v>45048</v>
      </c>
      <c r="D780" s="5">
        <v>725.11099999999999</v>
      </c>
      <c r="E780" s="5">
        <v>1.35</v>
      </c>
      <c r="F780" s="140"/>
      <c r="R780" s="146">
        <v>45464</v>
      </c>
      <c r="S780" s="136">
        <v>159.80000000000001</v>
      </c>
    </row>
    <row r="781" spans="3:19" x14ac:dyDescent="0.25">
      <c r="C781" s="88">
        <v>45044</v>
      </c>
      <c r="D781" s="5">
        <v>553.84299999999996</v>
      </c>
      <c r="E781" s="5">
        <v>1.369</v>
      </c>
      <c r="F781" s="140"/>
      <c r="R781" s="146">
        <v>45467</v>
      </c>
      <c r="S781" s="136">
        <v>155.4</v>
      </c>
    </row>
    <row r="782" spans="3:19" x14ac:dyDescent="0.25">
      <c r="C782" s="88">
        <v>45043</v>
      </c>
      <c r="D782" s="5">
        <v>1026.778</v>
      </c>
      <c r="E782" s="5">
        <v>1.341</v>
      </c>
      <c r="F782" s="140"/>
      <c r="R782" s="146">
        <v>45468</v>
      </c>
      <c r="S782" s="136">
        <v>158</v>
      </c>
    </row>
    <row r="783" spans="3:19" x14ac:dyDescent="0.25">
      <c r="C783" s="88">
        <v>45042</v>
      </c>
      <c r="D783" s="5">
        <v>1336.6659999999999</v>
      </c>
      <c r="E783" s="5">
        <v>1.321</v>
      </c>
      <c r="F783" s="140"/>
      <c r="R783" s="146">
        <v>45469</v>
      </c>
      <c r="S783" s="136">
        <v>158.80000000000001</v>
      </c>
    </row>
    <row r="784" spans="3:19" x14ac:dyDescent="0.25">
      <c r="C784" s="88">
        <v>45041</v>
      </c>
      <c r="D784" s="5">
        <v>339.25400000000002</v>
      </c>
      <c r="E784" s="5">
        <v>1.29</v>
      </c>
      <c r="F784" s="140"/>
      <c r="R784" s="146">
        <v>45470</v>
      </c>
      <c r="S784" s="136">
        <v>183</v>
      </c>
    </row>
    <row r="785" spans="3:19" x14ac:dyDescent="0.25">
      <c r="C785" s="88">
        <v>44866</v>
      </c>
      <c r="D785" s="5">
        <v>1386.4480000000001</v>
      </c>
      <c r="E785" s="5">
        <v>1.4350000000000001</v>
      </c>
      <c r="F785" s="140"/>
      <c r="R785" s="146">
        <v>45471</v>
      </c>
      <c r="S785" s="136">
        <v>190.6</v>
      </c>
    </row>
    <row r="786" spans="3:19" x14ac:dyDescent="0.25">
      <c r="F786" s="140"/>
      <c r="R786" s="146">
        <v>45474</v>
      </c>
      <c r="S786" s="136">
        <v>186.4</v>
      </c>
    </row>
    <row r="787" spans="3:19" x14ac:dyDescent="0.25">
      <c r="F787" s="140"/>
      <c r="R787" s="146">
        <v>45475</v>
      </c>
      <c r="S787" s="136">
        <v>182</v>
      </c>
    </row>
    <row r="788" spans="3:19" x14ac:dyDescent="0.25">
      <c r="F788" s="140"/>
      <c r="R788" s="146">
        <v>45476</v>
      </c>
      <c r="S788" s="136">
        <v>182.8</v>
      </c>
    </row>
    <row r="789" spans="3:19" x14ac:dyDescent="0.25">
      <c r="F789" s="140"/>
      <c r="R789" s="146">
        <v>45477</v>
      </c>
      <c r="S789" s="136">
        <v>187</v>
      </c>
    </row>
    <row r="790" spans="3:19" x14ac:dyDescent="0.25">
      <c r="F790" s="140"/>
      <c r="R790" s="146">
        <v>45478</v>
      </c>
      <c r="S790" s="136">
        <v>192.4</v>
      </c>
    </row>
    <row r="791" spans="3:19" x14ac:dyDescent="0.25">
      <c r="F791" s="140"/>
      <c r="R791" s="146">
        <v>45481</v>
      </c>
      <c r="S791" s="136">
        <v>194</v>
      </c>
    </row>
    <row r="792" spans="3:19" x14ac:dyDescent="0.25">
      <c r="F792" s="140"/>
      <c r="R792" s="146">
        <v>45482</v>
      </c>
      <c r="S792" s="136">
        <v>201</v>
      </c>
    </row>
    <row r="793" spans="3:19" x14ac:dyDescent="0.25">
      <c r="F793" s="140"/>
      <c r="R793" s="146">
        <v>45483</v>
      </c>
      <c r="S793" s="136">
        <v>202</v>
      </c>
    </row>
    <row r="794" spans="3:19" x14ac:dyDescent="0.25">
      <c r="F794" s="140"/>
      <c r="R794" s="146">
        <v>45484</v>
      </c>
      <c r="S794" s="136">
        <v>198.4</v>
      </c>
    </row>
    <row r="795" spans="3:19" x14ac:dyDescent="0.25">
      <c r="F795" s="140"/>
      <c r="R795" s="146">
        <v>45485</v>
      </c>
      <c r="S795" s="136">
        <v>201.5</v>
      </c>
    </row>
    <row r="796" spans="3:19" x14ac:dyDescent="0.25">
      <c r="F796" s="140"/>
      <c r="R796" s="146">
        <v>45488</v>
      </c>
      <c r="S796" s="136">
        <v>201</v>
      </c>
    </row>
    <row r="797" spans="3:19" x14ac:dyDescent="0.25">
      <c r="F797" s="140"/>
      <c r="R797" s="146">
        <v>45489</v>
      </c>
      <c r="S797" s="136">
        <v>206.5</v>
      </c>
    </row>
    <row r="798" spans="3:19" x14ac:dyDescent="0.25">
      <c r="F798" s="140"/>
      <c r="R798" s="146">
        <v>45490</v>
      </c>
      <c r="S798" s="136">
        <v>204</v>
      </c>
    </row>
    <row r="799" spans="3:19" x14ac:dyDescent="0.25">
      <c r="F799" s="140"/>
      <c r="R799" s="146">
        <v>45491</v>
      </c>
      <c r="S799" s="136">
        <v>206.5</v>
      </c>
    </row>
    <row r="800" spans="3:19" x14ac:dyDescent="0.25">
      <c r="F800" s="140"/>
      <c r="R800" s="146">
        <v>45492</v>
      </c>
      <c r="S800" s="136">
        <v>207.5</v>
      </c>
    </row>
    <row r="801" spans="6:19" x14ac:dyDescent="0.25">
      <c r="F801" s="140"/>
      <c r="R801" s="146">
        <v>45495</v>
      </c>
      <c r="S801" s="136">
        <v>207</v>
      </c>
    </row>
    <row r="802" spans="6:19" x14ac:dyDescent="0.25">
      <c r="F802" s="140"/>
      <c r="R802" s="146">
        <v>45496</v>
      </c>
      <c r="S802" s="136">
        <v>213</v>
      </c>
    </row>
    <row r="803" spans="6:19" x14ac:dyDescent="0.25">
      <c r="F803" s="140"/>
      <c r="R803" s="146">
        <v>45497</v>
      </c>
      <c r="S803" s="136">
        <v>207</v>
      </c>
    </row>
    <row r="804" spans="6:19" x14ac:dyDescent="0.25">
      <c r="F804" s="140"/>
      <c r="R804" s="146">
        <v>45498</v>
      </c>
      <c r="S804" s="136">
        <v>210</v>
      </c>
    </row>
    <row r="805" spans="6:19" x14ac:dyDescent="0.25">
      <c r="F805" s="140"/>
      <c r="R805" s="146">
        <v>45499</v>
      </c>
      <c r="S805" s="136">
        <v>215.5</v>
      </c>
    </row>
    <row r="806" spans="6:19" x14ac:dyDescent="0.25">
      <c r="F806" s="140"/>
      <c r="R806" s="146">
        <v>45502</v>
      </c>
      <c r="S806" s="136">
        <v>212</v>
      </c>
    </row>
    <row r="807" spans="6:19" x14ac:dyDescent="0.25">
      <c r="F807" s="140"/>
      <c r="R807" s="146">
        <v>45503</v>
      </c>
      <c r="S807" s="136">
        <v>216.5</v>
      </c>
    </row>
    <row r="808" spans="6:19" x14ac:dyDescent="0.25">
      <c r="F808" s="140"/>
      <c r="R808" s="146">
        <v>45504</v>
      </c>
      <c r="S808" s="136">
        <v>218</v>
      </c>
    </row>
    <row r="809" spans="6:19" x14ac:dyDescent="0.25">
      <c r="F809" s="140"/>
      <c r="R809" s="146">
        <v>45505</v>
      </c>
      <c r="S809" s="136">
        <v>219</v>
      </c>
    </row>
    <row r="810" spans="6:19" x14ac:dyDescent="0.25">
      <c r="F810" s="140"/>
      <c r="R810" s="146">
        <v>45506</v>
      </c>
      <c r="S810" s="136">
        <v>207.5</v>
      </c>
    </row>
    <row r="811" spans="6:19" x14ac:dyDescent="0.25">
      <c r="F811" s="140"/>
      <c r="R811" s="146">
        <v>45509</v>
      </c>
      <c r="S811" s="136">
        <v>205</v>
      </c>
    </row>
    <row r="812" spans="6:19" x14ac:dyDescent="0.25">
      <c r="F812" s="140"/>
      <c r="R812" s="146">
        <v>45510</v>
      </c>
      <c r="S812" s="136">
        <v>205.5</v>
      </c>
    </row>
    <row r="813" spans="6:19" x14ac:dyDescent="0.25">
      <c r="F813" s="140"/>
      <c r="R813" s="146">
        <v>45511</v>
      </c>
      <c r="S813" s="136">
        <v>208</v>
      </c>
    </row>
    <row r="814" spans="6:19" x14ac:dyDescent="0.25">
      <c r="F814" s="140"/>
      <c r="R814" s="146">
        <v>45512</v>
      </c>
      <c r="S814" s="136">
        <v>208</v>
      </c>
    </row>
    <row r="815" spans="6:19" x14ac:dyDescent="0.25">
      <c r="F815" s="140"/>
      <c r="R815" s="146">
        <v>45513</v>
      </c>
      <c r="S815" s="136">
        <v>208</v>
      </c>
    </row>
    <row r="816" spans="6:19" x14ac:dyDescent="0.25">
      <c r="F816" s="140"/>
      <c r="R816" s="146">
        <v>45516</v>
      </c>
      <c r="S816" s="136">
        <v>210</v>
      </c>
    </row>
    <row r="817" spans="6:19" x14ac:dyDescent="0.25">
      <c r="F817" s="140"/>
      <c r="R817" s="146">
        <v>45517</v>
      </c>
      <c r="S817" s="136">
        <v>213.5</v>
      </c>
    </row>
    <row r="818" spans="6:19" x14ac:dyDescent="0.25">
      <c r="F818" s="140"/>
      <c r="R818" s="146">
        <v>45518</v>
      </c>
      <c r="S818" s="136">
        <v>213.5</v>
      </c>
    </row>
    <row r="819" spans="6:19" x14ac:dyDescent="0.25">
      <c r="F819" s="140"/>
      <c r="R819" s="146">
        <v>45519</v>
      </c>
      <c r="S819" s="136">
        <v>216</v>
      </c>
    </row>
    <row r="820" spans="6:19" x14ac:dyDescent="0.25">
      <c r="F820" s="140"/>
      <c r="R820" s="146">
        <v>45520</v>
      </c>
      <c r="S820" s="136">
        <v>215.5</v>
      </c>
    </row>
    <row r="821" spans="6:19" x14ac:dyDescent="0.25">
      <c r="F821" s="140"/>
      <c r="R821" s="146">
        <v>45523</v>
      </c>
      <c r="S821" s="136">
        <v>217</v>
      </c>
    </row>
    <row r="822" spans="6:19" x14ac:dyDescent="0.25">
      <c r="F822" s="140"/>
      <c r="R822" s="146">
        <v>45524</v>
      </c>
      <c r="S822" s="136">
        <v>215</v>
      </c>
    </row>
    <row r="823" spans="6:19" x14ac:dyDescent="0.25">
      <c r="F823" s="140"/>
      <c r="R823" s="146">
        <v>45525</v>
      </c>
      <c r="S823" s="136">
        <v>218.5</v>
      </c>
    </row>
    <row r="824" spans="6:19" x14ac:dyDescent="0.25">
      <c r="F824" s="140"/>
      <c r="R824" s="146">
        <v>45526</v>
      </c>
      <c r="S824" s="136">
        <v>218.5</v>
      </c>
    </row>
    <row r="825" spans="6:19" x14ac:dyDescent="0.25">
      <c r="F825" s="140"/>
      <c r="R825" s="146">
        <v>45527</v>
      </c>
      <c r="S825" s="136">
        <v>215.5</v>
      </c>
    </row>
    <row r="826" spans="6:19" x14ac:dyDescent="0.25">
      <c r="F826" s="140"/>
      <c r="R826" s="146">
        <v>45531</v>
      </c>
      <c r="S826" s="136">
        <v>216.5</v>
      </c>
    </row>
    <row r="827" spans="6:19" x14ac:dyDescent="0.25">
      <c r="F827" s="140"/>
      <c r="R827" s="146">
        <v>45532</v>
      </c>
      <c r="S827" s="136">
        <v>211.5</v>
      </c>
    </row>
    <row r="828" spans="6:19" x14ac:dyDescent="0.25">
      <c r="F828" s="140"/>
      <c r="R828" s="146">
        <v>45533</v>
      </c>
      <c r="S828" s="136">
        <v>210.5</v>
      </c>
    </row>
    <row r="829" spans="6:19" x14ac:dyDescent="0.25">
      <c r="F829" s="140"/>
      <c r="R829" s="146">
        <v>45534</v>
      </c>
      <c r="S829" s="136">
        <v>210.5</v>
      </c>
    </row>
    <row r="830" spans="6:19" x14ac:dyDescent="0.25">
      <c r="F830" s="140"/>
      <c r="R830" s="146">
        <v>45537</v>
      </c>
      <c r="S830" s="136">
        <v>207</v>
      </c>
    </row>
    <row r="831" spans="6:19" x14ac:dyDescent="0.25">
      <c r="F831" s="140"/>
      <c r="R831" s="146">
        <v>45538</v>
      </c>
      <c r="S831" s="136">
        <v>208.5</v>
      </c>
    </row>
    <row r="832" spans="6:19" x14ac:dyDescent="0.25">
      <c r="F832" s="140"/>
      <c r="R832" s="146">
        <v>45539</v>
      </c>
      <c r="S832" s="136">
        <v>204</v>
      </c>
    </row>
    <row r="833" spans="6:19" x14ac:dyDescent="0.25">
      <c r="F833" s="140"/>
      <c r="R833" s="146">
        <v>45540</v>
      </c>
      <c r="S833" s="136">
        <v>203</v>
      </c>
    </row>
    <row r="834" spans="6:19" x14ac:dyDescent="0.25">
      <c r="F834" s="140"/>
      <c r="R834" s="146">
        <v>45541</v>
      </c>
      <c r="S834" s="136">
        <v>201</v>
      </c>
    </row>
    <row r="835" spans="6:19" x14ac:dyDescent="0.25">
      <c r="F835" s="140"/>
      <c r="R835" s="146">
        <v>45544</v>
      </c>
      <c r="S835" s="136">
        <v>203.5</v>
      </c>
    </row>
    <row r="836" spans="6:19" x14ac:dyDescent="0.25">
      <c r="F836" s="140"/>
      <c r="R836" s="146">
        <v>45545</v>
      </c>
      <c r="S836" s="136">
        <v>200</v>
      </c>
    </row>
    <row r="837" spans="6:19" x14ac:dyDescent="0.25">
      <c r="F837" s="140"/>
      <c r="R837" s="146">
        <v>45546</v>
      </c>
      <c r="S837" s="136">
        <v>201.5</v>
      </c>
    </row>
    <row r="838" spans="6:19" x14ac:dyDescent="0.25">
      <c r="F838" s="140"/>
      <c r="R838" s="146">
        <v>45547</v>
      </c>
      <c r="S838" s="136">
        <v>199.8</v>
      </c>
    </row>
    <row r="839" spans="6:19" x14ac:dyDescent="0.25">
      <c r="F839" s="140"/>
      <c r="R839" s="146">
        <v>45548</v>
      </c>
      <c r="S839" s="136">
        <v>204.5</v>
      </c>
    </row>
    <row r="840" spans="6:19" x14ac:dyDescent="0.25">
      <c r="F840" s="140"/>
      <c r="R840" s="146">
        <v>45551</v>
      </c>
      <c r="S840" s="136">
        <v>203</v>
      </c>
    </row>
    <row r="841" spans="6:19" x14ac:dyDescent="0.25">
      <c r="F841" s="140"/>
      <c r="R841" s="146">
        <v>45552</v>
      </c>
      <c r="S841" s="136">
        <v>202.5</v>
      </c>
    </row>
    <row r="842" spans="6:19" x14ac:dyDescent="0.25">
      <c r="F842" s="140"/>
      <c r="R842" s="146">
        <v>45553</v>
      </c>
      <c r="S842" s="136">
        <v>200.5</v>
      </c>
    </row>
    <row r="843" spans="6:19" x14ac:dyDescent="0.25">
      <c r="F843" s="140"/>
      <c r="R843" s="146">
        <v>45554</v>
      </c>
      <c r="S843" s="136">
        <v>205</v>
      </c>
    </row>
    <row r="844" spans="6:19" x14ac:dyDescent="0.25">
      <c r="F844" s="140"/>
      <c r="R844" s="146">
        <v>45555</v>
      </c>
      <c r="S844" s="136">
        <v>206</v>
      </c>
    </row>
    <row r="845" spans="6:19" x14ac:dyDescent="0.25">
      <c r="F845" s="140"/>
      <c r="R845" s="146">
        <v>45558</v>
      </c>
      <c r="S845" s="136">
        <v>207</v>
      </c>
    </row>
    <row r="846" spans="6:19" x14ac:dyDescent="0.25">
      <c r="F846" s="140"/>
      <c r="R846" s="146">
        <v>45559</v>
      </c>
      <c r="S846" s="136">
        <v>207</v>
      </c>
    </row>
    <row r="847" spans="6:19" x14ac:dyDescent="0.25">
      <c r="F847" s="140"/>
      <c r="R847" s="146">
        <v>45560</v>
      </c>
      <c r="S847" s="136">
        <v>206</v>
      </c>
    </row>
    <row r="848" spans="6:19" x14ac:dyDescent="0.25">
      <c r="F848" s="140"/>
      <c r="R848" s="146">
        <v>45561</v>
      </c>
      <c r="S848" s="136">
        <v>215</v>
      </c>
    </row>
    <row r="849" spans="6:19" x14ac:dyDescent="0.25">
      <c r="F849" s="140"/>
      <c r="R849" s="146">
        <v>45562</v>
      </c>
      <c r="S849" s="136">
        <v>207.5</v>
      </c>
    </row>
    <row r="850" spans="6:19" x14ac:dyDescent="0.25">
      <c r="F850" s="140"/>
      <c r="R850" s="146">
        <v>45565</v>
      </c>
      <c r="S850" s="136">
        <v>204.5</v>
      </c>
    </row>
    <row r="851" spans="6:19" x14ac:dyDescent="0.25">
      <c r="F851" s="140"/>
      <c r="R851" s="146">
        <v>45566</v>
      </c>
      <c r="S851" s="136">
        <v>206</v>
      </c>
    </row>
    <row r="852" spans="6:19" x14ac:dyDescent="0.25">
      <c r="F852" s="140"/>
      <c r="R852" s="146">
        <v>45567</v>
      </c>
      <c r="S852" s="136">
        <v>206</v>
      </c>
    </row>
    <row r="853" spans="6:19" x14ac:dyDescent="0.25">
      <c r="F853" s="140"/>
      <c r="R853" s="146">
        <v>45568</v>
      </c>
      <c r="S853" s="136">
        <v>207.5</v>
      </c>
    </row>
    <row r="854" spans="6:19" x14ac:dyDescent="0.25">
      <c r="F854" s="140"/>
      <c r="R854" s="146">
        <v>45569</v>
      </c>
      <c r="S854" s="136">
        <v>214.5</v>
      </c>
    </row>
    <row r="855" spans="6:19" x14ac:dyDescent="0.25">
      <c r="F855" s="140"/>
      <c r="R855" s="146">
        <v>45572</v>
      </c>
      <c r="S855" s="136">
        <v>218</v>
      </c>
    </row>
    <row r="856" spans="6:19" x14ac:dyDescent="0.25">
      <c r="F856" s="140"/>
      <c r="R856" s="146">
        <v>45573</v>
      </c>
      <c r="S856" s="136">
        <v>216.5</v>
      </c>
    </row>
    <row r="857" spans="6:19" x14ac:dyDescent="0.25">
      <c r="F857" s="140"/>
      <c r="R857" s="146">
        <v>45574</v>
      </c>
      <c r="S857" s="136">
        <v>219</v>
      </c>
    </row>
    <row r="858" spans="6:19" x14ac:dyDescent="0.25">
      <c r="F858" s="140"/>
      <c r="R858" s="146">
        <v>45575</v>
      </c>
      <c r="S858" s="136">
        <v>221</v>
      </c>
    </row>
    <row r="859" spans="6:19" x14ac:dyDescent="0.25">
      <c r="F859" s="140"/>
      <c r="R859" s="146">
        <v>45576</v>
      </c>
      <c r="S859" s="136">
        <v>220.5</v>
      </c>
    </row>
    <row r="860" spans="6:19" x14ac:dyDescent="0.25">
      <c r="F860" s="140"/>
      <c r="R860" s="146">
        <v>45579</v>
      </c>
      <c r="S860" s="136">
        <v>224.5</v>
      </c>
    </row>
    <row r="861" spans="6:19" x14ac:dyDescent="0.25">
      <c r="F861" s="140"/>
      <c r="R861" s="146">
        <v>45580</v>
      </c>
      <c r="S861" s="136">
        <v>228.5</v>
      </c>
    </row>
    <row r="862" spans="6:19" x14ac:dyDescent="0.25">
      <c r="F862" s="140"/>
      <c r="R862" s="146">
        <v>45581</v>
      </c>
      <c r="S862" s="136">
        <v>257</v>
      </c>
    </row>
    <row r="863" spans="6:19" x14ac:dyDescent="0.25">
      <c r="F863" s="140"/>
      <c r="R863" s="146">
        <v>45582</v>
      </c>
      <c r="S863" s="136">
        <v>255.5</v>
      </c>
    </row>
    <row r="864" spans="6:19" x14ac:dyDescent="0.25">
      <c r="F864" s="140"/>
      <c r="R864" s="146">
        <v>45583</v>
      </c>
      <c r="S864" s="136">
        <v>254</v>
      </c>
    </row>
    <row r="865" spans="6:19" x14ac:dyDescent="0.25">
      <c r="F865" s="140"/>
      <c r="R865" s="146">
        <v>45586</v>
      </c>
      <c r="S865" s="136">
        <v>250</v>
      </c>
    </row>
    <row r="866" spans="6:19" x14ac:dyDescent="0.25">
      <c r="F866" s="140"/>
      <c r="R866" s="146">
        <v>45587</v>
      </c>
      <c r="S866" s="136">
        <v>248.5</v>
      </c>
    </row>
    <row r="867" spans="6:19" x14ac:dyDescent="0.25">
      <c r="F867" s="140"/>
      <c r="R867" s="146">
        <v>45588</v>
      </c>
      <c r="S867" s="136">
        <v>247</v>
      </c>
    </row>
    <row r="868" spans="6:19" x14ac:dyDescent="0.25">
      <c r="F868" s="140"/>
      <c r="R868" s="146">
        <v>45589</v>
      </c>
      <c r="S868" s="136">
        <v>246.5</v>
      </c>
    </row>
    <row r="869" spans="6:19" x14ac:dyDescent="0.25">
      <c r="F869" s="140"/>
      <c r="R869" s="146">
        <v>45590</v>
      </c>
      <c r="S869" s="136">
        <v>248</v>
      </c>
    </row>
    <row r="870" spans="6:19" x14ac:dyDescent="0.25">
      <c r="F870" s="140"/>
      <c r="R870" s="146">
        <v>45593</v>
      </c>
      <c r="S870" s="136">
        <v>246.5</v>
      </c>
    </row>
    <row r="871" spans="6:19" x14ac:dyDescent="0.25">
      <c r="F871" s="140"/>
      <c r="R871" s="146">
        <v>45594</v>
      </c>
      <c r="S871" s="136">
        <v>245.5</v>
      </c>
    </row>
    <row r="872" spans="6:19" x14ac:dyDescent="0.25">
      <c r="F872" s="140"/>
      <c r="R872" s="146">
        <v>45595</v>
      </c>
      <c r="S872" s="136">
        <v>252.5</v>
      </c>
    </row>
    <row r="873" spans="6:19" x14ac:dyDescent="0.25">
      <c r="F873" s="140"/>
      <c r="R873" s="146">
        <v>45596</v>
      </c>
      <c r="S873" s="136">
        <v>250</v>
      </c>
    </row>
    <row r="874" spans="6:19" x14ac:dyDescent="0.25">
      <c r="F874" s="140"/>
      <c r="R874" s="146">
        <v>45597</v>
      </c>
      <c r="S874" s="136">
        <v>248.5</v>
      </c>
    </row>
    <row r="875" spans="6:19" x14ac:dyDescent="0.25">
      <c r="F875" s="140"/>
      <c r="R875" s="146">
        <v>45600</v>
      </c>
      <c r="S875" s="136">
        <v>248</v>
      </c>
    </row>
    <row r="876" spans="6:19" x14ac:dyDescent="0.25">
      <c r="F876" s="140"/>
      <c r="R876" s="146">
        <v>45601</v>
      </c>
      <c r="S876" s="136">
        <v>248.5</v>
      </c>
    </row>
    <row r="877" spans="6:19" x14ac:dyDescent="0.25">
      <c r="F877" s="140"/>
      <c r="R877" s="146">
        <v>45602</v>
      </c>
      <c r="S877" s="136">
        <v>253.5</v>
      </c>
    </row>
    <row r="878" spans="6:19" x14ac:dyDescent="0.25">
      <c r="F878" s="140"/>
      <c r="R878" s="146">
        <v>45603</v>
      </c>
      <c r="S878" s="136">
        <v>254.5</v>
      </c>
    </row>
    <row r="879" spans="6:19" x14ac:dyDescent="0.25">
      <c r="F879" s="140"/>
      <c r="R879" s="146">
        <v>45604</v>
      </c>
      <c r="S879" s="136">
        <v>250</v>
      </c>
    </row>
    <row r="880" spans="6:19" x14ac:dyDescent="0.25">
      <c r="F880" s="140"/>
      <c r="R880" s="146">
        <v>45607</v>
      </c>
      <c r="S880" s="136">
        <v>252</v>
      </c>
    </row>
    <row r="881" spans="6:19" x14ac:dyDescent="0.25">
      <c r="F881" s="140"/>
      <c r="R881" s="146">
        <v>45608</v>
      </c>
      <c r="S881" s="136">
        <v>247</v>
      </c>
    </row>
    <row r="882" spans="6:19" x14ac:dyDescent="0.25">
      <c r="F882" s="140"/>
      <c r="R882" s="146">
        <v>45609</v>
      </c>
      <c r="S882" s="136">
        <v>248.5</v>
      </c>
    </row>
    <row r="883" spans="6:19" x14ac:dyDescent="0.25">
      <c r="F883" s="140"/>
      <c r="R883" s="146">
        <v>45610</v>
      </c>
      <c r="S883" s="136">
        <v>251</v>
      </c>
    </row>
    <row r="884" spans="6:19" x14ac:dyDescent="0.25">
      <c r="F884" s="140"/>
      <c r="R884" s="146">
        <v>45611</v>
      </c>
      <c r="S884" s="136">
        <v>250</v>
      </c>
    </row>
    <row r="885" spans="6:19" x14ac:dyDescent="0.25">
      <c r="F885" s="140"/>
      <c r="R885" s="146">
        <v>45614</v>
      </c>
      <c r="S885" s="136">
        <v>247</v>
      </c>
    </row>
    <row r="886" spans="6:19" x14ac:dyDescent="0.25">
      <c r="F886" s="140"/>
      <c r="R886" s="146">
        <v>45615</v>
      </c>
      <c r="S886" s="136">
        <v>247</v>
      </c>
    </row>
    <row r="887" spans="6:19" x14ac:dyDescent="0.25">
      <c r="F887" s="140"/>
      <c r="R887" s="146">
        <v>45616</v>
      </c>
      <c r="S887" s="136">
        <v>246</v>
      </c>
    </row>
    <row r="888" spans="6:19" x14ac:dyDescent="0.25">
      <c r="F888" s="140"/>
      <c r="R888" s="146">
        <v>45617</v>
      </c>
      <c r="S888" s="136">
        <v>246</v>
      </c>
    </row>
    <row r="889" spans="6:19" x14ac:dyDescent="0.25">
      <c r="F889" s="140"/>
      <c r="R889" s="146">
        <v>45618</v>
      </c>
      <c r="S889" s="136">
        <v>246.5</v>
      </c>
    </row>
    <row r="890" spans="6:19" x14ac:dyDescent="0.25">
      <c r="F890" s="140"/>
      <c r="R890" s="146">
        <v>45621</v>
      </c>
      <c r="S890" s="136">
        <v>250</v>
      </c>
    </row>
    <row r="891" spans="6:19" x14ac:dyDescent="0.25">
      <c r="F891" s="140"/>
      <c r="R891" s="146">
        <v>45622</v>
      </c>
      <c r="S891" s="136">
        <v>248</v>
      </c>
    </row>
    <row r="892" spans="6:19" x14ac:dyDescent="0.25">
      <c r="F892" s="140"/>
      <c r="R892" s="146">
        <v>45623</v>
      </c>
      <c r="S892" s="136">
        <v>245.5</v>
      </c>
    </row>
    <row r="893" spans="6:19" x14ac:dyDescent="0.25">
      <c r="F893" s="140"/>
      <c r="R893" s="146">
        <v>45624</v>
      </c>
      <c r="S893" s="136">
        <v>248</v>
      </c>
    </row>
    <row r="894" spans="6:19" x14ac:dyDescent="0.25">
      <c r="F894" s="140"/>
      <c r="R894" s="146">
        <v>45625</v>
      </c>
      <c r="S894" s="136">
        <v>250</v>
      </c>
    </row>
    <row r="895" spans="6:19" x14ac:dyDescent="0.25">
      <c r="F895" s="140"/>
      <c r="R895" s="146">
        <v>45628</v>
      </c>
      <c r="S895" s="136">
        <v>250</v>
      </c>
    </row>
    <row r="896" spans="6:19" x14ac:dyDescent="0.25">
      <c r="F896" s="140"/>
      <c r="R896" s="146">
        <v>45629</v>
      </c>
      <c r="S896" s="136">
        <v>256</v>
      </c>
    </row>
    <row r="897" spans="6:19" x14ac:dyDescent="0.25">
      <c r="F897" s="140"/>
      <c r="R897" s="146">
        <v>45630</v>
      </c>
      <c r="S897" s="136">
        <v>264.5</v>
      </c>
    </row>
    <row r="898" spans="6:19" x14ac:dyDescent="0.25">
      <c r="F898" s="140"/>
      <c r="R898" s="146">
        <v>45631</v>
      </c>
      <c r="S898" s="136">
        <v>267</v>
      </c>
    </row>
    <row r="899" spans="6:19" x14ac:dyDescent="0.25">
      <c r="F899" s="140"/>
      <c r="R899" s="146">
        <v>45632</v>
      </c>
      <c r="S899" s="136">
        <v>269</v>
      </c>
    </row>
    <row r="900" spans="6:19" x14ac:dyDescent="0.25">
      <c r="F900" s="140"/>
      <c r="R900" s="146">
        <v>45635</v>
      </c>
      <c r="S900" s="136">
        <v>267.5</v>
      </c>
    </row>
    <row r="901" spans="6:19" x14ac:dyDescent="0.25">
      <c r="F901" s="140"/>
      <c r="R901" s="146">
        <v>45636</v>
      </c>
      <c r="S901" s="136">
        <v>228.5</v>
      </c>
    </row>
    <row r="902" spans="6:19" x14ac:dyDescent="0.25">
      <c r="F902" s="140"/>
      <c r="R902" s="146">
        <v>45637</v>
      </c>
      <c r="S902" s="136">
        <v>226.5</v>
      </c>
    </row>
    <row r="903" spans="6:19" x14ac:dyDescent="0.25">
      <c r="F903" s="140"/>
      <c r="R903" s="146">
        <v>45638</v>
      </c>
      <c r="S903" s="136">
        <v>220</v>
      </c>
    </row>
    <row r="904" spans="6:19" x14ac:dyDescent="0.25">
      <c r="F904" s="140"/>
      <c r="R904" s="146">
        <v>45639</v>
      </c>
      <c r="S904" s="136">
        <v>222.5</v>
      </c>
    </row>
    <row r="905" spans="6:19" x14ac:dyDescent="0.25">
      <c r="F905" s="140"/>
      <c r="R905" s="146">
        <v>45642</v>
      </c>
      <c r="S905" s="136">
        <v>228</v>
      </c>
    </row>
    <row r="906" spans="6:19" x14ac:dyDescent="0.25">
      <c r="F906" s="140"/>
      <c r="R906" s="146">
        <v>45643</v>
      </c>
      <c r="S906" s="136">
        <v>229</v>
      </c>
    </row>
    <row r="907" spans="6:19" x14ac:dyDescent="0.25">
      <c r="F907" s="140"/>
      <c r="R907" s="146">
        <v>45644</v>
      </c>
      <c r="S907" s="136">
        <v>226</v>
      </c>
    </row>
    <row r="908" spans="6:19" x14ac:dyDescent="0.25">
      <c r="F908" s="140"/>
      <c r="R908" s="146">
        <v>45645</v>
      </c>
      <c r="S908" s="136">
        <v>218</v>
      </c>
    </row>
    <row r="909" spans="6:19" x14ac:dyDescent="0.25">
      <c r="F909" s="140"/>
      <c r="R909" s="146">
        <v>45646</v>
      </c>
      <c r="S909" s="136">
        <v>221</v>
      </c>
    </row>
    <row r="910" spans="6:19" x14ac:dyDescent="0.25">
      <c r="F910" s="140"/>
      <c r="R910" s="146">
        <v>45649</v>
      </c>
      <c r="S910" s="136">
        <v>212</v>
      </c>
    </row>
    <row r="911" spans="6:19" x14ac:dyDescent="0.25">
      <c r="F911" s="140"/>
      <c r="R911" s="146">
        <v>45650</v>
      </c>
      <c r="S911" s="136">
        <v>214.5</v>
      </c>
    </row>
    <row r="912" spans="6:19" x14ac:dyDescent="0.25">
      <c r="F912" s="140"/>
      <c r="R912" s="146">
        <v>45653</v>
      </c>
      <c r="S912" s="136">
        <v>211</v>
      </c>
    </row>
    <row r="913" spans="6:19" x14ac:dyDescent="0.25">
      <c r="F913" s="140"/>
      <c r="R913" s="146">
        <v>45656</v>
      </c>
      <c r="S913" s="136">
        <v>208.5</v>
      </c>
    </row>
    <row r="914" spans="6:19" x14ac:dyDescent="0.25">
      <c r="F914" s="140"/>
      <c r="R914" s="146">
        <v>45657</v>
      </c>
      <c r="S914" s="136">
        <v>211.5</v>
      </c>
    </row>
    <row r="915" spans="6:19" x14ac:dyDescent="0.25">
      <c r="F915" s="140"/>
      <c r="R915" s="146">
        <v>45659</v>
      </c>
      <c r="S915" s="136">
        <v>210.5</v>
      </c>
    </row>
    <row r="916" spans="6:19" x14ac:dyDescent="0.25">
      <c r="F916" s="140"/>
      <c r="R916" s="146">
        <v>45660</v>
      </c>
      <c r="S916" s="136">
        <v>213.5</v>
      </c>
    </row>
    <row r="917" spans="6:19" x14ac:dyDescent="0.25">
      <c r="F917" s="140"/>
      <c r="R917" s="146">
        <v>45663</v>
      </c>
      <c r="S917" s="136">
        <v>215</v>
      </c>
    </row>
    <row r="918" spans="6:19" x14ac:dyDescent="0.25">
      <c r="F918" s="140"/>
      <c r="R918" s="146">
        <v>45664</v>
      </c>
      <c r="S918" s="136">
        <v>208.5</v>
      </c>
    </row>
    <row r="919" spans="6:19" x14ac:dyDescent="0.25">
      <c r="F919" s="140"/>
      <c r="R919" s="146">
        <v>45665</v>
      </c>
      <c r="S919" s="136">
        <v>200</v>
      </c>
    </row>
    <row r="920" spans="6:19" x14ac:dyDescent="0.25">
      <c r="F920" s="140"/>
      <c r="R920" s="146">
        <v>45666</v>
      </c>
      <c r="S920" s="136">
        <v>203.5</v>
      </c>
    </row>
    <row r="921" spans="6:19" x14ac:dyDescent="0.25">
      <c r="F921" s="140"/>
      <c r="R921" s="146">
        <v>45667</v>
      </c>
      <c r="S921" s="136">
        <v>195.8</v>
      </c>
    </row>
    <row r="922" spans="6:19" x14ac:dyDescent="0.25">
      <c r="F922" s="140"/>
      <c r="R922" s="146">
        <v>45670</v>
      </c>
      <c r="S922" s="136">
        <v>201.5</v>
      </c>
    </row>
    <row r="923" spans="6:19" x14ac:dyDescent="0.25">
      <c r="F923" s="140"/>
      <c r="R923" s="146">
        <v>45671</v>
      </c>
      <c r="S923" s="136">
        <v>202</v>
      </c>
    </row>
    <row r="924" spans="6:19" x14ac:dyDescent="0.25">
      <c r="F924" s="140"/>
      <c r="R924" s="146">
        <v>45672</v>
      </c>
      <c r="S924" s="136">
        <v>210</v>
      </c>
    </row>
    <row r="925" spans="6:19" x14ac:dyDescent="0.25">
      <c r="F925" s="140"/>
      <c r="R925" s="146">
        <v>45673</v>
      </c>
      <c r="S925" s="136">
        <v>210</v>
      </c>
    </row>
    <row r="926" spans="6:19" x14ac:dyDescent="0.25">
      <c r="F926" s="140"/>
      <c r="R926" s="146">
        <v>45674</v>
      </c>
      <c r="S926" s="136">
        <v>209.5</v>
      </c>
    </row>
    <row r="927" spans="6:19" x14ac:dyDescent="0.25">
      <c r="F927" s="140"/>
      <c r="R927" s="146">
        <v>45677</v>
      </c>
      <c r="S927" s="136">
        <v>212</v>
      </c>
    </row>
    <row r="928" spans="6:19" x14ac:dyDescent="0.25">
      <c r="F928" s="140"/>
      <c r="R928" s="146">
        <v>45678</v>
      </c>
      <c r="S928" s="136">
        <v>211</v>
      </c>
    </row>
    <row r="929" spans="6:19" x14ac:dyDescent="0.25">
      <c r="F929" s="140"/>
      <c r="R929" s="146">
        <v>45679</v>
      </c>
      <c r="S929" s="136">
        <v>214</v>
      </c>
    </row>
    <row r="930" spans="6:19" x14ac:dyDescent="0.25">
      <c r="F930" s="140"/>
      <c r="R930" s="146">
        <v>45680</v>
      </c>
      <c r="S930" s="136">
        <v>211.5</v>
      </c>
    </row>
    <row r="931" spans="6:19" x14ac:dyDescent="0.25">
      <c r="F931" s="140"/>
      <c r="R931" s="146">
        <v>45681</v>
      </c>
      <c r="S931" s="136">
        <v>214.5</v>
      </c>
    </row>
    <row r="932" spans="6:19" x14ac:dyDescent="0.25">
      <c r="F932" s="140"/>
      <c r="R932" s="146">
        <v>45684</v>
      </c>
      <c r="S932" s="136">
        <v>214</v>
      </c>
    </row>
    <row r="933" spans="6:19" x14ac:dyDescent="0.25">
      <c r="F933" s="140"/>
      <c r="R933" s="146">
        <v>45685</v>
      </c>
      <c r="S933" s="136">
        <v>218.5</v>
      </c>
    </row>
    <row r="934" spans="6:19" x14ac:dyDescent="0.25">
      <c r="F934" s="140"/>
      <c r="R934" s="146">
        <v>45686</v>
      </c>
      <c r="S934" s="136">
        <v>216.5</v>
      </c>
    </row>
    <row r="935" spans="6:19" x14ac:dyDescent="0.25">
      <c r="F935" s="140"/>
      <c r="R935" s="146">
        <v>45687</v>
      </c>
      <c r="S935" s="136">
        <v>218.5</v>
      </c>
    </row>
    <row r="936" spans="6:19" x14ac:dyDescent="0.25">
      <c r="F936" s="140"/>
      <c r="R936" s="146">
        <v>45688</v>
      </c>
      <c r="S936" s="136">
        <v>226.5</v>
      </c>
    </row>
    <row r="937" spans="6:19" x14ac:dyDescent="0.25">
      <c r="F937" s="140"/>
      <c r="R937" s="146">
        <v>45691</v>
      </c>
      <c r="S937" s="136">
        <v>226</v>
      </c>
    </row>
    <row r="938" spans="6:19" x14ac:dyDescent="0.25">
      <c r="F938" s="140"/>
      <c r="R938" s="146">
        <v>45692</v>
      </c>
      <c r="S938" s="136">
        <v>223.5</v>
      </c>
    </row>
    <row r="939" spans="6:19" x14ac:dyDescent="0.25">
      <c r="F939" s="140"/>
      <c r="R939" s="146">
        <v>45693</v>
      </c>
      <c r="S939" s="136">
        <v>223.5</v>
      </c>
    </row>
    <row r="940" spans="6:19" x14ac:dyDescent="0.25">
      <c r="F940" s="140"/>
      <c r="R940" s="146">
        <v>45694</v>
      </c>
      <c r="S940" s="136">
        <v>225.5</v>
      </c>
    </row>
    <row r="941" spans="6:19" x14ac:dyDescent="0.25">
      <c r="F941" s="140"/>
      <c r="R941" s="146">
        <v>45695</v>
      </c>
      <c r="S941" s="136">
        <v>216.5</v>
      </c>
    </row>
    <row r="942" spans="6:19" x14ac:dyDescent="0.25">
      <c r="F942" s="140"/>
      <c r="R942" s="146">
        <v>45698</v>
      </c>
      <c r="S942" s="136">
        <v>220.5</v>
      </c>
    </row>
    <row r="943" spans="6:19" x14ac:dyDescent="0.25">
      <c r="F943" s="140"/>
      <c r="R943" s="146">
        <v>45699</v>
      </c>
      <c r="S943" s="136">
        <v>217.5</v>
      </c>
    </row>
    <row r="944" spans="6:19" x14ac:dyDescent="0.25">
      <c r="F944" s="140"/>
      <c r="R944" s="146">
        <v>45700</v>
      </c>
      <c r="S944" s="136">
        <v>227.5</v>
      </c>
    </row>
    <row r="945" spans="6:19" x14ac:dyDescent="0.25">
      <c r="F945" s="140"/>
      <c r="R945" s="146">
        <v>45701</v>
      </c>
      <c r="S945" s="136">
        <v>225.5</v>
      </c>
    </row>
    <row r="946" spans="6:19" x14ac:dyDescent="0.25">
      <c r="F946" s="140"/>
      <c r="R946" s="146">
        <v>45702</v>
      </c>
      <c r="S946" s="136">
        <v>225</v>
      </c>
    </row>
    <row r="947" spans="6:19" x14ac:dyDescent="0.25">
      <c r="F947" s="140"/>
      <c r="R947" s="146">
        <v>45705</v>
      </c>
      <c r="S947" s="136">
        <v>225</v>
      </c>
    </row>
    <row r="948" spans="6:19" x14ac:dyDescent="0.25">
      <c r="F948" s="140"/>
      <c r="R948" s="146">
        <v>45706</v>
      </c>
      <c r="S948" s="136">
        <v>227</v>
      </c>
    </row>
    <row r="949" spans="6:19" x14ac:dyDescent="0.25">
      <c r="F949" s="140"/>
      <c r="R949" s="146">
        <v>45707</v>
      </c>
      <c r="S949" s="136">
        <v>226.5</v>
      </c>
    </row>
    <row r="950" spans="6:19" x14ac:dyDescent="0.25">
      <c r="F950" s="140"/>
      <c r="R950" s="146">
        <v>45708</v>
      </c>
      <c r="S950" s="136">
        <v>223</v>
      </c>
    </row>
    <row r="951" spans="6:19" x14ac:dyDescent="0.25">
      <c r="F951" s="140"/>
      <c r="R951" s="146">
        <v>45709</v>
      </c>
      <c r="S951" s="136">
        <v>226.5</v>
      </c>
    </row>
    <row r="952" spans="6:19" x14ac:dyDescent="0.25">
      <c r="F952" s="140"/>
      <c r="R952" s="146">
        <v>45712</v>
      </c>
      <c r="S952" s="136">
        <v>223</v>
      </c>
    </row>
    <row r="953" spans="6:19" x14ac:dyDescent="0.25">
      <c r="F953" s="140"/>
      <c r="R953" s="146">
        <v>45713</v>
      </c>
      <c r="S953" s="136">
        <v>220</v>
      </c>
    </row>
    <row r="954" spans="6:19" x14ac:dyDescent="0.25">
      <c r="F954" s="140"/>
      <c r="R954" s="146">
        <v>45714</v>
      </c>
      <c r="S954" s="136">
        <v>219</v>
      </c>
    </row>
    <row r="955" spans="6:19" x14ac:dyDescent="0.25">
      <c r="F955" s="140"/>
      <c r="R955" s="146">
        <v>45715</v>
      </c>
      <c r="S955" s="136">
        <v>218.5</v>
      </c>
    </row>
    <row r="956" spans="6:19" x14ac:dyDescent="0.25">
      <c r="F956" s="140"/>
      <c r="R956" s="146">
        <v>45716</v>
      </c>
      <c r="S956" s="136">
        <v>215</v>
      </c>
    </row>
    <row r="957" spans="6:19" x14ac:dyDescent="0.25">
      <c r="F957" s="140"/>
      <c r="R957" s="146">
        <v>45719</v>
      </c>
      <c r="S957" s="136">
        <v>214</v>
      </c>
    </row>
    <row r="958" spans="6:19" x14ac:dyDescent="0.25">
      <c r="F958" s="140"/>
      <c r="R958" s="146">
        <v>45720</v>
      </c>
      <c r="S958" s="136">
        <v>208</v>
      </c>
    </row>
    <row r="959" spans="6:19" x14ac:dyDescent="0.25">
      <c r="F959" s="140"/>
      <c r="R959" s="146">
        <v>45721</v>
      </c>
      <c r="S959" s="136">
        <v>209</v>
      </c>
    </row>
    <row r="960" spans="6:19" x14ac:dyDescent="0.25">
      <c r="F960" s="140"/>
      <c r="R960" s="146">
        <v>45722</v>
      </c>
      <c r="S960" s="136">
        <v>204</v>
      </c>
    </row>
    <row r="961" spans="6:19" x14ac:dyDescent="0.25">
      <c r="F961" s="140"/>
      <c r="R961" s="146">
        <v>45723</v>
      </c>
      <c r="S961" s="136">
        <v>206.5</v>
      </c>
    </row>
    <row r="962" spans="6:19" x14ac:dyDescent="0.25">
      <c r="F962" s="140"/>
      <c r="R962" s="146">
        <v>45726</v>
      </c>
      <c r="S962" s="136">
        <v>203.5</v>
      </c>
    </row>
    <row r="963" spans="6:19" x14ac:dyDescent="0.25">
      <c r="F963" s="140"/>
      <c r="R963" s="146">
        <v>45727</v>
      </c>
      <c r="S963" s="136">
        <v>199.6</v>
      </c>
    </row>
    <row r="964" spans="6:19" x14ac:dyDescent="0.25">
      <c r="F964" s="140"/>
      <c r="R964" s="146">
        <v>45728</v>
      </c>
      <c r="S964" s="136">
        <v>202</v>
      </c>
    </row>
    <row r="965" spans="6:19" x14ac:dyDescent="0.25">
      <c r="F965" s="140"/>
      <c r="R965" s="146">
        <v>45729</v>
      </c>
      <c r="S965" s="136">
        <v>197.4</v>
      </c>
    </row>
    <row r="966" spans="6:19" x14ac:dyDescent="0.25">
      <c r="F966" s="140"/>
      <c r="R966" s="146">
        <v>45730</v>
      </c>
      <c r="S966" s="136">
        <v>203.5</v>
      </c>
    </row>
    <row r="967" spans="6:19" x14ac:dyDescent="0.25">
      <c r="F967" s="140"/>
      <c r="R967" s="146">
        <v>45733</v>
      </c>
      <c r="S967" s="136">
        <v>205</v>
      </c>
    </row>
    <row r="968" spans="6:19" x14ac:dyDescent="0.25">
      <c r="F968" s="140"/>
      <c r="R968" s="146">
        <v>45734</v>
      </c>
      <c r="S968" s="136">
        <v>196</v>
      </c>
    </row>
    <row r="969" spans="6:19" x14ac:dyDescent="0.25">
      <c r="F969" s="140"/>
      <c r="R969" s="146">
        <v>45735</v>
      </c>
      <c r="S969" s="136">
        <v>198.2</v>
      </c>
    </row>
    <row r="970" spans="6:19" x14ac:dyDescent="0.25">
      <c r="F970" s="140"/>
      <c r="R970" s="146">
        <v>45736</v>
      </c>
      <c r="S970" s="136">
        <v>199.2</v>
      </c>
    </row>
    <row r="971" spans="6:19" x14ac:dyDescent="0.25">
      <c r="F971" s="140"/>
      <c r="R971" s="146">
        <v>45737</v>
      </c>
      <c r="S971" s="136">
        <v>199.4</v>
      </c>
    </row>
    <row r="972" spans="6:19" x14ac:dyDescent="0.25">
      <c r="F972" s="140"/>
      <c r="R972" s="146">
        <v>45740</v>
      </c>
      <c r="S972" s="136">
        <v>200</v>
      </c>
    </row>
    <row r="973" spans="6:19" x14ac:dyDescent="0.25">
      <c r="F973" s="140"/>
      <c r="R973" s="146">
        <v>45741</v>
      </c>
      <c r="S973" s="136">
        <v>203.5</v>
      </c>
    </row>
    <row r="974" spans="6:19" x14ac:dyDescent="0.25">
      <c r="F974" s="140"/>
      <c r="R974" s="146">
        <v>45742</v>
      </c>
      <c r="S974" s="136">
        <v>204.5</v>
      </c>
    </row>
    <row r="975" spans="6:19" x14ac:dyDescent="0.25">
      <c r="F975" s="140"/>
      <c r="R975" s="146">
        <v>45743</v>
      </c>
      <c r="S975" s="136">
        <v>210.5</v>
      </c>
    </row>
    <row r="976" spans="6:19" x14ac:dyDescent="0.25">
      <c r="F976" s="140"/>
      <c r="R976" s="146">
        <v>45744</v>
      </c>
      <c r="S976" s="136">
        <v>206.5</v>
      </c>
    </row>
    <row r="977" spans="6:19" x14ac:dyDescent="0.25">
      <c r="F977" s="140"/>
      <c r="R977" s="146">
        <v>45747</v>
      </c>
      <c r="S977" s="136">
        <v>210</v>
      </c>
    </row>
    <row r="978" spans="6:19" x14ac:dyDescent="0.25">
      <c r="F978" s="140"/>
      <c r="R978" s="146">
        <v>45748</v>
      </c>
      <c r="S978" s="136">
        <v>213</v>
      </c>
    </row>
    <row r="979" spans="6:19" x14ac:dyDescent="0.25">
      <c r="F979" s="140"/>
      <c r="R979" s="146">
        <v>45749</v>
      </c>
      <c r="S979" s="136">
        <v>220.5</v>
      </c>
    </row>
    <row r="980" spans="6:19" x14ac:dyDescent="0.25">
      <c r="F980" s="140"/>
      <c r="R980" s="146">
        <v>45750</v>
      </c>
      <c r="S980" s="136">
        <v>224.5</v>
      </c>
    </row>
    <row r="981" spans="6:19" x14ac:dyDescent="0.25">
      <c r="F981" s="140"/>
      <c r="R981" s="146">
        <v>45751</v>
      </c>
      <c r="S981" s="136">
        <v>215</v>
      </c>
    </row>
    <row r="982" spans="6:19" x14ac:dyDescent="0.25">
      <c r="F982" s="140"/>
      <c r="R982" s="146">
        <v>45754</v>
      </c>
      <c r="S982" s="136">
        <v>210.5</v>
      </c>
    </row>
    <row r="983" spans="6:19" x14ac:dyDescent="0.25">
      <c r="F983" s="140"/>
      <c r="R983" s="146">
        <v>45755</v>
      </c>
      <c r="S983" s="136">
        <v>211.5</v>
      </c>
    </row>
    <row r="984" spans="6:19" x14ac:dyDescent="0.25">
      <c r="F984" s="140"/>
      <c r="R984" s="146">
        <v>45756</v>
      </c>
      <c r="S984" s="136">
        <v>208.5</v>
      </c>
    </row>
    <row r="985" spans="6:19" x14ac:dyDescent="0.25">
      <c r="F985" s="140"/>
      <c r="R985" s="146">
        <v>45757</v>
      </c>
      <c r="S985" s="136">
        <v>218</v>
      </c>
    </row>
    <row r="986" spans="6:19" x14ac:dyDescent="0.25">
      <c r="F986" s="140"/>
      <c r="R986" s="146">
        <v>45758</v>
      </c>
      <c r="S986" s="136">
        <v>215</v>
      </c>
    </row>
    <row r="987" spans="6:19" x14ac:dyDescent="0.25">
      <c r="F987" s="140"/>
      <c r="R987" s="146">
        <v>45761</v>
      </c>
      <c r="S987" s="136">
        <v>227.5</v>
      </c>
    </row>
    <row r="988" spans="6:19" x14ac:dyDescent="0.25">
      <c r="F988" s="140"/>
      <c r="R988" s="146">
        <v>45762</v>
      </c>
      <c r="S988" s="136">
        <v>226</v>
      </c>
    </row>
    <row r="989" spans="6:19" x14ac:dyDescent="0.25">
      <c r="F989" s="140"/>
      <c r="R989" s="146">
        <v>45763</v>
      </c>
      <c r="S989" s="136">
        <v>228</v>
      </c>
    </row>
    <row r="990" spans="6:19" x14ac:dyDescent="0.25">
      <c r="F990" s="140"/>
      <c r="R990" s="146">
        <v>45764</v>
      </c>
      <c r="S990" s="136">
        <v>227.5</v>
      </c>
    </row>
    <row r="991" spans="6:19" x14ac:dyDescent="0.25">
      <c r="F991" s="140"/>
      <c r="R991" s="146">
        <v>45769</v>
      </c>
      <c r="S991" s="136">
        <v>224.5</v>
      </c>
    </row>
    <row r="992" spans="6:19" x14ac:dyDescent="0.25">
      <c r="F992" s="140"/>
      <c r="R992" s="146">
        <v>45770</v>
      </c>
      <c r="S992" s="136">
        <v>226</v>
      </c>
    </row>
    <row r="993" spans="6:19" x14ac:dyDescent="0.25">
      <c r="F993" s="140"/>
      <c r="R993" s="146">
        <v>45771</v>
      </c>
      <c r="S993" s="136">
        <v>226.5</v>
      </c>
    </row>
    <row r="994" spans="6:19" x14ac:dyDescent="0.25">
      <c r="F994" s="140"/>
      <c r="R994" s="146">
        <v>45772</v>
      </c>
      <c r="S994" s="136">
        <v>227</v>
      </c>
    </row>
    <row r="995" spans="6:19" x14ac:dyDescent="0.25">
      <c r="F995" s="140"/>
      <c r="R995" s="146">
        <v>45775</v>
      </c>
      <c r="S995" s="136">
        <v>230</v>
      </c>
    </row>
    <row r="996" spans="6:19" x14ac:dyDescent="0.25">
      <c r="F996" s="140"/>
      <c r="R996" s="146">
        <v>45776</v>
      </c>
      <c r="S996" s="136">
        <v>229.5</v>
      </c>
    </row>
    <row r="997" spans="6:19" x14ac:dyDescent="0.25">
      <c r="F997" s="140"/>
      <c r="R997" s="146">
        <v>45777</v>
      </c>
      <c r="S997" s="136">
        <v>230</v>
      </c>
    </row>
    <row r="998" spans="6:19" x14ac:dyDescent="0.25">
      <c r="F998" s="140"/>
      <c r="R998" s="146">
        <v>45778</v>
      </c>
      <c r="S998" s="136">
        <v>236</v>
      </c>
    </row>
    <row r="999" spans="6:19" x14ac:dyDescent="0.25">
      <c r="F999" s="140"/>
      <c r="R999" s="146">
        <v>45779</v>
      </c>
      <c r="S999" s="136">
        <v>235</v>
      </c>
    </row>
    <row r="1000" spans="6:19" x14ac:dyDescent="0.25">
      <c r="F1000" s="140"/>
      <c r="R1000" s="146">
        <v>45783</v>
      </c>
      <c r="S1000" s="136">
        <v>243.5</v>
      </c>
    </row>
    <row r="1001" spans="6:19" x14ac:dyDescent="0.25">
      <c r="R1001" s="146">
        <v>45784</v>
      </c>
      <c r="S1001" s="136">
        <v>241</v>
      </c>
    </row>
    <row r="1002" spans="6:19" x14ac:dyDescent="0.25">
      <c r="R1002" s="146">
        <v>45785</v>
      </c>
      <c r="S1002" s="136">
        <v>242</v>
      </c>
    </row>
    <row r="1003" spans="6:19" x14ac:dyDescent="0.25">
      <c r="R1003" s="146">
        <v>45786</v>
      </c>
      <c r="S1003" s="136">
        <v>241.5</v>
      </c>
    </row>
    <row r="1004" spans="6:19" x14ac:dyDescent="0.25">
      <c r="R1004" s="146">
        <v>45789</v>
      </c>
      <c r="S1004" s="136">
        <v>233.5</v>
      </c>
    </row>
    <row r="1005" spans="6:19" x14ac:dyDescent="0.25">
      <c r="R1005" s="146">
        <v>45790</v>
      </c>
      <c r="S1005" s="136">
        <v>239</v>
      </c>
    </row>
    <row r="1006" spans="6:19" x14ac:dyDescent="0.25">
      <c r="R1006" s="146">
        <v>45791</v>
      </c>
      <c r="S1006" s="136">
        <v>244</v>
      </c>
    </row>
    <row r="1007" spans="6:19" x14ac:dyDescent="0.25">
      <c r="R1007" s="146">
        <v>45792</v>
      </c>
      <c r="S1007" s="136">
        <v>245.5</v>
      </c>
    </row>
    <row r="1008" spans="6:19" x14ac:dyDescent="0.25">
      <c r="R1008" s="146">
        <v>45793</v>
      </c>
      <c r="S1008" s="136">
        <v>251.5</v>
      </c>
    </row>
    <row r="1009" spans="18:19" x14ac:dyDescent="0.25">
      <c r="R1009" s="146">
        <v>45796</v>
      </c>
      <c r="S1009" s="136">
        <v>253.5</v>
      </c>
    </row>
    <row r="1010" spans="18:19" x14ac:dyDescent="0.25">
      <c r="R1010" s="146">
        <v>45797</v>
      </c>
      <c r="S1010" s="136">
        <v>251.5</v>
      </c>
    </row>
    <row r="1011" spans="18:19" x14ac:dyDescent="0.25">
      <c r="R1011" s="146">
        <v>45798</v>
      </c>
      <c r="S1011" s="136">
        <v>252</v>
      </c>
    </row>
    <row r="1012" spans="18:19" x14ac:dyDescent="0.25">
      <c r="R1012" s="146">
        <v>45799</v>
      </c>
      <c r="S1012" s="136">
        <v>250.5</v>
      </c>
    </row>
    <row r="1013" spans="18:19" x14ac:dyDescent="0.25">
      <c r="R1013" s="146">
        <v>45800</v>
      </c>
      <c r="S1013" s="136">
        <v>250</v>
      </c>
    </row>
    <row r="1014" spans="18:19" x14ac:dyDescent="0.25">
      <c r="R1014" s="146">
        <v>45804</v>
      </c>
      <c r="S1014" s="136">
        <v>251</v>
      </c>
    </row>
    <row r="1015" spans="18:19" x14ac:dyDescent="0.25">
      <c r="R1015" s="146">
        <v>45805</v>
      </c>
      <c r="S1015" s="136">
        <v>252</v>
      </c>
    </row>
    <row r="1016" spans="18:19" x14ac:dyDescent="0.25">
      <c r="R1016" s="146">
        <v>45806</v>
      </c>
      <c r="S1016" s="136">
        <v>246.5</v>
      </c>
    </row>
    <row r="1017" spans="18:19" x14ac:dyDescent="0.25">
      <c r="R1017" s="146">
        <v>45807</v>
      </c>
      <c r="S1017" s="136">
        <v>248</v>
      </c>
    </row>
    <row r="1018" spans="18:19" x14ac:dyDescent="0.25">
      <c r="R1018" s="146">
        <v>45810</v>
      </c>
      <c r="S1018" s="136">
        <v>251.5</v>
      </c>
    </row>
    <row r="1019" spans="18:19" x14ac:dyDescent="0.25">
      <c r="R1019" s="146">
        <v>45811</v>
      </c>
      <c r="S1019" s="136">
        <v>248</v>
      </c>
    </row>
    <row r="1020" spans="18:19" x14ac:dyDescent="0.25">
      <c r="R1020" s="146">
        <v>45812</v>
      </c>
      <c r="S1020" s="136">
        <v>247.5</v>
      </c>
    </row>
    <row r="1021" spans="18:19" x14ac:dyDescent="0.25">
      <c r="R1021" s="146">
        <v>45813</v>
      </c>
      <c r="S1021" s="136">
        <v>248</v>
      </c>
    </row>
    <row r="1022" spans="18:19" x14ac:dyDescent="0.25">
      <c r="R1022" s="146">
        <v>45814</v>
      </c>
      <c r="S1022" s="136">
        <v>249</v>
      </c>
    </row>
    <row r="1023" spans="18:19" x14ac:dyDescent="0.25">
      <c r="R1023" s="146">
        <v>45817</v>
      </c>
      <c r="S1023" s="136">
        <v>247.5</v>
      </c>
    </row>
    <row r="1024" spans="18:19" x14ac:dyDescent="0.25">
      <c r="R1024" s="146">
        <v>45818</v>
      </c>
      <c r="S1024" s="136">
        <v>246.5</v>
      </c>
    </row>
    <row r="1025" spans="18:19" x14ac:dyDescent="0.25">
      <c r="R1025" s="146">
        <v>45819</v>
      </c>
      <c r="S1025" s="136">
        <v>248</v>
      </c>
    </row>
    <row r="1026" spans="18:19" x14ac:dyDescent="0.25">
      <c r="R1026" s="146">
        <v>45820</v>
      </c>
      <c r="S1026" s="136">
        <v>249.5</v>
      </c>
    </row>
    <row r="1027" spans="18:19" x14ac:dyDescent="0.25">
      <c r="R1027" s="146">
        <v>45821</v>
      </c>
      <c r="S1027" s="136">
        <v>247.5</v>
      </c>
    </row>
    <row r="1028" spans="18:19" x14ac:dyDescent="0.25">
      <c r="R1028" s="146">
        <v>45824</v>
      </c>
      <c r="S1028" s="136">
        <v>248</v>
      </c>
    </row>
    <row r="1029" spans="18:19" x14ac:dyDescent="0.25">
      <c r="R1029" s="146">
        <v>45825</v>
      </c>
      <c r="S1029" s="136">
        <v>246.5</v>
      </c>
    </row>
    <row r="1030" spans="18:19" x14ac:dyDescent="0.25">
      <c r="R1030" s="146">
        <v>45826</v>
      </c>
      <c r="S1030" s="136">
        <v>244.5</v>
      </c>
    </row>
    <row r="1031" spans="18:19" x14ac:dyDescent="0.25">
      <c r="R1031" s="146">
        <v>45827</v>
      </c>
      <c r="S1031" s="136">
        <v>244</v>
      </c>
    </row>
    <row r="1032" spans="18:19" x14ac:dyDescent="0.25">
      <c r="R1032" s="146">
        <v>45828</v>
      </c>
      <c r="S1032" s="136">
        <v>253</v>
      </c>
    </row>
    <row r="1033" spans="18:19" x14ac:dyDescent="0.25">
      <c r="R1033" s="146">
        <v>45831</v>
      </c>
      <c r="S1033" s="136">
        <v>259.5</v>
      </c>
    </row>
    <row r="1034" spans="18:19" x14ac:dyDescent="0.25">
      <c r="R1034" s="146">
        <v>45832</v>
      </c>
      <c r="S1034" s="136">
        <v>254</v>
      </c>
    </row>
    <row r="1035" spans="18:19" x14ac:dyDescent="0.25">
      <c r="R1035" s="146">
        <v>45833</v>
      </c>
      <c r="S1035" s="136">
        <v>243.5</v>
      </c>
    </row>
    <row r="1036" spans="18:19" x14ac:dyDescent="0.25">
      <c r="R1036" s="146">
        <v>45834</v>
      </c>
      <c r="S1036" s="136">
        <v>221</v>
      </c>
    </row>
    <row r="1037" spans="18:19" x14ac:dyDescent="0.25">
      <c r="R1037" s="146">
        <v>45835</v>
      </c>
      <c r="S1037" s="136">
        <v>220.5</v>
      </c>
    </row>
    <row r="1038" spans="18:19" x14ac:dyDescent="0.25">
      <c r="R1038" s="146">
        <v>45838</v>
      </c>
      <c r="S1038" s="136">
        <v>225</v>
      </c>
    </row>
    <row r="1039" spans="18:19" x14ac:dyDescent="0.25">
      <c r="R1039" s="146">
        <v>45839</v>
      </c>
      <c r="S1039" s="136">
        <v>227.5</v>
      </c>
    </row>
    <row r="1040" spans="18:19" x14ac:dyDescent="0.25">
      <c r="R1040" s="146">
        <v>45840</v>
      </c>
      <c r="S1040" s="136">
        <v>234</v>
      </c>
    </row>
    <row r="1041" spans="18:19" x14ac:dyDescent="0.25">
      <c r="R1041" s="146">
        <v>45841</v>
      </c>
      <c r="S1041" s="136">
        <v>242</v>
      </c>
    </row>
    <row r="1042" spans="18:19" x14ac:dyDescent="0.25">
      <c r="R1042" s="146">
        <v>45842</v>
      </c>
      <c r="S1042" s="136">
        <v>221</v>
      </c>
    </row>
    <row r="1043" spans="18:19" x14ac:dyDescent="0.25">
      <c r="R1043" s="146">
        <v>45845</v>
      </c>
      <c r="S1043" s="136">
        <v>211</v>
      </c>
    </row>
    <row r="1044" spans="18:19" x14ac:dyDescent="0.25">
      <c r="R1044" s="146">
        <v>45846</v>
      </c>
      <c r="S1044" s="136">
        <v>213.5</v>
      </c>
    </row>
    <row r="1045" spans="18:19" x14ac:dyDescent="0.25">
      <c r="R1045" s="146">
        <v>45847</v>
      </c>
      <c r="S1045" s="136">
        <v>218</v>
      </c>
    </row>
    <row r="1046" spans="18:19" x14ac:dyDescent="0.25">
      <c r="R1046" s="146">
        <v>45848</v>
      </c>
      <c r="S1046" s="136">
        <v>216.5</v>
      </c>
    </row>
    <row r="1047" spans="18:19" x14ac:dyDescent="0.25">
      <c r="R1047" s="146">
        <v>45849</v>
      </c>
      <c r="S1047" s="136">
        <v>209.5</v>
      </c>
    </row>
    <row r="1048" spans="18:19" x14ac:dyDescent="0.25">
      <c r="R1048" s="146">
        <v>45852</v>
      </c>
      <c r="S1048" s="136">
        <v>212.5</v>
      </c>
    </row>
    <row r="1049" spans="18:19" x14ac:dyDescent="0.25">
      <c r="R1049" s="146">
        <v>45853</v>
      </c>
      <c r="S1049" s="136">
        <v>211.5</v>
      </c>
    </row>
    <row r="1050" spans="18:19" x14ac:dyDescent="0.25">
      <c r="R1050" s="146">
        <v>45854</v>
      </c>
      <c r="S1050" s="136">
        <v>213</v>
      </c>
    </row>
    <row r="1051" spans="18:19" x14ac:dyDescent="0.25">
      <c r="R1051" s="146">
        <v>45855</v>
      </c>
      <c r="S1051" s="136">
        <v>218</v>
      </c>
    </row>
    <row r="1052" spans="18:19" x14ac:dyDescent="0.25">
      <c r="R1052" s="146">
        <v>45856</v>
      </c>
      <c r="S1052" s="136">
        <v>221</v>
      </c>
    </row>
    <row r="1053" spans="18:19" x14ac:dyDescent="0.25">
      <c r="R1053" s="146">
        <v>45859</v>
      </c>
      <c r="S1053" s="136">
        <v>217.5</v>
      </c>
    </row>
    <row r="1054" spans="18:19" x14ac:dyDescent="0.25">
      <c r="R1054" s="146">
        <v>45860</v>
      </c>
      <c r="S1054" s="136">
        <v>215.5</v>
      </c>
    </row>
    <row r="1055" spans="18:19" x14ac:dyDescent="0.25">
      <c r="R1055" s="146">
        <v>45861</v>
      </c>
      <c r="S1055" s="136">
        <v>211.5</v>
      </c>
    </row>
    <row r="1056" spans="18:19" x14ac:dyDescent="0.25">
      <c r="R1056" s="146">
        <v>45862</v>
      </c>
      <c r="S1056" s="136">
        <v>213</v>
      </c>
    </row>
    <row r="1057" spans="18:19" x14ac:dyDescent="0.25">
      <c r="R1057" s="146">
        <v>45863</v>
      </c>
      <c r="S1057" s="136">
        <v>214.5</v>
      </c>
    </row>
    <row r="1058" spans="18:19" x14ac:dyDescent="0.25">
      <c r="R1058" s="146">
        <v>45866</v>
      </c>
      <c r="S1058" s="136">
        <v>211</v>
      </c>
    </row>
    <row r="1059" spans="18:19" x14ac:dyDescent="0.25">
      <c r="R1059" s="146">
        <v>45867</v>
      </c>
      <c r="S1059" s="136">
        <v>210.5</v>
      </c>
    </row>
    <row r="1060" spans="18:19" x14ac:dyDescent="0.25">
      <c r="R1060" s="146">
        <v>45868</v>
      </c>
      <c r="S1060" s="136">
        <v>211</v>
      </c>
    </row>
    <row r="1061" spans="18:19" x14ac:dyDescent="0.25">
      <c r="R1061" s="146">
        <v>45869</v>
      </c>
      <c r="S1061" s="136">
        <v>214</v>
      </c>
    </row>
    <row r="1062" spans="18:19" x14ac:dyDescent="0.25">
      <c r="R1062" s="146">
        <v>45870</v>
      </c>
      <c r="S1062" s="136">
        <v>210.5</v>
      </c>
    </row>
    <row r="1063" spans="18:19" x14ac:dyDescent="0.25">
      <c r="R1063" s="146">
        <v>45873</v>
      </c>
      <c r="S1063" s="136">
        <v>211</v>
      </c>
    </row>
    <row r="1064" spans="18:19" x14ac:dyDescent="0.25">
      <c r="R1064" s="146">
        <v>45874</v>
      </c>
      <c r="S1064" s="136">
        <v>208.5</v>
      </c>
    </row>
    <row r="1065" spans="18:19" x14ac:dyDescent="0.25">
      <c r="R1065" s="146">
        <v>45875</v>
      </c>
      <c r="S1065" s="136">
        <v>210.5</v>
      </c>
    </row>
    <row r="1066" spans="18:19" x14ac:dyDescent="0.25">
      <c r="R1066" s="146">
        <v>45876</v>
      </c>
      <c r="S1066" s="136">
        <v>211</v>
      </c>
    </row>
    <row r="1067" spans="18:19" x14ac:dyDescent="0.25">
      <c r="R1067" s="146">
        <v>45877</v>
      </c>
      <c r="S1067" s="136">
        <v>211</v>
      </c>
    </row>
    <row r="1068" spans="18:19" x14ac:dyDescent="0.25">
      <c r="R1068" s="146">
        <v>45880</v>
      </c>
      <c r="S1068" s="136">
        <v>211.5</v>
      </c>
    </row>
    <row r="1069" spans="18:19" x14ac:dyDescent="0.25">
      <c r="R1069" s="146">
        <v>45881</v>
      </c>
      <c r="S1069" s="136">
        <v>210.5</v>
      </c>
    </row>
    <row r="1070" spans="18:19" x14ac:dyDescent="0.25">
      <c r="R1070" s="146">
        <v>45882</v>
      </c>
      <c r="S1070" s="136">
        <v>207</v>
      </c>
    </row>
    <row r="1071" spans="18:19" x14ac:dyDescent="0.25">
      <c r="R1071" s="146">
        <v>45883</v>
      </c>
      <c r="S1071" s="136">
        <v>207.5</v>
      </c>
    </row>
    <row r="1072" spans="18:19" x14ac:dyDescent="0.25">
      <c r="R1072" s="146">
        <v>45884</v>
      </c>
      <c r="S1072" s="136">
        <v>204</v>
      </c>
    </row>
    <row r="1073" spans="18:19" x14ac:dyDescent="0.25">
      <c r="R1073" s="146">
        <v>45887</v>
      </c>
      <c r="S1073" s="136">
        <v>208.5</v>
      </c>
    </row>
    <row r="1074" spans="18:19" x14ac:dyDescent="0.25">
      <c r="R1074" s="146">
        <v>45888</v>
      </c>
      <c r="S1074" s="136">
        <v>209</v>
      </c>
    </row>
    <row r="1075" spans="18:19" x14ac:dyDescent="0.25">
      <c r="R1075" s="146">
        <v>45889</v>
      </c>
      <c r="S1075" s="136">
        <v>207.5</v>
      </c>
    </row>
    <row r="1076" spans="18:19" x14ac:dyDescent="0.25">
      <c r="R1076" s="146">
        <v>45890</v>
      </c>
      <c r="S1076" s="136">
        <v>205.5</v>
      </c>
    </row>
    <row r="1077" spans="18:19" x14ac:dyDescent="0.25">
      <c r="R1077" s="146">
        <v>45891</v>
      </c>
      <c r="S1077" s="136">
        <v>208</v>
      </c>
    </row>
    <row r="1078" spans="18:19" x14ac:dyDescent="0.25">
      <c r="R1078" s="146">
        <v>45895</v>
      </c>
      <c r="S1078" s="136">
        <v>203.5</v>
      </c>
    </row>
    <row r="1079" spans="18:19" x14ac:dyDescent="0.25">
      <c r="R1079" s="146">
        <v>45896</v>
      </c>
      <c r="S1079" s="136">
        <v>204.5</v>
      </c>
    </row>
    <row r="1080" spans="18:19" x14ac:dyDescent="0.25">
      <c r="R1080" s="146">
        <v>45897</v>
      </c>
      <c r="S1080" s="136">
        <v>205</v>
      </c>
    </row>
    <row r="1081" spans="18:19" x14ac:dyDescent="0.25">
      <c r="R1081" s="146">
        <v>45898</v>
      </c>
      <c r="S1081" s="136">
        <v>199</v>
      </c>
    </row>
    <row r="1082" spans="18:19" x14ac:dyDescent="0.25">
      <c r="R1082" s="146">
        <v>45901</v>
      </c>
      <c r="S1082" s="136">
        <v>197.2</v>
      </c>
    </row>
    <row r="1083" spans="18:19" x14ac:dyDescent="0.25">
      <c r="R1083" s="146">
        <v>45902</v>
      </c>
      <c r="S1083" s="136">
        <v>192.6</v>
      </c>
    </row>
    <row r="1084" spans="18:19" x14ac:dyDescent="0.25">
      <c r="R1084" s="146">
        <v>45903</v>
      </c>
      <c r="S1084" s="136">
        <v>192.8</v>
      </c>
    </row>
    <row r="1085" spans="18:19" x14ac:dyDescent="0.25">
      <c r="R1085" s="146">
        <v>45904</v>
      </c>
      <c r="S1085" s="136">
        <v>195</v>
      </c>
    </row>
    <row r="1086" spans="18:19" x14ac:dyDescent="0.25">
      <c r="R1086" s="146">
        <v>45905</v>
      </c>
      <c r="S1086" s="136">
        <v>198</v>
      </c>
    </row>
    <row r="1087" spans="18:19" x14ac:dyDescent="0.25">
      <c r="R1087" s="146">
        <v>45908</v>
      </c>
      <c r="S1087" s="136">
        <v>198</v>
      </c>
    </row>
    <row r="1088" spans="18:19" x14ac:dyDescent="0.25">
      <c r="R1088" s="146">
        <v>45909</v>
      </c>
      <c r="S1088" s="136">
        <v>196</v>
      </c>
    </row>
    <row r="1089" spans="18:19" x14ac:dyDescent="0.25">
      <c r="R1089" s="146">
        <v>45910</v>
      </c>
      <c r="S1089" s="136">
        <v>197.4</v>
      </c>
    </row>
    <row r="1090" spans="18:19" x14ac:dyDescent="0.25">
      <c r="R1090" s="146">
        <v>45911</v>
      </c>
      <c r="S1090" s="136">
        <v>198.8</v>
      </c>
    </row>
    <row r="1091" spans="18:19" x14ac:dyDescent="0.25">
      <c r="R1091" s="146">
        <v>45912</v>
      </c>
      <c r="S1091" s="136">
        <v>198.6</v>
      </c>
    </row>
    <row r="1092" spans="18:19" x14ac:dyDescent="0.25">
      <c r="R1092" s="146">
        <v>45915</v>
      </c>
      <c r="S1092" s="136">
        <v>203</v>
      </c>
    </row>
    <row r="1093" spans="18:19" x14ac:dyDescent="0.25">
      <c r="R1093" s="146">
        <v>45916</v>
      </c>
      <c r="S1093" s="136">
        <v>198.2</v>
      </c>
    </row>
    <row r="1094" spans="18:19" x14ac:dyDescent="0.25">
      <c r="R1094" s="146">
        <v>45917</v>
      </c>
      <c r="S1094" s="136">
        <v>212</v>
      </c>
    </row>
    <row r="1095" spans="18:19" x14ac:dyDescent="0.25">
      <c r="R1095" s="146">
        <v>45918</v>
      </c>
      <c r="S1095" s="136">
        <v>214</v>
      </c>
    </row>
    <row r="1096" spans="18:19" x14ac:dyDescent="0.25">
      <c r="R1096" s="146">
        <v>45919</v>
      </c>
      <c r="S1096" s="136">
        <v>213</v>
      </c>
    </row>
    <row r="1097" spans="18:19" x14ac:dyDescent="0.25">
      <c r="R1097" s="146">
        <v>45922</v>
      </c>
      <c r="S1097" s="136">
        <v>214.5</v>
      </c>
    </row>
    <row r="1098" spans="18:19" x14ac:dyDescent="0.25">
      <c r="R1098" s="146">
        <v>45923</v>
      </c>
      <c r="S1098" s="136">
        <v>217.5</v>
      </c>
    </row>
    <row r="1099" spans="18:19" x14ac:dyDescent="0.25">
      <c r="R1099" s="146">
        <v>45924</v>
      </c>
      <c r="S1099" s="136">
        <v>218</v>
      </c>
    </row>
    <row r="1100" spans="18:19" x14ac:dyDescent="0.25">
      <c r="R1100" s="146">
        <v>45925</v>
      </c>
      <c r="S1100" s="136">
        <v>219</v>
      </c>
    </row>
    <row r="1101" spans="18:19" x14ac:dyDescent="0.25">
      <c r="R1101" s="146">
        <v>45926</v>
      </c>
      <c r="S1101" s="136">
        <v>221.5</v>
      </c>
    </row>
    <row r="1102" spans="18:19" x14ac:dyDescent="0.25">
      <c r="R1102" s="146">
        <v>45929</v>
      </c>
      <c r="S1102" s="136">
        <v>221.5</v>
      </c>
    </row>
    <row r="1103" spans="18:19" x14ac:dyDescent="0.25">
      <c r="R1103" s="146">
        <v>45930</v>
      </c>
      <c r="S1103" s="136">
        <v>227</v>
      </c>
    </row>
    <row r="1104" spans="18:19" x14ac:dyDescent="0.25">
      <c r="R1104" s="146">
        <v>45931</v>
      </c>
      <c r="S1104" s="136">
        <v>226.5</v>
      </c>
    </row>
    <row r="1105" spans="18:19" x14ac:dyDescent="0.25">
      <c r="R1105" s="146">
        <v>45932</v>
      </c>
      <c r="S1105" s="136">
        <v>224</v>
      </c>
    </row>
    <row r="1106" spans="18:19" x14ac:dyDescent="0.25">
      <c r="R1106" s="146">
        <v>45933</v>
      </c>
      <c r="S1106" s="136">
        <v>224</v>
      </c>
    </row>
    <row r="1107" spans="18:19" x14ac:dyDescent="0.25">
      <c r="R1107" s="146">
        <v>45936</v>
      </c>
      <c r="S1107" s="136">
        <v>222.5</v>
      </c>
    </row>
    <row r="1108" spans="18:19" x14ac:dyDescent="0.25">
      <c r="R1108" s="146">
        <v>45937</v>
      </c>
      <c r="S1108" s="136">
        <v>221</v>
      </c>
    </row>
    <row r="1109" spans="18:19" x14ac:dyDescent="0.25">
      <c r="R1109" s="146">
        <v>45938</v>
      </c>
      <c r="S1109" s="136">
        <v>223</v>
      </c>
    </row>
    <row r="1110" spans="18:19" x14ac:dyDescent="0.25">
      <c r="R1110" s="146">
        <v>45939</v>
      </c>
      <c r="S1110" s="136">
        <v>222</v>
      </c>
    </row>
    <row r="1111" spans="18:19" x14ac:dyDescent="0.25">
      <c r="R1111" s="146">
        <v>45940</v>
      </c>
      <c r="S1111" s="136">
        <v>220</v>
      </c>
    </row>
    <row r="1112" spans="18:19" x14ac:dyDescent="0.25">
      <c r="R1112" s="146">
        <v>45943</v>
      </c>
      <c r="S1112" s="136">
        <v>220.5</v>
      </c>
    </row>
    <row r="1113" spans="18:19" x14ac:dyDescent="0.25">
      <c r="R1113" s="146">
        <v>45944</v>
      </c>
      <c r="S1113" s="136">
        <v>217</v>
      </c>
    </row>
    <row r="1114" spans="18:19" x14ac:dyDescent="0.25">
      <c r="R1114" s="146">
        <v>45945</v>
      </c>
      <c r="S1114" s="136">
        <v>217</v>
      </c>
    </row>
    <row r="1115" spans="18:19" x14ac:dyDescent="0.25">
      <c r="R1115" s="146">
        <v>45946</v>
      </c>
      <c r="S1115" s="136">
        <v>217.5</v>
      </c>
    </row>
    <row r="1116" spans="18:19" x14ac:dyDescent="0.25">
      <c r="R1116" s="146">
        <v>45947</v>
      </c>
      <c r="S1116" s="136">
        <v>215</v>
      </c>
    </row>
    <row r="1117" spans="18:19" x14ac:dyDescent="0.25">
      <c r="R1117" s="146">
        <v>45950</v>
      </c>
      <c r="S1117" s="136">
        <v>214</v>
      </c>
    </row>
    <row r="1118" spans="18:19" x14ac:dyDescent="0.25">
      <c r="R1118" s="146">
        <v>45951</v>
      </c>
      <c r="S1118" s="136">
        <v>215.5</v>
      </c>
    </row>
    <row r="1119" spans="18:19" x14ac:dyDescent="0.25">
      <c r="R1119" s="146">
        <v>45952</v>
      </c>
      <c r="S1119" s="136">
        <v>222</v>
      </c>
    </row>
    <row r="1120" spans="18:19" x14ac:dyDescent="0.25">
      <c r="R1120" s="146">
        <v>45953</v>
      </c>
      <c r="S1120" s="136">
        <v>219.5</v>
      </c>
    </row>
    <row r="1121" spans="18:19" x14ac:dyDescent="0.25">
      <c r="R1121" s="146">
        <v>45954</v>
      </c>
      <c r="S1121" s="136">
        <v>222</v>
      </c>
    </row>
    <row r="1122" spans="18:19" x14ac:dyDescent="0.25">
      <c r="R1122" s="146">
        <v>45957</v>
      </c>
      <c r="S1122" s="136">
        <v>220.5</v>
      </c>
    </row>
    <row r="1123" spans="18:19" x14ac:dyDescent="0.25">
      <c r="R1123" s="146">
        <v>45958</v>
      </c>
      <c r="S1123" s="136">
        <v>217.5</v>
      </c>
    </row>
    <row r="1124" spans="18:19" x14ac:dyDescent="0.25">
      <c r="R1124" s="146">
        <v>45959</v>
      </c>
      <c r="S1124" s="136">
        <v>218</v>
      </c>
    </row>
    <row r="1125" spans="18:19" x14ac:dyDescent="0.25">
      <c r="R1125" s="146">
        <v>45960</v>
      </c>
      <c r="S1125" s="136">
        <v>216</v>
      </c>
    </row>
    <row r="1126" spans="18:19" x14ac:dyDescent="0.25">
      <c r="R1126" s="146">
        <v>45961</v>
      </c>
      <c r="S1126" s="136">
        <v>214.5</v>
      </c>
    </row>
    <row r="1127" spans="18:19" x14ac:dyDescent="0.25">
      <c r="R1127" s="146">
        <v>45964</v>
      </c>
      <c r="S1127" s="136">
        <v>208.5</v>
      </c>
    </row>
    <row r="1128" spans="18:19" x14ac:dyDescent="0.25">
      <c r="R1128" s="146">
        <v>45965</v>
      </c>
      <c r="S1128" s="136">
        <v>209</v>
      </c>
    </row>
    <row r="1129" spans="18:19" x14ac:dyDescent="0.25">
      <c r="R1129" s="146">
        <v>45966</v>
      </c>
      <c r="S1129" s="136">
        <v>211</v>
      </c>
    </row>
    <row r="1130" spans="18:19" x14ac:dyDescent="0.25">
      <c r="R1130" s="146">
        <v>45967</v>
      </c>
      <c r="S1130" s="136">
        <v>206</v>
      </c>
    </row>
    <row r="1131" spans="18:19" x14ac:dyDescent="0.25">
      <c r="R1131" s="146">
        <v>45968</v>
      </c>
      <c r="S1131" s="136">
        <v>203.5</v>
      </c>
    </row>
    <row r="1132" spans="18:19" x14ac:dyDescent="0.25">
      <c r="R1132" s="146">
        <v>45971</v>
      </c>
      <c r="S1132" s="136">
        <v>207</v>
      </c>
    </row>
    <row r="1133" spans="18:19" x14ac:dyDescent="0.25">
      <c r="R1133" s="146">
        <v>45972</v>
      </c>
      <c r="S1133" s="136">
        <v>209.5</v>
      </c>
    </row>
    <row r="1134" spans="18:19" x14ac:dyDescent="0.25">
      <c r="R1134" s="146">
        <v>45973</v>
      </c>
      <c r="S1134" s="136">
        <v>207.5</v>
      </c>
    </row>
    <row r="1135" spans="18:19" x14ac:dyDescent="0.25">
      <c r="R1135" s="146">
        <v>45974</v>
      </c>
      <c r="S1135" s="136">
        <v>208.5</v>
      </c>
    </row>
    <row r="1136" spans="18:19" x14ac:dyDescent="0.25">
      <c r="R1136" s="146">
        <v>45975</v>
      </c>
      <c r="S1136" s="136">
        <v>208</v>
      </c>
    </row>
    <row r="1137" spans="18:19" x14ac:dyDescent="0.25">
      <c r="R1137" s="146">
        <v>45978</v>
      </c>
      <c r="S1137" s="136">
        <v>205</v>
      </c>
    </row>
    <row r="1138" spans="18:19" x14ac:dyDescent="0.25">
      <c r="R1138" s="146">
        <v>45979</v>
      </c>
      <c r="S1138" s="136">
        <v>204</v>
      </c>
    </row>
    <row r="1139" spans="18:19" x14ac:dyDescent="0.25">
      <c r="R1139" s="146">
        <v>45980</v>
      </c>
      <c r="S1139" s="136">
        <v>205.5</v>
      </c>
    </row>
    <row r="1140" spans="18:19" x14ac:dyDescent="0.25">
      <c r="R1140" s="146">
        <v>45981</v>
      </c>
      <c r="S1140" s="136">
        <v>202</v>
      </c>
    </row>
    <row r="1141" spans="18:19" x14ac:dyDescent="0.25">
      <c r="R1141" s="146">
        <v>45982</v>
      </c>
      <c r="S1141" s="136">
        <v>204</v>
      </c>
    </row>
    <row r="1142" spans="18:19" x14ac:dyDescent="0.25">
      <c r="R1142" s="146">
        <v>45985</v>
      </c>
      <c r="S1142" s="136">
        <v>200.5</v>
      </c>
    </row>
    <row r="1143" spans="18:19" x14ac:dyDescent="0.25">
      <c r="R1143" s="146">
        <v>45986</v>
      </c>
      <c r="S1143" s="136">
        <v>204.5</v>
      </c>
    </row>
    <row r="1144" spans="18:19" x14ac:dyDescent="0.25">
      <c r="R1144" s="146">
        <v>45987</v>
      </c>
      <c r="S1144" s="136">
        <v>206</v>
      </c>
    </row>
    <row r="1145" spans="18:19" x14ac:dyDescent="0.25">
      <c r="R1145" s="146">
        <v>45988</v>
      </c>
      <c r="S1145" s="136">
        <v>210</v>
      </c>
    </row>
    <row r="1146" spans="18:19" x14ac:dyDescent="0.25">
      <c r="R1146" s="146">
        <v>45989</v>
      </c>
      <c r="S1146" s="136">
        <v>211.5</v>
      </c>
    </row>
    <row r="1147" spans="18:19" x14ac:dyDescent="0.25">
      <c r="R1147" s="146">
        <v>45992</v>
      </c>
      <c r="S1147" s="136">
        <v>213</v>
      </c>
    </row>
    <row r="1148" spans="18:19" x14ac:dyDescent="0.25">
      <c r="R1148" s="146">
        <v>45993</v>
      </c>
      <c r="S1148" s="136">
        <v>211.5</v>
      </c>
    </row>
    <row r="1149" spans="18:19" x14ac:dyDescent="0.25">
      <c r="R1149" s="146">
        <v>45994</v>
      </c>
      <c r="S1149" s="136">
        <v>213.5</v>
      </c>
    </row>
    <row r="1150" spans="18:19" x14ac:dyDescent="0.25">
      <c r="R1150" s="146">
        <v>45995</v>
      </c>
      <c r="S1150" s="136">
        <v>211.5</v>
      </c>
    </row>
    <row r="1151" spans="18:19" x14ac:dyDescent="0.25">
      <c r="R1151" s="146">
        <v>45996</v>
      </c>
      <c r="S1151" s="136">
        <v>217</v>
      </c>
    </row>
    <row r="1152" spans="18:19" x14ac:dyDescent="0.25">
      <c r="R1152" s="146">
        <v>45999</v>
      </c>
      <c r="S1152" s="136">
        <v>214</v>
      </c>
    </row>
    <row r="1153" spans="18:19" x14ac:dyDescent="0.25">
      <c r="R1153" s="146">
        <v>46000</v>
      </c>
      <c r="S1153" s="136">
        <v>211.5</v>
      </c>
    </row>
    <row r="1154" spans="18:19" x14ac:dyDescent="0.25">
      <c r="R1154" s="146">
        <v>46001</v>
      </c>
      <c r="S1154" s="136">
        <v>203</v>
      </c>
    </row>
    <row r="1155" spans="18:19" x14ac:dyDescent="0.25">
      <c r="R1155" s="146">
        <v>46002</v>
      </c>
      <c r="S1155" s="136">
        <v>200</v>
      </c>
    </row>
    <row r="1156" spans="18:19" x14ac:dyDescent="0.25">
      <c r="R1156" s="146">
        <v>46003</v>
      </c>
      <c r="S1156" s="136">
        <v>197</v>
      </c>
    </row>
    <row r="1157" spans="18:19" x14ac:dyDescent="0.25">
      <c r="R1157" s="146">
        <v>46006</v>
      </c>
      <c r="S1157" s="136">
        <v>198</v>
      </c>
    </row>
    <row r="1158" spans="18:19" x14ac:dyDescent="0.25">
      <c r="R1158" s="146">
        <v>46007</v>
      </c>
      <c r="S1158" s="136">
        <v>197.8</v>
      </c>
    </row>
    <row r="1159" spans="18:19" x14ac:dyDescent="0.25">
      <c r="R1159" s="146">
        <v>46008</v>
      </c>
      <c r="S1159" s="136">
        <v>201</v>
      </c>
    </row>
    <row r="1160" spans="18:19" x14ac:dyDescent="0.25">
      <c r="R1160" s="146">
        <v>46009</v>
      </c>
      <c r="S1160" s="136">
        <v>202.5</v>
      </c>
    </row>
    <row r="1161" spans="18:19" x14ac:dyDescent="0.25">
      <c r="R1161" s="146">
        <v>46010</v>
      </c>
      <c r="S1161" s="136">
        <v>204</v>
      </c>
    </row>
    <row r="1162" spans="18:19" x14ac:dyDescent="0.25">
      <c r="R1162" s="146">
        <v>46013</v>
      </c>
      <c r="S1162" s="136">
        <v>206.5</v>
      </c>
    </row>
    <row r="1163" spans="18:19" x14ac:dyDescent="0.25">
      <c r="R1163" s="146">
        <v>46014</v>
      </c>
      <c r="S1163" s="136">
        <v>206</v>
      </c>
    </row>
    <row r="1164" spans="18:19" x14ac:dyDescent="0.25">
      <c r="R1164" s="146">
        <v>46015</v>
      </c>
      <c r="S1164" s="136">
        <v>203</v>
      </c>
    </row>
    <row r="1165" spans="18:19" x14ac:dyDescent="0.25">
      <c r="R1165" s="146">
        <v>46020</v>
      </c>
      <c r="S1165" s="136">
        <v>204.5</v>
      </c>
    </row>
    <row r="1166" spans="18:19" x14ac:dyDescent="0.25">
      <c r="R1166" s="146">
        <v>46021</v>
      </c>
      <c r="S1166" s="136">
        <v>205</v>
      </c>
    </row>
    <row r="1167" spans="18:19" x14ac:dyDescent="0.25">
      <c r="R1167" s="146">
        <v>46022</v>
      </c>
      <c r="S1167" s="136">
        <v>203</v>
      </c>
    </row>
    <row r="1168" spans="18:19" x14ac:dyDescent="0.25">
      <c r="R1168" s="146">
        <v>46024</v>
      </c>
      <c r="S1168" s="136">
        <v>201</v>
      </c>
    </row>
    <row r="1169" spans="18:19" x14ac:dyDescent="0.25">
      <c r="R1169" s="146">
        <v>46027</v>
      </c>
      <c r="S1169" s="136">
        <v>204</v>
      </c>
    </row>
    <row r="1170" spans="18:19" x14ac:dyDescent="0.25">
      <c r="R1170" s="146">
        <v>46028</v>
      </c>
      <c r="S1170" s="136">
        <v>205</v>
      </c>
    </row>
    <row r="1171" spans="18:19" x14ac:dyDescent="0.25">
      <c r="R1171" s="146">
        <v>46029</v>
      </c>
      <c r="S1171" s="136">
        <v>208</v>
      </c>
    </row>
    <row r="1172" spans="18:19" x14ac:dyDescent="0.25">
      <c r="R1172" s="146">
        <v>46030</v>
      </c>
      <c r="S1172" s="136">
        <v>210</v>
      </c>
    </row>
    <row r="1173" spans="18:19" x14ac:dyDescent="0.25">
      <c r="R1173" s="146">
        <v>46031</v>
      </c>
      <c r="S1173" s="136">
        <v>209.5</v>
      </c>
    </row>
    <row r="1174" spans="18:19" x14ac:dyDescent="0.25">
      <c r="R1174" s="146">
        <v>46034</v>
      </c>
      <c r="S1174" s="136">
        <v>209</v>
      </c>
    </row>
    <row r="1175" spans="18:19" x14ac:dyDescent="0.25">
      <c r="R1175" s="146">
        <v>46035</v>
      </c>
      <c r="S1175" s="136">
        <v>207</v>
      </c>
    </row>
    <row r="1176" spans="18:19" x14ac:dyDescent="0.25">
      <c r="R1176" s="146">
        <v>46036</v>
      </c>
      <c r="S1176" s="136">
        <v>213.5</v>
      </c>
    </row>
    <row r="1177" spans="18:19" x14ac:dyDescent="0.25">
      <c r="R1177" s="146">
        <v>46037</v>
      </c>
      <c r="S1177" s="136">
        <v>213</v>
      </c>
    </row>
    <row r="1178" spans="18:19" x14ac:dyDescent="0.25">
      <c r="R1178" s="146">
        <v>46038</v>
      </c>
      <c r="S1178" s="136">
        <v>213.5</v>
      </c>
    </row>
    <row r="1179" spans="18:19" x14ac:dyDescent="0.25">
      <c r="R1179" s="146">
        <v>46041</v>
      </c>
      <c r="S1179" s="136">
        <v>214.5</v>
      </c>
    </row>
    <row r="1180" spans="18:19" x14ac:dyDescent="0.25">
      <c r="R1180" s="146">
        <v>46042</v>
      </c>
      <c r="S1180" s="136">
        <v>215</v>
      </c>
    </row>
    <row r="1181" spans="18:19" x14ac:dyDescent="0.25">
      <c r="R1181" s="146">
        <v>46043</v>
      </c>
      <c r="S1181" s="136">
        <v>215.5</v>
      </c>
    </row>
    <row r="1182" spans="18:19" x14ac:dyDescent="0.25">
      <c r="R1182" s="146">
        <v>46044</v>
      </c>
      <c r="S1182" s="136">
        <v>216.5</v>
      </c>
    </row>
    <row r="1183" spans="18:19" x14ac:dyDescent="0.25">
      <c r="R1183" s="146">
        <v>46045</v>
      </c>
      <c r="S1183" s="136">
        <v>214.5</v>
      </c>
    </row>
    <row r="1184" spans="18:19" x14ac:dyDescent="0.25">
      <c r="R1184" s="146">
        <v>46048</v>
      </c>
      <c r="S1184" s="136">
        <v>217.5</v>
      </c>
    </row>
    <row r="1185" spans="18:19" x14ac:dyDescent="0.25">
      <c r="R1185" s="146">
        <v>46049</v>
      </c>
      <c r="S1185" s="136">
        <v>217</v>
      </c>
    </row>
    <row r="1186" spans="18:19" x14ac:dyDescent="0.25">
      <c r="R1186" s="146">
        <v>46050</v>
      </c>
      <c r="S1186" s="136">
        <v>218.5</v>
      </c>
    </row>
    <row r="1187" spans="18:19" x14ac:dyDescent="0.25">
      <c r="R1187" s="146">
        <v>46051</v>
      </c>
      <c r="S1187" s="136">
        <v>216</v>
      </c>
    </row>
    <row r="1188" spans="18:19" x14ac:dyDescent="0.25">
      <c r="R1188" s="146">
        <v>46052</v>
      </c>
      <c r="S1188" s="136">
        <v>214.5</v>
      </c>
    </row>
    <row r="1189" spans="18:19" x14ac:dyDescent="0.25">
      <c r="R1189" s="146">
        <v>46055</v>
      </c>
      <c r="S1189" s="136">
        <v>217</v>
      </c>
    </row>
    <row r="1190" spans="18:19" x14ac:dyDescent="0.25">
      <c r="R1190" s="146">
        <v>46056</v>
      </c>
      <c r="S1190" s="136">
        <v>212</v>
      </c>
    </row>
    <row r="1191" spans="18:19" x14ac:dyDescent="0.25">
      <c r="R1191" s="146">
        <v>46057</v>
      </c>
      <c r="S1191" s="136">
        <v>211.5</v>
      </c>
    </row>
    <row r="1192" spans="18:19" x14ac:dyDescent="0.25">
      <c r="R1192" s="146">
        <v>46058</v>
      </c>
      <c r="S1192" s="136">
        <v>208.5</v>
      </c>
    </row>
    <row r="1193" spans="18:19" x14ac:dyDescent="0.25">
      <c r="R1193" s="146">
        <v>46059</v>
      </c>
      <c r="S1193" s="136">
        <v>206.5</v>
      </c>
    </row>
    <row r="1194" spans="18:19" x14ac:dyDescent="0.25">
      <c r="R1194" s="146">
        <v>46062</v>
      </c>
      <c r="S1194" s="136">
        <v>206.5</v>
      </c>
    </row>
    <row r="1195" spans="18:19" x14ac:dyDescent="0.25">
      <c r="R1195" s="146">
        <v>46063</v>
      </c>
      <c r="S1195" s="136">
        <v>205</v>
      </c>
    </row>
    <row r="1196" spans="18:19" x14ac:dyDescent="0.25">
      <c r="R1196" s="146">
        <v>46064</v>
      </c>
      <c r="S1196" s="136">
        <v>203</v>
      </c>
    </row>
    <row r="1197" spans="18:19" x14ac:dyDescent="0.25">
      <c r="R1197" s="146">
        <v>46065</v>
      </c>
      <c r="S1197" s="136">
        <v>205.5</v>
      </c>
    </row>
    <row r="1198" spans="18:19" x14ac:dyDescent="0.25">
      <c r="R1198" s="146">
        <v>46066</v>
      </c>
      <c r="S1198" s="136">
        <v>207.5</v>
      </c>
    </row>
    <row r="1199" spans="18:19" x14ac:dyDescent="0.25">
      <c r="R1199" s="146">
        <v>46069</v>
      </c>
      <c r="S1199" s="136">
        <v>209.5</v>
      </c>
    </row>
    <row r="1200" spans="18:19" x14ac:dyDescent="0.25">
      <c r="R1200" s="146">
        <v>46070</v>
      </c>
      <c r="S1200" s="136">
        <v>208.5</v>
      </c>
    </row>
    <row r="1201" spans="18:19" x14ac:dyDescent="0.25">
      <c r="R1201" s="146">
        <v>46071</v>
      </c>
      <c r="S1201" s="136">
        <v>211.5</v>
      </c>
    </row>
    <row r="1202" spans="18:19" x14ac:dyDescent="0.25">
      <c r="R1202" s="146">
        <v>46072</v>
      </c>
      <c r="S1202" s="136">
        <v>211.5</v>
      </c>
    </row>
    <row r="1203" spans="18:19" x14ac:dyDescent="0.25">
      <c r="R1203" s="146">
        <v>46073</v>
      </c>
      <c r="S1203" s="136">
        <v>213.5</v>
      </c>
    </row>
    <row r="1204" spans="18:19" x14ac:dyDescent="0.25">
      <c r="R1204" s="146">
        <v>46076</v>
      </c>
      <c r="S1204" s="136">
        <v>214</v>
      </c>
    </row>
    <row r="1205" spans="18:19" x14ac:dyDescent="0.25">
      <c r="R1205" s="146">
        <v>46077</v>
      </c>
      <c r="S1205" s="136">
        <v>215</v>
      </c>
    </row>
    <row r="1206" spans="18:19" x14ac:dyDescent="0.25">
      <c r="R1206" s="146">
        <v>46078</v>
      </c>
      <c r="S1206" s="136">
        <v>216.5</v>
      </c>
    </row>
    <row r="1207" spans="18:19" x14ac:dyDescent="0.25">
      <c r="R1207" s="146">
        <v>46079</v>
      </c>
      <c r="S1207" s="136">
        <v>221</v>
      </c>
    </row>
    <row r="1208" spans="18:19" x14ac:dyDescent="0.25">
      <c r="R1208" s="146">
        <v>46080</v>
      </c>
      <c r="S1208" s="136">
        <v>221</v>
      </c>
    </row>
    <row r="1209" spans="18:19" x14ac:dyDescent="0.25">
      <c r="R1209" s="146">
        <v>46083</v>
      </c>
      <c r="S1209" s="136">
        <v>216.5</v>
      </c>
    </row>
    <row r="1210" spans="18:19" x14ac:dyDescent="0.25">
      <c r="R1210" s="146">
        <v>46084</v>
      </c>
      <c r="S1210" s="136">
        <v>210.5</v>
      </c>
    </row>
    <row r="1211" spans="18:19" x14ac:dyDescent="0.25">
      <c r="R1211" s="146">
        <v>46085</v>
      </c>
      <c r="S1211" s="136">
        <v>212</v>
      </c>
    </row>
    <row r="1212" spans="18:19" x14ac:dyDescent="0.25">
      <c r="R1212" s="146">
        <v>46086</v>
      </c>
      <c r="S1212" s="136">
        <v>212</v>
      </c>
    </row>
    <row r="1213" spans="18:19" x14ac:dyDescent="0.25">
      <c r="R1213" s="146">
        <v>46087</v>
      </c>
      <c r="S1213" s="136">
        <v>212</v>
      </c>
    </row>
    <row r="1214" spans="18:19" x14ac:dyDescent="0.25">
      <c r="R1214" s="146">
        <v>46090</v>
      </c>
      <c r="S1214" s="136">
        <v>210</v>
      </c>
    </row>
    <row r="1215" spans="18:19" x14ac:dyDescent="0.25">
      <c r="R1215" s="146">
        <v>46091</v>
      </c>
      <c r="S1215" s="136">
        <v>213</v>
      </c>
    </row>
    <row r="1216" spans="18:19" x14ac:dyDescent="0.25">
      <c r="R1216" s="146">
        <v>46092</v>
      </c>
      <c r="S1216" s="136">
        <v>209</v>
      </c>
    </row>
    <row r="1217" spans="18:19" x14ac:dyDescent="0.25">
      <c r="R1217" s="146">
        <v>46093</v>
      </c>
      <c r="S1217" s="136">
        <v>210</v>
      </c>
    </row>
    <row r="1218" spans="18:19" x14ac:dyDescent="0.25">
      <c r="R1218" s="146">
        <v>46094</v>
      </c>
      <c r="S1218" s="136">
        <v>209.5</v>
      </c>
    </row>
    <row r="1219" spans="18:19" x14ac:dyDescent="0.25">
      <c r="R1219" s="146">
        <v>46097</v>
      </c>
      <c r="S1219" s="136">
        <v>207.5</v>
      </c>
    </row>
    <row r="1220" spans="18:19" x14ac:dyDescent="0.25">
      <c r="R1220" s="146">
        <v>46098</v>
      </c>
      <c r="S1220" s="136">
        <v>211</v>
      </c>
    </row>
    <row r="1221" spans="18:19" x14ac:dyDescent="0.25">
      <c r="R1221" s="146">
        <v>46099</v>
      </c>
      <c r="S1221" s="136">
        <v>224</v>
      </c>
    </row>
    <row r="1222" spans="18:19" x14ac:dyDescent="0.25">
      <c r="R1222" s="146">
        <v>46100</v>
      </c>
      <c r="S1222" s="136">
        <v>216</v>
      </c>
    </row>
    <row r="1223" spans="18:19" x14ac:dyDescent="0.25">
      <c r="R1223" s="146">
        <v>46101</v>
      </c>
      <c r="S1223" s="136">
        <v>214</v>
      </c>
    </row>
    <row r="1224" spans="18:19" x14ac:dyDescent="0.25">
      <c r="R1224" s="146">
        <v>46104</v>
      </c>
      <c r="S1224" s="136">
        <v>213</v>
      </c>
    </row>
    <row r="1225" spans="18:19" x14ac:dyDescent="0.25">
      <c r="R1225" s="146">
        <v>46105</v>
      </c>
      <c r="S1225" s="136">
        <v>212.5</v>
      </c>
    </row>
    <row r="1226" spans="18:19" x14ac:dyDescent="0.25">
      <c r="R1226" s="146">
        <v>46106</v>
      </c>
      <c r="S1226" s="136">
        <v>206.5</v>
      </c>
    </row>
    <row r="1227" spans="18:19" x14ac:dyDescent="0.25">
      <c r="R1227" s="146">
        <v>46107</v>
      </c>
      <c r="S1227" s="136">
        <v>209</v>
      </c>
    </row>
    <row r="1228" spans="18:19" x14ac:dyDescent="0.25">
      <c r="R1228" s="146">
        <v>46108</v>
      </c>
      <c r="S1228" s="136">
        <v>207</v>
      </c>
    </row>
    <row r="1229" spans="18:19" x14ac:dyDescent="0.25">
      <c r="R1229" s="146">
        <v>46111</v>
      </c>
      <c r="S1229" s="136">
        <v>206</v>
      </c>
    </row>
    <row r="1230" spans="18:19" x14ac:dyDescent="0.25">
      <c r="R1230" s="146">
        <v>46112</v>
      </c>
      <c r="S1230" s="136">
        <v>209.5</v>
      </c>
    </row>
    <row r="1231" spans="18:19" x14ac:dyDescent="0.25">
      <c r="R1231" s="146">
        <v>46113</v>
      </c>
      <c r="S1231" s="136">
        <v>209</v>
      </c>
    </row>
    <row r="1232" spans="18:19" x14ac:dyDescent="0.25">
      <c r="R1232" s="146">
        <v>46114</v>
      </c>
      <c r="S1232" s="136">
        <v>210</v>
      </c>
    </row>
    <row r="1233" spans="18:19" x14ac:dyDescent="0.25">
      <c r="R1233" s="146">
        <v>46119</v>
      </c>
      <c r="S1233" s="136">
        <v>208.6</v>
      </c>
    </row>
    <row r="1234" spans="18:19" x14ac:dyDescent="0.25">
      <c r="R1234" s="146">
        <v>46120</v>
      </c>
      <c r="S1234" s="136">
        <v>215.8</v>
      </c>
    </row>
    <row r="1235" spans="18:19" x14ac:dyDescent="0.25">
      <c r="R1235" s="146">
        <v>46121</v>
      </c>
      <c r="S1235" s="136">
        <v>214.4</v>
      </c>
    </row>
    <row r="1236" spans="18:19" x14ac:dyDescent="0.25">
      <c r="R1236" s="146">
        <v>46122</v>
      </c>
      <c r="S1236" s="136">
        <v>218.4</v>
      </c>
    </row>
    <row r="1237" spans="18:19" x14ac:dyDescent="0.25">
      <c r="R1237" s="146">
        <v>46125</v>
      </c>
      <c r="S1237" s="136">
        <v>216.4</v>
      </c>
    </row>
    <row r="1238" spans="18:19" x14ac:dyDescent="0.25">
      <c r="R1238" s="146">
        <v>46126</v>
      </c>
      <c r="S1238" s="136">
        <v>221.2</v>
      </c>
    </row>
    <row r="1239" spans="18:19" x14ac:dyDescent="0.25">
      <c r="R1239" s="146">
        <v>46127</v>
      </c>
      <c r="S1239" s="136">
        <v>216</v>
      </c>
    </row>
    <row r="1240" spans="18:19" x14ac:dyDescent="0.25">
      <c r="R1240" s="146">
        <v>46128</v>
      </c>
      <c r="S1240" s="136">
        <v>215.8</v>
      </c>
    </row>
    <row r="1241" spans="18:19" x14ac:dyDescent="0.25">
      <c r="R1241" s="146">
        <v>46129</v>
      </c>
      <c r="S1241" s="136">
        <v>216</v>
      </c>
    </row>
    <row r="1242" spans="18:19" x14ac:dyDescent="0.25">
      <c r="R1242" s="146">
        <v>46132</v>
      </c>
      <c r="S1242" s="136">
        <v>215</v>
      </c>
    </row>
    <row r="1243" spans="18:19" x14ac:dyDescent="0.25">
      <c r="R1243" s="146">
        <v>46133</v>
      </c>
      <c r="S1243" s="136">
        <v>215</v>
      </c>
    </row>
    <row r="1244" spans="18:19" x14ac:dyDescent="0.25">
      <c r="R1244" s="146">
        <v>46134</v>
      </c>
      <c r="S1244" s="136">
        <v>213.4</v>
      </c>
    </row>
    <row r="1245" spans="18:19" x14ac:dyDescent="0.25">
      <c r="R1245" s="146">
        <v>46135</v>
      </c>
      <c r="S1245" s="136">
        <v>211.2</v>
      </c>
    </row>
    <row r="1246" spans="18:19" x14ac:dyDescent="0.25">
      <c r="R1246" s="146">
        <v>46136</v>
      </c>
      <c r="S1246" s="136">
        <v>208.2</v>
      </c>
    </row>
    <row r="1247" spans="18:19" x14ac:dyDescent="0.25">
      <c r="R1247" s="146">
        <v>46139</v>
      </c>
      <c r="S1247" s="136">
        <v>207</v>
      </c>
    </row>
    <row r="1248" spans="18:19" x14ac:dyDescent="0.25">
      <c r="R1248" s="146">
        <v>46140</v>
      </c>
      <c r="S1248" s="136">
        <v>208.4</v>
      </c>
    </row>
    <row r="1249" spans="18:19" x14ac:dyDescent="0.25">
      <c r="R1249" s="146">
        <v>46141</v>
      </c>
      <c r="S1249" s="136">
        <v>210</v>
      </c>
    </row>
    <row r="1250" spans="18:19" x14ac:dyDescent="0.25">
      <c r="R1250" s="146">
        <v>46142</v>
      </c>
      <c r="S1250" s="136">
        <v>211.2</v>
      </c>
    </row>
    <row r="1251" spans="18:19" x14ac:dyDescent="0.25">
      <c r="R1251" s="146">
        <v>46143</v>
      </c>
      <c r="S1251" s="136">
        <v>208.8</v>
      </c>
    </row>
    <row r="1252" spans="18:19" x14ac:dyDescent="0.25">
      <c r="R1252" s="146">
        <v>46147</v>
      </c>
      <c r="S1252" s="136">
        <v>211.4</v>
      </c>
    </row>
    <row r="1253" spans="18:19" x14ac:dyDescent="0.25">
      <c r="R1253" s="146">
        <v>46148</v>
      </c>
      <c r="S1253" s="136">
        <v>215.6</v>
      </c>
    </row>
    <row r="1254" spans="18:19" x14ac:dyDescent="0.25">
      <c r="R1254" s="146">
        <v>46149</v>
      </c>
      <c r="S1254" s="136">
        <v>218.6</v>
      </c>
    </row>
    <row r="1255" spans="18:19" x14ac:dyDescent="0.25">
      <c r="R1255" s="146">
        <v>46150</v>
      </c>
      <c r="S1255" s="136">
        <v>222</v>
      </c>
    </row>
    <row r="1256" spans="18:19" x14ac:dyDescent="0.25">
      <c r="R1256" s="146">
        <v>46153</v>
      </c>
      <c r="S1256" s="136">
        <v>216.2</v>
      </c>
    </row>
    <row r="1257" spans="18:19" x14ac:dyDescent="0.25">
      <c r="R1257" s="146">
        <v>46154</v>
      </c>
      <c r="S1257" s="136">
        <v>204</v>
      </c>
    </row>
    <row r="1258" spans="18:19" x14ac:dyDescent="0.25">
      <c r="R1258" s="146">
        <v>46155</v>
      </c>
      <c r="S1258" s="136">
        <v>204.8</v>
      </c>
    </row>
    <row r="1259" spans="18:19" x14ac:dyDescent="0.25">
      <c r="R1259" s="146">
        <v>46156</v>
      </c>
      <c r="S1259" s="136">
        <v>208</v>
      </c>
    </row>
    <row r="1260" spans="18:19" x14ac:dyDescent="0.25">
      <c r="R1260" s="146">
        <v>46157</v>
      </c>
      <c r="S1260" s="136">
        <v>206.2</v>
      </c>
    </row>
    <row r="1261" spans="18:19" x14ac:dyDescent="0.25">
      <c r="R1261" s="146">
        <v>46160</v>
      </c>
      <c r="S1261" s="136">
        <v>204.8</v>
      </c>
    </row>
    <row r="1262" spans="18:19" x14ac:dyDescent="0.25">
      <c r="R1262" s="146">
        <v>46161</v>
      </c>
      <c r="S1262" s="136">
        <v>206.2</v>
      </c>
    </row>
    <row r="1263" spans="18:19" x14ac:dyDescent="0.25">
      <c r="R1263" s="146">
        <v>46162</v>
      </c>
      <c r="S1263" s="136">
        <v>208</v>
      </c>
    </row>
    <row r="1264" spans="18:19" x14ac:dyDescent="0.25">
      <c r="R1264" s="146">
        <v>46163</v>
      </c>
      <c r="S1264" s="136">
        <v>209.6</v>
      </c>
    </row>
    <row r="1265" spans="18:19" x14ac:dyDescent="0.25">
      <c r="R1265" s="146">
        <v>46164</v>
      </c>
      <c r="S1265" s="136">
        <v>212</v>
      </c>
    </row>
    <row r="1266" spans="18:19" x14ac:dyDescent="0.25">
      <c r="R1266" s="146">
        <v>46168</v>
      </c>
      <c r="S1266" s="136">
        <v>214.2</v>
      </c>
    </row>
    <row r="1267" spans="18:19" x14ac:dyDescent="0.25">
      <c r="R1267" s="146"/>
      <c r="S1267" s="136"/>
    </row>
    <row r="1268" spans="18:19" x14ac:dyDescent="0.25">
      <c r="R1268" s="146"/>
      <c r="S1268" s="136"/>
    </row>
    <row r="1269" spans="18:19" x14ac:dyDescent="0.25">
      <c r="R1269" s="146"/>
      <c r="S1269" s="136"/>
    </row>
    <row r="1270" spans="18:19" x14ac:dyDescent="0.25">
      <c r="R1270" s="146"/>
      <c r="S1270" s="136"/>
    </row>
    <row r="1271" spans="18:19" x14ac:dyDescent="0.25">
      <c r="R1271" s="146"/>
      <c r="S1271" s="136"/>
    </row>
    <row r="1272" spans="18:19" x14ac:dyDescent="0.25">
      <c r="R1272" s="146"/>
      <c r="S1272" s="136"/>
    </row>
    <row r="1273" spans="18:19" x14ac:dyDescent="0.25">
      <c r="R1273" s="146"/>
      <c r="S1273" s="136"/>
    </row>
    <row r="1274" spans="18:19" x14ac:dyDescent="0.25">
      <c r="R1274" s="146"/>
      <c r="S1274" s="136"/>
    </row>
    <row r="1275" spans="18:19" x14ac:dyDescent="0.25">
      <c r="R1275" s="146"/>
      <c r="S1275" s="136"/>
    </row>
    <row r="1276" spans="18:19" x14ac:dyDescent="0.25">
      <c r="R1276" s="146"/>
      <c r="S1276" s="136"/>
    </row>
    <row r="1277" spans="18:19" x14ac:dyDescent="0.25">
      <c r="R1277" s="146"/>
      <c r="S1277" s="136"/>
    </row>
    <row r="1278" spans="18:19" x14ac:dyDescent="0.25">
      <c r="R1278" s="146"/>
      <c r="S1278" s="136"/>
    </row>
    <row r="1279" spans="18:19" x14ac:dyDescent="0.25">
      <c r="R1279" s="146"/>
      <c r="S1279" s="136"/>
    </row>
    <row r="1280" spans="18:19" x14ac:dyDescent="0.25">
      <c r="R1280" s="146"/>
      <c r="S1280" s="136"/>
    </row>
    <row r="1281" spans="18:19" x14ac:dyDescent="0.25">
      <c r="R1281" s="146"/>
      <c r="S1281" s="136"/>
    </row>
    <row r="1282" spans="18:19" x14ac:dyDescent="0.25">
      <c r="R1282" s="146"/>
      <c r="S1282" s="136"/>
    </row>
    <row r="1283" spans="18:19" x14ac:dyDescent="0.25">
      <c r="R1283" s="146"/>
      <c r="S1283" s="136"/>
    </row>
    <row r="1284" spans="18:19" x14ac:dyDescent="0.25">
      <c r="R1284" s="146"/>
      <c r="S1284" s="136"/>
    </row>
    <row r="1285" spans="18:19" x14ac:dyDescent="0.25">
      <c r="R1285" s="146"/>
      <c r="S1285" s="136"/>
    </row>
    <row r="1286" spans="18:19" x14ac:dyDescent="0.25">
      <c r="R1286" s="146"/>
      <c r="S1286" s="136"/>
    </row>
    <row r="1287" spans="18:19" x14ac:dyDescent="0.25">
      <c r="R1287" s="146"/>
      <c r="S1287" s="136"/>
    </row>
    <row r="1288" spans="18:19" x14ac:dyDescent="0.25">
      <c r="R1288" s="146"/>
      <c r="S1288" s="136"/>
    </row>
    <row r="1289" spans="18:19" x14ac:dyDescent="0.25">
      <c r="R1289" s="146"/>
      <c r="S1289" s="136"/>
    </row>
    <row r="1290" spans="18:19" x14ac:dyDescent="0.25">
      <c r="R1290" s="146"/>
      <c r="S1290" s="136"/>
    </row>
    <row r="1291" spans="18:19" x14ac:dyDescent="0.25">
      <c r="R1291" s="146"/>
      <c r="S1291" s="136"/>
    </row>
    <row r="1292" spans="18:19" x14ac:dyDescent="0.25">
      <c r="R1292" s="146"/>
      <c r="S1292" s="136"/>
    </row>
    <row r="1293" spans="18:19" x14ac:dyDescent="0.25">
      <c r="R1293" s="146"/>
      <c r="S1293" s="136"/>
    </row>
    <row r="1294" spans="18:19" x14ac:dyDescent="0.25">
      <c r="R1294" s="146"/>
      <c r="S1294" s="136"/>
    </row>
    <row r="1295" spans="18:19" x14ac:dyDescent="0.25">
      <c r="R1295" s="146"/>
      <c r="S1295" s="136"/>
    </row>
    <row r="1296" spans="18:19" x14ac:dyDescent="0.25">
      <c r="R1296" s="146"/>
      <c r="S1296" s="136"/>
    </row>
    <row r="1297" spans="18:19" x14ac:dyDescent="0.25">
      <c r="R1297" s="146"/>
      <c r="S1297" s="136"/>
    </row>
    <row r="1298" spans="18:19" x14ac:dyDescent="0.25">
      <c r="R1298" s="146"/>
      <c r="S1298" s="136"/>
    </row>
    <row r="1299" spans="18:19" x14ac:dyDescent="0.25">
      <c r="R1299" s="146"/>
      <c r="S1299" s="136"/>
    </row>
    <row r="1300" spans="18:19" x14ac:dyDescent="0.25">
      <c r="R1300" s="146"/>
      <c r="S1300" s="136"/>
    </row>
    <row r="1301" spans="18:19" x14ac:dyDescent="0.25">
      <c r="R1301" s="146"/>
      <c r="S1301" s="136"/>
    </row>
    <row r="1302" spans="18:19" x14ac:dyDescent="0.25">
      <c r="R1302" s="146"/>
      <c r="S1302" s="136"/>
    </row>
    <row r="1303" spans="18:19" x14ac:dyDescent="0.25">
      <c r="R1303" s="146"/>
      <c r="S1303" s="136"/>
    </row>
    <row r="1304" spans="18:19" x14ac:dyDescent="0.25">
      <c r="R1304" s="146"/>
      <c r="S1304" s="136"/>
    </row>
    <row r="1305" spans="18:19" x14ac:dyDescent="0.25">
      <c r="R1305" s="146"/>
      <c r="S1305" s="136"/>
    </row>
    <row r="1306" spans="18:19" x14ac:dyDescent="0.25">
      <c r="R1306" s="146"/>
      <c r="S1306" s="136"/>
    </row>
    <row r="1307" spans="18:19" x14ac:dyDescent="0.25">
      <c r="R1307" s="146"/>
      <c r="S1307" s="136"/>
    </row>
    <row r="1308" spans="18:19" x14ac:dyDescent="0.25">
      <c r="R1308" s="146"/>
      <c r="S1308" s="136"/>
    </row>
    <row r="1309" spans="18:19" x14ac:dyDescent="0.25">
      <c r="R1309" s="146"/>
      <c r="S1309" s="136"/>
    </row>
    <row r="1310" spans="18:19" x14ac:dyDescent="0.25">
      <c r="R1310" s="146"/>
      <c r="S1310" s="136"/>
    </row>
  </sheetData>
  <pageMargins left="0.7" right="0.7" top="0.75" bottom="0.75" header="0.3" footer="0.3"/>
  <pageSetup orientation="portrait" r:id="rId1"/>
  <headerFooter>
    <oddFooter>&amp;L&amp;1#&amp;"Calibri"&amp;8&amp;K000000Sensitivity: Confidential</oddFooter>
  </headerFooter>
  <customProperties>
    <customPr name="REFI_OFFICE_FUNCTION_DATA" r:id="rId2"/>
  </customProperties>
  <drawing r:id="rId3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13EDA4-4E9B-4AD3-AB77-F4E654B165D7}">
  <sheetPr>
    <pageSetUpPr fitToPage="1"/>
  </sheetPr>
  <dimension ref="B1:V68"/>
  <sheetViews>
    <sheetView showGridLines="0" workbookViewId="0">
      <selection sqref="A1:XFD1048576"/>
    </sheetView>
  </sheetViews>
  <sheetFormatPr defaultColWidth="9.109375" defaultRowHeight="13.8" x14ac:dyDescent="0.25"/>
  <cols>
    <col min="1" max="1" width="3.6640625" style="5" customWidth="1"/>
    <col min="2" max="2" width="4.109375" style="5" customWidth="1"/>
    <col min="3" max="3" width="22.109375" style="5" customWidth="1"/>
    <col min="4" max="4" width="15" style="5" customWidth="1"/>
    <col min="5" max="6" width="10.6640625" style="5" customWidth="1"/>
    <col min="7" max="7" width="13" style="5" customWidth="1"/>
    <col min="8" max="8" width="11.33203125" style="5" customWidth="1"/>
    <col min="9" max="14" width="10.6640625" style="5" customWidth="1"/>
    <col min="15" max="15" width="12.33203125" style="5" bestFit="1" customWidth="1"/>
    <col min="16" max="16" width="3.77734375" style="5" customWidth="1"/>
    <col min="17" max="17" width="10.6640625" style="5" bestFit="1" customWidth="1"/>
    <col min="18" max="18" width="9.109375" style="5"/>
    <col min="19" max="19" width="24.88671875" style="5" bestFit="1" customWidth="1"/>
    <col min="20" max="16384" width="9.109375" style="5"/>
  </cols>
  <sheetData>
    <row r="1" spans="2:16" ht="94.95" customHeight="1" x14ac:dyDescent="0.45">
      <c r="B1" s="3"/>
      <c r="C1" s="3"/>
      <c r="D1" s="3"/>
      <c r="E1" s="3"/>
      <c r="F1" s="3"/>
      <c r="G1" s="4"/>
      <c r="H1" s="16"/>
      <c r="I1" s="3"/>
      <c r="J1" s="3"/>
      <c r="K1" s="3"/>
      <c r="L1" s="3"/>
      <c r="M1" s="3"/>
      <c r="N1" s="3"/>
      <c r="O1" s="3"/>
      <c r="P1" s="3"/>
    </row>
    <row r="2" spans="2:16" ht="63" customHeight="1" x14ac:dyDescent="0.25">
      <c r="D2" s="5" t="s">
        <v>222</v>
      </c>
    </row>
    <row r="3" spans="2:16" ht="14.4" x14ac:dyDescent="0.3">
      <c r="C3" s="163" t="s">
        <v>174</v>
      </c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</row>
    <row r="4" spans="2:16" ht="14.4" x14ac:dyDescent="0.3">
      <c r="C4"/>
      <c r="D4" s="18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</row>
    <row r="5" spans="2:16" ht="15.6" x14ac:dyDescent="0.3">
      <c r="C5" s="19" t="s">
        <v>20</v>
      </c>
      <c r="D5" s="20"/>
      <c r="E5" s="20"/>
      <c r="F5" s="20"/>
      <c r="G5" s="20"/>
      <c r="H5" s="20"/>
      <c r="I5" s="20"/>
      <c r="J5" s="20"/>
      <c r="K5" s="20"/>
      <c r="L5" s="20"/>
      <c r="M5" s="20"/>
      <c r="N5" s="20"/>
      <c r="O5" s="20"/>
    </row>
    <row r="6" spans="2:16" x14ac:dyDescent="0.25">
      <c r="C6" s="21" t="s">
        <v>40</v>
      </c>
      <c r="D6" s="22" t="s">
        <v>128</v>
      </c>
      <c r="E6" s="23"/>
      <c r="F6" s="24"/>
      <c r="G6" s="24"/>
      <c r="H6" s="25"/>
      <c r="I6" s="26"/>
      <c r="J6" s="26"/>
      <c r="K6" s="26"/>
      <c r="L6" s="23"/>
      <c r="M6" s="23"/>
      <c r="N6" s="23"/>
      <c r="O6" s="23"/>
    </row>
    <row r="7" spans="2:16" x14ac:dyDescent="0.25">
      <c r="B7" s="27" t="s">
        <v>174</v>
      </c>
      <c r="C7" s="21" t="s">
        <v>41</v>
      </c>
      <c r="D7" s="22" t="s">
        <v>247</v>
      </c>
      <c r="E7" s="23"/>
      <c r="F7" s="24"/>
      <c r="G7" s="24"/>
      <c r="H7" s="25"/>
      <c r="I7" s="26"/>
      <c r="J7" s="26"/>
      <c r="K7" s="26"/>
      <c r="L7" s="23"/>
      <c r="M7" s="23"/>
      <c r="N7" s="23"/>
      <c r="O7" s="23"/>
    </row>
    <row r="8" spans="2:16" x14ac:dyDescent="0.25">
      <c r="C8" s="21" t="s">
        <v>42</v>
      </c>
      <c r="D8" s="22" t="s">
        <v>277</v>
      </c>
      <c r="E8" s="23"/>
      <c r="F8" s="24"/>
      <c r="G8" s="24"/>
      <c r="H8" s="25"/>
      <c r="I8" s="26"/>
      <c r="J8" s="26"/>
      <c r="K8" s="26"/>
      <c r="L8" s="23"/>
      <c r="M8" s="23"/>
      <c r="N8" s="23"/>
      <c r="O8" s="23"/>
    </row>
    <row r="9" spans="2:16" x14ac:dyDescent="0.25">
      <c r="C9" s="21" t="s">
        <v>43</v>
      </c>
      <c r="D9" s="22" t="s">
        <v>249</v>
      </c>
      <c r="E9" s="28"/>
      <c r="F9" s="28"/>
      <c r="G9" s="17"/>
      <c r="H9" s="17"/>
      <c r="I9" s="17"/>
      <c r="J9" s="17"/>
      <c r="K9" s="17"/>
      <c r="L9" s="17"/>
      <c r="M9" s="17"/>
      <c r="N9" s="17"/>
      <c r="O9" s="17"/>
    </row>
    <row r="10" spans="2:16" x14ac:dyDescent="0.25">
      <c r="C10" s="21" t="s">
        <v>44</v>
      </c>
      <c r="D10" s="22" t="s">
        <v>250</v>
      </c>
      <c r="E10" s="28"/>
      <c r="F10" s="28"/>
      <c r="G10" s="17"/>
      <c r="H10" s="17"/>
      <c r="I10" s="17"/>
      <c r="J10" s="17"/>
      <c r="K10" s="17"/>
      <c r="L10" s="17"/>
      <c r="M10" s="17"/>
      <c r="N10" s="17"/>
      <c r="O10" s="17"/>
    </row>
    <row r="11" spans="2:16" x14ac:dyDescent="0.25">
      <c r="C11" s="29" t="s">
        <v>251</v>
      </c>
      <c r="D11" s="30"/>
      <c r="E11" s="30"/>
      <c r="F11" s="30"/>
      <c r="G11" s="30"/>
      <c r="H11" s="30"/>
      <c r="I11" s="31"/>
      <c r="J11" s="17"/>
      <c r="K11" s="17"/>
      <c r="L11" s="223" t="s">
        <v>45</v>
      </c>
      <c r="M11" s="224"/>
      <c r="N11" s="224"/>
      <c r="O11" s="225"/>
    </row>
    <row r="12" spans="2:16" ht="15.6" x14ac:dyDescent="0.3">
      <c r="C12" s="32" t="s">
        <v>46</v>
      </c>
      <c r="D12" s="33">
        <v>3.4700000000000002E-2</v>
      </c>
      <c r="E12" s="12"/>
      <c r="F12" s="12"/>
      <c r="G12" s="12" t="s">
        <v>252</v>
      </c>
      <c r="H12" s="34"/>
      <c r="I12" s="35">
        <v>1.37515806800717</v>
      </c>
      <c r="J12" s="36"/>
      <c r="K12" s="36"/>
      <c r="L12" s="215" t="s">
        <v>253</v>
      </c>
      <c r="M12" s="229"/>
      <c r="N12" s="229"/>
      <c r="O12" s="216"/>
    </row>
    <row r="13" spans="2:16" x14ac:dyDescent="0.25">
      <c r="C13" s="37" t="s">
        <v>47</v>
      </c>
      <c r="D13" s="33"/>
      <c r="E13" s="12"/>
      <c r="F13" s="12"/>
      <c r="G13" s="12" t="s">
        <v>48</v>
      </c>
      <c r="H13" s="12"/>
      <c r="I13" s="38"/>
      <c r="J13" s="39"/>
      <c r="K13" s="39"/>
      <c r="L13" s="217" t="s">
        <v>254</v>
      </c>
      <c r="M13" s="228"/>
      <c r="N13" s="228"/>
      <c r="O13" s="218"/>
    </row>
    <row r="14" spans="2:16" x14ac:dyDescent="0.25">
      <c r="C14" s="32" t="s">
        <v>49</v>
      </c>
      <c r="D14" s="40"/>
      <c r="E14" s="12"/>
      <c r="F14" s="12"/>
      <c r="G14" s="12" t="s">
        <v>50</v>
      </c>
      <c r="H14" s="12"/>
      <c r="I14" s="41"/>
      <c r="J14" s="42"/>
      <c r="K14" s="42"/>
      <c r="L14" s="219" t="s">
        <v>51</v>
      </c>
      <c r="M14" s="227"/>
      <c r="N14" s="227"/>
      <c r="O14" s="220"/>
    </row>
    <row r="15" spans="2:16" x14ac:dyDescent="0.25">
      <c r="C15" s="37" t="s">
        <v>52</v>
      </c>
      <c r="D15" s="33"/>
      <c r="E15" s="12"/>
      <c r="F15" s="12"/>
      <c r="G15" s="12" t="s">
        <v>53</v>
      </c>
      <c r="H15" s="34"/>
      <c r="I15" s="41"/>
      <c r="J15" s="42"/>
      <c r="K15" s="42"/>
      <c r="L15" s="221" t="s">
        <v>54</v>
      </c>
      <c r="M15" s="226"/>
      <c r="N15" s="226"/>
      <c r="O15" s="222"/>
    </row>
    <row r="16" spans="2:16" x14ac:dyDescent="0.25">
      <c r="C16" s="32" t="s">
        <v>55</v>
      </c>
      <c r="D16" s="40"/>
      <c r="E16" s="12"/>
      <c r="F16" s="12"/>
      <c r="G16" s="12" t="s">
        <v>56</v>
      </c>
      <c r="H16" s="34"/>
      <c r="I16" s="38"/>
      <c r="J16" s="39"/>
      <c r="K16" s="39"/>
      <c r="L16" s="167" t="s">
        <v>57</v>
      </c>
      <c r="M16" s="43"/>
      <c r="N16" s="43"/>
      <c r="O16" s="168">
        <v>1</v>
      </c>
    </row>
    <row r="17" spans="3:17" x14ac:dyDescent="0.25">
      <c r="C17" s="37" t="s">
        <v>58</v>
      </c>
      <c r="D17" s="33"/>
      <c r="E17" s="34"/>
      <c r="F17" s="34"/>
      <c r="G17" s="12" t="s">
        <v>59</v>
      </c>
      <c r="H17" s="12"/>
      <c r="I17" s="41"/>
      <c r="J17" s="42"/>
      <c r="K17" s="42"/>
      <c r="L17" s="169" t="s">
        <v>60</v>
      </c>
      <c r="M17" s="12"/>
      <c r="N17" s="12"/>
      <c r="O17" s="170">
        <v>0</v>
      </c>
    </row>
    <row r="18" spans="3:17" x14ac:dyDescent="0.25">
      <c r="C18" s="46" t="s">
        <v>61</v>
      </c>
      <c r="D18" s="47">
        <v>2.0979827089337202</v>
      </c>
      <c r="E18" s="48"/>
      <c r="F18" s="48"/>
      <c r="G18" s="49" t="s">
        <v>62</v>
      </c>
      <c r="H18" s="49"/>
      <c r="I18" s="50"/>
      <c r="J18" s="42"/>
      <c r="K18" s="42"/>
      <c r="L18" s="171" t="s">
        <v>63</v>
      </c>
      <c r="M18" s="172"/>
      <c r="N18" s="172"/>
      <c r="O18" s="173">
        <v>0</v>
      </c>
    </row>
    <row r="20" spans="3:17" x14ac:dyDescent="0.25">
      <c r="C20" s="29" t="s">
        <v>255</v>
      </c>
      <c r="D20" s="30"/>
      <c r="E20" s="30"/>
      <c r="F20" s="30"/>
      <c r="G20" s="30"/>
      <c r="H20" s="30"/>
      <c r="I20" s="30"/>
      <c r="J20" s="30"/>
      <c r="K20" s="30"/>
      <c r="L20" s="30"/>
      <c r="M20" s="30"/>
      <c r="N20" s="30"/>
      <c r="O20" s="31"/>
    </row>
    <row r="21" spans="3:17" x14ac:dyDescent="0.25">
      <c r="C21" s="32"/>
      <c r="D21" s="52" t="s">
        <v>64</v>
      </c>
      <c r="E21" s="43"/>
      <c r="F21" s="43"/>
      <c r="G21" s="53" t="s">
        <v>65</v>
      </c>
      <c r="H21" s="52" t="s">
        <v>66</v>
      </c>
      <c r="I21" s="43"/>
      <c r="J21" s="43"/>
      <c r="K21" s="53" t="s">
        <v>65</v>
      </c>
      <c r="L21" s="52" t="s">
        <v>67</v>
      </c>
      <c r="M21" s="43"/>
      <c r="N21" s="43"/>
      <c r="O21" s="54" t="s">
        <v>65</v>
      </c>
    </row>
    <row r="22" spans="3:17" x14ac:dyDescent="0.25">
      <c r="C22" s="55" t="s">
        <v>68</v>
      </c>
      <c r="D22" s="56" t="s">
        <v>69</v>
      </c>
      <c r="E22" s="57" t="s">
        <v>70</v>
      </c>
      <c r="F22" s="57" t="s">
        <v>71</v>
      </c>
      <c r="G22" s="58" t="s">
        <v>72</v>
      </c>
      <c r="H22" s="56" t="s">
        <v>69</v>
      </c>
      <c r="I22" s="57" t="s">
        <v>70</v>
      </c>
      <c r="J22" s="57" t="s">
        <v>71</v>
      </c>
      <c r="K22" s="58" t="s">
        <v>72</v>
      </c>
      <c r="L22" s="56" t="s">
        <v>69</v>
      </c>
      <c r="M22" s="57" t="s">
        <v>70</v>
      </c>
      <c r="N22" s="57" t="s">
        <v>71</v>
      </c>
      <c r="O22" s="59" t="s">
        <v>72</v>
      </c>
    </row>
    <row r="23" spans="3:17" x14ac:dyDescent="0.25">
      <c r="C23" s="32" t="s">
        <v>73</v>
      </c>
      <c r="D23" s="60">
        <v>56.2</v>
      </c>
      <c r="E23" s="61"/>
      <c r="F23" s="61"/>
      <c r="G23" s="62"/>
      <c r="H23" s="60">
        <v>6.9</v>
      </c>
      <c r="I23" s="61"/>
      <c r="J23" s="61"/>
      <c r="K23" s="62"/>
      <c r="L23" s="63">
        <v>6.0000000000000001E-3</v>
      </c>
      <c r="M23" s="61"/>
      <c r="N23" s="61"/>
      <c r="O23" s="44"/>
    </row>
    <row r="24" spans="3:17" x14ac:dyDescent="0.25">
      <c r="C24" s="32" t="s">
        <v>74</v>
      </c>
      <c r="D24" s="60">
        <v>52.05</v>
      </c>
      <c r="E24" s="64">
        <v>52.1</v>
      </c>
      <c r="F24" s="64">
        <v>52</v>
      </c>
      <c r="G24" s="65">
        <v>52.05</v>
      </c>
      <c r="H24" s="60">
        <v>3.8</v>
      </c>
      <c r="I24" s="64">
        <v>4</v>
      </c>
      <c r="J24" s="64">
        <v>3.6</v>
      </c>
      <c r="K24" s="65">
        <v>3.8</v>
      </c>
      <c r="L24" s="63">
        <v>1.15E-3</v>
      </c>
      <c r="M24" s="66">
        <v>2.3E-3</v>
      </c>
      <c r="N24" s="66">
        <v>0</v>
      </c>
      <c r="O24" s="67">
        <v>1.15E-3</v>
      </c>
    </row>
    <row r="25" spans="3:17" x14ac:dyDescent="0.25">
      <c r="C25" s="68" t="s">
        <v>75</v>
      </c>
      <c r="D25" s="69"/>
      <c r="E25" s="70">
        <v>9.6061479346798428E-4</v>
      </c>
      <c r="F25" s="70">
        <v>-9.6061479346776224E-4</v>
      </c>
      <c r="G25" s="71">
        <v>0</v>
      </c>
      <c r="H25" s="69"/>
      <c r="I25" s="70">
        <v>5.2631578947368363E-2</v>
      </c>
      <c r="J25" s="70">
        <v>-5.2631578947368363E-2</v>
      </c>
      <c r="K25" s="71">
        <v>0</v>
      </c>
      <c r="L25" s="69"/>
      <c r="M25" s="70">
        <v>1</v>
      </c>
      <c r="N25" s="70">
        <v>-1</v>
      </c>
      <c r="O25" s="72">
        <v>0</v>
      </c>
    </row>
    <row r="26" spans="3:17" x14ac:dyDescent="0.25">
      <c r="C26" s="32" t="s">
        <v>76</v>
      </c>
      <c r="D26" s="60">
        <v>52.9</v>
      </c>
      <c r="E26" s="64">
        <v>54</v>
      </c>
      <c r="F26" s="64">
        <v>51.8</v>
      </c>
      <c r="G26" s="65">
        <v>52.9</v>
      </c>
      <c r="H26" s="60">
        <v>4.3499999999999996</v>
      </c>
      <c r="I26" s="64">
        <v>5</v>
      </c>
      <c r="J26" s="64">
        <v>3.7</v>
      </c>
      <c r="K26" s="65">
        <v>4.3499999999999996</v>
      </c>
      <c r="L26" s="63">
        <v>5.1999999999999998E-3</v>
      </c>
      <c r="M26" s="66">
        <v>7.4000000000000003E-3</v>
      </c>
      <c r="N26" s="66">
        <v>3.0000000000000001E-3</v>
      </c>
      <c r="O26" s="67">
        <v>5.1999999999999998E-3</v>
      </c>
    </row>
    <row r="27" spans="3:17" x14ac:dyDescent="0.25">
      <c r="C27" s="73" t="s">
        <v>75</v>
      </c>
      <c r="D27" s="74"/>
      <c r="E27" s="75">
        <v>2.0793950850661602E-2</v>
      </c>
      <c r="F27" s="75">
        <v>-2.0793950850661602E-2</v>
      </c>
      <c r="G27" s="76">
        <v>0</v>
      </c>
      <c r="H27" s="74"/>
      <c r="I27" s="75">
        <v>0.14942528735632199</v>
      </c>
      <c r="J27" s="75">
        <v>-0.14942528735632177</v>
      </c>
      <c r="K27" s="76">
        <v>0</v>
      </c>
      <c r="L27" s="74"/>
      <c r="M27" s="75">
        <v>0.42307692307692313</v>
      </c>
      <c r="N27" s="75">
        <v>-0.42307692307692302</v>
      </c>
      <c r="O27" s="77">
        <v>0</v>
      </c>
    </row>
    <row r="28" spans="3:17" x14ac:dyDescent="0.25">
      <c r="C28" s="78"/>
      <c r="D28" s="78"/>
      <c r="E28" s="78"/>
      <c r="F28" s="78"/>
      <c r="G28" s="78"/>
      <c r="H28" s="78"/>
      <c r="I28" s="78"/>
      <c r="J28" s="78"/>
      <c r="K28" s="78"/>
      <c r="L28" s="78"/>
      <c r="M28" s="78"/>
      <c r="N28" s="78"/>
      <c r="O28" s="78"/>
    </row>
    <row r="29" spans="3:17" x14ac:dyDescent="0.25">
      <c r="C29" s="29" t="s">
        <v>77</v>
      </c>
      <c r="D29" s="30"/>
      <c r="E29" s="30"/>
      <c r="F29" s="30"/>
      <c r="G29" s="31"/>
      <c r="I29" s="29" t="s">
        <v>256</v>
      </c>
      <c r="J29" s="30"/>
      <c r="K29" s="30"/>
      <c r="L29" s="31"/>
      <c r="N29" s="29" t="s">
        <v>78</v>
      </c>
      <c r="O29" s="31"/>
    </row>
    <row r="30" spans="3:17" x14ac:dyDescent="0.25">
      <c r="C30" s="55" t="s">
        <v>68</v>
      </c>
      <c r="D30" s="56" t="s">
        <v>79</v>
      </c>
      <c r="E30" s="57" t="s">
        <v>80</v>
      </c>
      <c r="F30" s="57" t="s">
        <v>81</v>
      </c>
      <c r="G30" s="59" t="s">
        <v>82</v>
      </c>
      <c r="I30" s="32" t="s">
        <v>83</v>
      </c>
      <c r="J30" s="79">
        <v>8.8678169000000005E-3</v>
      </c>
      <c r="K30" s="43" t="s">
        <v>84</v>
      </c>
      <c r="L30" s="80">
        <v>9.9680737899999997E-2</v>
      </c>
      <c r="N30" s="37" t="s">
        <v>85</v>
      </c>
      <c r="O30" s="81">
        <v>143</v>
      </c>
    </row>
    <row r="31" spans="3:17" x14ac:dyDescent="0.25">
      <c r="C31" s="37" t="s">
        <v>86</v>
      </c>
      <c r="D31" s="82" t="s">
        <v>257</v>
      </c>
      <c r="E31" s="83" t="s">
        <v>263</v>
      </c>
      <c r="F31" s="83">
        <v>0.76068736353111999</v>
      </c>
      <c r="G31" s="84">
        <v>7.6385689421249996</v>
      </c>
      <c r="I31" s="37" t="s">
        <v>87</v>
      </c>
      <c r="J31" s="85">
        <v>3.5293911287743E-2</v>
      </c>
      <c r="K31" s="12" t="s">
        <v>88</v>
      </c>
      <c r="L31" s="86">
        <v>6.5626108999999998E-3</v>
      </c>
      <c r="N31" s="37" t="s">
        <v>89</v>
      </c>
      <c r="O31" s="87">
        <v>-4.0268456375838904</v>
      </c>
      <c r="Q31" s="88"/>
    </row>
    <row r="32" spans="3:17" x14ac:dyDescent="0.25">
      <c r="C32" s="37" t="s">
        <v>74</v>
      </c>
      <c r="D32" s="82">
        <v>28.772457114356499</v>
      </c>
      <c r="E32" s="83">
        <v>0.37592382468123298</v>
      </c>
      <c r="F32" s="83">
        <v>0.70442134336599405</v>
      </c>
      <c r="G32" s="84">
        <v>9.6487186637368403</v>
      </c>
      <c r="I32" s="32" t="s">
        <v>90</v>
      </c>
      <c r="J32" s="79">
        <v>-3.10373592E-2</v>
      </c>
      <c r="K32" s="43" t="s">
        <v>91</v>
      </c>
      <c r="L32" s="80">
        <v>4.4341965000000002E-3</v>
      </c>
      <c r="N32" s="37" t="s">
        <v>92</v>
      </c>
      <c r="O32" s="81">
        <v>384931.50684931502</v>
      </c>
    </row>
    <row r="33" spans="3:22" x14ac:dyDescent="0.25">
      <c r="C33" s="89" t="s">
        <v>76</v>
      </c>
      <c r="D33" s="90">
        <v>6.3631395541365299</v>
      </c>
      <c r="E33" s="91">
        <v>0.36988346076858603</v>
      </c>
      <c r="F33" s="91">
        <v>0.69310266393572695</v>
      </c>
      <c r="G33" s="92">
        <v>8.4287657292413805</v>
      </c>
      <c r="I33" s="89" t="s">
        <v>93</v>
      </c>
      <c r="J33" s="93">
        <v>-5.3387726099999998E-2</v>
      </c>
      <c r="K33" s="49" t="s">
        <v>94</v>
      </c>
      <c r="L33" s="94" t="s">
        <v>257</v>
      </c>
      <c r="N33" s="89" t="s">
        <v>95</v>
      </c>
      <c r="O33" s="95">
        <v>291436.07082876499</v>
      </c>
    </row>
    <row r="35" spans="3:22" x14ac:dyDescent="0.25">
      <c r="C35" s="96" t="s">
        <v>258</v>
      </c>
      <c r="D35" s="96"/>
      <c r="E35" s="96"/>
      <c r="F35" s="96"/>
      <c r="G35" s="96"/>
      <c r="H35" s="96"/>
      <c r="I35" s="96"/>
      <c r="J35" s="96"/>
      <c r="K35" s="96"/>
      <c r="L35" s="96"/>
      <c r="M35" s="96"/>
      <c r="N35" s="96"/>
      <c r="O35" s="96"/>
    </row>
    <row r="36" spans="3:22" x14ac:dyDescent="0.25">
      <c r="C36" s="97" t="s">
        <v>96</v>
      </c>
      <c r="D36" s="98" t="s">
        <v>97</v>
      </c>
      <c r="E36" s="98" t="s">
        <v>98</v>
      </c>
      <c r="F36" s="99"/>
      <c r="G36" s="97" t="s">
        <v>99</v>
      </c>
      <c r="H36" s="99"/>
      <c r="I36" s="98" t="s">
        <v>97</v>
      </c>
      <c r="J36" s="98" t="s">
        <v>98</v>
      </c>
      <c r="K36" s="97"/>
      <c r="L36" s="97" t="s">
        <v>100</v>
      </c>
      <c r="M36" s="97"/>
      <c r="N36" s="98" t="s">
        <v>97</v>
      </c>
      <c r="O36" s="98" t="s">
        <v>98</v>
      </c>
    </row>
    <row r="37" spans="3:22" x14ac:dyDescent="0.25">
      <c r="C37" s="43" t="s">
        <v>101</v>
      </c>
      <c r="D37" s="64">
        <v>56.2</v>
      </c>
      <c r="E37" s="64">
        <v>73.099999999999994</v>
      </c>
      <c r="F37" s="12"/>
      <c r="G37" s="43" t="s">
        <v>102</v>
      </c>
      <c r="H37" s="100"/>
      <c r="I37" s="64">
        <v>5</v>
      </c>
      <c r="J37" s="64">
        <v>7.1</v>
      </c>
      <c r="K37" s="12"/>
      <c r="L37" s="43" t="s">
        <v>103</v>
      </c>
      <c r="M37" s="100"/>
      <c r="N37" s="100">
        <v>6.7</v>
      </c>
      <c r="O37" s="100">
        <v>6</v>
      </c>
    </row>
    <row r="38" spans="3:22" x14ac:dyDescent="0.25">
      <c r="C38" s="12" t="s">
        <v>104</v>
      </c>
      <c r="D38" s="101"/>
      <c r="E38" s="101"/>
      <c r="F38" s="12"/>
      <c r="G38" s="12" t="s">
        <v>105</v>
      </c>
      <c r="H38" s="102"/>
      <c r="I38" s="101"/>
      <c r="J38" s="101"/>
      <c r="K38" s="12"/>
      <c r="L38" s="12" t="s">
        <v>106</v>
      </c>
      <c r="M38" s="102"/>
      <c r="N38" s="102">
        <v>5.8</v>
      </c>
      <c r="O38" s="100">
        <v>5</v>
      </c>
    </row>
    <row r="39" spans="3:22" x14ac:dyDescent="0.25">
      <c r="C39" s="43" t="s">
        <v>107</v>
      </c>
      <c r="D39" s="100"/>
      <c r="E39" s="100"/>
      <c r="F39" s="12"/>
      <c r="G39" s="43" t="s">
        <v>108</v>
      </c>
      <c r="H39" s="100"/>
      <c r="I39" s="64"/>
      <c r="J39" s="64"/>
      <c r="K39" s="12"/>
      <c r="L39" s="43" t="s">
        <v>109</v>
      </c>
      <c r="M39" s="100"/>
      <c r="N39" s="100">
        <v>4.8</v>
      </c>
      <c r="O39" s="100">
        <v>4.3</v>
      </c>
    </row>
    <row r="40" spans="3:22" x14ac:dyDescent="0.25">
      <c r="C40" s="12" t="s">
        <v>110</v>
      </c>
      <c r="D40" s="102"/>
      <c r="E40" s="102"/>
      <c r="F40" s="12"/>
      <c r="G40" s="12" t="s">
        <v>111</v>
      </c>
      <c r="H40" s="102"/>
      <c r="I40" s="101"/>
      <c r="J40" s="101"/>
      <c r="K40" s="12"/>
      <c r="L40" s="12" t="s">
        <v>112</v>
      </c>
      <c r="M40" s="102"/>
      <c r="N40" s="102"/>
      <c r="O40" s="100"/>
    </row>
    <row r="41" spans="3:22" x14ac:dyDescent="0.25">
      <c r="C41" s="43" t="s">
        <v>113</v>
      </c>
      <c r="D41" s="100"/>
      <c r="E41" s="100"/>
      <c r="F41" s="12"/>
      <c r="G41" s="43" t="s">
        <v>114</v>
      </c>
      <c r="H41" s="100"/>
      <c r="I41" s="64"/>
      <c r="J41" s="64"/>
      <c r="K41" s="12"/>
      <c r="L41" s="43" t="s">
        <v>115</v>
      </c>
      <c r="M41" s="100"/>
      <c r="N41" s="100"/>
      <c r="O41" s="100"/>
    </row>
    <row r="42" spans="3:22" x14ac:dyDescent="0.25">
      <c r="C42" s="12" t="s">
        <v>103</v>
      </c>
      <c r="D42" s="102"/>
      <c r="E42" s="102"/>
      <c r="F42" s="12"/>
      <c r="G42" s="12" t="s">
        <v>116</v>
      </c>
      <c r="H42" s="102"/>
      <c r="I42" s="101"/>
      <c r="J42" s="101"/>
      <c r="K42" s="12"/>
      <c r="L42" s="12" t="s">
        <v>117</v>
      </c>
      <c r="M42" s="102"/>
      <c r="N42" s="102"/>
      <c r="O42" s="100"/>
    </row>
    <row r="43" spans="3:22" x14ac:dyDescent="0.25">
      <c r="C43" s="43" t="s">
        <v>118</v>
      </c>
      <c r="D43" s="100"/>
      <c r="E43" s="100"/>
      <c r="F43" s="12"/>
      <c r="G43" s="43" t="s">
        <v>119</v>
      </c>
      <c r="H43" s="100"/>
      <c r="I43" s="101"/>
      <c r="J43" s="101"/>
      <c r="K43" s="12"/>
      <c r="L43" s="43" t="s">
        <v>120</v>
      </c>
      <c r="M43" s="100"/>
      <c r="N43" s="100"/>
      <c r="O43" s="100"/>
      <c r="U43" s="103"/>
    </row>
    <row r="44" spans="3:22" x14ac:dyDescent="0.25">
      <c r="C44" s="78"/>
      <c r="D44" s="78"/>
      <c r="E44" s="78"/>
      <c r="F44" s="78"/>
      <c r="G44" s="78"/>
      <c r="H44" s="78"/>
      <c r="I44" s="78"/>
      <c r="J44" s="78"/>
      <c r="K44" s="78"/>
      <c r="L44" s="78"/>
      <c r="M44" s="78"/>
      <c r="N44" s="78"/>
      <c r="O44" s="78"/>
      <c r="S44" s="103"/>
      <c r="T44" s="103"/>
      <c r="U44" s="103"/>
      <c r="V44" s="103"/>
    </row>
    <row r="45" spans="3:22" x14ac:dyDescent="0.25">
      <c r="C45" s="29" t="s">
        <v>121</v>
      </c>
      <c r="D45" s="30"/>
      <c r="E45" s="30"/>
      <c r="F45" s="31"/>
      <c r="H45" s="29" t="s">
        <v>122</v>
      </c>
      <c r="I45" s="30"/>
      <c r="J45" s="30"/>
      <c r="K45" s="31"/>
      <c r="M45" s="29" t="s">
        <v>123</v>
      </c>
      <c r="N45" s="30"/>
      <c r="O45" s="31"/>
      <c r="S45" s="103"/>
      <c r="T45" s="103"/>
      <c r="U45" s="103"/>
      <c r="V45" s="103"/>
    </row>
    <row r="46" spans="3:22" x14ac:dyDescent="0.25">
      <c r="C46" s="104"/>
      <c r="F46" s="105"/>
      <c r="H46" s="106"/>
      <c r="I46" s="99"/>
      <c r="J46" s="107" t="s">
        <v>97</v>
      </c>
      <c r="K46" s="108" t="s">
        <v>124</v>
      </c>
      <c r="M46" s="106" t="s">
        <v>125</v>
      </c>
      <c r="N46" s="99"/>
      <c r="O46" s="108" t="s">
        <v>101</v>
      </c>
      <c r="P46" s="109"/>
      <c r="S46" s="103"/>
      <c r="T46" s="103"/>
      <c r="U46" s="103"/>
      <c r="V46" s="103"/>
    </row>
    <row r="47" spans="3:22" x14ac:dyDescent="0.25">
      <c r="C47" s="104"/>
      <c r="F47" s="105"/>
      <c r="H47" s="32" t="s">
        <v>126</v>
      </c>
      <c r="I47" s="100"/>
      <c r="J47" s="110">
        <v>34.875439999999998</v>
      </c>
      <c r="K47" s="111">
        <v>27.428077006300001</v>
      </c>
      <c r="M47" s="37" t="s">
        <v>178</v>
      </c>
      <c r="N47" s="12"/>
      <c r="O47" s="112">
        <v>17.100000000000001</v>
      </c>
      <c r="S47" s="103"/>
      <c r="T47" s="103"/>
      <c r="U47" s="103"/>
      <c r="V47" s="103"/>
    </row>
    <row r="48" spans="3:22" x14ac:dyDescent="0.25">
      <c r="C48" s="104"/>
      <c r="F48" s="105"/>
      <c r="H48" s="37" t="s">
        <v>127</v>
      </c>
      <c r="I48" s="102"/>
      <c r="J48" s="113"/>
      <c r="K48" s="114" t="s">
        <v>257</v>
      </c>
      <c r="M48" s="194"/>
      <c r="N48" s="12"/>
      <c r="O48" s="112"/>
      <c r="S48" s="103"/>
      <c r="T48" s="103"/>
      <c r="U48" s="103"/>
      <c r="V48" s="103"/>
    </row>
    <row r="49" spans="3:22" x14ac:dyDescent="0.25">
      <c r="C49" s="104"/>
      <c r="F49" s="105"/>
      <c r="H49" s="32" t="s">
        <v>129</v>
      </c>
      <c r="I49" s="100"/>
      <c r="J49" s="115"/>
      <c r="K49" s="116">
        <v>0.21542517391331301</v>
      </c>
      <c r="M49" s="194"/>
      <c r="N49" s="12"/>
      <c r="O49" s="112"/>
      <c r="S49" s="103"/>
      <c r="T49" s="103"/>
      <c r="U49" s="103"/>
      <c r="V49" s="103"/>
    </row>
    <row r="50" spans="3:22" x14ac:dyDescent="0.25">
      <c r="C50" s="104"/>
      <c r="F50" s="105"/>
      <c r="H50" s="37" t="s">
        <v>131</v>
      </c>
      <c r="I50" s="102"/>
      <c r="J50" s="110"/>
      <c r="K50" s="111">
        <v>7.4626865671999996</v>
      </c>
      <c r="M50" s="194"/>
      <c r="N50" s="12"/>
      <c r="O50" s="112"/>
      <c r="S50" s="103"/>
      <c r="T50" s="103"/>
      <c r="U50" s="103"/>
      <c r="V50" s="103"/>
    </row>
    <row r="51" spans="3:22" x14ac:dyDescent="0.25">
      <c r="C51" s="104"/>
      <c r="F51" s="105"/>
      <c r="H51" s="32" t="s">
        <v>133</v>
      </c>
      <c r="I51" s="100"/>
      <c r="J51" s="110"/>
      <c r="K51" s="111">
        <v>3.4176941379999999</v>
      </c>
      <c r="M51" s="195"/>
      <c r="N51" s="49"/>
      <c r="O51" s="117"/>
      <c r="S51" s="103"/>
      <c r="T51" s="103"/>
      <c r="U51" s="103"/>
      <c r="V51" s="103"/>
    </row>
    <row r="52" spans="3:22" x14ac:dyDescent="0.25">
      <c r="C52" s="104"/>
      <c r="F52" s="105"/>
      <c r="H52" s="37" t="s">
        <v>134</v>
      </c>
      <c r="I52" s="102"/>
      <c r="J52" s="110"/>
      <c r="K52" s="111">
        <v>-2.5091931646000001</v>
      </c>
      <c r="M52" s="12"/>
      <c r="N52" s="12"/>
      <c r="O52" s="118"/>
      <c r="S52" s="103"/>
      <c r="T52" s="103"/>
      <c r="U52" s="103"/>
      <c r="V52" s="103"/>
    </row>
    <row r="53" spans="3:22" x14ac:dyDescent="0.25">
      <c r="C53" s="104"/>
      <c r="F53" s="105"/>
      <c r="H53" s="32" t="s">
        <v>135</v>
      </c>
      <c r="I53" s="100"/>
      <c r="J53" s="110"/>
      <c r="K53" s="111">
        <v>-2.8985507246000002</v>
      </c>
      <c r="M53" s="12"/>
      <c r="N53" s="12"/>
      <c r="O53" s="118"/>
      <c r="S53" s="103"/>
      <c r="T53" s="103"/>
      <c r="U53" s="103"/>
      <c r="V53" s="103"/>
    </row>
    <row r="54" spans="3:22" x14ac:dyDescent="0.25">
      <c r="C54" s="104"/>
      <c r="F54" s="105"/>
      <c r="H54" s="37" t="s">
        <v>136</v>
      </c>
      <c r="I54" s="102"/>
      <c r="J54" s="113"/>
      <c r="K54" s="114">
        <v>-6.0566731559999996E-3</v>
      </c>
      <c r="M54" s="12"/>
      <c r="N54" s="12"/>
      <c r="O54" s="118"/>
      <c r="S54" s="103"/>
      <c r="T54" s="103"/>
      <c r="U54" s="103"/>
      <c r="V54" s="103"/>
    </row>
    <row r="55" spans="3:22" x14ac:dyDescent="0.25">
      <c r="C55" s="104"/>
      <c r="F55" s="105"/>
      <c r="H55" s="32" t="s">
        <v>137</v>
      </c>
      <c r="I55" s="100"/>
      <c r="J55" s="110"/>
      <c r="K55" s="114" t="s">
        <v>257</v>
      </c>
      <c r="M55" s="12"/>
      <c r="N55" s="12"/>
      <c r="O55" s="118"/>
      <c r="S55" s="103"/>
      <c r="T55" s="103"/>
      <c r="U55" s="103"/>
      <c r="V55" s="103"/>
    </row>
    <row r="56" spans="3:22" x14ac:dyDescent="0.25">
      <c r="C56" s="104"/>
      <c r="F56" s="105"/>
      <c r="H56" s="37" t="s">
        <v>138</v>
      </c>
      <c r="I56" s="102"/>
      <c r="J56" s="110"/>
      <c r="K56" s="111">
        <v>-4.5718184920000002</v>
      </c>
      <c r="M56" s="12"/>
      <c r="N56" s="12"/>
      <c r="O56" s="118"/>
      <c r="S56" s="103"/>
      <c r="T56" s="103"/>
      <c r="U56" s="103"/>
      <c r="V56" s="103"/>
    </row>
    <row r="57" spans="3:22" x14ac:dyDescent="0.25">
      <c r="C57" s="119"/>
      <c r="D57" s="120"/>
      <c r="E57" s="120"/>
      <c r="F57" s="121"/>
      <c r="H57" s="46" t="s">
        <v>139</v>
      </c>
      <c r="I57" s="122"/>
      <c r="J57" s="123"/>
      <c r="K57" s="124" t="s">
        <v>257</v>
      </c>
      <c r="M57" s="12"/>
      <c r="N57" s="12"/>
      <c r="O57" s="118"/>
      <c r="S57" s="103"/>
      <c r="T57" s="103"/>
      <c r="U57" s="103"/>
      <c r="V57" s="103"/>
    </row>
    <row r="58" spans="3:22" x14ac:dyDescent="0.25">
      <c r="M58" s="125"/>
      <c r="N58" s="125"/>
      <c r="O58" s="126"/>
      <c r="S58" s="103"/>
      <c r="T58" s="103"/>
      <c r="U58" s="103"/>
      <c r="V58" s="103"/>
    </row>
    <row r="59" spans="3:22" x14ac:dyDescent="0.25">
      <c r="C59" s="127" t="s">
        <v>259</v>
      </c>
      <c r="D59" s="127"/>
      <c r="E59" s="127"/>
      <c r="F59" s="127"/>
      <c r="G59" s="127"/>
      <c r="H59" s="127"/>
      <c r="I59" s="127"/>
      <c r="J59" s="127"/>
      <c r="K59" s="127"/>
      <c r="L59" s="127"/>
      <c r="M59" s="127"/>
      <c r="N59" s="127"/>
      <c r="O59" s="127"/>
      <c r="S59" s="103"/>
      <c r="T59" s="103"/>
      <c r="U59" s="103"/>
      <c r="V59" s="103"/>
    </row>
    <row r="60" spans="3:22" x14ac:dyDescent="0.25">
      <c r="S60" s="103"/>
      <c r="T60" s="103"/>
      <c r="U60" s="103"/>
      <c r="V60" s="103"/>
    </row>
    <row r="61" spans="3:22" x14ac:dyDescent="0.25">
      <c r="S61" s="103"/>
      <c r="T61" s="103"/>
      <c r="U61" s="103"/>
      <c r="V61" s="103"/>
    </row>
    <row r="62" spans="3:22" x14ac:dyDescent="0.25">
      <c r="S62" s="103"/>
      <c r="T62" s="103"/>
      <c r="U62" s="103"/>
      <c r="V62" s="103"/>
    </row>
    <row r="63" spans="3:22" x14ac:dyDescent="0.25">
      <c r="S63" s="103"/>
      <c r="T63" s="103"/>
      <c r="U63" s="103"/>
      <c r="V63" s="103"/>
    </row>
    <row r="64" spans="3:22" x14ac:dyDescent="0.25">
      <c r="S64" s="103"/>
      <c r="T64" s="103"/>
      <c r="U64" s="103"/>
      <c r="V64" s="103"/>
    </row>
    <row r="65" spans="19:22" x14ac:dyDescent="0.25">
      <c r="S65" s="103"/>
      <c r="T65" s="103"/>
      <c r="U65" s="103"/>
      <c r="V65" s="103"/>
    </row>
    <row r="66" spans="19:22" x14ac:dyDescent="0.25">
      <c r="S66" s="103"/>
      <c r="T66" s="103"/>
      <c r="U66" s="103"/>
      <c r="V66" s="103"/>
    </row>
    <row r="67" spans="19:22" x14ac:dyDescent="0.25">
      <c r="S67" s="103"/>
      <c r="T67" s="103"/>
      <c r="U67" s="103"/>
      <c r="V67" s="103"/>
    </row>
    <row r="68" spans="19:22" x14ac:dyDescent="0.25">
      <c r="S68" s="103"/>
      <c r="T68" s="103"/>
      <c r="U68" s="103"/>
      <c r="V68" s="103"/>
    </row>
  </sheetData>
  <mergeCells count="5">
    <mergeCell ref="L11:O11"/>
    <mergeCell ref="L12:O12"/>
    <mergeCell ref="L13:O13"/>
    <mergeCell ref="L14:O14"/>
    <mergeCell ref="L15:O15"/>
  </mergeCells>
  <pageMargins left="0.7" right="0.7" top="0.75" bottom="0.75" header="0.3" footer="0.3"/>
  <pageSetup scale="56" orientation="portrait" verticalDpi="300" r:id="rId1"/>
  <headerFooter>
    <oddFooter>&amp;L&amp;1#&amp;"Calibri"&amp;8&amp;K000000Sensitivity: Confidential</oddFooter>
  </headerFooter>
  <drawing r:id="rId2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505A77-6F55-4333-B8DE-EBA77D17F184}">
  <dimension ref="B1:T1310"/>
  <sheetViews>
    <sheetView workbookViewId="0">
      <selection activeCell="X32" sqref="X32:X33"/>
    </sheetView>
  </sheetViews>
  <sheetFormatPr defaultColWidth="9.109375" defaultRowHeight="13.8" outlineLevelCol="1" x14ac:dyDescent="0.25"/>
  <cols>
    <col min="1" max="1" width="3.6640625" style="5" customWidth="1"/>
    <col min="2" max="2" width="7.33203125" style="5" customWidth="1"/>
    <col min="3" max="3" width="11.44140625" style="5" customWidth="1"/>
    <col min="4" max="4" width="13.109375" style="5" bestFit="1" customWidth="1"/>
    <col min="5" max="5" width="12" style="5" customWidth="1"/>
    <col min="6" max="6" width="11.109375" style="5" customWidth="1"/>
    <col min="7" max="7" width="12.33203125" style="5" customWidth="1"/>
    <col min="8" max="8" width="9.109375" style="5"/>
    <col min="9" max="9" width="14.6640625" style="5" bestFit="1" customWidth="1"/>
    <col min="10" max="10" width="8.88671875" style="5" customWidth="1"/>
    <col min="11" max="11" width="9.109375" style="5"/>
    <col min="12" max="12" width="2.6640625" style="5" customWidth="1"/>
    <col min="13" max="13" width="2.5546875" style="5" customWidth="1"/>
    <col min="14" max="14" width="2.21875" style="5" customWidth="1"/>
    <col min="15" max="15" width="10.88671875" style="5" customWidth="1" outlineLevel="1"/>
    <col min="16" max="16" width="10.6640625" style="5" customWidth="1" outlineLevel="1"/>
    <col min="17" max="18" width="11.33203125" style="5" customWidth="1" outlineLevel="1"/>
    <col min="19" max="19" width="9.109375" style="5" customWidth="1" outlineLevel="1"/>
    <col min="20" max="16384" width="9.109375" style="5"/>
  </cols>
  <sheetData>
    <row r="1" spans="2:20" ht="94.95" customHeight="1" thickBot="1" x14ac:dyDescent="0.5">
      <c r="B1" s="128" t="s">
        <v>140</v>
      </c>
      <c r="C1" s="2"/>
      <c r="D1" s="2"/>
      <c r="E1" s="1"/>
      <c r="F1" s="1"/>
      <c r="G1" s="1"/>
      <c r="H1" s="4"/>
      <c r="I1" s="1"/>
      <c r="J1" s="1"/>
      <c r="K1" s="1"/>
      <c r="L1" s="3"/>
      <c r="M1" s="3"/>
      <c r="N1" s="3"/>
      <c r="O1" s="1"/>
      <c r="P1" s="1"/>
      <c r="Q1" s="129"/>
      <c r="R1" s="129"/>
      <c r="S1" s="129"/>
      <c r="T1" s="3"/>
    </row>
    <row r="2" spans="2:20" ht="48.45" customHeight="1" x14ac:dyDescent="0.25">
      <c r="E2" s="5" t="s">
        <v>222</v>
      </c>
    </row>
    <row r="3" spans="2:20" x14ac:dyDescent="0.25">
      <c r="C3" s="130" t="s">
        <v>141</v>
      </c>
      <c r="E3" s="17"/>
      <c r="F3" s="17"/>
      <c r="G3" s="17"/>
      <c r="H3" s="17"/>
      <c r="I3" s="17"/>
      <c r="J3" s="17"/>
      <c r="K3" s="17"/>
      <c r="L3" s="17"/>
      <c r="M3" s="17"/>
      <c r="N3" s="17"/>
      <c r="P3" s="131" t="str">
        <f>Mothercare!D10</f>
        <v>GBP</v>
      </c>
    </row>
    <row r="4" spans="2:20" x14ac:dyDescent="0.25">
      <c r="C4" s="28" t="str">
        <f ca="1">_xll.TR(Mothercare!$C$3, "TR.PriceClose(Sdate=0D Edate=#1 Frq=D).CalcDate","NULL=BLANK",C$6:C$800,$O$6)</f>
        <v>Updated at 08:04:56</v>
      </c>
      <c r="D4" s="28" t="str">
        <f ca="1">_xll.TR(Mothercare!$C$3,"TR.Volume(Sdate=0D Edate=#1 Frq=D Scale=3)","NULL=BLANK",D$6:D$800,$O$6)</f>
        <v>Updated at 08:04:56</v>
      </c>
      <c r="E4" s="28" t="str">
        <f ca="1">_xll.TR(Mothercare!$C$3, "TR.PriceClose(Sdate=0D Edate=#2 Frq=D curn=#1)","NULL=BLANK",E$6:E$800,$P$3,$O$6)</f>
        <v>Updated at 08:04:56</v>
      </c>
      <c r="F4" s="17"/>
      <c r="H4" s="17"/>
      <c r="I4" s="17"/>
      <c r="J4" s="17"/>
      <c r="K4" s="17"/>
      <c r="L4" s="17"/>
      <c r="M4" s="17"/>
      <c r="N4" s="17"/>
      <c r="P4" s="132">
        <f>_xll.TR("MSFT.O","TR.PriceClose(sdate=0d).date","NULL=BLANK")</f>
        <v>46168</v>
      </c>
    </row>
    <row r="5" spans="2:20" x14ac:dyDescent="0.25">
      <c r="C5" s="133" t="s">
        <v>142</v>
      </c>
      <c r="D5" s="133" t="s">
        <v>143</v>
      </c>
      <c r="E5" s="133" t="s">
        <v>144</v>
      </c>
      <c r="F5" s="17" t="s">
        <v>145</v>
      </c>
      <c r="G5" s="17" t="s">
        <v>146</v>
      </c>
      <c r="H5" s="17"/>
      <c r="I5" s="134" t="s">
        <v>147</v>
      </c>
      <c r="J5" s="135">
        <f>_xll.TR(Mothercare!$C$3,"TR.TotalRevenue(Period=FY0 Scale=6 curn=#1)","NULL=BLANK",,$P$3)</f>
        <v>38.9</v>
      </c>
      <c r="K5" s="17"/>
      <c r="L5" s="17"/>
      <c r="M5" s="17"/>
      <c r="N5" s="17"/>
      <c r="O5" s="132">
        <f ca="1">IF(P6&gt;=P5,P6,P5)</f>
        <v>45436</v>
      </c>
      <c r="P5" s="132">
        <f>_xll.TR("MSFT.O","TR.PriceClose(sdate=-24AM).date","NULL=BLANK")</f>
        <v>45436</v>
      </c>
      <c r="R5" s="136"/>
      <c r="S5" s="136">
        <f>ROW()+1</f>
        <v>6</v>
      </c>
    </row>
    <row r="6" spans="2:20" ht="14.4" thickBot="1" x14ac:dyDescent="0.3">
      <c r="C6" s="143">
        <v>46168</v>
      </c>
      <c r="D6" s="193">
        <v>697.41099999999994</v>
      </c>
      <c r="E6" s="192">
        <v>8.5000000000000006E-3</v>
      </c>
      <c r="F6" s="140">
        <f>IF($E6="","",IF(COUNT($E6:$E55)=50,AVERAGE($E6:$E55),NA()))</f>
        <v>1.2076500000000004E-2</v>
      </c>
      <c r="G6" s="140">
        <f>IF($E6="","",IF(COUNT($E6:$E205)=200,AVERAGE($E6:$E205),NA()))</f>
        <v>2.1846374999999994E-2</v>
      </c>
      <c r="H6" s="17"/>
      <c r="I6" s="134"/>
      <c r="J6" s="141"/>
      <c r="K6" s="17"/>
      <c r="L6" s="17"/>
      <c r="M6" s="17"/>
      <c r="N6" s="17"/>
      <c r="O6" s="132">
        <f ca="1">IF(P6&gt;=P7,P6,P7)</f>
        <v>45041</v>
      </c>
      <c r="P6" s="132">
        <f ca="1">IF(OR(INDIRECT(ADDRESS(($S$6+$S$5),R$6))=0,ISERROR(INDIRECT(ADDRESS(($S$6+$S$5),R$6)))),"",INDIRECT(ADDRESS(($S$6+$S$5),R$6)))</f>
        <v>44343</v>
      </c>
      <c r="R6" s="142">
        <f>COLUMN()</f>
        <v>18</v>
      </c>
      <c r="S6" s="142">
        <f t="array" aca="1" ref="S6" ca="1">IFERROR(SMALL(IF(ISNUMBER(S7:S1817),ROW(INDIRECT("1:"&amp;ROWS(S7:S1817))),""),1),"")</f>
        <v>1</v>
      </c>
    </row>
    <row r="7" spans="2:20" x14ac:dyDescent="0.25">
      <c r="C7" s="143">
        <v>46164</v>
      </c>
      <c r="D7" s="138">
        <v>199.166</v>
      </c>
      <c r="E7" s="139">
        <v>8.8000000000000005E-3</v>
      </c>
      <c r="F7" s="140">
        <f>IF($E7="","",IF(COUNT($E7:$E56)=50,AVERAGE($E7:$E56),NA()))</f>
        <v>1.2252500000000001E-2</v>
      </c>
      <c r="G7" s="140">
        <f t="shared" ref="G7:G70" si="0">IF($E7="","",IF(COUNT($E7:$E206)=200,AVERAGE($E7:$E206),NA()))</f>
        <v>2.1957374999999994E-2</v>
      </c>
      <c r="H7" s="17"/>
      <c r="I7" s="144"/>
      <c r="J7" s="145"/>
      <c r="K7" s="17"/>
      <c r="L7" s="17"/>
      <c r="M7" s="17"/>
      <c r="N7" s="17"/>
      <c r="O7" s="17"/>
      <c r="P7" s="132">
        <f>_xll.TR("MSFT.O","TR.PriceClose(sdate=#1).date","NULL=BLANK",,"-"&amp;$Q$7&amp;"D")</f>
        <v>45041</v>
      </c>
      <c r="Q7" s="136">
        <f>ROUND(NETWORKDAYS($P$5,$P$4)+250,0)</f>
        <v>773</v>
      </c>
      <c r="R7" s="146">
        <f>_xll.TR(Mothercare!$C$3,"TR.PriceClose(sdate=-5AY edate=0d).calcdate;TR.PriceClose(sdate=-5AY edate=0d)","frq=D NULL=BLANK",R7:S1817)</f>
        <v>44343</v>
      </c>
      <c r="S7" s="136">
        <v>15.7</v>
      </c>
    </row>
    <row r="8" spans="2:20" x14ac:dyDescent="0.25">
      <c r="C8" s="143">
        <v>46163</v>
      </c>
      <c r="D8" s="138">
        <v>187.80199999999999</v>
      </c>
      <c r="E8" s="139">
        <v>8.8000000000000005E-3</v>
      </c>
      <c r="F8" s="140">
        <f t="shared" ref="F8:F71" si="1">IF($E8="","",IF(COUNT($E8:$E57)=50,AVERAGE($E8:$E57),NA()))</f>
        <v>1.2435500000000004E-2</v>
      </c>
      <c r="G8" s="140">
        <f t="shared" si="0"/>
        <v>2.2069374999999999E-2</v>
      </c>
      <c r="H8" s="17"/>
      <c r="I8" s="147"/>
      <c r="J8" s="148"/>
      <c r="K8" s="17"/>
      <c r="L8" s="17"/>
      <c r="M8" s="17"/>
      <c r="N8" s="17"/>
      <c r="O8" s="17"/>
      <c r="P8" s="88"/>
      <c r="R8" s="146">
        <v>44344</v>
      </c>
      <c r="S8" s="136">
        <v>16.399999999999999</v>
      </c>
    </row>
    <row r="9" spans="2:20" x14ac:dyDescent="0.25">
      <c r="C9" s="143">
        <v>46162</v>
      </c>
      <c r="D9" s="138">
        <v>593.37400000000002</v>
      </c>
      <c r="E9" s="139">
        <v>8.8000000000000005E-3</v>
      </c>
      <c r="F9" s="140">
        <f t="shared" si="1"/>
        <v>1.2596500000000004E-2</v>
      </c>
      <c r="G9" s="140">
        <f t="shared" si="0"/>
        <v>2.2183374999999995E-2</v>
      </c>
      <c r="H9" s="17"/>
      <c r="I9" s="147"/>
      <c r="J9" s="148"/>
      <c r="K9" s="17"/>
      <c r="L9" s="17"/>
      <c r="M9" s="17"/>
      <c r="N9" s="17"/>
      <c r="O9" s="17"/>
      <c r="P9" s="88"/>
      <c r="R9" s="146">
        <v>44348</v>
      </c>
      <c r="S9" s="136">
        <v>16.425000000000001</v>
      </c>
    </row>
    <row r="10" spans="2:20" x14ac:dyDescent="0.25">
      <c r="C10" s="143">
        <v>46161</v>
      </c>
      <c r="D10" s="138">
        <v>593.31899999999996</v>
      </c>
      <c r="E10" s="139">
        <v>8.7500000000000008E-3</v>
      </c>
      <c r="F10" s="140">
        <f t="shared" si="1"/>
        <v>1.2769500000000003E-2</v>
      </c>
      <c r="G10" s="140">
        <f t="shared" si="0"/>
        <v>2.2297874999999995E-2</v>
      </c>
      <c r="H10" s="17"/>
      <c r="I10" s="147"/>
      <c r="J10" s="148"/>
      <c r="K10" s="17"/>
      <c r="L10" s="17"/>
      <c r="M10" s="17"/>
      <c r="N10" s="17"/>
      <c r="O10" s="17"/>
      <c r="P10" s="88"/>
      <c r="R10" s="146">
        <v>44349</v>
      </c>
      <c r="S10" s="136">
        <v>16.100000000000001</v>
      </c>
    </row>
    <row r="11" spans="2:20" x14ac:dyDescent="0.25">
      <c r="C11" s="143">
        <v>46160</v>
      </c>
      <c r="D11" s="138">
        <v>491.23899999999998</v>
      </c>
      <c r="E11" s="139">
        <v>8.8500000000000002E-3</v>
      </c>
      <c r="F11" s="140">
        <f t="shared" si="1"/>
        <v>1.2973500000000002E-2</v>
      </c>
      <c r="G11" s="140">
        <f t="shared" si="0"/>
        <v>2.2420124999999996E-2</v>
      </c>
      <c r="H11" s="17"/>
      <c r="I11" s="147"/>
      <c r="J11" s="148"/>
      <c r="K11" s="17"/>
      <c r="L11" s="17"/>
      <c r="M11" s="17"/>
      <c r="N11" s="17"/>
      <c r="O11" s="17"/>
      <c r="P11" s="88"/>
      <c r="R11" s="146">
        <v>44350</v>
      </c>
      <c r="S11" s="136">
        <v>16</v>
      </c>
    </row>
    <row r="12" spans="2:20" x14ac:dyDescent="0.25">
      <c r="C12" s="143">
        <v>46157</v>
      </c>
      <c r="D12" s="138">
        <v>866.93200000000002</v>
      </c>
      <c r="E12" s="139">
        <v>8.9999999999999993E-3</v>
      </c>
      <c r="F12" s="140">
        <f t="shared" si="1"/>
        <v>1.3177500000000003E-2</v>
      </c>
      <c r="G12" s="140">
        <f t="shared" si="0"/>
        <v>2.2542874999999997E-2</v>
      </c>
      <c r="H12" s="17"/>
      <c r="I12" s="147"/>
      <c r="J12" s="148"/>
      <c r="K12" s="17"/>
      <c r="L12" s="17"/>
      <c r="M12" s="17"/>
      <c r="N12" s="17"/>
      <c r="P12" s="88"/>
      <c r="R12" s="146">
        <v>44351</v>
      </c>
      <c r="S12" s="136">
        <v>16.5</v>
      </c>
    </row>
    <row r="13" spans="2:20" x14ac:dyDescent="0.25">
      <c r="C13" s="143">
        <v>46156</v>
      </c>
      <c r="D13" s="138">
        <v>234.96600000000001</v>
      </c>
      <c r="E13" s="139">
        <v>9.9000000000000008E-3</v>
      </c>
      <c r="F13" s="140">
        <f t="shared" si="1"/>
        <v>1.3346500000000004E-2</v>
      </c>
      <c r="G13" s="140">
        <f t="shared" si="0"/>
        <v>2.2665374999999998E-2</v>
      </c>
      <c r="H13" s="17"/>
      <c r="I13" s="147"/>
      <c r="J13" s="148"/>
      <c r="K13" s="17"/>
      <c r="L13" s="17"/>
      <c r="M13" s="17"/>
      <c r="N13" s="17"/>
      <c r="P13" s="88"/>
      <c r="R13" s="146">
        <v>44354</v>
      </c>
      <c r="S13" s="136">
        <v>16.55</v>
      </c>
    </row>
    <row r="14" spans="2:20" x14ac:dyDescent="0.25">
      <c r="C14" s="143">
        <v>46155</v>
      </c>
      <c r="D14" s="138">
        <v>425.54199999999997</v>
      </c>
      <c r="E14" s="139">
        <v>0.01</v>
      </c>
      <c r="F14" s="140">
        <f t="shared" si="1"/>
        <v>1.3526500000000004E-2</v>
      </c>
      <c r="G14" s="140">
        <f t="shared" si="0"/>
        <v>2.2783374999999998E-2</v>
      </c>
      <c r="H14" s="134"/>
      <c r="I14" s="147"/>
      <c r="J14" s="148"/>
      <c r="K14" s="17"/>
      <c r="L14" s="17"/>
      <c r="M14" s="17"/>
      <c r="N14" s="17"/>
      <c r="P14" s="88"/>
      <c r="R14" s="146">
        <v>44355</v>
      </c>
      <c r="S14" s="136">
        <v>16.024999999999999</v>
      </c>
    </row>
    <row r="15" spans="2:20" x14ac:dyDescent="0.25">
      <c r="C15" s="143">
        <v>46154</v>
      </c>
      <c r="D15" s="138">
        <v>260.149</v>
      </c>
      <c r="E15" s="139">
        <v>0.01</v>
      </c>
      <c r="F15" s="140">
        <f t="shared" si="1"/>
        <v>1.3716500000000003E-2</v>
      </c>
      <c r="G15" s="140">
        <f t="shared" si="0"/>
        <v>2.2895874999999996E-2</v>
      </c>
      <c r="H15" s="17"/>
      <c r="I15" s="147"/>
      <c r="J15" s="148"/>
      <c r="K15" s="17"/>
      <c r="L15" s="17"/>
      <c r="M15" s="17"/>
      <c r="N15" s="17"/>
      <c r="P15" s="88"/>
      <c r="R15" s="146">
        <v>44356</v>
      </c>
      <c r="S15" s="136">
        <v>15.95</v>
      </c>
    </row>
    <row r="16" spans="2:20" ht="14.4" thickBot="1" x14ac:dyDescent="0.3">
      <c r="C16" s="143">
        <v>46153</v>
      </c>
      <c r="D16" s="138">
        <v>222.28899999999999</v>
      </c>
      <c r="E16" s="139">
        <v>0.01</v>
      </c>
      <c r="F16" s="140">
        <f t="shared" si="1"/>
        <v>1.3885500000000002E-2</v>
      </c>
      <c r="G16" s="140">
        <f t="shared" si="0"/>
        <v>2.2985874999999996E-2</v>
      </c>
      <c r="H16" s="17"/>
      <c r="I16" s="149"/>
      <c r="J16" s="150"/>
      <c r="K16" s="17"/>
      <c r="P16" s="88"/>
      <c r="R16" s="146">
        <v>44357</v>
      </c>
      <c r="S16" s="136">
        <v>16.399999999999999</v>
      </c>
    </row>
    <row r="17" spans="3:19" x14ac:dyDescent="0.25">
      <c r="C17" s="143">
        <v>46150</v>
      </c>
      <c r="D17" s="138">
        <v>588.56100000000004</v>
      </c>
      <c r="E17" s="139">
        <v>0.01</v>
      </c>
      <c r="F17" s="140">
        <f t="shared" si="1"/>
        <v>1.40555E-2</v>
      </c>
      <c r="G17" s="140">
        <f t="shared" si="0"/>
        <v>2.3075874999999989E-2</v>
      </c>
      <c r="H17" s="17"/>
      <c r="K17" s="17"/>
      <c r="L17" s="17"/>
      <c r="M17" s="17"/>
      <c r="N17" s="17"/>
      <c r="P17" s="88"/>
      <c r="R17" s="146">
        <v>44358</v>
      </c>
      <c r="S17" s="136">
        <v>16</v>
      </c>
    </row>
    <row r="18" spans="3:19" x14ac:dyDescent="0.25">
      <c r="C18" s="143">
        <v>46149</v>
      </c>
      <c r="D18" s="138">
        <v>401.44600000000003</v>
      </c>
      <c r="E18" s="139">
        <v>9.9000000000000008E-3</v>
      </c>
      <c r="F18" s="140">
        <f t="shared" si="1"/>
        <v>1.4235500000000002E-2</v>
      </c>
      <c r="G18" s="140">
        <f t="shared" si="0"/>
        <v>2.3188874999999994E-2</v>
      </c>
      <c r="H18" s="17"/>
      <c r="K18" s="17"/>
      <c r="L18" s="17"/>
      <c r="M18" s="17"/>
      <c r="N18" s="17"/>
      <c r="P18" s="88"/>
      <c r="R18" s="146">
        <v>44361</v>
      </c>
      <c r="S18" s="136">
        <v>16.3</v>
      </c>
    </row>
    <row r="19" spans="3:19" x14ac:dyDescent="0.25">
      <c r="C19" s="143">
        <v>46148</v>
      </c>
      <c r="D19" s="138">
        <v>3577.28</v>
      </c>
      <c r="E19" s="139">
        <v>0.01</v>
      </c>
      <c r="F19" s="140">
        <f t="shared" si="1"/>
        <v>1.44385E-2</v>
      </c>
      <c r="G19" s="140">
        <f t="shared" si="0"/>
        <v>2.3284874999999993E-2</v>
      </c>
      <c r="H19" s="17"/>
      <c r="K19" s="17"/>
      <c r="L19" s="17"/>
      <c r="M19" s="17"/>
      <c r="N19" s="17"/>
      <c r="P19" s="88"/>
      <c r="R19" s="146">
        <v>44362</v>
      </c>
      <c r="S19" s="136">
        <v>15.8</v>
      </c>
    </row>
    <row r="20" spans="3:19" x14ac:dyDescent="0.25">
      <c r="C20" s="143">
        <v>46147</v>
      </c>
      <c r="D20" s="138">
        <v>899.77499999999998</v>
      </c>
      <c r="E20" s="139">
        <v>1.0999999999999999E-2</v>
      </c>
      <c r="F20" s="140">
        <f t="shared" si="1"/>
        <v>1.4668500000000003E-2</v>
      </c>
      <c r="G20" s="140">
        <f t="shared" si="0"/>
        <v>2.3397374999999991E-2</v>
      </c>
      <c r="H20" s="17"/>
      <c r="I20" s="134" t="s">
        <v>148</v>
      </c>
      <c r="J20" s="17"/>
      <c r="K20" s="17"/>
      <c r="L20" s="17"/>
      <c r="M20" s="17"/>
      <c r="N20" s="17"/>
      <c r="P20" s="88"/>
      <c r="R20" s="146">
        <v>44363</v>
      </c>
      <c r="S20" s="136">
        <v>14.9</v>
      </c>
    </row>
    <row r="21" spans="3:19" x14ac:dyDescent="0.25">
      <c r="C21" s="143">
        <v>46143</v>
      </c>
      <c r="D21" s="138">
        <v>188.434</v>
      </c>
      <c r="E21" s="139">
        <v>1.1900000000000001E-2</v>
      </c>
      <c r="F21" s="140">
        <f t="shared" si="1"/>
        <v>1.4817500000000001E-2</v>
      </c>
      <c r="G21" s="140">
        <f t="shared" si="0"/>
        <v>2.3505374999999992E-2</v>
      </c>
      <c r="H21" s="17"/>
      <c r="I21" s="17" t="s">
        <v>149</v>
      </c>
      <c r="J21" s="151">
        <f>_xll.TR(Mothercare!$C$3, "TR.PricePctChg1M/100","NULL=BLANK")</f>
        <v>-0.19621749408983499</v>
      </c>
      <c r="K21" s="17"/>
      <c r="L21" s="17"/>
      <c r="M21" s="17"/>
      <c r="N21" s="17"/>
      <c r="P21" s="88"/>
      <c r="R21" s="146">
        <v>44364</v>
      </c>
      <c r="S21" s="136">
        <v>15</v>
      </c>
    </row>
    <row r="22" spans="3:19" x14ac:dyDescent="0.25">
      <c r="C22" s="143">
        <v>46142</v>
      </c>
      <c r="D22" s="138">
        <v>398.90499999999997</v>
      </c>
      <c r="E22" s="139">
        <v>1.0525E-2</v>
      </c>
      <c r="F22" s="140">
        <f t="shared" si="1"/>
        <v>1.4949499999999999E-2</v>
      </c>
      <c r="G22" s="140">
        <f t="shared" si="0"/>
        <v>2.3608374999999994E-2</v>
      </c>
      <c r="H22" s="17"/>
      <c r="I22" s="17" t="s">
        <v>150</v>
      </c>
      <c r="J22" s="151">
        <f>_xll.TR(Mothercare!$C$3, "TR.PricePctChg3M/100","NULL=BLANK")</f>
        <v>-0.53929539295393003</v>
      </c>
      <c r="K22" s="17"/>
      <c r="L22" s="17"/>
      <c r="M22" s="17"/>
      <c r="N22" s="17"/>
      <c r="P22" s="88"/>
      <c r="R22" s="146">
        <v>44365</v>
      </c>
      <c r="S22" s="136">
        <v>15</v>
      </c>
    </row>
    <row r="23" spans="3:19" x14ac:dyDescent="0.25">
      <c r="C23" s="143">
        <v>46141</v>
      </c>
      <c r="D23" s="138">
        <v>123.09699999999999</v>
      </c>
      <c r="E23" s="139">
        <v>1.2E-2</v>
      </c>
      <c r="F23" s="140">
        <f t="shared" si="1"/>
        <v>1.5098999999999998E-2</v>
      </c>
      <c r="G23" s="140">
        <f t="shared" si="0"/>
        <v>2.3718249999999989E-2</v>
      </c>
      <c r="H23" s="12"/>
      <c r="I23" s="17" t="s">
        <v>151</v>
      </c>
      <c r="J23" s="151">
        <f>_xll.TR(Mothercare!$C$3, "TR.PricePctChg6M/100","NULL=BLANK")</f>
        <v>-0.65163934426229497</v>
      </c>
      <c r="K23" s="17"/>
      <c r="L23" s="17"/>
      <c r="M23" s="17"/>
      <c r="N23" s="17"/>
      <c r="P23" s="88"/>
      <c r="R23" s="146">
        <v>44368</v>
      </c>
      <c r="S23" s="136">
        <v>14.15</v>
      </c>
    </row>
    <row r="24" spans="3:19" x14ac:dyDescent="0.25">
      <c r="C24" s="143">
        <v>46140</v>
      </c>
      <c r="D24" s="138">
        <v>275.24200000000002</v>
      </c>
      <c r="E24" s="139">
        <v>1.17E-2</v>
      </c>
      <c r="F24" s="140">
        <f t="shared" si="1"/>
        <v>1.521E-2</v>
      </c>
      <c r="G24" s="140">
        <f t="shared" si="0"/>
        <v>2.3803249999999991E-2</v>
      </c>
      <c r="H24" s="17"/>
      <c r="I24" s="17" t="s">
        <v>152</v>
      </c>
      <c r="J24" s="151">
        <f>_xll.TR(Mothercare!$C$3, "TR.PricePctChg1Y/100","NULL=BLANK")</f>
        <v>-0.68164794007490603</v>
      </c>
      <c r="K24" s="17"/>
      <c r="L24" s="17"/>
      <c r="M24" s="17"/>
      <c r="N24" s="17"/>
      <c r="P24" s="88"/>
      <c r="R24" s="146">
        <v>44369</v>
      </c>
      <c r="S24" s="136">
        <v>14.5</v>
      </c>
    </row>
    <row r="25" spans="3:19" x14ac:dyDescent="0.25">
      <c r="C25" s="143">
        <v>46139</v>
      </c>
      <c r="D25" s="138">
        <v>116.938</v>
      </c>
      <c r="E25" s="139">
        <v>1.0475E-2</v>
      </c>
      <c r="F25" s="140">
        <f t="shared" si="1"/>
        <v>1.5326999999999997E-2</v>
      </c>
      <c r="G25" s="140">
        <f t="shared" si="0"/>
        <v>2.3887249999999992E-2</v>
      </c>
      <c r="H25" s="17"/>
      <c r="K25" s="17"/>
      <c r="L25" s="17"/>
      <c r="M25" s="17"/>
      <c r="N25" s="17"/>
      <c r="P25" s="88"/>
      <c r="R25" s="146">
        <v>44370</v>
      </c>
      <c r="S25" s="136">
        <v>13.85</v>
      </c>
    </row>
    <row r="26" spans="3:19" x14ac:dyDescent="0.25">
      <c r="C26" s="143">
        <v>46136</v>
      </c>
      <c r="D26" s="138">
        <v>747.36199999999997</v>
      </c>
      <c r="E26" s="139">
        <v>1.0574999999999999E-2</v>
      </c>
      <c r="F26" s="140">
        <f t="shared" si="1"/>
        <v>1.5468499999999996E-2</v>
      </c>
      <c r="G26" s="140">
        <f t="shared" si="0"/>
        <v>2.3997374999999987E-2</v>
      </c>
      <c r="H26" s="17"/>
      <c r="K26" s="17"/>
      <c r="L26" s="17"/>
      <c r="M26" s="17"/>
      <c r="N26" s="17"/>
      <c r="P26" s="88"/>
      <c r="R26" s="146">
        <v>44371</v>
      </c>
      <c r="S26" s="136">
        <v>14.5</v>
      </c>
    </row>
    <row r="27" spans="3:19" x14ac:dyDescent="0.25">
      <c r="C27" s="143">
        <v>46135</v>
      </c>
      <c r="D27" s="138">
        <v>642.32000000000005</v>
      </c>
      <c r="E27" s="139">
        <v>1.1050000000000001E-2</v>
      </c>
      <c r="F27" s="140">
        <f t="shared" si="1"/>
        <v>1.5631999999999997E-2</v>
      </c>
      <c r="G27" s="140">
        <f t="shared" si="0"/>
        <v>2.4092499999999992E-2</v>
      </c>
      <c r="H27" s="17"/>
      <c r="I27" s="17"/>
      <c r="J27" s="17"/>
      <c r="K27" s="17"/>
      <c r="L27" s="17"/>
      <c r="M27" s="17"/>
      <c r="N27" s="17"/>
      <c r="P27" s="88"/>
      <c r="R27" s="146">
        <v>44372</v>
      </c>
      <c r="S27" s="136">
        <v>14.15</v>
      </c>
    </row>
    <row r="28" spans="3:19" x14ac:dyDescent="0.25">
      <c r="C28" s="143">
        <v>46134</v>
      </c>
      <c r="D28" s="138">
        <v>2570.9810000000002</v>
      </c>
      <c r="E28" s="139">
        <v>1.095E-2</v>
      </c>
      <c r="F28" s="140">
        <f t="shared" si="1"/>
        <v>1.5791999999999997E-2</v>
      </c>
      <c r="G28" s="140">
        <f t="shared" si="0"/>
        <v>2.4199749999999992E-2</v>
      </c>
      <c r="H28" s="17"/>
      <c r="I28" s="17"/>
      <c r="J28" s="17"/>
      <c r="K28" s="17"/>
      <c r="L28" s="17"/>
      <c r="M28" s="17"/>
      <c r="N28" s="17"/>
      <c r="P28" s="88"/>
      <c r="R28" s="146">
        <v>44375</v>
      </c>
      <c r="S28" s="136">
        <v>14.75</v>
      </c>
    </row>
    <row r="29" spans="3:19" x14ac:dyDescent="0.25">
      <c r="C29" s="143">
        <v>46133</v>
      </c>
      <c r="D29" s="138">
        <v>1528.5329999999999</v>
      </c>
      <c r="E29" s="139">
        <v>1.095E-2</v>
      </c>
      <c r="F29" s="140">
        <f t="shared" si="1"/>
        <v>1.5938999999999995E-2</v>
      </c>
      <c r="G29" s="140">
        <f t="shared" si="0"/>
        <v>2.4307499999999989E-2</v>
      </c>
      <c r="H29" s="17"/>
      <c r="I29" s="17"/>
      <c r="J29" s="17"/>
      <c r="K29" s="17"/>
      <c r="L29" s="17"/>
      <c r="M29" s="17"/>
      <c r="N29" s="17"/>
      <c r="P29" s="88"/>
      <c r="R29" s="146">
        <v>44376</v>
      </c>
      <c r="S29" s="136">
        <v>13.95</v>
      </c>
    </row>
    <row r="30" spans="3:19" x14ac:dyDescent="0.25">
      <c r="C30" s="143">
        <v>46132</v>
      </c>
      <c r="D30" s="138">
        <v>280.459</v>
      </c>
      <c r="E30" s="139">
        <v>1.175E-2</v>
      </c>
      <c r="F30" s="140">
        <f t="shared" si="1"/>
        <v>1.6089999999999997E-2</v>
      </c>
      <c r="G30" s="140">
        <f t="shared" si="0"/>
        <v>2.4415249999999986E-2</v>
      </c>
      <c r="H30" s="17"/>
      <c r="I30" s="17"/>
      <c r="J30" s="17"/>
      <c r="K30" s="17"/>
      <c r="L30" s="17"/>
      <c r="M30" s="17"/>
      <c r="N30" s="17"/>
      <c r="P30" s="88"/>
      <c r="R30" s="146">
        <v>44377</v>
      </c>
      <c r="S30" s="136">
        <v>13.925000000000001</v>
      </c>
    </row>
    <row r="31" spans="3:19" x14ac:dyDescent="0.25">
      <c r="C31" s="143">
        <v>46129</v>
      </c>
      <c r="D31" s="138">
        <v>1640.711</v>
      </c>
      <c r="E31" s="139">
        <v>1.2749999999999999E-2</v>
      </c>
      <c r="F31" s="140">
        <f t="shared" si="1"/>
        <v>1.6227999999999992E-2</v>
      </c>
      <c r="G31" s="140">
        <f t="shared" si="0"/>
        <v>2.4518999999999985E-2</v>
      </c>
      <c r="H31" s="17"/>
      <c r="I31" s="17"/>
      <c r="J31" s="17"/>
      <c r="K31" s="17"/>
      <c r="L31" s="17"/>
      <c r="M31" s="17"/>
      <c r="N31" s="17"/>
      <c r="P31" s="88"/>
      <c r="R31" s="146">
        <v>44378</v>
      </c>
      <c r="S31" s="136">
        <v>14.4</v>
      </c>
    </row>
    <row r="32" spans="3:19" x14ac:dyDescent="0.25">
      <c r="C32" s="143">
        <v>46128</v>
      </c>
      <c r="D32" s="138">
        <v>647.16600000000005</v>
      </c>
      <c r="E32" s="139">
        <v>1.175E-2</v>
      </c>
      <c r="F32" s="140">
        <f t="shared" si="1"/>
        <v>1.6355999999999992E-2</v>
      </c>
      <c r="G32" s="140">
        <f t="shared" si="0"/>
        <v>2.461774999999998E-2</v>
      </c>
      <c r="H32" s="17"/>
      <c r="I32" s="17"/>
      <c r="J32" s="17"/>
      <c r="K32" s="17"/>
      <c r="L32" s="17"/>
      <c r="M32" s="17"/>
      <c r="N32" s="17"/>
      <c r="P32" s="88"/>
      <c r="R32" s="146">
        <v>44379</v>
      </c>
      <c r="S32" s="136">
        <v>14.35</v>
      </c>
    </row>
    <row r="33" spans="3:19" x14ac:dyDescent="0.25">
      <c r="C33" s="143">
        <v>46127</v>
      </c>
      <c r="D33" s="138">
        <v>587.09500000000003</v>
      </c>
      <c r="E33" s="139">
        <v>1.0800000000000001E-2</v>
      </c>
      <c r="F33" s="140">
        <f t="shared" si="1"/>
        <v>1.6489999999999998E-2</v>
      </c>
      <c r="G33" s="140">
        <f t="shared" si="0"/>
        <v>2.4723999999999986E-2</v>
      </c>
      <c r="H33" s="17"/>
      <c r="I33" s="17"/>
      <c r="J33" s="17"/>
      <c r="K33" s="17"/>
      <c r="L33" s="17"/>
      <c r="M33" s="17"/>
      <c r="N33" s="17"/>
      <c r="P33" s="88"/>
      <c r="R33" s="146">
        <v>44382</v>
      </c>
      <c r="S33" s="136">
        <v>14.275</v>
      </c>
    </row>
    <row r="34" spans="3:19" x14ac:dyDescent="0.25">
      <c r="C34" s="143">
        <v>46126</v>
      </c>
      <c r="D34" s="138">
        <v>1397.498</v>
      </c>
      <c r="E34" s="139">
        <v>1.155E-2</v>
      </c>
      <c r="F34" s="140">
        <f t="shared" si="1"/>
        <v>1.6635999999999995E-2</v>
      </c>
      <c r="G34" s="140">
        <f t="shared" si="0"/>
        <v>2.4822499999999987E-2</v>
      </c>
      <c r="H34" s="17"/>
      <c r="I34" s="17"/>
      <c r="J34" s="17"/>
      <c r="K34" s="17"/>
      <c r="L34" s="17"/>
      <c r="M34" s="17"/>
      <c r="N34" s="17"/>
      <c r="P34" s="88"/>
      <c r="R34" s="146">
        <v>44383</v>
      </c>
      <c r="S34" s="136">
        <v>13.85</v>
      </c>
    </row>
    <row r="35" spans="3:19" x14ac:dyDescent="0.25">
      <c r="C35" s="143">
        <v>46125</v>
      </c>
      <c r="D35" s="138">
        <v>4062.8519999999999</v>
      </c>
      <c r="E35" s="139">
        <v>1.115E-2</v>
      </c>
      <c r="F35" s="140">
        <f t="shared" si="1"/>
        <v>1.6776999999999997E-2</v>
      </c>
      <c r="G35" s="140">
        <f t="shared" si="0"/>
        <v>2.492974999999999E-2</v>
      </c>
      <c r="H35" s="17"/>
      <c r="I35" s="17"/>
      <c r="J35" s="17"/>
      <c r="K35" s="17"/>
      <c r="L35" s="17"/>
      <c r="M35" s="17"/>
      <c r="N35" s="17"/>
      <c r="P35" s="88"/>
      <c r="R35" s="146">
        <v>44384</v>
      </c>
      <c r="S35" s="136">
        <v>13.8</v>
      </c>
    </row>
    <row r="36" spans="3:19" x14ac:dyDescent="0.25">
      <c r="C36" s="143">
        <v>46122</v>
      </c>
      <c r="D36" s="138">
        <v>1623.317</v>
      </c>
      <c r="E36" s="139">
        <v>1.405E-2</v>
      </c>
      <c r="F36" s="140">
        <f t="shared" si="1"/>
        <v>1.6923999999999995E-2</v>
      </c>
      <c r="G36" s="140">
        <f t="shared" si="0"/>
        <v>2.503699999999999E-2</v>
      </c>
      <c r="H36" s="17"/>
      <c r="I36" s="17"/>
      <c r="J36" s="17"/>
      <c r="K36" s="17"/>
      <c r="L36" s="17"/>
      <c r="M36" s="17"/>
      <c r="N36" s="17"/>
      <c r="P36" s="88"/>
      <c r="R36" s="146">
        <v>44385</v>
      </c>
      <c r="S36" s="136">
        <v>13.75</v>
      </c>
    </row>
    <row r="37" spans="3:19" x14ac:dyDescent="0.25">
      <c r="C37" s="143">
        <v>46121</v>
      </c>
      <c r="D37" s="138">
        <v>1878.479</v>
      </c>
      <c r="E37" s="139">
        <v>1.55E-2</v>
      </c>
      <c r="F37" s="140">
        <f t="shared" si="1"/>
        <v>1.7031999999999995E-2</v>
      </c>
      <c r="G37" s="140">
        <f t="shared" si="0"/>
        <v>2.5110749999999994E-2</v>
      </c>
      <c r="H37" s="17"/>
      <c r="I37" s="17"/>
      <c r="J37" s="17"/>
      <c r="K37" s="17"/>
      <c r="L37" s="17"/>
      <c r="M37" s="17"/>
      <c r="N37" s="17"/>
      <c r="P37" s="88"/>
      <c r="R37" s="146">
        <v>44386</v>
      </c>
      <c r="S37" s="136">
        <v>13.8</v>
      </c>
    </row>
    <row r="38" spans="3:19" x14ac:dyDescent="0.25">
      <c r="C38" s="143">
        <v>46120</v>
      </c>
      <c r="D38" s="138">
        <v>3469.607</v>
      </c>
      <c r="E38" s="139">
        <v>1.41E-2</v>
      </c>
      <c r="F38" s="140">
        <f t="shared" si="1"/>
        <v>1.7093999999999995E-2</v>
      </c>
      <c r="G38" s="140">
        <f t="shared" si="0"/>
        <v>2.5172749999999994E-2</v>
      </c>
      <c r="H38" s="17"/>
      <c r="I38" s="17"/>
      <c r="J38" s="17"/>
      <c r="K38" s="17"/>
      <c r="L38" s="17"/>
      <c r="M38" s="17"/>
      <c r="N38" s="17"/>
      <c r="P38" s="88"/>
      <c r="R38" s="146">
        <v>44389</v>
      </c>
      <c r="S38" s="136">
        <v>13.85</v>
      </c>
    </row>
    <row r="39" spans="3:19" x14ac:dyDescent="0.25">
      <c r="C39" s="143">
        <v>46119</v>
      </c>
      <c r="D39" s="138">
        <v>447.29199999999997</v>
      </c>
      <c r="E39" s="139">
        <v>1.2749999999999999E-2</v>
      </c>
      <c r="F39" s="140">
        <f t="shared" si="1"/>
        <v>1.7205999999999996E-2</v>
      </c>
      <c r="G39" s="140">
        <f t="shared" si="0"/>
        <v>2.524574999999999E-2</v>
      </c>
      <c r="H39" s="17"/>
      <c r="I39" s="17"/>
      <c r="J39" s="17"/>
      <c r="K39" s="17"/>
      <c r="L39" s="17"/>
      <c r="M39" s="17"/>
      <c r="N39" s="17"/>
      <c r="P39" s="88"/>
      <c r="R39" s="146">
        <v>44390</v>
      </c>
      <c r="S39" s="136">
        <v>13.8</v>
      </c>
    </row>
    <row r="40" spans="3:19" x14ac:dyDescent="0.25">
      <c r="C40" s="143">
        <v>46114</v>
      </c>
      <c r="D40" s="138">
        <v>718.96900000000005</v>
      </c>
      <c r="E40" s="139">
        <v>1.2500000000000001E-2</v>
      </c>
      <c r="F40" s="140">
        <f t="shared" si="1"/>
        <v>1.7374999999999998E-2</v>
      </c>
      <c r="G40" s="140">
        <f t="shared" si="0"/>
        <v>2.5318999999999994E-2</v>
      </c>
      <c r="H40" s="17"/>
      <c r="I40" s="17"/>
      <c r="J40" s="17"/>
      <c r="K40" s="17"/>
      <c r="L40" s="17"/>
      <c r="M40" s="17"/>
      <c r="N40" s="17"/>
      <c r="P40" s="88"/>
      <c r="R40" s="146">
        <v>44391</v>
      </c>
      <c r="S40" s="136">
        <v>12.5</v>
      </c>
    </row>
    <row r="41" spans="3:19" x14ac:dyDescent="0.25">
      <c r="C41" s="143">
        <v>46113</v>
      </c>
      <c r="D41" s="138">
        <v>828.24199999999996</v>
      </c>
      <c r="E41" s="139">
        <v>1.5800000000000002E-2</v>
      </c>
      <c r="F41" s="140">
        <f t="shared" si="1"/>
        <v>1.7530999999999995E-2</v>
      </c>
      <c r="G41" s="140">
        <f t="shared" si="0"/>
        <v>2.5393999999999993E-2</v>
      </c>
      <c r="H41" s="17"/>
      <c r="I41" s="17"/>
      <c r="J41" s="17"/>
      <c r="K41" s="17"/>
      <c r="L41" s="17"/>
      <c r="M41" s="17"/>
      <c r="N41" s="17"/>
      <c r="P41" s="88"/>
      <c r="R41" s="146">
        <v>44392</v>
      </c>
      <c r="S41" s="136">
        <v>13.3</v>
      </c>
    </row>
    <row r="42" spans="3:19" x14ac:dyDescent="0.25">
      <c r="C42" s="143">
        <v>46112</v>
      </c>
      <c r="D42" s="138">
        <v>560.697</v>
      </c>
      <c r="E42" s="139">
        <v>1.2449999999999999E-2</v>
      </c>
      <c r="F42" s="140">
        <f t="shared" si="1"/>
        <v>1.7600999999999999E-2</v>
      </c>
      <c r="G42" s="140">
        <f t="shared" si="0"/>
        <v>2.5444999999999988E-2</v>
      </c>
      <c r="H42" s="17"/>
      <c r="I42" s="17"/>
      <c r="J42" s="17"/>
      <c r="K42" s="17"/>
      <c r="L42" s="17"/>
      <c r="M42" s="17"/>
      <c r="N42" s="17"/>
      <c r="P42" s="88"/>
      <c r="R42" s="146">
        <v>44393</v>
      </c>
      <c r="S42" s="136">
        <v>13.45</v>
      </c>
    </row>
    <row r="43" spans="3:19" x14ac:dyDescent="0.25">
      <c r="C43" s="143">
        <v>46111</v>
      </c>
      <c r="D43" s="138">
        <v>542.31899999999996</v>
      </c>
      <c r="E43" s="139">
        <v>1.1900000000000001E-2</v>
      </c>
      <c r="F43" s="140">
        <f t="shared" si="1"/>
        <v>1.7733999999999996E-2</v>
      </c>
      <c r="G43" s="140">
        <f t="shared" si="0"/>
        <v>2.5514249999999988E-2</v>
      </c>
      <c r="H43" s="17"/>
      <c r="I43" s="17"/>
      <c r="J43" s="17"/>
      <c r="K43" s="17"/>
      <c r="L43" s="17"/>
      <c r="M43" s="17"/>
      <c r="N43" s="17"/>
      <c r="P43" s="88"/>
      <c r="R43" s="146">
        <v>44396</v>
      </c>
      <c r="S43" s="136">
        <v>13.55</v>
      </c>
    </row>
    <row r="44" spans="3:19" x14ac:dyDescent="0.25">
      <c r="C44" s="143">
        <v>46108</v>
      </c>
      <c r="D44" s="138">
        <v>512.54499999999996</v>
      </c>
      <c r="E44" s="139">
        <v>1.2449999999999999E-2</v>
      </c>
      <c r="F44" s="140">
        <f t="shared" si="1"/>
        <v>1.7918999999999997E-2</v>
      </c>
      <c r="G44" s="140">
        <f t="shared" si="0"/>
        <v>2.5586249999999987E-2</v>
      </c>
      <c r="H44" s="17"/>
      <c r="I44" s="17"/>
      <c r="J44" s="17"/>
      <c r="K44" s="17"/>
      <c r="L44" s="17"/>
      <c r="M44" s="17"/>
      <c r="N44" s="17"/>
      <c r="P44" s="88"/>
      <c r="R44" s="146">
        <v>44397</v>
      </c>
      <c r="S44" s="136">
        <v>13.45</v>
      </c>
    </row>
    <row r="45" spans="3:19" x14ac:dyDescent="0.25">
      <c r="C45" s="143">
        <v>46107</v>
      </c>
      <c r="D45" s="138">
        <v>667.62699999999995</v>
      </c>
      <c r="E45" s="139">
        <v>1.3650000000000001E-2</v>
      </c>
      <c r="F45" s="140">
        <f t="shared" si="1"/>
        <v>1.8092999999999998E-2</v>
      </c>
      <c r="G45" s="140">
        <f t="shared" si="0"/>
        <v>2.5656499999999992E-2</v>
      </c>
      <c r="H45" s="17"/>
      <c r="I45" s="17"/>
      <c r="J45" s="17"/>
      <c r="K45" s="17"/>
      <c r="L45" s="17"/>
      <c r="M45" s="17"/>
      <c r="N45" s="17"/>
      <c r="P45" s="88"/>
      <c r="R45" s="146">
        <v>44398</v>
      </c>
      <c r="S45" s="136">
        <v>13.45</v>
      </c>
    </row>
    <row r="46" spans="3:19" x14ac:dyDescent="0.25">
      <c r="C46" s="143">
        <v>46106</v>
      </c>
      <c r="D46" s="138">
        <v>334.11500000000001</v>
      </c>
      <c r="E46" s="139">
        <v>1.4999999999999999E-2</v>
      </c>
      <c r="F46" s="140">
        <f t="shared" si="1"/>
        <v>1.8227E-2</v>
      </c>
      <c r="G46" s="140">
        <f t="shared" si="0"/>
        <v>2.5719749999999993E-2</v>
      </c>
      <c r="H46" s="17"/>
      <c r="I46" s="17"/>
      <c r="J46" s="17"/>
      <c r="K46" s="17"/>
      <c r="L46" s="17"/>
      <c r="M46" s="17"/>
      <c r="N46" s="17"/>
      <c r="P46" s="88"/>
      <c r="R46" s="146">
        <v>44399</v>
      </c>
      <c r="S46" s="136">
        <v>13.45</v>
      </c>
    </row>
    <row r="47" spans="3:19" x14ac:dyDescent="0.25">
      <c r="C47" s="143">
        <v>46105</v>
      </c>
      <c r="D47" s="138">
        <v>577.91999999999996</v>
      </c>
      <c r="E47" s="139">
        <v>1.4E-2</v>
      </c>
      <c r="F47" s="140">
        <f t="shared" si="1"/>
        <v>1.8326999999999996E-2</v>
      </c>
      <c r="G47" s="140">
        <f t="shared" si="0"/>
        <v>2.577574999999999E-2</v>
      </c>
      <c r="H47" s="17"/>
      <c r="I47" s="17"/>
      <c r="J47" s="17"/>
      <c r="K47" s="17"/>
      <c r="L47" s="17"/>
      <c r="M47" s="17"/>
      <c r="N47" s="17"/>
      <c r="P47" s="88"/>
      <c r="R47" s="146">
        <v>44400</v>
      </c>
      <c r="S47" s="136">
        <v>13.45</v>
      </c>
    </row>
    <row r="48" spans="3:19" x14ac:dyDescent="0.25">
      <c r="C48" s="143">
        <v>46104</v>
      </c>
      <c r="D48" s="138">
        <v>10.773</v>
      </c>
      <c r="E48" s="139">
        <v>1.2449999999999999E-2</v>
      </c>
      <c r="F48" s="140">
        <f t="shared" si="1"/>
        <v>1.8525E-2</v>
      </c>
      <c r="G48" s="140">
        <f t="shared" si="0"/>
        <v>2.5839249999999994E-2</v>
      </c>
      <c r="H48" s="17"/>
      <c r="I48" s="17"/>
      <c r="J48" s="17"/>
      <c r="K48" s="17"/>
      <c r="L48" s="17"/>
      <c r="M48" s="17"/>
      <c r="N48" s="17"/>
      <c r="P48" s="88"/>
      <c r="R48" s="146">
        <v>44403</v>
      </c>
      <c r="S48" s="136">
        <v>13.824999999999999</v>
      </c>
    </row>
    <row r="49" spans="3:19" x14ac:dyDescent="0.25">
      <c r="C49" s="143">
        <v>46101</v>
      </c>
      <c r="D49" s="138">
        <v>69.215999999999994</v>
      </c>
      <c r="E49" s="139">
        <v>1.4149999999999999E-2</v>
      </c>
      <c r="F49" s="140">
        <f t="shared" si="1"/>
        <v>1.8756000000000002E-2</v>
      </c>
      <c r="G49" s="140">
        <f t="shared" si="0"/>
        <v>2.5910499999999996E-2</v>
      </c>
      <c r="H49" s="17"/>
      <c r="I49" s="17"/>
      <c r="J49" s="17"/>
      <c r="K49" s="17"/>
      <c r="L49" s="17"/>
      <c r="M49" s="17"/>
      <c r="N49" s="17"/>
      <c r="P49" s="88"/>
      <c r="R49" s="146">
        <v>44404</v>
      </c>
      <c r="S49" s="136">
        <v>13.85</v>
      </c>
    </row>
    <row r="50" spans="3:19" x14ac:dyDescent="0.25">
      <c r="C50" s="143">
        <v>46100</v>
      </c>
      <c r="D50" s="138">
        <v>11.882999999999999</v>
      </c>
      <c r="E50" s="139">
        <v>1.5049999999999999E-2</v>
      </c>
      <c r="F50" s="140">
        <f t="shared" si="1"/>
        <v>1.8960999999999999E-2</v>
      </c>
      <c r="G50" s="140">
        <f t="shared" si="0"/>
        <v>2.5973249999999993E-2</v>
      </c>
      <c r="H50" s="17"/>
      <c r="I50" s="17"/>
      <c r="J50" s="17"/>
      <c r="K50" s="17"/>
      <c r="L50" s="17"/>
      <c r="M50" s="17"/>
      <c r="N50" s="17"/>
      <c r="P50" s="88"/>
      <c r="R50" s="146">
        <v>44405</v>
      </c>
      <c r="S50" s="136">
        <v>13.95</v>
      </c>
    </row>
    <row r="51" spans="3:19" x14ac:dyDescent="0.25">
      <c r="C51" s="143">
        <v>46099</v>
      </c>
      <c r="D51" s="138">
        <v>233.25700000000001</v>
      </c>
      <c r="E51" s="139">
        <v>1.585E-2</v>
      </c>
      <c r="F51" s="140">
        <f t="shared" si="1"/>
        <v>1.9143999999999998E-2</v>
      </c>
      <c r="G51" s="140">
        <f t="shared" si="0"/>
        <v>2.6031499999999996E-2</v>
      </c>
      <c r="H51" s="17"/>
      <c r="I51" s="17"/>
      <c r="J51" s="17"/>
      <c r="K51" s="17"/>
      <c r="L51" s="17"/>
      <c r="M51" s="17"/>
      <c r="N51" s="17"/>
      <c r="P51" s="88"/>
      <c r="R51" s="146">
        <v>44406</v>
      </c>
      <c r="S51" s="136">
        <v>14.2</v>
      </c>
    </row>
    <row r="52" spans="3:19" x14ac:dyDescent="0.25">
      <c r="C52" s="143">
        <v>46098</v>
      </c>
      <c r="D52" s="138">
        <v>44.621000000000002</v>
      </c>
      <c r="E52" s="139">
        <v>1.7899999999999999E-2</v>
      </c>
      <c r="F52" s="140">
        <f t="shared" si="1"/>
        <v>1.9303000000000001E-2</v>
      </c>
      <c r="G52" s="140">
        <f t="shared" si="0"/>
        <v>2.6085749999999991E-2</v>
      </c>
      <c r="H52" s="17"/>
      <c r="I52" s="17"/>
      <c r="J52" s="17"/>
      <c r="K52" s="17"/>
      <c r="L52" s="17"/>
      <c r="M52" s="17"/>
      <c r="N52" s="17"/>
      <c r="P52" s="88"/>
      <c r="R52" s="146">
        <v>44407</v>
      </c>
      <c r="S52" s="136">
        <v>13.5</v>
      </c>
    </row>
    <row r="53" spans="3:19" x14ac:dyDescent="0.25">
      <c r="C53" s="143">
        <v>46097</v>
      </c>
      <c r="D53" s="138">
        <v>0.34599999999999997</v>
      </c>
      <c r="E53" s="139">
        <v>1.745E-2</v>
      </c>
      <c r="F53" s="140">
        <f t="shared" si="1"/>
        <v>1.9423000000000003E-2</v>
      </c>
      <c r="G53" s="140">
        <f t="shared" si="0"/>
        <v>2.6129749999999993E-2</v>
      </c>
      <c r="H53" s="17"/>
      <c r="I53" s="17"/>
      <c r="J53" s="17"/>
      <c r="K53" s="17"/>
      <c r="L53" s="17"/>
      <c r="M53" s="17"/>
      <c r="N53" s="17"/>
      <c r="P53" s="88"/>
      <c r="R53" s="146">
        <v>44410</v>
      </c>
      <c r="S53" s="136">
        <v>12.75</v>
      </c>
    </row>
    <row r="54" spans="3:19" x14ac:dyDescent="0.25">
      <c r="C54" s="143">
        <v>46094</v>
      </c>
      <c r="D54" s="138">
        <v>67.849000000000004</v>
      </c>
      <c r="E54" s="139">
        <v>1.695E-2</v>
      </c>
      <c r="F54" s="140">
        <f t="shared" si="1"/>
        <v>1.9542E-2</v>
      </c>
      <c r="G54" s="140">
        <f t="shared" si="0"/>
        <v>2.6175999999999987E-2</v>
      </c>
      <c r="H54" s="17"/>
      <c r="I54" s="17"/>
      <c r="J54" s="17"/>
      <c r="K54" s="17"/>
      <c r="L54" s="17"/>
      <c r="M54" s="17"/>
      <c r="N54" s="17"/>
      <c r="P54" s="88"/>
      <c r="R54" s="146">
        <v>44411</v>
      </c>
      <c r="S54" s="136">
        <v>14</v>
      </c>
    </row>
    <row r="55" spans="3:19" x14ac:dyDescent="0.25">
      <c r="C55" s="143">
        <v>46093</v>
      </c>
      <c r="D55" s="138">
        <v>515.98900000000003</v>
      </c>
      <c r="E55" s="139">
        <v>1.77E-2</v>
      </c>
      <c r="F55" s="140">
        <f t="shared" si="1"/>
        <v>1.9678999999999999E-2</v>
      </c>
      <c r="G55" s="140">
        <f t="shared" si="0"/>
        <v>2.6224749999999988E-2</v>
      </c>
      <c r="H55" s="17"/>
      <c r="I55" s="17"/>
      <c r="J55" s="17"/>
      <c r="K55" s="17"/>
      <c r="L55" s="17"/>
      <c r="M55" s="17"/>
      <c r="N55" s="17"/>
      <c r="P55" s="88"/>
      <c r="R55" s="146">
        <v>44412</v>
      </c>
      <c r="S55" s="136">
        <v>13.75</v>
      </c>
    </row>
    <row r="56" spans="3:19" x14ac:dyDescent="0.25">
      <c r="C56" s="143">
        <v>46092</v>
      </c>
      <c r="D56" s="138">
        <v>2.0979999999999999</v>
      </c>
      <c r="E56" s="139">
        <v>1.7299999999999999E-2</v>
      </c>
      <c r="F56" s="140">
        <f t="shared" si="1"/>
        <v>1.9823E-2</v>
      </c>
      <c r="G56" s="140">
        <f t="shared" si="0"/>
        <v>2.6269749999999991E-2</v>
      </c>
      <c r="H56" s="17"/>
      <c r="I56" s="17"/>
      <c r="J56" s="17"/>
      <c r="K56" s="17"/>
      <c r="L56" s="17"/>
      <c r="M56" s="17"/>
      <c r="N56" s="17"/>
      <c r="P56" s="88"/>
      <c r="R56" s="146">
        <v>44413</v>
      </c>
      <c r="S56" s="136">
        <v>14.125</v>
      </c>
    </row>
    <row r="57" spans="3:19" x14ac:dyDescent="0.25">
      <c r="C57" s="143">
        <v>46091</v>
      </c>
      <c r="D57" s="138">
        <v>132.66200000000001</v>
      </c>
      <c r="E57" s="139">
        <v>1.7950000000000001E-2</v>
      </c>
      <c r="F57" s="140">
        <f t="shared" si="1"/>
        <v>1.9979E-2</v>
      </c>
      <c r="G57" s="140">
        <f t="shared" si="0"/>
        <v>2.6316749999999989E-2</v>
      </c>
      <c r="H57" s="17"/>
      <c r="I57" s="17"/>
      <c r="J57" s="17"/>
      <c r="K57" s="17"/>
      <c r="L57" s="17"/>
      <c r="M57" s="17"/>
      <c r="N57" s="17"/>
      <c r="P57" s="88"/>
      <c r="R57" s="146">
        <v>44414</v>
      </c>
      <c r="S57" s="136">
        <v>14.05</v>
      </c>
    </row>
    <row r="58" spans="3:19" x14ac:dyDescent="0.25">
      <c r="C58" s="143">
        <v>46090</v>
      </c>
      <c r="D58" s="138">
        <v>30.204000000000001</v>
      </c>
      <c r="E58" s="139">
        <v>1.685E-2</v>
      </c>
      <c r="F58" s="140">
        <f t="shared" si="1"/>
        <v>2.0108000000000001E-2</v>
      </c>
      <c r="G58" s="140">
        <f t="shared" si="0"/>
        <v>2.6361499999999993E-2</v>
      </c>
      <c r="H58" s="17"/>
      <c r="I58" s="17"/>
      <c r="J58" s="17"/>
      <c r="K58" s="17"/>
      <c r="L58" s="17"/>
      <c r="M58" s="17"/>
      <c r="N58" s="17"/>
      <c r="P58" s="88"/>
      <c r="R58" s="146">
        <v>44417</v>
      </c>
      <c r="S58" s="136">
        <v>14.2</v>
      </c>
    </row>
    <row r="59" spans="3:19" x14ac:dyDescent="0.25">
      <c r="C59" s="143">
        <v>46087</v>
      </c>
      <c r="D59" s="138">
        <v>833.26800000000003</v>
      </c>
      <c r="E59" s="139">
        <v>1.745E-2</v>
      </c>
      <c r="F59" s="140">
        <f t="shared" si="1"/>
        <v>2.0245000000000003E-2</v>
      </c>
      <c r="G59" s="140">
        <f t="shared" si="0"/>
        <v>2.6410749999999993E-2</v>
      </c>
      <c r="H59" s="17"/>
      <c r="I59" s="17"/>
      <c r="J59" s="17"/>
      <c r="K59" s="17"/>
      <c r="L59" s="17"/>
      <c r="M59" s="17"/>
      <c r="N59" s="17"/>
      <c r="P59" s="88"/>
      <c r="R59" s="146">
        <v>44418</v>
      </c>
      <c r="S59" s="136">
        <v>14.25</v>
      </c>
    </row>
    <row r="60" spans="3:19" x14ac:dyDescent="0.25">
      <c r="C60" s="143">
        <v>46086</v>
      </c>
      <c r="D60" s="138">
        <v>6.5039999999999996</v>
      </c>
      <c r="E60" s="139">
        <v>1.8950000000000002E-2</v>
      </c>
      <c r="F60" s="140">
        <f t="shared" si="1"/>
        <v>2.0334000000000005E-2</v>
      </c>
      <c r="G60" s="140">
        <f t="shared" si="0"/>
        <v>2.6456999999999998E-2</v>
      </c>
      <c r="H60" s="17"/>
      <c r="I60" s="17"/>
      <c r="J60" s="17"/>
      <c r="K60" s="17"/>
      <c r="L60" s="17"/>
      <c r="M60" s="17"/>
      <c r="N60" s="17"/>
      <c r="P60" s="88"/>
      <c r="R60" s="146">
        <v>44419</v>
      </c>
      <c r="S60" s="136">
        <v>14</v>
      </c>
    </row>
    <row r="61" spans="3:19" x14ac:dyDescent="0.25">
      <c r="C61" s="143">
        <v>46085</v>
      </c>
      <c r="D61" s="138">
        <v>314.88400000000001</v>
      </c>
      <c r="E61" s="139">
        <v>1.9050000000000001E-2</v>
      </c>
      <c r="F61" s="140">
        <f t="shared" si="1"/>
        <v>2.0447000000000007E-2</v>
      </c>
      <c r="G61" s="140">
        <f t="shared" si="0"/>
        <v>2.6495749999999995E-2</v>
      </c>
      <c r="H61" s="17"/>
      <c r="I61" s="17"/>
      <c r="J61" s="17"/>
      <c r="K61" s="17"/>
      <c r="L61" s="17"/>
      <c r="M61" s="17"/>
      <c r="N61" s="17"/>
      <c r="P61" s="88"/>
      <c r="R61" s="146">
        <v>44420</v>
      </c>
      <c r="S61" s="136">
        <v>14.25</v>
      </c>
    </row>
    <row r="62" spans="3:19" x14ac:dyDescent="0.25">
      <c r="C62" s="143">
        <v>46084</v>
      </c>
      <c r="D62" s="138">
        <v>16.600999999999999</v>
      </c>
      <c r="E62" s="139">
        <v>1.745E-2</v>
      </c>
      <c r="F62" s="140">
        <f t="shared" si="1"/>
        <v>2.0556000000000005E-2</v>
      </c>
      <c r="G62" s="140">
        <f t="shared" si="0"/>
        <v>2.6533999999999995E-2</v>
      </c>
      <c r="H62" s="17"/>
      <c r="I62" s="17"/>
      <c r="J62" s="17"/>
      <c r="K62" s="17"/>
      <c r="L62" s="17"/>
      <c r="M62" s="17"/>
      <c r="N62" s="17"/>
      <c r="P62" s="88"/>
      <c r="R62" s="146">
        <v>44421</v>
      </c>
      <c r="S62" s="136">
        <v>14.25</v>
      </c>
    </row>
    <row r="63" spans="3:19" x14ac:dyDescent="0.25">
      <c r="C63" s="143">
        <v>46083</v>
      </c>
      <c r="D63" s="138">
        <v>142.673</v>
      </c>
      <c r="E63" s="139">
        <v>1.89E-2</v>
      </c>
      <c r="F63" s="140">
        <f t="shared" si="1"/>
        <v>2.0687000000000001E-2</v>
      </c>
      <c r="G63" s="140">
        <f t="shared" si="0"/>
        <v>2.6580249999999993E-2</v>
      </c>
      <c r="H63" s="17"/>
      <c r="I63" s="17"/>
      <c r="J63" s="17"/>
      <c r="K63" s="17"/>
      <c r="L63" s="17"/>
      <c r="M63" s="17"/>
      <c r="N63" s="17"/>
      <c r="P63" s="88"/>
      <c r="R63" s="146">
        <v>44424</v>
      </c>
      <c r="S63" s="136">
        <v>14.25</v>
      </c>
    </row>
    <row r="64" spans="3:19" x14ac:dyDescent="0.25">
      <c r="C64" s="143">
        <v>46080</v>
      </c>
      <c r="D64" s="138">
        <v>16.8</v>
      </c>
      <c r="E64" s="139">
        <v>1.95E-2</v>
      </c>
      <c r="F64" s="140">
        <f t="shared" si="1"/>
        <v>2.0777000000000004E-2</v>
      </c>
      <c r="G64" s="140">
        <f t="shared" si="0"/>
        <v>2.6620249999999998E-2</v>
      </c>
      <c r="H64" s="17"/>
      <c r="I64" s="17"/>
      <c r="J64" s="17"/>
      <c r="K64" s="17"/>
      <c r="L64" s="17"/>
      <c r="M64" s="17"/>
      <c r="N64" s="17"/>
      <c r="P64" s="88"/>
      <c r="R64" s="146">
        <v>44425</v>
      </c>
      <c r="S64" s="136">
        <v>14.2</v>
      </c>
    </row>
    <row r="65" spans="3:19" x14ac:dyDescent="0.25">
      <c r="C65" s="143">
        <v>46079</v>
      </c>
      <c r="D65" s="138">
        <v>185.572</v>
      </c>
      <c r="E65" s="139">
        <v>1.8450000000000001E-2</v>
      </c>
      <c r="F65" s="140">
        <f t="shared" si="1"/>
        <v>2.0871000000000004E-2</v>
      </c>
      <c r="G65" s="140">
        <f t="shared" si="0"/>
        <v>2.6656249999999999E-2</v>
      </c>
      <c r="H65" s="17"/>
      <c r="I65" s="17"/>
      <c r="J65" s="17"/>
      <c r="K65" s="17"/>
      <c r="L65" s="17"/>
      <c r="M65" s="17"/>
      <c r="N65" s="17"/>
      <c r="P65" s="88"/>
      <c r="R65" s="146">
        <v>44426</v>
      </c>
      <c r="S65" s="136">
        <v>14.7</v>
      </c>
    </row>
    <row r="66" spans="3:19" x14ac:dyDescent="0.25">
      <c r="C66" s="143">
        <v>46078</v>
      </c>
      <c r="D66" s="138">
        <v>168.24199999999999</v>
      </c>
      <c r="E66" s="139">
        <v>1.8499999999999999E-2</v>
      </c>
      <c r="F66" s="140">
        <f t="shared" si="1"/>
        <v>2.0978000000000007E-2</v>
      </c>
      <c r="G66" s="140">
        <f t="shared" si="0"/>
        <v>2.6697499999999999E-2</v>
      </c>
      <c r="H66" s="17"/>
      <c r="I66" s="17"/>
      <c r="J66" s="17"/>
      <c r="K66" s="17"/>
      <c r="L66" s="17"/>
      <c r="M66" s="17"/>
      <c r="N66" s="17"/>
      <c r="P66" s="88"/>
      <c r="R66" s="146">
        <v>44427</v>
      </c>
      <c r="S66" s="136">
        <v>14.75</v>
      </c>
    </row>
    <row r="67" spans="3:19" x14ac:dyDescent="0.25">
      <c r="C67" s="143">
        <v>46077</v>
      </c>
      <c r="D67" s="138">
        <v>139.53</v>
      </c>
      <c r="E67" s="139">
        <v>1.9E-2</v>
      </c>
      <c r="F67" s="140">
        <f t="shared" si="1"/>
        <v>2.1070000000000002E-2</v>
      </c>
      <c r="G67" s="140">
        <f t="shared" si="0"/>
        <v>2.6742999999999996E-2</v>
      </c>
      <c r="H67" s="17"/>
      <c r="I67" s="17"/>
      <c r="J67" s="17"/>
      <c r="K67" s="17"/>
      <c r="L67" s="17"/>
      <c r="M67" s="17"/>
      <c r="N67" s="17"/>
      <c r="P67" s="88"/>
      <c r="R67" s="146">
        <v>44428</v>
      </c>
      <c r="S67" s="136">
        <v>14.925000000000001</v>
      </c>
    </row>
    <row r="68" spans="3:19" x14ac:dyDescent="0.25">
      <c r="C68" s="143">
        <v>46076</v>
      </c>
      <c r="D68" s="138">
        <v>389.47899999999998</v>
      </c>
      <c r="E68" s="139">
        <v>2.0049999999999998E-2</v>
      </c>
      <c r="F68" s="140">
        <f t="shared" si="1"/>
        <v>2.1138000000000001E-2</v>
      </c>
      <c r="G68" s="140">
        <f t="shared" si="0"/>
        <v>2.6780499999999999E-2</v>
      </c>
      <c r="H68" s="17"/>
      <c r="I68" s="17"/>
      <c r="J68" s="17"/>
      <c r="K68" s="17"/>
      <c r="L68" s="17"/>
      <c r="M68" s="17"/>
      <c r="N68" s="17"/>
      <c r="P68" s="88"/>
      <c r="R68" s="146">
        <v>44431</v>
      </c>
      <c r="S68" s="136">
        <v>15.05</v>
      </c>
    </row>
    <row r="69" spans="3:19" x14ac:dyDescent="0.25">
      <c r="C69" s="143">
        <v>46073</v>
      </c>
      <c r="D69" s="138">
        <v>800.66499999999996</v>
      </c>
      <c r="E69" s="139">
        <v>2.1499999999999998E-2</v>
      </c>
      <c r="F69" s="140">
        <f t="shared" si="1"/>
        <v>2.1213000000000006E-2</v>
      </c>
      <c r="G69" s="140">
        <f t="shared" si="0"/>
        <v>2.6794250000000002E-2</v>
      </c>
      <c r="H69" s="17"/>
      <c r="I69" s="17"/>
      <c r="J69" s="17"/>
      <c r="K69" s="17"/>
      <c r="L69" s="17"/>
      <c r="M69" s="17"/>
      <c r="N69" s="17"/>
      <c r="P69" s="88"/>
      <c r="R69" s="146">
        <v>44432</v>
      </c>
      <c r="S69" s="136">
        <v>14.95</v>
      </c>
    </row>
    <row r="70" spans="3:19" x14ac:dyDescent="0.25">
      <c r="C70" s="143">
        <v>46072</v>
      </c>
      <c r="D70" s="138">
        <v>1364.4770000000001</v>
      </c>
      <c r="E70" s="139">
        <v>1.8450000000000001E-2</v>
      </c>
      <c r="F70" s="140">
        <f t="shared" si="1"/>
        <v>2.1281000000000005E-2</v>
      </c>
      <c r="G70" s="140">
        <f t="shared" si="0"/>
        <v>2.679875E-2</v>
      </c>
      <c r="H70" s="17"/>
      <c r="I70" s="17"/>
      <c r="J70" s="17"/>
      <c r="K70" s="17"/>
      <c r="L70" s="17"/>
      <c r="M70" s="17"/>
      <c r="N70" s="17"/>
      <c r="P70" s="88"/>
      <c r="R70" s="146">
        <v>44433</v>
      </c>
      <c r="S70" s="136">
        <v>14.775</v>
      </c>
    </row>
    <row r="71" spans="3:19" x14ac:dyDescent="0.25">
      <c r="C71" s="143">
        <v>46071</v>
      </c>
      <c r="D71" s="138">
        <v>814.58</v>
      </c>
      <c r="E71" s="139">
        <v>1.8499999999999999E-2</v>
      </c>
      <c r="F71" s="140">
        <f t="shared" si="1"/>
        <v>2.1394000000000003E-2</v>
      </c>
      <c r="G71" s="140">
        <f t="shared" ref="G71:G134" si="2">IF($E71="","",IF(COUNT($E71:$E270)=200,AVERAGE($E71:$E270),NA()))</f>
        <v>2.6818000000000005E-2</v>
      </c>
      <c r="H71" s="17"/>
      <c r="I71" s="17"/>
      <c r="J71" s="17"/>
      <c r="K71" s="17"/>
      <c r="L71" s="17"/>
      <c r="M71" s="17"/>
      <c r="N71" s="17"/>
      <c r="P71" s="88"/>
      <c r="R71" s="146">
        <v>44434</v>
      </c>
      <c r="S71" s="136">
        <v>14.9</v>
      </c>
    </row>
    <row r="72" spans="3:19" x14ac:dyDescent="0.25">
      <c r="C72" s="143">
        <v>46070</v>
      </c>
      <c r="D72" s="138">
        <v>127.369</v>
      </c>
      <c r="E72" s="139">
        <v>1.7999999999999999E-2</v>
      </c>
      <c r="F72" s="140">
        <f t="shared" ref="F72:F135" si="3">IF($E72="","",IF(COUNT($E72:$E121)=50,AVERAGE($E72:$E121),NA()))</f>
        <v>2.1520000000000001E-2</v>
      </c>
      <c r="G72" s="140">
        <f t="shared" si="2"/>
        <v>2.6854000000000003E-2</v>
      </c>
      <c r="H72" s="17"/>
      <c r="I72" s="17"/>
      <c r="J72" s="17"/>
      <c r="K72" s="17"/>
      <c r="L72" s="17"/>
      <c r="M72" s="17"/>
      <c r="N72" s="17"/>
      <c r="P72" s="88"/>
      <c r="R72" s="146">
        <v>44435</v>
      </c>
      <c r="S72" s="136">
        <v>15.125</v>
      </c>
    </row>
    <row r="73" spans="3:19" x14ac:dyDescent="0.25">
      <c r="C73" s="143">
        <v>46069</v>
      </c>
      <c r="D73" s="138">
        <v>194.197</v>
      </c>
      <c r="E73" s="139">
        <v>1.755E-2</v>
      </c>
      <c r="F73" s="140">
        <f t="shared" si="3"/>
        <v>2.1637999999999998E-2</v>
      </c>
      <c r="G73" s="140">
        <f t="shared" si="2"/>
        <v>2.6888500000000003E-2</v>
      </c>
      <c r="H73" s="17"/>
      <c r="I73" s="17"/>
      <c r="J73" s="17"/>
      <c r="K73" s="17"/>
      <c r="L73" s="17"/>
      <c r="M73" s="17"/>
      <c r="N73" s="17"/>
      <c r="P73" s="88"/>
      <c r="R73" s="146">
        <v>44439</v>
      </c>
      <c r="S73" s="136">
        <v>15.2</v>
      </c>
    </row>
    <row r="74" spans="3:19" x14ac:dyDescent="0.25">
      <c r="C74" s="143">
        <v>46066</v>
      </c>
      <c r="D74" s="138">
        <v>191.90299999999999</v>
      </c>
      <c r="E74" s="139">
        <v>1.755E-2</v>
      </c>
      <c r="F74" s="140">
        <f t="shared" si="3"/>
        <v>2.1766999999999998E-2</v>
      </c>
      <c r="G74" s="140">
        <f t="shared" si="2"/>
        <v>2.6915250000000005E-2</v>
      </c>
      <c r="H74" s="17"/>
      <c r="I74" s="17"/>
      <c r="J74" s="17"/>
      <c r="K74" s="17"/>
      <c r="L74" s="17"/>
      <c r="M74" s="17"/>
      <c r="N74" s="17"/>
      <c r="P74" s="88"/>
      <c r="R74" s="146">
        <v>44440</v>
      </c>
      <c r="S74" s="136">
        <v>15.2</v>
      </c>
    </row>
    <row r="75" spans="3:19" x14ac:dyDescent="0.25">
      <c r="C75" s="143">
        <v>46065</v>
      </c>
      <c r="D75" s="138">
        <v>352.875</v>
      </c>
      <c r="E75" s="139">
        <v>1.755E-2</v>
      </c>
      <c r="F75" s="140">
        <f t="shared" si="3"/>
        <v>2.1934000000000006E-2</v>
      </c>
      <c r="G75" s="140">
        <f t="shared" si="2"/>
        <v>2.6951000000000006E-2</v>
      </c>
      <c r="H75" s="17"/>
      <c r="I75" s="17"/>
      <c r="J75" s="17"/>
      <c r="K75" s="17"/>
      <c r="L75" s="17"/>
      <c r="M75" s="17"/>
      <c r="N75" s="17"/>
      <c r="P75" s="88"/>
      <c r="R75" s="146">
        <v>44441</v>
      </c>
      <c r="S75" s="136">
        <v>15</v>
      </c>
    </row>
    <row r="76" spans="3:19" x14ac:dyDescent="0.25">
      <c r="C76" s="143">
        <v>46064</v>
      </c>
      <c r="D76" s="138">
        <v>22.584</v>
      </c>
      <c r="E76" s="139">
        <v>1.8749999999999999E-2</v>
      </c>
      <c r="F76" s="140">
        <f t="shared" si="3"/>
        <v>2.2053000000000007E-2</v>
      </c>
      <c r="G76" s="140">
        <f t="shared" si="2"/>
        <v>2.6986750000000007E-2</v>
      </c>
      <c r="H76" s="17"/>
      <c r="I76" s="17"/>
      <c r="J76" s="17"/>
      <c r="K76" s="17"/>
      <c r="L76" s="17"/>
      <c r="M76" s="17"/>
      <c r="N76" s="17"/>
      <c r="P76" s="88"/>
      <c r="R76" s="146">
        <v>44442</v>
      </c>
      <c r="S76" s="136">
        <v>15.5</v>
      </c>
    </row>
    <row r="77" spans="3:19" x14ac:dyDescent="0.25">
      <c r="C77" s="143">
        <v>46063</v>
      </c>
      <c r="D77" s="138">
        <v>297.30799999999999</v>
      </c>
      <c r="E77" s="139">
        <v>1.9050000000000001E-2</v>
      </c>
      <c r="F77" s="140">
        <f t="shared" si="3"/>
        <v>2.2166000000000005E-2</v>
      </c>
      <c r="G77" s="140">
        <f t="shared" si="2"/>
        <v>2.7018000000000004E-2</v>
      </c>
      <c r="H77" s="17"/>
      <c r="I77" s="17"/>
      <c r="J77" s="17"/>
      <c r="K77" s="17"/>
      <c r="L77" s="17"/>
      <c r="M77" s="17"/>
      <c r="N77" s="17"/>
      <c r="P77" s="88"/>
      <c r="R77" s="146">
        <v>44445</v>
      </c>
      <c r="S77" s="136">
        <v>17.100000000000001</v>
      </c>
    </row>
    <row r="78" spans="3:19" x14ac:dyDescent="0.25">
      <c r="C78" s="143">
        <v>46062</v>
      </c>
      <c r="D78" s="138">
        <v>11.513</v>
      </c>
      <c r="E78" s="139">
        <v>1.83E-2</v>
      </c>
      <c r="F78" s="140">
        <f t="shared" si="3"/>
        <v>2.2287000000000005E-2</v>
      </c>
      <c r="G78" s="140">
        <f t="shared" si="2"/>
        <v>2.7038750000000011E-2</v>
      </c>
      <c r="H78" s="17"/>
      <c r="I78" s="17"/>
      <c r="J78" s="17"/>
      <c r="K78" s="17"/>
      <c r="L78" s="17"/>
      <c r="M78" s="17"/>
      <c r="N78" s="17"/>
      <c r="P78" s="88"/>
      <c r="R78" s="146">
        <v>44446</v>
      </c>
      <c r="S78" s="136">
        <v>17</v>
      </c>
    </row>
    <row r="79" spans="3:19" x14ac:dyDescent="0.25">
      <c r="C79" s="143">
        <v>46059</v>
      </c>
      <c r="D79" s="138">
        <v>5678.1639999999998</v>
      </c>
      <c r="E79" s="139">
        <v>1.8499999999999999E-2</v>
      </c>
      <c r="F79" s="140">
        <f t="shared" si="3"/>
        <v>2.2409000000000002E-2</v>
      </c>
      <c r="G79" s="140">
        <f t="shared" si="2"/>
        <v>2.7082250000000009E-2</v>
      </c>
      <c r="H79" s="17"/>
      <c r="I79" s="17"/>
      <c r="J79" s="17"/>
      <c r="K79" s="17"/>
      <c r="L79" s="17"/>
      <c r="M79" s="17"/>
      <c r="N79" s="17"/>
      <c r="P79" s="88"/>
      <c r="R79" s="146">
        <v>44447</v>
      </c>
      <c r="S79" s="136">
        <v>16.8</v>
      </c>
    </row>
    <row r="80" spans="3:19" x14ac:dyDescent="0.25">
      <c r="C80" s="143">
        <v>46058</v>
      </c>
      <c r="D80" s="138">
        <v>210.66399999999999</v>
      </c>
      <c r="E80" s="139">
        <v>1.865E-2</v>
      </c>
      <c r="F80" s="140">
        <f t="shared" si="3"/>
        <v>2.2526999999999998E-2</v>
      </c>
      <c r="G80" s="140">
        <f t="shared" si="2"/>
        <v>2.7113750000000006E-2</v>
      </c>
      <c r="H80" s="17"/>
      <c r="I80" s="17"/>
      <c r="J80" s="17"/>
      <c r="K80" s="17"/>
      <c r="L80" s="17"/>
      <c r="M80" s="17"/>
      <c r="N80" s="17"/>
      <c r="P80" s="88"/>
      <c r="R80" s="146">
        <v>44448</v>
      </c>
      <c r="S80" s="136">
        <v>17.2</v>
      </c>
    </row>
    <row r="81" spans="3:19" x14ac:dyDescent="0.25">
      <c r="C81" s="143">
        <v>46057</v>
      </c>
      <c r="D81" s="138">
        <v>359.80900000000003</v>
      </c>
      <c r="E81" s="139">
        <v>1.915E-2</v>
      </c>
      <c r="F81" s="140">
        <f t="shared" si="3"/>
        <v>2.2672000000000005E-2</v>
      </c>
      <c r="G81" s="140">
        <f t="shared" si="2"/>
        <v>2.7144500000000012E-2</v>
      </c>
      <c r="H81" s="17"/>
      <c r="I81" s="17"/>
      <c r="J81" s="17"/>
      <c r="K81" s="17"/>
      <c r="L81" s="17"/>
      <c r="M81" s="17"/>
      <c r="N81" s="17"/>
      <c r="P81" s="88"/>
      <c r="R81" s="146">
        <v>44449</v>
      </c>
      <c r="S81" s="136">
        <v>17</v>
      </c>
    </row>
    <row r="82" spans="3:19" x14ac:dyDescent="0.25">
      <c r="C82" s="143">
        <v>46056</v>
      </c>
      <c r="D82" s="138">
        <v>490.428</v>
      </c>
      <c r="E82" s="139">
        <v>1.8450000000000001E-2</v>
      </c>
      <c r="F82" s="140">
        <f t="shared" si="3"/>
        <v>2.2786999999999998E-2</v>
      </c>
      <c r="G82" s="140">
        <f t="shared" si="2"/>
        <v>2.7181250000000011E-2</v>
      </c>
      <c r="H82" s="17"/>
      <c r="I82" s="17"/>
      <c r="J82" s="17"/>
      <c r="K82" s="17"/>
      <c r="L82" s="17"/>
      <c r="M82" s="17"/>
      <c r="N82" s="17"/>
      <c r="P82" s="88"/>
      <c r="R82" s="146">
        <v>44452</v>
      </c>
      <c r="S82" s="136">
        <v>16.75</v>
      </c>
    </row>
    <row r="83" spans="3:19" x14ac:dyDescent="0.25">
      <c r="C83" s="143">
        <v>46055</v>
      </c>
      <c r="D83" s="138">
        <v>19.986999999999998</v>
      </c>
      <c r="E83" s="139">
        <v>1.8100000000000002E-2</v>
      </c>
      <c r="F83" s="140">
        <f t="shared" si="3"/>
        <v>2.2930000000000002E-2</v>
      </c>
      <c r="G83" s="140">
        <f t="shared" si="2"/>
        <v>2.7220500000000016E-2</v>
      </c>
      <c r="H83" s="17"/>
      <c r="I83" s="17"/>
      <c r="J83" s="17"/>
      <c r="K83" s="17"/>
      <c r="L83" s="17"/>
      <c r="M83" s="17"/>
      <c r="N83" s="17"/>
      <c r="P83" s="88"/>
      <c r="R83" s="146">
        <v>44453</v>
      </c>
      <c r="S83" s="136">
        <v>16.75</v>
      </c>
    </row>
    <row r="84" spans="3:19" x14ac:dyDescent="0.25">
      <c r="C84" s="143">
        <v>46052</v>
      </c>
      <c r="D84" s="138">
        <v>261.81599999999997</v>
      </c>
      <c r="E84" s="139">
        <v>1.8599999999999998E-2</v>
      </c>
      <c r="F84" s="140">
        <f t="shared" si="3"/>
        <v>2.3074000000000004E-2</v>
      </c>
      <c r="G84" s="140">
        <f t="shared" si="2"/>
        <v>2.7269500000000016E-2</v>
      </c>
      <c r="H84" s="17"/>
      <c r="I84" s="17"/>
      <c r="J84" s="17"/>
      <c r="K84" s="17"/>
      <c r="L84" s="17"/>
      <c r="M84" s="17"/>
      <c r="N84" s="17"/>
      <c r="P84" s="88"/>
      <c r="R84" s="146">
        <v>44454</v>
      </c>
      <c r="S84" s="136">
        <v>17.350000000000001</v>
      </c>
    </row>
    <row r="85" spans="3:19" x14ac:dyDescent="0.25">
      <c r="C85" s="143">
        <v>46051</v>
      </c>
      <c r="D85" s="138">
        <v>9702.7459999999992</v>
      </c>
      <c r="E85" s="139">
        <v>1.8499999999999999E-2</v>
      </c>
      <c r="F85" s="140">
        <f t="shared" si="3"/>
        <v>2.3230000000000004E-2</v>
      </c>
      <c r="G85" s="140">
        <f t="shared" si="2"/>
        <v>2.7321500000000016E-2</v>
      </c>
      <c r="H85" s="17"/>
      <c r="I85" s="17"/>
      <c r="J85" s="17"/>
      <c r="K85" s="17"/>
      <c r="L85" s="17"/>
      <c r="M85" s="17"/>
      <c r="N85" s="17"/>
      <c r="P85" s="88"/>
      <c r="R85" s="146">
        <v>44455</v>
      </c>
      <c r="S85" s="136">
        <v>17.399999999999999</v>
      </c>
    </row>
    <row r="86" spans="3:19" x14ac:dyDescent="0.25">
      <c r="C86" s="143">
        <v>46050</v>
      </c>
      <c r="D86" s="138">
        <v>808.08199999999999</v>
      </c>
      <c r="E86" s="139">
        <v>1.9449999999999999E-2</v>
      </c>
      <c r="F86" s="140">
        <f t="shared" si="3"/>
        <v>2.3380000000000001E-2</v>
      </c>
      <c r="G86" s="140">
        <f t="shared" si="2"/>
        <v>2.7365000000000018E-2</v>
      </c>
      <c r="H86" s="17"/>
      <c r="I86" s="17"/>
      <c r="J86" s="17"/>
      <c r="K86" s="17"/>
      <c r="L86" s="17"/>
      <c r="M86" s="17"/>
      <c r="N86" s="17"/>
      <c r="P86" s="88"/>
      <c r="R86" s="146">
        <v>44456</v>
      </c>
      <c r="S86" s="136">
        <v>17.649999999999999</v>
      </c>
    </row>
    <row r="87" spans="3:19" x14ac:dyDescent="0.25">
      <c r="C87" s="143">
        <v>46049</v>
      </c>
      <c r="D87" s="138">
        <v>331.84399999999999</v>
      </c>
      <c r="E87" s="139">
        <v>1.8599999999999998E-2</v>
      </c>
      <c r="F87" s="140">
        <f t="shared" si="3"/>
        <v>2.3511000000000001E-2</v>
      </c>
      <c r="G87" s="140">
        <f t="shared" si="2"/>
        <v>2.7411250000000015E-2</v>
      </c>
      <c r="H87" s="17"/>
      <c r="I87" s="17"/>
      <c r="J87" s="17"/>
      <c r="K87" s="17"/>
      <c r="L87" s="17"/>
      <c r="M87" s="17"/>
      <c r="N87" s="17"/>
      <c r="P87" s="88"/>
      <c r="R87" s="146">
        <v>44459</v>
      </c>
      <c r="S87" s="136">
        <v>17.5</v>
      </c>
    </row>
    <row r="88" spans="3:19" x14ac:dyDescent="0.25">
      <c r="C88" s="143">
        <v>46048</v>
      </c>
      <c r="D88" s="138">
        <v>661.41499999999996</v>
      </c>
      <c r="E88" s="139">
        <v>1.9699999999999999E-2</v>
      </c>
      <c r="F88" s="140">
        <f t="shared" si="3"/>
        <v>2.3657000000000004E-2</v>
      </c>
      <c r="G88" s="140">
        <f t="shared" si="2"/>
        <v>2.7449250000000015E-2</v>
      </c>
      <c r="H88" s="17"/>
      <c r="I88" s="17"/>
      <c r="J88" s="17"/>
      <c r="K88" s="17"/>
      <c r="L88" s="17"/>
      <c r="M88" s="17"/>
      <c r="N88" s="17"/>
      <c r="P88" s="88"/>
      <c r="R88" s="146">
        <v>44460</v>
      </c>
      <c r="S88" s="136">
        <v>17.7</v>
      </c>
    </row>
    <row r="89" spans="3:19" x14ac:dyDescent="0.25">
      <c r="C89" s="143">
        <v>46045</v>
      </c>
      <c r="D89" s="138">
        <v>47.804000000000002</v>
      </c>
      <c r="E89" s="139">
        <v>2.12E-2</v>
      </c>
      <c r="F89" s="140">
        <f t="shared" si="3"/>
        <v>2.3773000000000009E-2</v>
      </c>
      <c r="G89" s="140">
        <f t="shared" si="2"/>
        <v>2.7499250000000017E-2</v>
      </c>
      <c r="H89" s="17"/>
      <c r="I89" s="17"/>
      <c r="J89" s="17"/>
      <c r="K89" s="17"/>
      <c r="L89" s="17"/>
      <c r="M89" s="17"/>
      <c r="N89" s="17"/>
      <c r="P89" s="88"/>
      <c r="R89" s="146">
        <v>44461</v>
      </c>
      <c r="S89" s="136">
        <v>17.75</v>
      </c>
    </row>
    <row r="90" spans="3:19" x14ac:dyDescent="0.25">
      <c r="C90" s="143">
        <v>46044</v>
      </c>
      <c r="D90" s="138">
        <v>75.180000000000007</v>
      </c>
      <c r="E90" s="139">
        <v>2.0299999999999999E-2</v>
      </c>
      <c r="F90" s="140">
        <f t="shared" si="3"/>
        <v>2.385300000000001E-2</v>
      </c>
      <c r="G90" s="140">
        <f t="shared" si="2"/>
        <v>2.7544250000000017E-2</v>
      </c>
      <c r="H90" s="17"/>
      <c r="I90" s="17"/>
      <c r="J90" s="17"/>
      <c r="K90" s="17"/>
      <c r="L90" s="17"/>
      <c r="M90" s="17"/>
      <c r="N90" s="17"/>
      <c r="P90" s="88"/>
      <c r="R90" s="146">
        <v>44462</v>
      </c>
      <c r="S90" s="136">
        <v>17.600000000000001</v>
      </c>
    </row>
    <row r="91" spans="3:19" x14ac:dyDescent="0.25">
      <c r="C91" s="143">
        <v>46043</v>
      </c>
      <c r="D91" s="138">
        <v>166.61699999999999</v>
      </c>
      <c r="E91" s="139">
        <v>1.9300000000000001E-2</v>
      </c>
      <c r="F91" s="140">
        <f t="shared" si="3"/>
        <v>2.3939000000000002E-2</v>
      </c>
      <c r="G91" s="140">
        <f t="shared" si="2"/>
        <v>2.7593750000000014E-2</v>
      </c>
      <c r="H91" s="17"/>
      <c r="I91" s="17"/>
      <c r="J91" s="17"/>
      <c r="K91" s="17"/>
      <c r="L91" s="17"/>
      <c r="M91" s="17"/>
      <c r="N91" s="17"/>
      <c r="P91" s="88"/>
      <c r="R91" s="146">
        <v>44463</v>
      </c>
      <c r="S91" s="136">
        <v>18</v>
      </c>
    </row>
    <row r="92" spans="3:19" x14ac:dyDescent="0.25">
      <c r="C92" s="143">
        <v>46042</v>
      </c>
      <c r="D92" s="138">
        <v>388.35899999999998</v>
      </c>
      <c r="E92" s="139">
        <v>1.9099999999999999E-2</v>
      </c>
      <c r="F92" s="140">
        <f t="shared" si="3"/>
        <v>2.4033000000000006E-2</v>
      </c>
      <c r="G92" s="140">
        <f t="shared" si="2"/>
        <v>2.7649250000000018E-2</v>
      </c>
      <c r="H92" s="17"/>
      <c r="I92" s="17"/>
      <c r="J92" s="17"/>
      <c r="K92" s="17"/>
      <c r="L92" s="17"/>
      <c r="M92" s="17"/>
      <c r="N92" s="17"/>
      <c r="P92" s="88"/>
      <c r="R92" s="146">
        <v>44466</v>
      </c>
      <c r="S92" s="136">
        <v>17.7</v>
      </c>
    </row>
    <row r="93" spans="3:19" x14ac:dyDescent="0.25">
      <c r="C93" s="143">
        <v>46041</v>
      </c>
      <c r="D93" s="138">
        <v>365.40699999999998</v>
      </c>
      <c r="E93" s="139">
        <v>2.1149999999999999E-2</v>
      </c>
      <c r="F93" s="140">
        <f t="shared" si="3"/>
        <v>2.416900000000001E-2</v>
      </c>
      <c r="G93" s="140">
        <f t="shared" si="2"/>
        <v>2.7699250000000012E-2</v>
      </c>
      <c r="H93" s="17"/>
      <c r="I93" s="17"/>
      <c r="J93" s="17"/>
      <c r="K93" s="17"/>
      <c r="L93" s="17"/>
      <c r="M93" s="17"/>
      <c r="N93" s="17"/>
      <c r="P93" s="88"/>
      <c r="R93" s="146">
        <v>44467</v>
      </c>
      <c r="S93" s="136">
        <v>17.95</v>
      </c>
    </row>
    <row r="94" spans="3:19" x14ac:dyDescent="0.25">
      <c r="C94" s="143">
        <v>46038</v>
      </c>
      <c r="D94" s="138">
        <v>134.05500000000001</v>
      </c>
      <c r="E94" s="139">
        <v>2.1149999999999999E-2</v>
      </c>
      <c r="F94" s="140">
        <f t="shared" si="3"/>
        <v>2.4226000000000001E-2</v>
      </c>
      <c r="G94" s="140">
        <f t="shared" si="2"/>
        <v>2.7738000000000009E-2</v>
      </c>
      <c r="H94" s="17"/>
      <c r="I94" s="17"/>
      <c r="J94" s="17"/>
      <c r="K94" s="17"/>
      <c r="L94" s="17"/>
      <c r="M94" s="17"/>
      <c r="N94" s="17"/>
      <c r="P94" s="88"/>
      <c r="R94" s="146">
        <v>44468</v>
      </c>
      <c r="S94" s="136">
        <v>18</v>
      </c>
    </row>
    <row r="95" spans="3:19" x14ac:dyDescent="0.25">
      <c r="C95" s="143">
        <v>46037</v>
      </c>
      <c r="D95" s="138">
        <v>236.601</v>
      </c>
      <c r="E95" s="139">
        <v>2.035E-2</v>
      </c>
      <c r="F95" s="140">
        <f t="shared" si="3"/>
        <v>2.4333E-2</v>
      </c>
      <c r="G95" s="140">
        <f t="shared" si="2"/>
        <v>2.7776250000000009E-2</v>
      </c>
      <c r="H95" s="17"/>
      <c r="I95" s="17"/>
      <c r="J95" s="17"/>
      <c r="K95" s="17"/>
      <c r="L95" s="17"/>
      <c r="M95" s="17"/>
      <c r="N95" s="17"/>
      <c r="P95" s="88"/>
      <c r="R95" s="146">
        <v>44469</v>
      </c>
      <c r="S95" s="136">
        <v>18</v>
      </c>
    </row>
    <row r="96" spans="3:19" x14ac:dyDescent="0.25">
      <c r="C96" s="143">
        <v>46036</v>
      </c>
      <c r="D96" s="138">
        <v>4515.7759999999998</v>
      </c>
      <c r="E96" s="139">
        <v>0.02</v>
      </c>
      <c r="F96" s="140">
        <f t="shared" si="3"/>
        <v>2.443600000000001E-2</v>
      </c>
      <c r="G96" s="140">
        <f t="shared" si="2"/>
        <v>2.7813000000000018E-2</v>
      </c>
      <c r="H96" s="17"/>
      <c r="I96" s="17"/>
      <c r="J96" s="17"/>
      <c r="K96" s="17"/>
      <c r="L96" s="17"/>
      <c r="M96" s="17"/>
      <c r="N96" s="17"/>
      <c r="P96" s="88"/>
      <c r="R96" s="146">
        <v>44470</v>
      </c>
      <c r="S96" s="136">
        <v>17.7</v>
      </c>
    </row>
    <row r="97" spans="3:19" x14ac:dyDescent="0.25">
      <c r="C97" s="143">
        <v>46035</v>
      </c>
      <c r="D97" s="138">
        <v>45</v>
      </c>
      <c r="E97" s="139">
        <v>2.3900000000000001E-2</v>
      </c>
      <c r="F97" s="140">
        <f t="shared" si="3"/>
        <v>2.458200000000001E-2</v>
      </c>
      <c r="G97" s="140">
        <f t="shared" si="2"/>
        <v>2.7855500000000016E-2</v>
      </c>
      <c r="H97" s="17"/>
      <c r="I97" s="17"/>
      <c r="J97" s="17"/>
      <c r="K97" s="17"/>
      <c r="L97" s="17"/>
      <c r="M97" s="17"/>
      <c r="N97" s="17"/>
      <c r="P97" s="88"/>
      <c r="R97" s="146">
        <v>44473</v>
      </c>
      <c r="S97" s="136">
        <v>17.5</v>
      </c>
    </row>
    <row r="98" spans="3:19" x14ac:dyDescent="0.25">
      <c r="C98" s="143">
        <v>46034</v>
      </c>
      <c r="D98" s="138">
        <v>339.62700000000001</v>
      </c>
      <c r="E98" s="139">
        <v>2.4E-2</v>
      </c>
      <c r="F98" s="140">
        <f t="shared" si="3"/>
        <v>2.4634000000000003E-2</v>
      </c>
      <c r="G98" s="140">
        <f t="shared" si="2"/>
        <v>2.7878000000000017E-2</v>
      </c>
      <c r="H98" s="17"/>
      <c r="I98" s="17"/>
      <c r="J98" s="17"/>
      <c r="K98" s="17"/>
      <c r="L98" s="17"/>
      <c r="M98" s="17"/>
      <c r="N98" s="17"/>
      <c r="P98" s="88"/>
      <c r="R98" s="146">
        <v>44474</v>
      </c>
      <c r="S98" s="136">
        <v>17.100000000000001</v>
      </c>
    </row>
    <row r="99" spans="3:19" x14ac:dyDescent="0.25">
      <c r="C99" s="143">
        <v>46031</v>
      </c>
      <c r="D99" s="138">
        <v>31.794</v>
      </c>
      <c r="E99" s="139">
        <v>2.4400000000000002E-2</v>
      </c>
      <c r="F99" s="140">
        <f t="shared" si="3"/>
        <v>2.4674000000000005E-2</v>
      </c>
      <c r="G99" s="140">
        <f t="shared" si="2"/>
        <v>2.7893500000000016E-2</v>
      </c>
      <c r="H99" s="17"/>
      <c r="I99" s="17"/>
      <c r="J99" s="17"/>
      <c r="K99" s="17"/>
      <c r="L99" s="17"/>
      <c r="M99" s="17"/>
      <c r="N99" s="17"/>
      <c r="P99" s="88"/>
      <c r="R99" s="146">
        <v>44475</v>
      </c>
      <c r="S99" s="136">
        <v>16.5</v>
      </c>
    </row>
    <row r="100" spans="3:19" x14ac:dyDescent="0.25">
      <c r="C100" s="143">
        <v>46030</v>
      </c>
      <c r="D100" s="138">
        <v>801.30700000000002</v>
      </c>
      <c r="E100" s="139">
        <v>2.4199999999999999E-2</v>
      </c>
      <c r="F100" s="140">
        <f t="shared" si="3"/>
        <v>2.4722000000000004E-2</v>
      </c>
      <c r="G100" s="140">
        <f t="shared" si="2"/>
        <v>2.7905000000000017E-2</v>
      </c>
      <c r="H100" s="17"/>
      <c r="I100" s="17"/>
      <c r="J100" s="17"/>
      <c r="K100" s="17"/>
      <c r="L100" s="17"/>
      <c r="M100" s="17"/>
      <c r="N100" s="17"/>
      <c r="P100" s="88"/>
      <c r="R100" s="146">
        <v>44476</v>
      </c>
      <c r="S100" s="136">
        <v>17</v>
      </c>
    </row>
    <row r="101" spans="3:19" x14ac:dyDescent="0.25">
      <c r="C101" s="143">
        <v>46029</v>
      </c>
      <c r="D101" s="138">
        <v>75.191000000000003</v>
      </c>
      <c r="E101" s="139">
        <v>2.3800000000000002E-2</v>
      </c>
      <c r="F101" s="140">
        <f t="shared" si="3"/>
        <v>2.4774000000000004E-2</v>
      </c>
      <c r="G101" s="140">
        <f t="shared" si="2"/>
        <v>2.7920000000000014E-2</v>
      </c>
      <c r="H101" s="17"/>
      <c r="I101" s="17"/>
      <c r="J101" s="17"/>
      <c r="K101" s="17"/>
      <c r="L101" s="17"/>
      <c r="M101" s="17"/>
      <c r="N101" s="17"/>
      <c r="P101" s="88"/>
      <c r="R101" s="146">
        <v>44477</v>
      </c>
      <c r="S101" s="136">
        <v>16.75</v>
      </c>
    </row>
    <row r="102" spans="3:19" x14ac:dyDescent="0.25">
      <c r="C102" s="143">
        <v>46028</v>
      </c>
      <c r="D102" s="138">
        <v>254.434</v>
      </c>
      <c r="E102" s="139">
        <v>2.3900000000000001E-2</v>
      </c>
      <c r="F102" s="140">
        <f t="shared" si="3"/>
        <v>2.4817999999999996E-2</v>
      </c>
      <c r="G102" s="140">
        <f t="shared" si="2"/>
        <v>2.7937500000000014E-2</v>
      </c>
      <c r="H102" s="17"/>
      <c r="I102" s="17"/>
      <c r="J102" s="17"/>
      <c r="K102" s="17"/>
      <c r="L102" s="17"/>
      <c r="M102" s="17"/>
      <c r="N102" s="17"/>
      <c r="P102" s="88"/>
      <c r="R102" s="146">
        <v>44480</v>
      </c>
      <c r="S102" s="136">
        <v>17.225000000000001</v>
      </c>
    </row>
    <row r="103" spans="3:19" x14ac:dyDescent="0.25">
      <c r="C103" s="143">
        <v>46027</v>
      </c>
      <c r="D103" s="138">
        <v>150.44399999999999</v>
      </c>
      <c r="E103" s="139">
        <v>2.3400000000000001E-2</v>
      </c>
      <c r="F103" s="140">
        <f t="shared" si="3"/>
        <v>2.4849999999999997E-2</v>
      </c>
      <c r="G103" s="140">
        <f t="shared" si="2"/>
        <v>2.7949500000000019E-2</v>
      </c>
      <c r="H103" s="17"/>
      <c r="I103" s="17"/>
      <c r="J103" s="17"/>
      <c r="K103" s="17"/>
      <c r="L103" s="17"/>
      <c r="M103" s="17"/>
      <c r="N103" s="17"/>
      <c r="P103" s="88"/>
      <c r="R103" s="146">
        <v>44481</v>
      </c>
      <c r="S103" s="136">
        <v>17</v>
      </c>
    </row>
    <row r="104" spans="3:19" x14ac:dyDescent="0.25">
      <c r="C104" s="143">
        <v>46024</v>
      </c>
      <c r="D104" s="138">
        <v>4.5739999999999998</v>
      </c>
      <c r="E104" s="139">
        <v>2.3800000000000002E-2</v>
      </c>
      <c r="F104" s="140">
        <f t="shared" si="3"/>
        <v>2.4942000000000002E-2</v>
      </c>
      <c r="G104" s="140">
        <f t="shared" si="2"/>
        <v>2.7968500000000014E-2</v>
      </c>
      <c r="H104" s="17"/>
      <c r="I104" s="17"/>
      <c r="J104" s="17"/>
      <c r="K104" s="17"/>
      <c r="L104" s="17"/>
      <c r="M104" s="17"/>
      <c r="N104" s="17"/>
      <c r="P104" s="88"/>
      <c r="R104" s="146">
        <v>44482</v>
      </c>
      <c r="S104" s="136">
        <v>16.75</v>
      </c>
    </row>
    <row r="105" spans="3:19" x14ac:dyDescent="0.25">
      <c r="C105" s="143">
        <v>46022</v>
      </c>
      <c r="D105" s="138">
        <v>0.63400000000000001</v>
      </c>
      <c r="E105" s="139">
        <v>2.4899999999999999E-2</v>
      </c>
      <c r="F105" s="140">
        <f t="shared" si="3"/>
        <v>2.5006E-2</v>
      </c>
      <c r="G105" s="140">
        <f t="shared" si="2"/>
        <v>2.7980000000000015E-2</v>
      </c>
      <c r="H105" s="17"/>
      <c r="I105" s="17"/>
      <c r="J105" s="17"/>
      <c r="K105" s="17"/>
      <c r="L105" s="17"/>
      <c r="M105" s="17"/>
      <c r="N105" s="17"/>
      <c r="P105" s="88"/>
      <c r="R105" s="146">
        <v>44483</v>
      </c>
      <c r="S105" s="136">
        <v>16.824999999999999</v>
      </c>
    </row>
    <row r="106" spans="3:19" x14ac:dyDescent="0.25">
      <c r="C106" s="143">
        <v>46021</v>
      </c>
      <c r="D106" s="138">
        <v>190.626</v>
      </c>
      <c r="E106" s="139">
        <v>2.5100000000000001E-2</v>
      </c>
      <c r="F106" s="140">
        <f t="shared" si="3"/>
        <v>2.5067999999999997E-2</v>
      </c>
      <c r="G106" s="140">
        <f t="shared" si="2"/>
        <v>2.7986000000000007E-2</v>
      </c>
      <c r="H106" s="17"/>
      <c r="I106" s="17"/>
      <c r="J106" s="17"/>
      <c r="K106" s="17"/>
      <c r="L106" s="17"/>
      <c r="M106" s="17"/>
      <c r="N106" s="17"/>
      <c r="P106" s="88"/>
      <c r="R106" s="146">
        <v>44484</v>
      </c>
      <c r="S106" s="136">
        <v>16.824999999999999</v>
      </c>
    </row>
    <row r="107" spans="3:19" x14ac:dyDescent="0.25">
      <c r="C107" s="143">
        <v>46020</v>
      </c>
      <c r="D107" s="138">
        <v>467.20400000000001</v>
      </c>
      <c r="E107" s="139">
        <v>2.4400000000000002E-2</v>
      </c>
      <c r="F107" s="140">
        <f t="shared" si="3"/>
        <v>2.5205999999999999E-2</v>
      </c>
      <c r="G107" s="140">
        <f t="shared" si="2"/>
        <v>2.8004500000000009E-2</v>
      </c>
      <c r="H107" s="17"/>
      <c r="I107" s="17"/>
      <c r="J107" s="17"/>
      <c r="K107" s="17"/>
      <c r="L107" s="17"/>
      <c r="M107" s="17"/>
      <c r="N107" s="17"/>
      <c r="P107" s="88"/>
      <c r="R107" s="146">
        <v>44487</v>
      </c>
      <c r="S107" s="136">
        <v>17.2</v>
      </c>
    </row>
    <row r="108" spans="3:19" x14ac:dyDescent="0.25">
      <c r="C108" s="143">
        <v>46015</v>
      </c>
      <c r="D108" s="138">
        <v>2197.3220000000001</v>
      </c>
      <c r="E108" s="139">
        <v>2.3699999999999999E-2</v>
      </c>
      <c r="F108" s="140">
        <f t="shared" si="3"/>
        <v>2.5357999999999995E-2</v>
      </c>
      <c r="G108" s="140">
        <f t="shared" si="2"/>
        <v>2.8026000000000009E-2</v>
      </c>
      <c r="H108" s="17"/>
      <c r="I108" s="17"/>
      <c r="J108" s="17"/>
      <c r="K108" s="17"/>
      <c r="L108" s="17"/>
      <c r="M108" s="17"/>
      <c r="N108" s="17"/>
      <c r="P108" s="88"/>
      <c r="R108" s="146">
        <v>44488</v>
      </c>
      <c r="S108" s="136">
        <v>17.2</v>
      </c>
    </row>
    <row r="109" spans="3:19" x14ac:dyDescent="0.25">
      <c r="C109" s="143">
        <v>46014</v>
      </c>
      <c r="D109" s="138">
        <v>47187.921999999999</v>
      </c>
      <c r="E109" s="139">
        <v>2.1899999999999999E-2</v>
      </c>
      <c r="F109" s="140">
        <f t="shared" si="3"/>
        <v>2.5524000000000002E-2</v>
      </c>
      <c r="G109" s="140">
        <f t="shared" si="2"/>
        <v>2.8051000000000006E-2</v>
      </c>
      <c r="H109" s="17"/>
      <c r="I109" s="17"/>
      <c r="J109" s="17"/>
      <c r="K109" s="17"/>
      <c r="L109" s="17"/>
      <c r="M109" s="17"/>
      <c r="N109" s="17"/>
      <c r="P109" s="88"/>
      <c r="R109" s="146">
        <v>44489</v>
      </c>
      <c r="S109" s="136">
        <v>16.5</v>
      </c>
    </row>
    <row r="110" spans="3:19" x14ac:dyDescent="0.25">
      <c r="C110" s="143">
        <v>46013</v>
      </c>
      <c r="D110" s="138">
        <v>21.81</v>
      </c>
      <c r="E110" s="139">
        <v>2.46E-2</v>
      </c>
      <c r="F110" s="140">
        <f t="shared" si="3"/>
        <v>2.5702000000000003E-2</v>
      </c>
      <c r="G110" s="140">
        <f t="shared" si="2"/>
        <v>2.8080000000000008E-2</v>
      </c>
      <c r="H110" s="17"/>
      <c r="I110" s="17"/>
      <c r="J110" s="17"/>
      <c r="K110" s="17"/>
      <c r="L110" s="17"/>
      <c r="M110" s="17"/>
      <c r="N110" s="17"/>
      <c r="P110" s="88"/>
      <c r="R110" s="146">
        <v>44490</v>
      </c>
      <c r="S110" s="136">
        <v>16.5</v>
      </c>
    </row>
    <row r="111" spans="3:19" x14ac:dyDescent="0.25">
      <c r="C111" s="143">
        <v>46010</v>
      </c>
      <c r="D111" s="138">
        <v>139.47499999999999</v>
      </c>
      <c r="E111" s="139">
        <v>2.4500000000000001E-2</v>
      </c>
      <c r="F111" s="140">
        <f t="shared" si="3"/>
        <v>2.5849999999999998E-2</v>
      </c>
      <c r="G111" s="140">
        <f t="shared" si="2"/>
        <v>2.8102500000000009E-2</v>
      </c>
      <c r="H111" s="17"/>
      <c r="I111" s="17"/>
      <c r="J111" s="17"/>
      <c r="K111" s="17"/>
      <c r="L111" s="17"/>
      <c r="M111" s="17"/>
      <c r="N111" s="17"/>
      <c r="P111" s="88"/>
      <c r="R111" s="146">
        <v>44491</v>
      </c>
      <c r="S111" s="136">
        <v>16.5</v>
      </c>
    </row>
    <row r="112" spans="3:19" x14ac:dyDescent="0.25">
      <c r="C112" s="143">
        <v>46009</v>
      </c>
      <c r="D112" s="138">
        <v>3.7999999999999999E-2</v>
      </c>
      <c r="E112" s="139">
        <v>2.4E-2</v>
      </c>
      <c r="F112" s="140">
        <f t="shared" si="3"/>
        <v>2.5990000000000003E-2</v>
      </c>
      <c r="G112" s="140">
        <f t="shared" si="2"/>
        <v>2.814500000000001E-2</v>
      </c>
      <c r="H112" s="17"/>
      <c r="I112" s="17"/>
      <c r="J112" s="17"/>
      <c r="K112" s="17"/>
      <c r="L112" s="17"/>
      <c r="M112" s="17"/>
      <c r="N112" s="17"/>
      <c r="P112" s="88"/>
      <c r="R112" s="146">
        <v>44494</v>
      </c>
      <c r="S112" s="136">
        <v>17</v>
      </c>
    </row>
    <row r="113" spans="3:19" x14ac:dyDescent="0.25">
      <c r="C113" s="137">
        <v>46008</v>
      </c>
      <c r="D113" s="138">
        <v>5.5679999999999996</v>
      </c>
      <c r="E113" s="139">
        <v>2.3400000000000001E-2</v>
      </c>
      <c r="F113" s="140">
        <f t="shared" si="3"/>
        <v>2.6110000000000001E-2</v>
      </c>
      <c r="G113" s="140">
        <f t="shared" si="2"/>
        <v>2.8178500000000013E-2</v>
      </c>
      <c r="H113" s="17"/>
      <c r="I113" s="17"/>
      <c r="J113" s="17"/>
      <c r="K113" s="17"/>
      <c r="L113" s="17"/>
      <c r="M113" s="17"/>
      <c r="N113" s="17"/>
      <c r="P113" s="88"/>
      <c r="R113" s="146">
        <v>44495</v>
      </c>
      <c r="S113" s="136">
        <v>17.3</v>
      </c>
    </row>
    <row r="114" spans="3:19" x14ac:dyDescent="0.25">
      <c r="C114" s="137">
        <v>46007</v>
      </c>
      <c r="D114" s="138">
        <v>9.6270000000000007</v>
      </c>
      <c r="E114" s="139">
        <v>2.4199999999999999E-2</v>
      </c>
      <c r="F114" s="140">
        <f t="shared" si="3"/>
        <v>2.6239999999999999E-2</v>
      </c>
      <c r="G114" s="140">
        <f t="shared" si="2"/>
        <v>2.8212500000000008E-2</v>
      </c>
      <c r="H114" s="17"/>
      <c r="I114" s="17"/>
      <c r="J114" s="17"/>
      <c r="K114" s="17"/>
      <c r="L114" s="17"/>
      <c r="M114" s="17"/>
      <c r="N114" s="17"/>
      <c r="P114" s="88"/>
      <c r="R114" s="146">
        <v>44496</v>
      </c>
      <c r="S114" s="136">
        <v>17.2</v>
      </c>
    </row>
    <row r="115" spans="3:19" x14ac:dyDescent="0.25">
      <c r="C115" s="137">
        <v>46006</v>
      </c>
      <c r="D115" s="138">
        <v>1256.373</v>
      </c>
      <c r="E115" s="139">
        <v>2.3800000000000002E-2</v>
      </c>
      <c r="F115" s="140">
        <f t="shared" si="3"/>
        <v>2.6366000000000001E-2</v>
      </c>
      <c r="G115" s="140">
        <f t="shared" si="2"/>
        <v>2.8246500000000004E-2</v>
      </c>
      <c r="H115" s="17"/>
      <c r="I115" s="17"/>
      <c r="J115" s="17"/>
      <c r="K115" s="17"/>
      <c r="L115" s="17"/>
      <c r="M115" s="17"/>
      <c r="N115" s="17"/>
      <c r="P115" s="88"/>
      <c r="R115" s="146">
        <v>44497</v>
      </c>
      <c r="S115" s="136">
        <v>17.75</v>
      </c>
    </row>
    <row r="116" spans="3:19" x14ac:dyDescent="0.25">
      <c r="C116" s="137">
        <v>46003</v>
      </c>
      <c r="D116" s="138">
        <v>116.596</v>
      </c>
      <c r="E116" s="139">
        <v>2.3099999999999999E-2</v>
      </c>
      <c r="F116" s="140">
        <f t="shared" si="3"/>
        <v>2.6530000000000005E-2</v>
      </c>
      <c r="G116" s="140">
        <f t="shared" si="2"/>
        <v>2.8297500000000007E-2</v>
      </c>
      <c r="H116" s="17"/>
      <c r="I116" s="17"/>
      <c r="J116" s="17"/>
      <c r="K116" s="17"/>
      <c r="L116" s="17"/>
      <c r="M116" s="17"/>
      <c r="N116" s="17"/>
      <c r="P116" s="88"/>
      <c r="R116" s="146">
        <v>44498</v>
      </c>
      <c r="S116" s="136">
        <v>18.25</v>
      </c>
    </row>
    <row r="117" spans="3:19" x14ac:dyDescent="0.25">
      <c r="C117" s="137">
        <v>46002</v>
      </c>
      <c r="D117" s="138">
        <v>438.14499999999998</v>
      </c>
      <c r="E117" s="139">
        <v>2.24E-2</v>
      </c>
      <c r="F117" s="140">
        <f t="shared" si="3"/>
        <v>2.6708000000000003E-2</v>
      </c>
      <c r="G117" s="140">
        <f t="shared" si="2"/>
        <v>2.8344500000000005E-2</v>
      </c>
      <c r="H117" s="17"/>
      <c r="I117" s="17"/>
      <c r="J117" s="17"/>
      <c r="K117" s="17"/>
      <c r="L117" s="17"/>
      <c r="M117" s="17"/>
      <c r="N117" s="17"/>
      <c r="P117" s="88"/>
      <c r="R117" s="146">
        <v>44501</v>
      </c>
      <c r="S117" s="136">
        <v>18.975000000000001</v>
      </c>
    </row>
    <row r="118" spans="3:19" x14ac:dyDescent="0.25">
      <c r="C118" s="137">
        <v>46001</v>
      </c>
      <c r="D118" s="138">
        <v>53.61</v>
      </c>
      <c r="E118" s="139">
        <v>2.3800000000000002E-2</v>
      </c>
      <c r="F118" s="140">
        <f t="shared" si="3"/>
        <v>2.6900000000000004E-2</v>
      </c>
      <c r="G118" s="140">
        <f t="shared" si="2"/>
        <v>2.8405000000000003E-2</v>
      </c>
      <c r="H118" s="17"/>
      <c r="I118" s="17"/>
      <c r="J118" s="17"/>
      <c r="K118" s="17"/>
      <c r="L118" s="17"/>
      <c r="M118" s="17"/>
      <c r="N118" s="17"/>
      <c r="P118" s="88"/>
      <c r="R118" s="146">
        <v>44502</v>
      </c>
      <c r="S118" s="136">
        <v>19.274999999999999</v>
      </c>
    </row>
    <row r="119" spans="3:19" x14ac:dyDescent="0.25">
      <c r="C119" s="137">
        <v>46000</v>
      </c>
      <c r="D119" s="138">
        <v>102.44499999999999</v>
      </c>
      <c r="E119" s="139">
        <v>2.4899999999999999E-2</v>
      </c>
      <c r="F119" s="140">
        <f t="shared" si="3"/>
        <v>2.7064000000000008E-2</v>
      </c>
      <c r="G119" s="140">
        <f t="shared" si="2"/>
        <v>2.8456500000000006E-2</v>
      </c>
      <c r="H119" s="17"/>
      <c r="I119" s="17"/>
      <c r="J119" s="17"/>
      <c r="K119" s="17"/>
      <c r="L119" s="17"/>
      <c r="M119" s="17"/>
      <c r="N119" s="17"/>
      <c r="P119" s="88"/>
      <c r="R119" s="146">
        <v>44503</v>
      </c>
      <c r="S119" s="136">
        <v>19.25</v>
      </c>
    </row>
    <row r="120" spans="3:19" x14ac:dyDescent="0.25">
      <c r="C120" s="137">
        <v>45999</v>
      </c>
      <c r="D120" s="138">
        <v>14.981999999999999</v>
      </c>
      <c r="E120" s="139">
        <v>2.41E-2</v>
      </c>
      <c r="F120" s="140">
        <f t="shared" si="3"/>
        <v>2.7176000000000009E-2</v>
      </c>
      <c r="G120" s="140">
        <f t="shared" si="2"/>
        <v>2.8504500000000009E-2</v>
      </c>
      <c r="H120" s="17"/>
      <c r="I120" s="17"/>
      <c r="J120" s="17"/>
      <c r="K120" s="17"/>
      <c r="L120" s="17"/>
      <c r="M120" s="17"/>
      <c r="N120" s="17"/>
      <c r="P120" s="88"/>
      <c r="R120" s="146">
        <v>44504</v>
      </c>
      <c r="S120" s="136">
        <v>19.25</v>
      </c>
    </row>
    <row r="121" spans="3:19" x14ac:dyDescent="0.25">
      <c r="C121" s="137">
        <v>45996</v>
      </c>
      <c r="D121" s="138">
        <v>20.471</v>
      </c>
      <c r="E121" s="139">
        <v>2.4799999999999999E-2</v>
      </c>
      <c r="F121" s="140">
        <f t="shared" si="3"/>
        <v>2.7294000000000009E-2</v>
      </c>
      <c r="G121" s="140">
        <f t="shared" si="2"/>
        <v>2.8549000000000012E-2</v>
      </c>
      <c r="H121" s="17"/>
      <c r="I121" s="17"/>
      <c r="J121" s="17"/>
      <c r="K121" s="17"/>
      <c r="L121" s="17"/>
      <c r="M121" s="17"/>
      <c r="N121" s="17"/>
      <c r="P121" s="88"/>
      <c r="R121" s="146">
        <v>44505</v>
      </c>
      <c r="S121" s="136">
        <v>19.25</v>
      </c>
    </row>
    <row r="122" spans="3:19" x14ac:dyDescent="0.25">
      <c r="C122" s="137">
        <v>45995</v>
      </c>
      <c r="D122" s="138">
        <v>101.94799999999999</v>
      </c>
      <c r="E122" s="139">
        <v>2.3900000000000001E-2</v>
      </c>
      <c r="F122" s="140">
        <f t="shared" si="3"/>
        <v>2.7398000000000013E-2</v>
      </c>
      <c r="G122" s="140">
        <f t="shared" si="2"/>
        <v>2.8607500000000011E-2</v>
      </c>
      <c r="H122" s="17"/>
      <c r="I122" s="17"/>
      <c r="J122" s="17"/>
      <c r="K122" s="17"/>
      <c r="L122" s="17"/>
      <c r="M122" s="17"/>
      <c r="N122" s="17"/>
      <c r="P122" s="88"/>
      <c r="R122" s="146">
        <v>44508</v>
      </c>
      <c r="S122" s="136">
        <v>19.2</v>
      </c>
    </row>
    <row r="123" spans="3:19" x14ac:dyDescent="0.25">
      <c r="C123" s="137">
        <v>45994</v>
      </c>
      <c r="D123" s="138">
        <v>45.279000000000003</v>
      </c>
      <c r="E123" s="139">
        <v>2.4E-2</v>
      </c>
      <c r="F123" s="140">
        <f t="shared" si="3"/>
        <v>2.7470000000000012E-2</v>
      </c>
      <c r="G123" s="140">
        <f t="shared" si="2"/>
        <v>2.8670500000000012E-2</v>
      </c>
      <c r="H123" s="17"/>
      <c r="I123" s="17"/>
      <c r="J123" s="17"/>
      <c r="K123" s="17"/>
      <c r="L123" s="17"/>
      <c r="M123" s="17"/>
      <c r="N123" s="17"/>
      <c r="P123" s="88"/>
      <c r="R123" s="146">
        <v>44509</v>
      </c>
      <c r="S123" s="136">
        <v>19.125</v>
      </c>
    </row>
    <row r="124" spans="3:19" x14ac:dyDescent="0.25">
      <c r="C124" s="137">
        <v>45993</v>
      </c>
      <c r="D124" s="138">
        <v>3.3380000000000001</v>
      </c>
      <c r="E124" s="139">
        <v>2.5899999999999999E-2</v>
      </c>
      <c r="F124" s="140">
        <f t="shared" si="3"/>
        <v>2.7560000000000012E-2</v>
      </c>
      <c r="G124" s="140">
        <f t="shared" si="2"/>
        <v>2.8733000000000012E-2</v>
      </c>
      <c r="H124" s="17"/>
      <c r="I124" s="17"/>
      <c r="J124" s="17"/>
      <c r="K124" s="17"/>
      <c r="L124" s="17"/>
      <c r="M124" s="17"/>
      <c r="N124" s="17"/>
      <c r="P124" s="88"/>
      <c r="R124" s="146">
        <v>44510</v>
      </c>
      <c r="S124" s="136">
        <v>18.7</v>
      </c>
    </row>
    <row r="125" spans="3:19" x14ac:dyDescent="0.25">
      <c r="C125" s="137">
        <v>45992</v>
      </c>
      <c r="D125" s="138">
        <v>297.16199999999998</v>
      </c>
      <c r="E125" s="139">
        <v>2.35E-2</v>
      </c>
      <c r="F125" s="140">
        <f t="shared" si="3"/>
        <v>2.7612000000000012E-2</v>
      </c>
      <c r="G125" s="140">
        <f t="shared" si="2"/>
        <v>2.8786000000000009E-2</v>
      </c>
      <c r="H125" s="17"/>
      <c r="I125" s="17"/>
      <c r="J125" s="17"/>
      <c r="K125" s="17"/>
      <c r="L125" s="17"/>
      <c r="M125" s="17"/>
      <c r="N125" s="17"/>
      <c r="P125" s="88"/>
      <c r="R125" s="146">
        <v>44511</v>
      </c>
      <c r="S125" s="136">
        <v>19.024999999999999</v>
      </c>
    </row>
    <row r="126" spans="3:19" x14ac:dyDescent="0.25">
      <c r="C126" s="137">
        <v>45989</v>
      </c>
      <c r="D126" s="138">
        <v>0.104</v>
      </c>
      <c r="E126" s="139">
        <v>2.4400000000000002E-2</v>
      </c>
      <c r="F126" s="140">
        <f t="shared" si="3"/>
        <v>2.774200000000001E-2</v>
      </c>
      <c r="G126" s="140">
        <f t="shared" si="2"/>
        <v>2.8841000000000016E-2</v>
      </c>
      <c r="H126" s="17"/>
      <c r="I126" s="17"/>
      <c r="J126" s="17"/>
      <c r="K126" s="17"/>
      <c r="L126" s="17"/>
      <c r="M126" s="17"/>
      <c r="N126" s="17"/>
      <c r="P126" s="88"/>
      <c r="R126" s="146">
        <v>44512</v>
      </c>
      <c r="S126" s="136">
        <v>19.024999999999999</v>
      </c>
    </row>
    <row r="127" spans="3:19" x14ac:dyDescent="0.25">
      <c r="C127" s="137">
        <v>45988</v>
      </c>
      <c r="D127" s="138">
        <v>169.91499999999999</v>
      </c>
      <c r="E127" s="139">
        <v>2.5100000000000001E-2</v>
      </c>
      <c r="F127" s="140">
        <f t="shared" si="3"/>
        <v>2.7854000000000014E-2</v>
      </c>
      <c r="G127" s="140">
        <f t="shared" si="2"/>
        <v>2.8894000000000017E-2</v>
      </c>
      <c r="H127" s="17"/>
      <c r="I127" s="17"/>
      <c r="J127" s="17"/>
      <c r="K127" s="17"/>
      <c r="L127" s="17"/>
      <c r="M127" s="17"/>
      <c r="N127" s="17"/>
      <c r="P127" s="88"/>
      <c r="R127" s="146">
        <v>44515</v>
      </c>
      <c r="S127" s="136">
        <v>18.899999999999999</v>
      </c>
    </row>
    <row r="128" spans="3:19" x14ac:dyDescent="0.25">
      <c r="C128" s="137">
        <v>45987</v>
      </c>
      <c r="D128" s="138">
        <v>4.6109999999999998</v>
      </c>
      <c r="E128" s="139">
        <v>2.4400000000000002E-2</v>
      </c>
      <c r="F128" s="140">
        <f t="shared" si="3"/>
        <v>2.7942000000000012E-2</v>
      </c>
      <c r="G128" s="140">
        <f t="shared" si="2"/>
        <v>2.8951000000000015E-2</v>
      </c>
      <c r="H128" s="17"/>
      <c r="I128" s="17"/>
      <c r="J128" s="17"/>
      <c r="K128" s="17"/>
      <c r="L128" s="17"/>
      <c r="M128" s="17"/>
      <c r="N128" s="17"/>
      <c r="P128" s="88"/>
      <c r="R128" s="146">
        <v>44516</v>
      </c>
      <c r="S128" s="136">
        <v>18.899999999999999</v>
      </c>
    </row>
    <row r="129" spans="3:19" x14ac:dyDescent="0.25">
      <c r="C129" s="137">
        <v>45986</v>
      </c>
      <c r="D129" s="138">
        <v>606.26900000000001</v>
      </c>
      <c r="E129" s="139">
        <v>2.4400000000000002E-2</v>
      </c>
      <c r="F129" s="140">
        <f t="shared" si="3"/>
        <v>2.8034000000000014E-2</v>
      </c>
      <c r="G129" s="140">
        <f t="shared" si="2"/>
        <v>2.9002500000000014E-2</v>
      </c>
      <c r="H129" s="17"/>
      <c r="I129" s="17"/>
      <c r="J129" s="17"/>
      <c r="K129" s="17"/>
      <c r="L129" s="17"/>
      <c r="M129" s="17"/>
      <c r="N129" s="17"/>
      <c r="P129" s="88"/>
      <c r="R129" s="146">
        <v>44517</v>
      </c>
      <c r="S129" s="136">
        <v>18.725000000000001</v>
      </c>
    </row>
    <row r="130" spans="3:19" x14ac:dyDescent="0.25">
      <c r="C130" s="137">
        <v>45985</v>
      </c>
      <c r="D130" s="138">
        <v>0.32900000000000001</v>
      </c>
      <c r="E130" s="139">
        <v>2.5899999999999999E-2</v>
      </c>
      <c r="F130" s="140">
        <f t="shared" si="3"/>
        <v>2.8138000000000014E-2</v>
      </c>
      <c r="G130" s="140">
        <f t="shared" si="2"/>
        <v>2.9085500000000018E-2</v>
      </c>
      <c r="H130" s="17"/>
      <c r="I130" s="17"/>
      <c r="J130" s="17"/>
      <c r="K130" s="17"/>
      <c r="L130" s="17"/>
      <c r="M130" s="17"/>
      <c r="N130" s="17"/>
      <c r="P130" s="88"/>
      <c r="R130" s="146">
        <v>44518</v>
      </c>
      <c r="S130" s="136">
        <v>18.7</v>
      </c>
    </row>
    <row r="131" spans="3:19" x14ac:dyDescent="0.25">
      <c r="C131" s="137">
        <v>45982</v>
      </c>
      <c r="D131" s="138">
        <v>75.546999999999997</v>
      </c>
      <c r="E131" s="139">
        <v>2.4899999999999999E-2</v>
      </c>
      <c r="F131" s="140">
        <f t="shared" si="3"/>
        <v>2.8210000000000016E-2</v>
      </c>
      <c r="G131" s="140">
        <f t="shared" si="2"/>
        <v>2.9129500000000016E-2</v>
      </c>
      <c r="H131" s="17"/>
      <c r="I131" s="17"/>
      <c r="J131" s="17"/>
      <c r="K131" s="17"/>
      <c r="L131" s="17"/>
      <c r="M131" s="17"/>
      <c r="N131" s="17"/>
      <c r="P131" s="88"/>
      <c r="R131" s="146">
        <v>44519</v>
      </c>
      <c r="S131" s="136">
        <v>18.75</v>
      </c>
    </row>
    <row r="132" spans="3:19" x14ac:dyDescent="0.25">
      <c r="C132" s="137">
        <v>45981</v>
      </c>
      <c r="D132" s="138">
        <v>177.76900000000001</v>
      </c>
      <c r="E132" s="139">
        <v>2.5600000000000001E-2</v>
      </c>
      <c r="F132" s="140">
        <f t="shared" si="3"/>
        <v>2.8302000000000015E-2</v>
      </c>
      <c r="G132" s="140">
        <f t="shared" si="2"/>
        <v>2.9200000000000014E-2</v>
      </c>
      <c r="H132" s="17"/>
      <c r="I132" s="17"/>
      <c r="J132" s="17"/>
      <c r="K132" s="17"/>
      <c r="L132" s="17"/>
      <c r="M132" s="17"/>
      <c r="N132" s="17"/>
      <c r="P132" s="88"/>
      <c r="R132" s="146">
        <v>44522</v>
      </c>
      <c r="S132" s="136">
        <v>18.649999999999999</v>
      </c>
    </row>
    <row r="133" spans="3:19" x14ac:dyDescent="0.25">
      <c r="C133" s="137">
        <v>45980</v>
      </c>
      <c r="D133" s="138">
        <v>25.216000000000001</v>
      </c>
      <c r="E133" s="139">
        <v>2.53E-2</v>
      </c>
      <c r="F133" s="140">
        <f t="shared" si="3"/>
        <v>2.8376000000000016E-2</v>
      </c>
      <c r="G133" s="140">
        <f t="shared" si="2"/>
        <v>2.9251500000000014E-2</v>
      </c>
      <c r="H133" s="17"/>
      <c r="I133" s="17"/>
      <c r="J133" s="17"/>
      <c r="K133" s="17"/>
      <c r="L133" s="17"/>
      <c r="M133" s="17"/>
      <c r="N133" s="17"/>
      <c r="P133" s="88"/>
      <c r="R133" s="146">
        <v>44523</v>
      </c>
      <c r="S133" s="136">
        <v>18.824999999999999</v>
      </c>
    </row>
    <row r="134" spans="3:19" x14ac:dyDescent="0.25">
      <c r="C134" s="137">
        <v>45979</v>
      </c>
      <c r="D134" s="138">
        <v>0.12</v>
      </c>
      <c r="E134" s="139">
        <v>2.64E-2</v>
      </c>
      <c r="F134" s="140">
        <f t="shared" si="3"/>
        <v>2.8510000000000018E-2</v>
      </c>
      <c r="G134" s="140">
        <f t="shared" si="2"/>
        <v>2.9307500000000014E-2</v>
      </c>
      <c r="H134" s="17"/>
      <c r="I134" s="17"/>
      <c r="J134" s="17"/>
      <c r="K134" s="17"/>
      <c r="L134" s="17"/>
      <c r="M134" s="17"/>
      <c r="N134" s="17"/>
      <c r="P134" s="88"/>
      <c r="R134" s="146">
        <v>44524</v>
      </c>
      <c r="S134" s="136">
        <v>18.824999999999999</v>
      </c>
    </row>
    <row r="135" spans="3:19" x14ac:dyDescent="0.25">
      <c r="C135" s="137">
        <v>45978</v>
      </c>
      <c r="D135" s="138">
        <v>407.14299999999997</v>
      </c>
      <c r="E135" s="139">
        <v>2.5999999999999999E-2</v>
      </c>
      <c r="F135" s="140">
        <f t="shared" si="3"/>
        <v>2.8624000000000017E-2</v>
      </c>
      <c r="G135" s="140">
        <f t="shared" ref="G135:G198" si="4">IF($E135="","",IF(COUNT($E135:$E334)=200,AVERAGE($E135:$E334),NA()))</f>
        <v>2.9344000000000019E-2</v>
      </c>
      <c r="H135" s="17"/>
      <c r="I135" s="17"/>
      <c r="J135" s="17"/>
      <c r="K135" s="17"/>
      <c r="L135" s="17"/>
      <c r="M135" s="17"/>
      <c r="N135" s="17"/>
      <c r="P135" s="88"/>
      <c r="R135" s="146">
        <v>44525</v>
      </c>
      <c r="S135" s="136">
        <v>19.399999999999999</v>
      </c>
    </row>
    <row r="136" spans="3:19" x14ac:dyDescent="0.25">
      <c r="C136" s="137">
        <v>45975</v>
      </c>
      <c r="D136" s="138">
        <v>2.4790000000000001</v>
      </c>
      <c r="E136" s="139">
        <v>2.5999999999999999E-2</v>
      </c>
      <c r="F136" s="140">
        <f t="shared" ref="F136:F199" si="5">IF($E136="","",IF(COUNT($E136:$E185)=50,AVERAGE($E136:$E185),NA()))</f>
        <v>2.8676000000000017E-2</v>
      </c>
      <c r="G136" s="140">
        <f t="shared" si="4"/>
        <v>2.9424000000000016E-2</v>
      </c>
      <c r="H136" s="17"/>
      <c r="I136" s="17"/>
      <c r="J136" s="17"/>
      <c r="K136" s="17"/>
      <c r="L136" s="17"/>
      <c r="M136" s="17"/>
      <c r="N136" s="17"/>
      <c r="P136" s="88"/>
      <c r="R136" s="146">
        <v>44526</v>
      </c>
      <c r="S136" s="136">
        <v>19.100000000000001</v>
      </c>
    </row>
    <row r="137" spans="3:19" x14ac:dyDescent="0.25">
      <c r="C137" s="137">
        <v>45974</v>
      </c>
      <c r="D137" s="138">
        <v>54.447000000000003</v>
      </c>
      <c r="E137" s="139">
        <v>2.5899999999999999E-2</v>
      </c>
      <c r="F137" s="140">
        <f t="shared" si="5"/>
        <v>2.8726000000000015E-2</v>
      </c>
      <c r="G137" s="140">
        <f t="shared" si="4"/>
        <v>2.9483000000000009E-2</v>
      </c>
      <c r="H137" s="17"/>
      <c r="I137" s="17"/>
      <c r="J137" s="17"/>
      <c r="K137" s="17"/>
      <c r="L137" s="17"/>
      <c r="M137" s="17"/>
      <c r="N137" s="17"/>
      <c r="P137" s="88"/>
      <c r="R137" s="146">
        <v>44529</v>
      </c>
      <c r="S137" s="136">
        <v>19.05</v>
      </c>
    </row>
    <row r="138" spans="3:19" x14ac:dyDescent="0.25">
      <c r="C138" s="137">
        <v>45973</v>
      </c>
      <c r="D138" s="138">
        <v>165.81399999999999</v>
      </c>
      <c r="E138" s="139">
        <v>2.5499999999999998E-2</v>
      </c>
      <c r="F138" s="140">
        <f t="shared" si="5"/>
        <v>2.8778000000000015E-2</v>
      </c>
      <c r="G138" s="140">
        <f t="shared" si="4"/>
        <v>2.9545500000000016E-2</v>
      </c>
      <c r="H138" s="17"/>
      <c r="I138" s="17"/>
      <c r="J138" s="17"/>
      <c r="K138" s="17"/>
      <c r="L138" s="17"/>
      <c r="M138" s="17"/>
      <c r="N138" s="17"/>
      <c r="P138" s="88"/>
      <c r="R138" s="146">
        <v>44530</v>
      </c>
      <c r="S138" s="136">
        <v>19.5</v>
      </c>
    </row>
    <row r="139" spans="3:19" x14ac:dyDescent="0.25">
      <c r="C139" s="137">
        <v>45972</v>
      </c>
      <c r="D139" s="138">
        <v>129.286</v>
      </c>
      <c r="E139" s="139">
        <v>2.52E-2</v>
      </c>
      <c r="F139" s="140">
        <f t="shared" si="5"/>
        <v>2.8908000000000014E-2</v>
      </c>
      <c r="G139" s="140">
        <f t="shared" si="4"/>
        <v>2.9604000000000012E-2</v>
      </c>
      <c r="H139" s="17"/>
      <c r="I139" s="17"/>
      <c r="J139" s="17"/>
      <c r="K139" s="17"/>
      <c r="L139" s="17"/>
      <c r="M139" s="17"/>
      <c r="N139" s="17"/>
      <c r="P139" s="88"/>
      <c r="R139" s="146">
        <v>44531</v>
      </c>
      <c r="S139" s="136">
        <v>19.7</v>
      </c>
    </row>
    <row r="140" spans="3:19" x14ac:dyDescent="0.25">
      <c r="C140" s="137">
        <v>45971</v>
      </c>
      <c r="D140" s="138">
        <v>13.119</v>
      </c>
      <c r="E140" s="139">
        <v>2.46E-2</v>
      </c>
      <c r="F140" s="140">
        <f t="shared" si="5"/>
        <v>2.9024000000000015E-2</v>
      </c>
      <c r="G140" s="140">
        <f t="shared" si="4"/>
        <v>2.9666000000000015E-2</v>
      </c>
      <c r="H140" s="17"/>
      <c r="I140" s="17"/>
      <c r="J140" s="17"/>
      <c r="K140" s="17"/>
      <c r="L140" s="17"/>
      <c r="M140" s="17"/>
      <c r="N140" s="17"/>
      <c r="P140" s="88"/>
      <c r="R140" s="146">
        <v>44532</v>
      </c>
      <c r="S140" s="136">
        <v>19.274999999999999</v>
      </c>
    </row>
    <row r="141" spans="3:19" x14ac:dyDescent="0.25">
      <c r="C141" s="137">
        <v>45968</v>
      </c>
      <c r="D141" s="138">
        <v>132.18600000000001</v>
      </c>
      <c r="E141" s="139">
        <v>2.4E-2</v>
      </c>
      <c r="F141" s="140">
        <f t="shared" si="5"/>
        <v>2.9132000000000012E-2</v>
      </c>
      <c r="G141" s="140">
        <f t="shared" si="4"/>
        <v>2.9731000000000014E-2</v>
      </c>
      <c r="H141" s="17"/>
      <c r="I141" s="17"/>
      <c r="J141" s="17"/>
      <c r="K141" s="17"/>
      <c r="L141" s="17"/>
      <c r="M141" s="17"/>
      <c r="N141" s="17"/>
      <c r="P141" s="88"/>
      <c r="R141" s="146">
        <v>44533</v>
      </c>
      <c r="S141" s="136">
        <v>19.55</v>
      </c>
    </row>
    <row r="142" spans="3:19" x14ac:dyDescent="0.25">
      <c r="C142" s="137">
        <v>45967</v>
      </c>
      <c r="D142" s="138">
        <v>137.25299999999999</v>
      </c>
      <c r="E142" s="139">
        <v>2.5899999999999999E-2</v>
      </c>
      <c r="F142" s="140">
        <f t="shared" si="5"/>
        <v>2.9252000000000007E-2</v>
      </c>
      <c r="G142" s="140">
        <f t="shared" si="4"/>
        <v>2.9818500000000015E-2</v>
      </c>
      <c r="H142" s="17"/>
      <c r="I142" s="17"/>
      <c r="J142" s="17"/>
      <c r="K142" s="17"/>
      <c r="L142" s="17"/>
      <c r="M142" s="17"/>
      <c r="N142" s="17"/>
      <c r="P142" s="88"/>
      <c r="R142" s="146">
        <v>44536</v>
      </c>
      <c r="S142" s="136">
        <v>19.5</v>
      </c>
    </row>
    <row r="143" spans="3:19" x14ac:dyDescent="0.25">
      <c r="C143" s="137">
        <v>45966</v>
      </c>
      <c r="D143" s="138">
        <v>606.27300000000002</v>
      </c>
      <c r="E143" s="139">
        <v>2.4E-2</v>
      </c>
      <c r="F143" s="140">
        <f t="shared" si="5"/>
        <v>2.9314000000000003E-2</v>
      </c>
      <c r="G143" s="140">
        <f t="shared" si="4"/>
        <v>2.9876000000000017E-2</v>
      </c>
      <c r="H143" s="17"/>
      <c r="I143" s="17"/>
      <c r="J143" s="17"/>
      <c r="K143" s="17"/>
      <c r="L143" s="17"/>
      <c r="M143" s="17"/>
      <c r="N143" s="17"/>
      <c r="P143" s="88"/>
      <c r="R143" s="146">
        <v>44537</v>
      </c>
      <c r="S143" s="136">
        <v>19.25</v>
      </c>
    </row>
    <row r="144" spans="3:19" x14ac:dyDescent="0.25">
      <c r="C144" s="137">
        <v>45965</v>
      </c>
      <c r="D144" s="138">
        <v>12.255000000000001</v>
      </c>
      <c r="E144" s="139">
        <v>2.6499999999999999E-2</v>
      </c>
      <c r="F144" s="140">
        <f t="shared" si="5"/>
        <v>2.9404000000000003E-2</v>
      </c>
      <c r="G144" s="140">
        <f t="shared" si="4"/>
        <v>2.9942000000000021E-2</v>
      </c>
      <c r="H144" s="17"/>
      <c r="I144" s="17"/>
      <c r="J144" s="17"/>
      <c r="K144" s="17"/>
      <c r="L144" s="17"/>
      <c r="M144" s="17"/>
      <c r="N144" s="17"/>
      <c r="P144" s="88"/>
      <c r="R144" s="146">
        <v>44538</v>
      </c>
      <c r="S144" s="136">
        <v>19.5</v>
      </c>
    </row>
    <row r="145" spans="3:19" x14ac:dyDescent="0.25">
      <c r="C145" s="137">
        <v>45964</v>
      </c>
      <c r="D145" s="138">
        <v>444.22399999999999</v>
      </c>
      <c r="E145" s="139">
        <v>2.5499999999999998E-2</v>
      </c>
      <c r="F145" s="140">
        <f t="shared" si="5"/>
        <v>2.9474000000000004E-2</v>
      </c>
      <c r="G145" s="140">
        <f t="shared" si="4"/>
        <v>2.9991500000000018E-2</v>
      </c>
      <c r="H145" s="17"/>
      <c r="I145" s="17"/>
      <c r="J145" s="17"/>
      <c r="K145" s="17"/>
      <c r="L145" s="17"/>
      <c r="M145" s="17"/>
      <c r="N145" s="17"/>
      <c r="P145" s="88"/>
      <c r="R145" s="146">
        <v>44539</v>
      </c>
      <c r="S145" s="136">
        <v>19.149999999999999</v>
      </c>
    </row>
    <row r="146" spans="3:19" x14ac:dyDescent="0.25">
      <c r="C146" s="137">
        <v>45961</v>
      </c>
      <c r="D146" s="138">
        <v>0.85</v>
      </c>
      <c r="E146" s="139">
        <v>2.7300000000000001E-2</v>
      </c>
      <c r="F146" s="140">
        <f t="shared" si="5"/>
        <v>2.9564000000000003E-2</v>
      </c>
      <c r="G146" s="140">
        <f t="shared" si="4"/>
        <v>3.0054500000000019E-2</v>
      </c>
      <c r="H146" s="17"/>
      <c r="I146" s="17"/>
      <c r="J146" s="17"/>
      <c r="K146" s="17"/>
      <c r="L146" s="17"/>
      <c r="M146" s="17"/>
      <c r="N146" s="17"/>
      <c r="P146" s="88"/>
      <c r="R146" s="146">
        <v>44540</v>
      </c>
      <c r="S146" s="136">
        <v>19.05</v>
      </c>
    </row>
    <row r="147" spans="3:19" x14ac:dyDescent="0.25">
      <c r="C147" s="137">
        <v>45960</v>
      </c>
      <c r="D147" s="138">
        <v>1.345</v>
      </c>
      <c r="E147" s="139">
        <v>2.6499999999999999E-2</v>
      </c>
      <c r="F147" s="140">
        <f t="shared" si="5"/>
        <v>2.9588E-2</v>
      </c>
      <c r="G147" s="140">
        <f t="shared" si="4"/>
        <v>3.0107000000000016E-2</v>
      </c>
      <c r="H147" s="17"/>
      <c r="I147" s="17"/>
      <c r="J147" s="17"/>
      <c r="K147" s="17"/>
      <c r="L147" s="17"/>
      <c r="M147" s="17"/>
      <c r="N147" s="17"/>
      <c r="P147" s="88"/>
      <c r="R147" s="146">
        <v>44543</v>
      </c>
      <c r="S147" s="136">
        <v>18.649999999999999</v>
      </c>
    </row>
    <row r="148" spans="3:19" x14ac:dyDescent="0.25">
      <c r="C148" s="137">
        <v>45959</v>
      </c>
      <c r="D148" s="138">
        <v>26.608000000000001</v>
      </c>
      <c r="E148" s="139">
        <v>2.5999999999999999E-2</v>
      </c>
      <c r="F148" s="140">
        <f t="shared" si="5"/>
        <v>2.9608000000000002E-2</v>
      </c>
      <c r="G148" s="140">
        <f t="shared" si="4"/>
        <v>3.0169000000000019E-2</v>
      </c>
      <c r="H148" s="17"/>
      <c r="I148" s="17"/>
      <c r="J148" s="17"/>
      <c r="K148" s="17"/>
      <c r="L148" s="17"/>
      <c r="M148" s="17"/>
      <c r="N148" s="17"/>
      <c r="P148" s="88"/>
      <c r="R148" s="146">
        <v>44544</v>
      </c>
      <c r="S148" s="136">
        <v>18.625</v>
      </c>
    </row>
    <row r="149" spans="3:19" x14ac:dyDescent="0.25">
      <c r="C149" s="137">
        <v>45958</v>
      </c>
      <c r="D149" s="138">
        <v>5.2519999999999998</v>
      </c>
      <c r="E149" s="139">
        <v>2.6800000000000001E-2</v>
      </c>
      <c r="F149" s="140">
        <f t="shared" si="5"/>
        <v>2.9678E-2</v>
      </c>
      <c r="G149" s="140">
        <f t="shared" si="4"/>
        <v>3.0232000000000016E-2</v>
      </c>
      <c r="H149" s="17"/>
      <c r="I149" s="17"/>
      <c r="J149" s="17"/>
      <c r="K149" s="17"/>
      <c r="L149" s="17"/>
      <c r="M149" s="17"/>
      <c r="N149" s="17"/>
      <c r="P149" s="88"/>
      <c r="R149" s="146">
        <v>44545</v>
      </c>
      <c r="S149" s="136">
        <v>19.100000000000001</v>
      </c>
    </row>
    <row r="150" spans="3:19" x14ac:dyDescent="0.25">
      <c r="C150" s="137">
        <v>45957</v>
      </c>
      <c r="D150" s="138">
        <v>141.1</v>
      </c>
      <c r="E150" s="139">
        <v>2.6800000000000001E-2</v>
      </c>
      <c r="F150" s="140">
        <f t="shared" si="5"/>
        <v>2.9765999999999994E-2</v>
      </c>
      <c r="G150" s="140">
        <f t="shared" si="4"/>
        <v>3.0308000000000015E-2</v>
      </c>
      <c r="H150" s="17"/>
      <c r="I150" s="17"/>
      <c r="J150" s="17"/>
      <c r="K150" s="17"/>
      <c r="L150" s="17"/>
      <c r="M150" s="17"/>
      <c r="N150" s="17"/>
      <c r="P150" s="88"/>
      <c r="R150" s="146">
        <v>44546</v>
      </c>
      <c r="S150" s="136">
        <v>19.149999999999999</v>
      </c>
    </row>
    <row r="151" spans="3:19" x14ac:dyDescent="0.25">
      <c r="C151" s="137">
        <v>45954</v>
      </c>
      <c r="D151" s="138">
        <v>1.6879999999999999</v>
      </c>
      <c r="E151" s="139">
        <v>2.5999999999999999E-2</v>
      </c>
      <c r="F151" s="140">
        <f t="shared" si="5"/>
        <v>2.9853999999999995E-2</v>
      </c>
      <c r="G151" s="140">
        <f t="shared" si="4"/>
        <v>3.0367000000000012E-2</v>
      </c>
      <c r="H151" s="17"/>
      <c r="I151" s="17"/>
      <c r="J151" s="17"/>
      <c r="K151" s="17"/>
      <c r="L151" s="17"/>
      <c r="M151" s="17"/>
      <c r="N151" s="17"/>
      <c r="P151" s="88"/>
      <c r="R151" s="146">
        <v>44547</v>
      </c>
      <c r="S151" s="136">
        <v>18.3</v>
      </c>
    </row>
    <row r="152" spans="3:19" x14ac:dyDescent="0.25">
      <c r="C152" s="137">
        <v>45953</v>
      </c>
      <c r="D152" s="138">
        <v>200.47800000000001</v>
      </c>
      <c r="E152" s="139">
        <v>2.5499999999999998E-2</v>
      </c>
      <c r="F152" s="140">
        <f t="shared" si="5"/>
        <v>3.0013999999999999E-2</v>
      </c>
      <c r="G152" s="140">
        <f t="shared" si="4"/>
        <v>3.0447000000000016E-2</v>
      </c>
      <c r="H152" s="17"/>
      <c r="I152" s="17"/>
      <c r="J152" s="17"/>
      <c r="K152" s="17"/>
      <c r="L152" s="17"/>
      <c r="M152" s="17"/>
      <c r="N152" s="17"/>
      <c r="P152" s="88"/>
      <c r="R152" s="146">
        <v>44550</v>
      </c>
      <c r="S152" s="136">
        <v>18.899999999999999</v>
      </c>
    </row>
    <row r="153" spans="3:19" x14ac:dyDescent="0.25">
      <c r="C153" s="137">
        <v>45952</v>
      </c>
      <c r="D153" s="138">
        <v>70.41</v>
      </c>
      <c r="E153" s="139">
        <v>2.8000000000000001E-2</v>
      </c>
      <c r="F153" s="140">
        <f t="shared" si="5"/>
        <v>3.0098E-2</v>
      </c>
      <c r="G153" s="140">
        <f t="shared" si="4"/>
        <v>3.0529500000000008E-2</v>
      </c>
      <c r="H153" s="17"/>
      <c r="I153" s="17"/>
      <c r="J153" s="17"/>
      <c r="K153" s="17"/>
      <c r="L153" s="17"/>
      <c r="M153" s="17"/>
      <c r="N153" s="17"/>
      <c r="P153" s="88"/>
      <c r="R153" s="146">
        <v>44551</v>
      </c>
      <c r="S153" s="136">
        <v>19.149999999999999</v>
      </c>
    </row>
    <row r="154" spans="3:19" x14ac:dyDescent="0.25">
      <c r="C154" s="137">
        <v>45951</v>
      </c>
      <c r="D154" s="138">
        <v>589.423</v>
      </c>
      <c r="E154" s="139">
        <v>2.7E-2</v>
      </c>
      <c r="F154" s="140">
        <f t="shared" si="5"/>
        <v>3.0210000000000001E-2</v>
      </c>
      <c r="G154" s="140">
        <f t="shared" si="4"/>
        <v>3.0584500000000011E-2</v>
      </c>
      <c r="H154" s="17"/>
      <c r="I154" s="17"/>
      <c r="J154" s="17"/>
      <c r="K154" s="17"/>
      <c r="L154" s="17"/>
      <c r="M154" s="17"/>
      <c r="N154" s="17"/>
      <c r="P154" s="88"/>
      <c r="R154" s="146">
        <v>44552</v>
      </c>
      <c r="S154" s="136">
        <v>19.25</v>
      </c>
    </row>
    <row r="155" spans="3:19" x14ac:dyDescent="0.25">
      <c r="C155" s="137">
        <v>45950</v>
      </c>
      <c r="D155" s="138">
        <v>3069.5279999999998</v>
      </c>
      <c r="E155" s="139">
        <v>2.8000000000000001E-2</v>
      </c>
      <c r="F155" s="140">
        <f t="shared" si="5"/>
        <v>3.0349999999999999E-2</v>
      </c>
      <c r="G155" s="140">
        <f t="shared" si="4"/>
        <v>3.065950000000001E-2</v>
      </c>
      <c r="H155" s="17"/>
      <c r="I155" s="17"/>
      <c r="J155" s="17"/>
      <c r="K155" s="17"/>
      <c r="L155" s="17"/>
      <c r="M155" s="17"/>
      <c r="N155" s="17"/>
      <c r="P155" s="88"/>
      <c r="R155" s="146">
        <v>44553</v>
      </c>
      <c r="S155" s="136">
        <v>19.25</v>
      </c>
    </row>
    <row r="156" spans="3:19" x14ac:dyDescent="0.25">
      <c r="C156" s="137">
        <v>45947</v>
      </c>
      <c r="D156" s="138"/>
      <c r="E156" s="139">
        <v>3.2000000000000001E-2</v>
      </c>
      <c r="F156" s="140">
        <f t="shared" si="5"/>
        <v>3.0417999999999997E-2</v>
      </c>
      <c r="G156" s="140">
        <f t="shared" si="4"/>
        <v>3.0719500000000007E-2</v>
      </c>
      <c r="H156" s="17"/>
      <c r="I156" s="17"/>
      <c r="J156" s="17"/>
      <c r="K156" s="17"/>
      <c r="L156" s="17"/>
      <c r="M156" s="17"/>
      <c r="N156" s="17"/>
      <c r="P156" s="88"/>
      <c r="R156" s="146">
        <v>44554</v>
      </c>
      <c r="S156" s="136">
        <v>19.225000000000001</v>
      </c>
    </row>
    <row r="157" spans="3:19" x14ac:dyDescent="0.25">
      <c r="C157" s="137">
        <v>45946</v>
      </c>
      <c r="D157" s="138">
        <v>929.56</v>
      </c>
      <c r="E157" s="139">
        <v>3.2000000000000001E-2</v>
      </c>
      <c r="F157" s="140">
        <f t="shared" si="5"/>
        <v>3.0392000000000002E-2</v>
      </c>
      <c r="G157" s="140">
        <f t="shared" si="4"/>
        <v>3.0772500000000008E-2</v>
      </c>
      <c r="H157" s="17"/>
      <c r="I157" s="17"/>
      <c r="J157" s="17"/>
      <c r="K157" s="17"/>
      <c r="L157" s="17"/>
      <c r="M157" s="17"/>
      <c r="N157" s="17"/>
      <c r="P157" s="88"/>
      <c r="R157" s="146">
        <v>44559</v>
      </c>
      <c r="S157" s="136">
        <v>19.350000000000001</v>
      </c>
    </row>
    <row r="158" spans="3:19" x14ac:dyDescent="0.25">
      <c r="C158" s="137">
        <v>45945</v>
      </c>
      <c r="D158" s="138">
        <v>7.3010000000000002</v>
      </c>
      <c r="E158" s="139">
        <v>3.2000000000000001E-2</v>
      </c>
      <c r="F158" s="140">
        <f t="shared" si="5"/>
        <v>3.0376E-2</v>
      </c>
      <c r="G158" s="140">
        <f t="shared" si="4"/>
        <v>3.0827500000000008E-2</v>
      </c>
      <c r="H158" s="17"/>
      <c r="I158" s="17"/>
      <c r="J158" s="17"/>
      <c r="K158" s="17"/>
      <c r="L158" s="17"/>
      <c r="M158" s="17"/>
      <c r="N158" s="17"/>
      <c r="P158" s="88"/>
      <c r="R158" s="146">
        <v>44560</v>
      </c>
      <c r="S158" s="136">
        <v>19.350000000000001</v>
      </c>
    </row>
    <row r="159" spans="3:19" x14ac:dyDescent="0.25">
      <c r="C159" s="137">
        <v>45944</v>
      </c>
      <c r="D159" s="138">
        <v>26.396000000000001</v>
      </c>
      <c r="E159" s="139">
        <v>3.0800000000000001E-2</v>
      </c>
      <c r="F159" s="140">
        <f t="shared" si="5"/>
        <v>3.0368000000000003E-2</v>
      </c>
      <c r="G159" s="140">
        <f t="shared" si="4"/>
        <v>3.0882500000000004E-2</v>
      </c>
      <c r="H159" s="17"/>
      <c r="I159" s="17"/>
      <c r="J159" s="17"/>
      <c r="K159" s="17"/>
      <c r="L159" s="17"/>
      <c r="M159" s="17"/>
      <c r="N159" s="17"/>
      <c r="P159" s="88"/>
      <c r="R159" s="146">
        <v>44561</v>
      </c>
      <c r="S159" s="136">
        <v>19.324999999999999</v>
      </c>
    </row>
    <row r="160" spans="3:19" x14ac:dyDescent="0.25">
      <c r="C160" s="137">
        <v>45943</v>
      </c>
      <c r="D160" s="138">
        <v>250.94900000000001</v>
      </c>
      <c r="E160" s="139">
        <v>3.2000000000000001E-2</v>
      </c>
      <c r="F160" s="140">
        <f t="shared" si="5"/>
        <v>3.0386000000000007E-2</v>
      </c>
      <c r="G160" s="140">
        <f t="shared" si="4"/>
        <v>3.0908500000000002E-2</v>
      </c>
      <c r="H160" s="17"/>
      <c r="I160" s="17"/>
      <c r="J160" s="17"/>
      <c r="K160" s="17"/>
      <c r="L160" s="17"/>
      <c r="M160" s="17"/>
      <c r="N160" s="17"/>
      <c r="P160" s="88"/>
      <c r="R160" s="146">
        <v>44565</v>
      </c>
      <c r="S160" s="136">
        <v>19.350000000000001</v>
      </c>
    </row>
    <row r="161" spans="3:19" x14ac:dyDescent="0.25">
      <c r="C161" s="137">
        <v>45940</v>
      </c>
      <c r="D161" s="138">
        <v>51.844000000000001</v>
      </c>
      <c r="E161" s="139">
        <v>3.15E-2</v>
      </c>
      <c r="F161" s="140">
        <f t="shared" si="5"/>
        <v>3.0410000000000003E-2</v>
      </c>
      <c r="G161" s="140">
        <f t="shared" si="4"/>
        <v>3.0961500000000003E-2</v>
      </c>
      <c r="H161" s="17"/>
      <c r="I161" s="17"/>
      <c r="J161" s="17"/>
      <c r="K161" s="17"/>
      <c r="L161" s="17"/>
      <c r="M161" s="17"/>
      <c r="N161" s="17"/>
      <c r="P161" s="88"/>
      <c r="R161" s="146">
        <v>44566</v>
      </c>
      <c r="S161" s="136">
        <v>19.350000000000001</v>
      </c>
    </row>
    <row r="162" spans="3:19" x14ac:dyDescent="0.25">
      <c r="C162" s="137">
        <v>45939</v>
      </c>
      <c r="D162" s="138">
        <v>18.055</v>
      </c>
      <c r="E162" s="139">
        <v>0.03</v>
      </c>
      <c r="F162" s="140">
        <f t="shared" si="5"/>
        <v>3.0448000000000003E-2</v>
      </c>
      <c r="G162" s="140">
        <f t="shared" si="4"/>
        <v>3.1011500000000001E-2</v>
      </c>
      <c r="H162" s="17"/>
      <c r="I162" s="17"/>
      <c r="J162" s="17"/>
      <c r="K162" s="17"/>
      <c r="L162" s="17"/>
      <c r="M162" s="17"/>
      <c r="N162" s="17"/>
      <c r="P162" s="88"/>
      <c r="R162" s="146">
        <v>44567</v>
      </c>
      <c r="S162" s="136">
        <v>19.149999999999999</v>
      </c>
    </row>
    <row r="163" spans="3:19" x14ac:dyDescent="0.25">
      <c r="C163" s="137">
        <v>45938</v>
      </c>
      <c r="D163" s="138">
        <v>0.89900000000000002</v>
      </c>
      <c r="E163" s="139">
        <v>2.9899999999999999E-2</v>
      </c>
      <c r="F163" s="140">
        <f t="shared" si="5"/>
        <v>3.051800000000001E-2</v>
      </c>
      <c r="G163" s="140">
        <f t="shared" si="4"/>
        <v>3.10555E-2</v>
      </c>
      <c r="H163" s="17"/>
      <c r="I163" s="17"/>
      <c r="J163" s="17"/>
      <c r="K163" s="17"/>
      <c r="L163" s="17"/>
      <c r="M163" s="17"/>
      <c r="N163" s="17"/>
      <c r="P163" s="88"/>
      <c r="R163" s="146">
        <v>44568</v>
      </c>
      <c r="S163" s="136">
        <v>18.850000000000001</v>
      </c>
    </row>
    <row r="164" spans="3:19" x14ac:dyDescent="0.25">
      <c r="C164" s="137">
        <v>45937</v>
      </c>
      <c r="D164" s="138">
        <v>103.619</v>
      </c>
      <c r="E164" s="139">
        <v>3.0499999999999999E-2</v>
      </c>
      <c r="F164" s="140">
        <f t="shared" si="5"/>
        <v>3.059000000000001E-2</v>
      </c>
      <c r="G164" s="140">
        <f t="shared" si="4"/>
        <v>3.1106500000000002E-2</v>
      </c>
      <c r="H164" s="17"/>
      <c r="I164" s="17"/>
      <c r="J164" s="17"/>
      <c r="K164" s="17"/>
      <c r="L164" s="17"/>
      <c r="M164" s="17"/>
      <c r="N164" s="17"/>
      <c r="P164" s="88"/>
      <c r="R164" s="146">
        <v>44571</v>
      </c>
      <c r="S164" s="136">
        <v>18.7</v>
      </c>
    </row>
    <row r="165" spans="3:19" x14ac:dyDescent="0.25">
      <c r="C165" s="137">
        <v>45936</v>
      </c>
      <c r="D165" s="138">
        <v>12.631</v>
      </c>
      <c r="E165" s="139">
        <v>3.2000000000000001E-2</v>
      </c>
      <c r="F165" s="140">
        <f t="shared" si="5"/>
        <v>3.0630000000000004E-2</v>
      </c>
      <c r="G165" s="140">
        <f t="shared" si="4"/>
        <v>3.1156499999999997E-2</v>
      </c>
      <c r="H165" s="17"/>
      <c r="I165" s="17"/>
      <c r="J165" s="17"/>
      <c r="K165" s="17"/>
      <c r="L165" s="17"/>
      <c r="M165" s="17"/>
      <c r="N165" s="17"/>
      <c r="P165" s="88"/>
      <c r="R165" s="146">
        <v>44572</v>
      </c>
      <c r="S165" s="136">
        <v>18.5</v>
      </c>
    </row>
    <row r="166" spans="3:19" x14ac:dyDescent="0.25">
      <c r="C166" s="137">
        <v>45933</v>
      </c>
      <c r="D166" s="138">
        <v>783.57600000000002</v>
      </c>
      <c r="E166" s="139">
        <v>3.2000000000000001E-2</v>
      </c>
      <c r="F166" s="140">
        <f t="shared" si="5"/>
        <v>3.0550000000000008E-2</v>
      </c>
      <c r="G166" s="140">
        <f t="shared" si="4"/>
        <v>3.1191499999999997E-2</v>
      </c>
      <c r="H166" s="17"/>
      <c r="I166" s="17"/>
      <c r="J166" s="17"/>
      <c r="K166" s="17"/>
      <c r="L166" s="17"/>
      <c r="M166" s="17"/>
      <c r="N166" s="17"/>
      <c r="P166" s="88"/>
      <c r="R166" s="146">
        <v>44573</v>
      </c>
      <c r="S166" s="136">
        <v>19.25</v>
      </c>
    </row>
    <row r="167" spans="3:19" x14ac:dyDescent="0.25">
      <c r="C167" s="137">
        <v>45932</v>
      </c>
      <c r="D167" s="138">
        <v>527.44399999999996</v>
      </c>
      <c r="E167" s="139">
        <v>3.2000000000000001E-2</v>
      </c>
      <c r="F167" s="140">
        <f t="shared" si="5"/>
        <v>3.0470000000000011E-2</v>
      </c>
      <c r="G167" s="140">
        <f t="shared" si="4"/>
        <v>3.1216000000000001E-2</v>
      </c>
      <c r="H167" s="17"/>
      <c r="I167" s="17"/>
      <c r="J167" s="17"/>
      <c r="K167" s="17"/>
      <c r="L167" s="17"/>
      <c r="M167" s="17"/>
      <c r="N167" s="17"/>
      <c r="P167" s="88"/>
      <c r="R167" s="146">
        <v>44574</v>
      </c>
      <c r="S167" s="136">
        <v>19.125</v>
      </c>
    </row>
    <row r="168" spans="3:19" x14ac:dyDescent="0.25">
      <c r="C168" s="137">
        <v>45931</v>
      </c>
      <c r="D168" s="138">
        <v>2.1920000000000002</v>
      </c>
      <c r="E168" s="139">
        <v>3.2000000000000001E-2</v>
      </c>
      <c r="F168" s="140">
        <f t="shared" si="5"/>
        <v>3.0482000000000009E-2</v>
      </c>
      <c r="G168" s="140">
        <f t="shared" si="4"/>
        <v>3.1241499999999998E-2</v>
      </c>
      <c r="H168" s="17"/>
      <c r="I168" s="17"/>
      <c r="J168" s="17"/>
      <c r="K168" s="17"/>
      <c r="L168" s="17"/>
      <c r="M168" s="17"/>
      <c r="N168" s="17"/>
      <c r="P168" s="88"/>
      <c r="R168" s="146">
        <v>44575</v>
      </c>
      <c r="S168" s="136">
        <v>18.850000000000001</v>
      </c>
    </row>
    <row r="169" spans="3:19" x14ac:dyDescent="0.25">
      <c r="C169" s="137">
        <v>45930</v>
      </c>
      <c r="D169" s="138">
        <v>1143.3900000000001</v>
      </c>
      <c r="E169" s="139">
        <v>3.0499999999999999E-2</v>
      </c>
      <c r="F169" s="140">
        <f t="shared" si="5"/>
        <v>3.0424000000000007E-2</v>
      </c>
      <c r="G169" s="140">
        <f t="shared" si="4"/>
        <v>3.12915E-2</v>
      </c>
      <c r="H169" s="17"/>
      <c r="I169" s="17"/>
      <c r="J169" s="17"/>
      <c r="K169" s="17"/>
      <c r="L169" s="17"/>
      <c r="M169" s="17"/>
      <c r="N169" s="17"/>
      <c r="P169" s="88"/>
      <c r="R169" s="146">
        <v>44578</v>
      </c>
      <c r="S169" s="136">
        <v>18.95</v>
      </c>
    </row>
    <row r="170" spans="3:19" x14ac:dyDescent="0.25">
      <c r="C170" s="137">
        <v>45929</v>
      </c>
      <c r="D170" s="138">
        <v>32.667000000000002</v>
      </c>
      <c r="E170" s="139">
        <v>0.03</v>
      </c>
      <c r="F170" s="140">
        <f t="shared" si="5"/>
        <v>3.0464000000000005E-2</v>
      </c>
      <c r="G170" s="140">
        <f t="shared" si="4"/>
        <v>3.1304000000000005E-2</v>
      </c>
      <c r="H170" s="17"/>
      <c r="I170" s="17"/>
      <c r="J170" s="17"/>
      <c r="K170" s="17"/>
      <c r="L170" s="17"/>
      <c r="M170" s="17"/>
      <c r="N170" s="17"/>
      <c r="P170" s="88"/>
      <c r="R170" s="146">
        <v>44579</v>
      </c>
      <c r="S170" s="136">
        <v>19.100000000000001</v>
      </c>
    </row>
    <row r="171" spans="3:19" x14ac:dyDescent="0.25">
      <c r="C171" s="137">
        <v>45926</v>
      </c>
      <c r="D171" s="138">
        <v>122.77800000000001</v>
      </c>
      <c r="E171" s="139">
        <v>0.03</v>
      </c>
      <c r="F171" s="140">
        <f t="shared" si="5"/>
        <v>3.0516000000000001E-2</v>
      </c>
      <c r="G171" s="140">
        <f t="shared" si="4"/>
        <v>3.13615E-2</v>
      </c>
      <c r="H171" s="17"/>
      <c r="I171" s="17"/>
      <c r="J171" s="17"/>
      <c r="K171" s="17"/>
      <c r="L171" s="17"/>
      <c r="M171" s="17"/>
      <c r="N171" s="17"/>
      <c r="P171" s="88"/>
      <c r="R171" s="146">
        <v>44580</v>
      </c>
      <c r="S171" s="136">
        <v>18.55</v>
      </c>
    </row>
    <row r="172" spans="3:19" x14ac:dyDescent="0.25">
      <c r="C172" s="137">
        <v>45925</v>
      </c>
      <c r="D172" s="138">
        <v>188.626</v>
      </c>
      <c r="E172" s="139">
        <v>2.75E-2</v>
      </c>
      <c r="F172" s="140">
        <f t="shared" si="5"/>
        <v>3.0565999999999999E-2</v>
      </c>
      <c r="G172" s="140">
        <f t="shared" si="4"/>
        <v>3.1413999999999997E-2</v>
      </c>
      <c r="H172" s="17"/>
      <c r="I172" s="17"/>
      <c r="J172" s="17"/>
      <c r="K172" s="17"/>
      <c r="L172" s="17"/>
      <c r="M172" s="17"/>
      <c r="N172" s="17"/>
      <c r="P172" s="88"/>
      <c r="R172" s="146">
        <v>44581</v>
      </c>
      <c r="S172" s="136">
        <v>19.100000000000001</v>
      </c>
    </row>
    <row r="173" spans="3:19" x14ac:dyDescent="0.25">
      <c r="C173" s="137">
        <v>45924</v>
      </c>
      <c r="D173" s="138">
        <v>23.774000000000001</v>
      </c>
      <c r="E173" s="139">
        <v>2.8500000000000001E-2</v>
      </c>
      <c r="F173" s="140">
        <f t="shared" si="5"/>
        <v>3.0666000000000002E-2</v>
      </c>
      <c r="G173" s="140">
        <f t="shared" si="4"/>
        <v>3.1466499999999994E-2</v>
      </c>
      <c r="H173" s="17"/>
      <c r="I173" s="17"/>
      <c r="J173" s="17"/>
      <c r="K173" s="17"/>
      <c r="L173" s="17"/>
      <c r="M173" s="17"/>
      <c r="N173" s="17"/>
      <c r="P173" s="88"/>
      <c r="R173" s="146">
        <v>44582</v>
      </c>
      <c r="S173" s="136">
        <v>18.399999999999999</v>
      </c>
    </row>
    <row r="174" spans="3:19" x14ac:dyDescent="0.25">
      <c r="C174" s="137">
        <v>45923</v>
      </c>
      <c r="D174" s="138">
        <v>171.529</v>
      </c>
      <c r="E174" s="139">
        <v>2.8500000000000001E-2</v>
      </c>
      <c r="F174" s="140">
        <f t="shared" si="5"/>
        <v>3.0675999999999995E-2</v>
      </c>
      <c r="G174" s="140">
        <f t="shared" si="4"/>
        <v>3.1538999999999998E-2</v>
      </c>
      <c r="H174" s="17"/>
      <c r="I174" s="17"/>
      <c r="J174" s="17"/>
      <c r="K174" s="17"/>
      <c r="L174" s="17"/>
      <c r="M174" s="17"/>
      <c r="N174" s="17"/>
      <c r="P174" s="88"/>
      <c r="R174" s="146">
        <v>44585</v>
      </c>
      <c r="S174" s="136">
        <v>17.625</v>
      </c>
    </row>
    <row r="175" spans="3:19" x14ac:dyDescent="0.25">
      <c r="C175" s="137">
        <v>45922</v>
      </c>
      <c r="D175" s="138">
        <v>18.509</v>
      </c>
      <c r="E175" s="139">
        <v>0.03</v>
      </c>
      <c r="F175" s="140">
        <f t="shared" si="5"/>
        <v>3.0675999999999995E-2</v>
      </c>
      <c r="G175" s="140">
        <f t="shared" si="4"/>
        <v>3.1609499999999999E-2</v>
      </c>
      <c r="H175" s="17"/>
      <c r="I175" s="17"/>
      <c r="J175" s="17"/>
      <c r="K175" s="17"/>
      <c r="L175" s="17"/>
      <c r="M175" s="17"/>
      <c r="N175" s="17"/>
      <c r="P175" s="88"/>
      <c r="R175" s="146">
        <v>44586</v>
      </c>
      <c r="S175" s="136">
        <v>18.2</v>
      </c>
    </row>
    <row r="176" spans="3:19" x14ac:dyDescent="0.25">
      <c r="C176" s="137">
        <v>45919</v>
      </c>
      <c r="D176" s="138">
        <v>24.78</v>
      </c>
      <c r="E176" s="139">
        <v>0.03</v>
      </c>
      <c r="F176" s="140">
        <f t="shared" si="5"/>
        <v>3.0726E-2</v>
      </c>
      <c r="G176" s="140">
        <f t="shared" si="4"/>
        <v>3.1679499999999999E-2</v>
      </c>
      <c r="H176" s="17"/>
      <c r="I176" s="17"/>
      <c r="J176" s="17"/>
      <c r="K176" s="17"/>
      <c r="L176" s="17"/>
      <c r="M176" s="17"/>
      <c r="N176" s="17"/>
      <c r="P176" s="88"/>
      <c r="R176" s="146">
        <v>44587</v>
      </c>
      <c r="S176" s="136">
        <v>17.975000000000001</v>
      </c>
    </row>
    <row r="177" spans="3:19" x14ac:dyDescent="0.25">
      <c r="C177" s="137">
        <v>45918</v>
      </c>
      <c r="D177" s="138">
        <v>12.755000000000001</v>
      </c>
      <c r="E177" s="139">
        <v>2.9499999999999998E-2</v>
      </c>
      <c r="F177" s="140">
        <f t="shared" si="5"/>
        <v>3.0717999999999995E-2</v>
      </c>
      <c r="G177" s="140">
        <f t="shared" si="4"/>
        <v>3.1719500000000005E-2</v>
      </c>
      <c r="H177" s="17"/>
      <c r="I177" s="17"/>
      <c r="J177" s="17"/>
      <c r="K177" s="17"/>
      <c r="L177" s="17"/>
      <c r="M177" s="17"/>
      <c r="N177" s="17"/>
      <c r="P177" s="88"/>
      <c r="R177" s="146">
        <v>44588</v>
      </c>
      <c r="S177" s="136">
        <v>18.3</v>
      </c>
    </row>
    <row r="178" spans="3:19" x14ac:dyDescent="0.25">
      <c r="C178" s="137">
        <v>45917</v>
      </c>
      <c r="D178" s="138">
        <v>274.358</v>
      </c>
      <c r="E178" s="139">
        <v>2.9000000000000001E-2</v>
      </c>
      <c r="F178" s="140">
        <f t="shared" si="5"/>
        <v>3.0777999999999993E-2</v>
      </c>
      <c r="G178" s="140">
        <f t="shared" si="4"/>
        <v>3.1771000000000001E-2</v>
      </c>
      <c r="H178" s="17"/>
      <c r="I178" s="17"/>
      <c r="J178" s="17"/>
      <c r="K178" s="17"/>
      <c r="L178" s="17"/>
      <c r="M178" s="17"/>
      <c r="N178" s="17"/>
      <c r="P178" s="88"/>
      <c r="R178" s="146">
        <v>44589</v>
      </c>
      <c r="S178" s="136">
        <v>18.149999999999999</v>
      </c>
    </row>
    <row r="179" spans="3:19" x14ac:dyDescent="0.25">
      <c r="C179" s="137">
        <v>45916</v>
      </c>
      <c r="D179" s="138">
        <v>169.203</v>
      </c>
      <c r="E179" s="139">
        <v>2.9600000000000001E-2</v>
      </c>
      <c r="F179" s="140">
        <f t="shared" si="5"/>
        <v>3.0847999999999997E-2</v>
      </c>
      <c r="G179" s="140">
        <f t="shared" si="4"/>
        <v>3.1833500000000001E-2</v>
      </c>
      <c r="H179" s="17"/>
      <c r="I179" s="17"/>
      <c r="J179" s="17"/>
      <c r="K179" s="17"/>
      <c r="L179" s="17"/>
      <c r="M179" s="17"/>
      <c r="N179" s="17"/>
      <c r="P179" s="88"/>
      <c r="R179" s="146">
        <v>44592</v>
      </c>
      <c r="S179" s="136">
        <v>18.5</v>
      </c>
    </row>
    <row r="180" spans="3:19" x14ac:dyDescent="0.25">
      <c r="C180" s="137">
        <v>45915</v>
      </c>
      <c r="D180" s="138">
        <v>109.7</v>
      </c>
      <c r="E180" s="139">
        <v>2.9499999999999998E-2</v>
      </c>
      <c r="F180" s="140">
        <f t="shared" si="5"/>
        <v>3.0905999999999993E-2</v>
      </c>
      <c r="G180" s="140">
        <f t="shared" si="4"/>
        <v>3.1885500000000004E-2</v>
      </c>
      <c r="H180" s="17"/>
      <c r="I180" s="17"/>
      <c r="J180" s="17"/>
      <c r="K180" s="17"/>
      <c r="L180" s="17"/>
      <c r="M180" s="17"/>
      <c r="N180" s="17"/>
      <c r="P180" s="88"/>
      <c r="R180" s="146">
        <v>44593</v>
      </c>
      <c r="S180" s="136">
        <v>18.3</v>
      </c>
    </row>
    <row r="181" spans="3:19" x14ac:dyDescent="0.25">
      <c r="C181" s="137">
        <v>45912</v>
      </c>
      <c r="D181" s="138">
        <v>626.59199999999998</v>
      </c>
      <c r="E181" s="139">
        <v>2.9499999999999998E-2</v>
      </c>
      <c r="F181" s="140">
        <f t="shared" si="5"/>
        <v>3.096599999999999E-2</v>
      </c>
      <c r="G181" s="140">
        <f t="shared" si="4"/>
        <v>3.1933500000000004E-2</v>
      </c>
      <c r="H181" s="17"/>
      <c r="I181" s="17"/>
      <c r="J181" s="17"/>
      <c r="K181" s="17"/>
      <c r="L181" s="17"/>
      <c r="M181" s="17"/>
      <c r="N181" s="17"/>
      <c r="P181" s="88"/>
      <c r="R181" s="146">
        <v>44594</v>
      </c>
      <c r="S181" s="136">
        <v>18.125</v>
      </c>
    </row>
    <row r="182" spans="3:19" x14ac:dyDescent="0.25">
      <c r="C182" s="137">
        <v>45911</v>
      </c>
      <c r="D182" s="138">
        <v>351.15100000000001</v>
      </c>
      <c r="E182" s="139">
        <v>2.93E-2</v>
      </c>
      <c r="F182" s="140">
        <f t="shared" si="5"/>
        <v>3.1025999999999988E-2</v>
      </c>
      <c r="G182" s="140">
        <f t="shared" si="4"/>
        <v>3.2003500000000004E-2</v>
      </c>
      <c r="H182" s="17"/>
      <c r="I182" s="17"/>
      <c r="J182" s="17"/>
      <c r="K182" s="17"/>
      <c r="L182" s="17"/>
      <c r="M182" s="17"/>
      <c r="N182" s="17"/>
      <c r="P182" s="88"/>
      <c r="R182" s="146">
        <v>44595</v>
      </c>
      <c r="S182" s="136">
        <v>18.125</v>
      </c>
    </row>
    <row r="183" spans="3:19" x14ac:dyDescent="0.25">
      <c r="C183" s="137">
        <v>45910</v>
      </c>
      <c r="D183" s="138">
        <v>199.28200000000001</v>
      </c>
      <c r="E183" s="139">
        <v>3.2000000000000001E-2</v>
      </c>
      <c r="F183" s="140">
        <f t="shared" si="5"/>
        <v>3.1099999999999985E-2</v>
      </c>
      <c r="G183" s="140">
        <f t="shared" si="4"/>
        <v>3.2069500000000001E-2</v>
      </c>
      <c r="H183" s="17"/>
      <c r="I183" s="17"/>
      <c r="J183" s="17"/>
      <c r="K183" s="17"/>
      <c r="L183" s="17"/>
      <c r="M183" s="17"/>
      <c r="N183" s="17"/>
      <c r="P183" s="88"/>
      <c r="R183" s="146">
        <v>44596</v>
      </c>
      <c r="S183" s="136">
        <v>18.399999999999999</v>
      </c>
    </row>
    <row r="184" spans="3:19" x14ac:dyDescent="0.25">
      <c r="C184" s="137">
        <v>45909</v>
      </c>
      <c r="D184" s="138">
        <v>0.78600000000000003</v>
      </c>
      <c r="E184" s="139">
        <v>3.2099999999999997E-2</v>
      </c>
      <c r="F184" s="140">
        <f t="shared" si="5"/>
        <v>3.1069999999999983E-2</v>
      </c>
      <c r="G184" s="140">
        <f t="shared" si="4"/>
        <v>3.2116000000000006E-2</v>
      </c>
      <c r="H184" s="17"/>
      <c r="I184" s="17"/>
      <c r="J184" s="17"/>
      <c r="K184" s="17"/>
      <c r="L184" s="17"/>
      <c r="M184" s="17"/>
      <c r="N184" s="17"/>
      <c r="P184" s="88"/>
      <c r="R184" s="146">
        <v>44599</v>
      </c>
      <c r="S184" s="136">
        <v>18.399999999999999</v>
      </c>
    </row>
    <row r="185" spans="3:19" x14ac:dyDescent="0.25">
      <c r="C185" s="137">
        <v>45908</v>
      </c>
      <c r="D185" s="138">
        <v>20.085000000000001</v>
      </c>
      <c r="E185" s="139">
        <v>2.86E-2</v>
      </c>
      <c r="F185" s="140">
        <f t="shared" si="5"/>
        <v>3.1087999999999987E-2</v>
      </c>
      <c r="G185" s="140">
        <f t="shared" si="4"/>
        <v>3.2173E-2</v>
      </c>
      <c r="H185" s="17"/>
      <c r="I185" s="17"/>
      <c r="J185" s="17"/>
      <c r="K185" s="17"/>
      <c r="L185" s="17"/>
      <c r="M185" s="17"/>
      <c r="N185" s="17"/>
      <c r="P185" s="88"/>
      <c r="R185" s="146">
        <v>44600</v>
      </c>
      <c r="S185" s="136">
        <v>18.149999999999999</v>
      </c>
    </row>
    <row r="186" spans="3:19" x14ac:dyDescent="0.25">
      <c r="C186" s="137">
        <v>45905</v>
      </c>
      <c r="D186" s="138">
        <v>25.457000000000001</v>
      </c>
      <c r="E186" s="139">
        <v>2.8500000000000001E-2</v>
      </c>
      <c r="F186" s="140">
        <f t="shared" si="5"/>
        <v>3.1167999999999984E-2</v>
      </c>
      <c r="G186" s="140">
        <f t="shared" si="4"/>
        <v>3.2239499999999997E-2</v>
      </c>
      <c r="H186" s="17"/>
      <c r="I186" s="17"/>
      <c r="J186" s="17"/>
      <c r="K186" s="17"/>
      <c r="L186" s="17"/>
      <c r="M186" s="17"/>
      <c r="N186" s="17"/>
      <c r="P186" s="88"/>
      <c r="R186" s="146">
        <v>44601</v>
      </c>
      <c r="S186" s="136">
        <v>18.149999999999999</v>
      </c>
    </row>
    <row r="187" spans="3:19" x14ac:dyDescent="0.25">
      <c r="C187" s="137">
        <v>45904</v>
      </c>
      <c r="D187" s="138">
        <v>24.437999999999999</v>
      </c>
      <c r="E187" s="139">
        <v>2.8500000000000001E-2</v>
      </c>
      <c r="F187" s="140">
        <f t="shared" si="5"/>
        <v>3.1173999999999986E-2</v>
      </c>
      <c r="G187" s="140">
        <f t="shared" si="4"/>
        <v>3.2309500000000005E-2</v>
      </c>
      <c r="H187" s="17"/>
      <c r="I187" s="17"/>
      <c r="J187" s="17"/>
      <c r="K187" s="17"/>
      <c r="L187" s="17"/>
      <c r="M187" s="17"/>
      <c r="N187" s="17"/>
      <c r="P187" s="88"/>
      <c r="R187" s="146">
        <v>44602</v>
      </c>
      <c r="S187" s="136">
        <v>18.45</v>
      </c>
    </row>
    <row r="188" spans="3:19" x14ac:dyDescent="0.25">
      <c r="C188" s="137">
        <v>45903</v>
      </c>
      <c r="D188" s="138">
        <v>4.5869999999999997</v>
      </c>
      <c r="E188" s="139">
        <v>3.2000000000000001E-2</v>
      </c>
      <c r="F188" s="140">
        <f t="shared" si="5"/>
        <v>3.1161999999999988E-2</v>
      </c>
      <c r="G188" s="140">
        <f t="shared" si="4"/>
        <v>3.2379500000000005E-2</v>
      </c>
      <c r="H188" s="17"/>
      <c r="I188" s="17"/>
      <c r="J188" s="17"/>
      <c r="K188" s="17"/>
      <c r="L188" s="17"/>
      <c r="M188" s="17"/>
      <c r="N188" s="17"/>
      <c r="P188" s="88"/>
      <c r="R188" s="146">
        <v>44603</v>
      </c>
      <c r="S188" s="136">
        <v>18.05</v>
      </c>
    </row>
    <row r="189" spans="3:19" x14ac:dyDescent="0.25">
      <c r="C189" s="137">
        <v>45902</v>
      </c>
      <c r="D189" s="138">
        <v>71.378</v>
      </c>
      <c r="E189" s="139">
        <v>3.1E-2</v>
      </c>
      <c r="F189" s="140">
        <f t="shared" si="5"/>
        <v>3.1095999999999985E-2</v>
      </c>
      <c r="G189" s="140">
        <f t="shared" si="4"/>
        <v>3.2400499999999999E-2</v>
      </c>
      <c r="H189" s="17"/>
      <c r="I189" s="17"/>
      <c r="J189" s="17"/>
      <c r="K189" s="17"/>
      <c r="L189" s="17"/>
      <c r="M189" s="17"/>
      <c r="N189" s="17"/>
      <c r="P189" s="88"/>
      <c r="R189" s="146">
        <v>44606</v>
      </c>
      <c r="S189" s="136">
        <v>18.399999999999999</v>
      </c>
    </row>
    <row r="190" spans="3:19" x14ac:dyDescent="0.25">
      <c r="C190" s="137">
        <v>45901</v>
      </c>
      <c r="D190" s="138">
        <v>46.878999999999998</v>
      </c>
      <c r="E190" s="139">
        <v>0.03</v>
      </c>
      <c r="F190" s="140">
        <f t="shared" si="5"/>
        <v>3.1023999999999989E-2</v>
      </c>
      <c r="G190" s="140">
        <f t="shared" si="4"/>
        <v>3.2428999999999999E-2</v>
      </c>
      <c r="H190" s="17"/>
      <c r="I190" s="17"/>
      <c r="J190" s="17"/>
      <c r="K190" s="17"/>
      <c r="L190" s="17"/>
      <c r="M190" s="17"/>
      <c r="N190" s="17"/>
      <c r="P190" s="88"/>
      <c r="R190" s="146">
        <v>44607</v>
      </c>
      <c r="S190" s="136">
        <v>18.399999999999999</v>
      </c>
    </row>
    <row r="191" spans="3:19" x14ac:dyDescent="0.25">
      <c r="C191" s="137">
        <v>45898</v>
      </c>
      <c r="D191" s="138">
        <v>1.4219999999999999</v>
      </c>
      <c r="E191" s="139">
        <v>0.03</v>
      </c>
      <c r="F191" s="140">
        <f t="shared" si="5"/>
        <v>3.0973999999999991E-2</v>
      </c>
      <c r="G191" s="140">
        <f t="shared" si="4"/>
        <v>3.2472000000000001E-2</v>
      </c>
      <c r="H191" s="17"/>
      <c r="I191" s="17"/>
      <c r="J191" s="17"/>
      <c r="K191" s="17"/>
      <c r="L191" s="17"/>
      <c r="M191" s="17"/>
      <c r="N191" s="17"/>
      <c r="P191" s="88"/>
      <c r="R191" s="146">
        <v>44608</v>
      </c>
      <c r="S191" s="136">
        <v>17.600000000000001</v>
      </c>
    </row>
    <row r="192" spans="3:19" x14ac:dyDescent="0.25">
      <c r="C192" s="137">
        <v>45897</v>
      </c>
      <c r="D192" s="138">
        <v>50.173000000000002</v>
      </c>
      <c r="E192" s="139">
        <v>2.9000000000000001E-2</v>
      </c>
      <c r="F192" s="140">
        <f t="shared" si="5"/>
        <v>3.0893999999999994E-2</v>
      </c>
      <c r="G192" s="140">
        <f t="shared" si="4"/>
        <v>3.2534500000000008E-2</v>
      </c>
      <c r="H192" s="17"/>
      <c r="I192" s="17"/>
      <c r="J192" s="17"/>
      <c r="K192" s="17"/>
      <c r="L192" s="17"/>
      <c r="M192" s="17"/>
      <c r="N192" s="17"/>
      <c r="P192" s="88"/>
      <c r="R192" s="146">
        <v>44609</v>
      </c>
      <c r="S192" s="136">
        <v>17.574999999999999</v>
      </c>
    </row>
    <row r="193" spans="3:19" x14ac:dyDescent="0.25">
      <c r="C193" s="137">
        <v>45896</v>
      </c>
      <c r="D193" s="138">
        <v>79.89</v>
      </c>
      <c r="E193" s="139">
        <v>2.8500000000000001E-2</v>
      </c>
      <c r="F193" s="140">
        <f t="shared" si="5"/>
        <v>3.0839999999999992E-2</v>
      </c>
      <c r="G193" s="140">
        <f t="shared" si="4"/>
        <v>3.2587000000000005E-2</v>
      </c>
      <c r="H193" s="17"/>
      <c r="I193" s="17"/>
      <c r="J193" s="17"/>
      <c r="K193" s="17"/>
      <c r="L193" s="17"/>
      <c r="M193" s="17"/>
      <c r="N193" s="17"/>
      <c r="P193" s="88"/>
      <c r="R193" s="146">
        <v>44610</v>
      </c>
      <c r="S193" s="136">
        <v>18.2</v>
      </c>
    </row>
    <row r="194" spans="3:19" x14ac:dyDescent="0.25">
      <c r="C194" s="137">
        <v>45895</v>
      </c>
      <c r="D194" s="138">
        <v>17.678999999999998</v>
      </c>
      <c r="E194" s="139">
        <v>0.03</v>
      </c>
      <c r="F194" s="140">
        <f t="shared" si="5"/>
        <v>3.0795999999999994E-2</v>
      </c>
      <c r="G194" s="140">
        <f t="shared" si="4"/>
        <v>3.2642000000000004E-2</v>
      </c>
      <c r="H194" s="17"/>
      <c r="I194" s="17"/>
      <c r="J194" s="17"/>
      <c r="K194" s="17"/>
      <c r="L194" s="17"/>
      <c r="M194" s="17"/>
      <c r="N194" s="17"/>
      <c r="P194" s="88"/>
      <c r="R194" s="146">
        <v>44613</v>
      </c>
      <c r="S194" s="136">
        <v>17.225000000000001</v>
      </c>
    </row>
    <row r="195" spans="3:19" x14ac:dyDescent="0.25">
      <c r="C195" s="137">
        <v>45891</v>
      </c>
      <c r="D195" s="138">
        <v>201.047</v>
      </c>
      <c r="E195" s="139">
        <v>0.03</v>
      </c>
      <c r="F195" s="140">
        <f t="shared" si="5"/>
        <v>3.0725999999999989E-2</v>
      </c>
      <c r="G195" s="140">
        <f t="shared" si="4"/>
        <v>3.2692000000000006E-2</v>
      </c>
      <c r="H195" s="17"/>
      <c r="I195" s="17"/>
      <c r="J195" s="17"/>
      <c r="K195" s="17"/>
      <c r="L195" s="17"/>
      <c r="M195" s="17"/>
      <c r="N195" s="17"/>
      <c r="P195" s="88"/>
      <c r="R195" s="146">
        <v>44614</v>
      </c>
      <c r="S195" s="136">
        <v>16.850000000000001</v>
      </c>
    </row>
    <row r="196" spans="3:19" x14ac:dyDescent="0.25">
      <c r="C196" s="137">
        <v>45890</v>
      </c>
      <c r="D196" s="138">
        <v>15.316000000000001</v>
      </c>
      <c r="E196" s="139">
        <v>2.8500000000000001E-2</v>
      </c>
      <c r="F196" s="140">
        <f t="shared" si="5"/>
        <v>3.0651999999999992E-2</v>
      </c>
      <c r="G196" s="140">
        <f t="shared" si="4"/>
        <v>3.2736500000000002E-2</v>
      </c>
      <c r="H196" s="17"/>
      <c r="I196" s="17"/>
      <c r="J196" s="17"/>
      <c r="K196" s="17"/>
      <c r="L196" s="17"/>
      <c r="M196" s="17"/>
      <c r="N196" s="17"/>
      <c r="P196" s="88"/>
      <c r="R196" s="146">
        <v>44615</v>
      </c>
      <c r="S196" s="136">
        <v>14.95</v>
      </c>
    </row>
    <row r="197" spans="3:19" x14ac:dyDescent="0.25">
      <c r="C197" s="137">
        <v>45889</v>
      </c>
      <c r="D197" s="138">
        <v>106029.31299999999</v>
      </c>
      <c r="E197" s="139">
        <v>2.75E-2</v>
      </c>
      <c r="F197" s="140">
        <f t="shared" si="5"/>
        <v>3.0605999999999991E-2</v>
      </c>
      <c r="G197" s="140">
        <f t="shared" si="4"/>
        <v>3.2804000000000007E-2</v>
      </c>
      <c r="H197" s="17"/>
      <c r="I197" s="17"/>
      <c r="J197" s="17"/>
      <c r="K197" s="17"/>
      <c r="L197" s="17"/>
      <c r="M197" s="17"/>
      <c r="N197" s="17"/>
      <c r="P197" s="88"/>
      <c r="R197" s="146">
        <v>44616</v>
      </c>
      <c r="S197" s="136">
        <v>14.25</v>
      </c>
    </row>
    <row r="198" spans="3:19" x14ac:dyDescent="0.25">
      <c r="C198" s="137">
        <v>45888</v>
      </c>
      <c r="D198" s="138">
        <v>166.96799999999999</v>
      </c>
      <c r="E198" s="139">
        <v>2.9499999999999998E-2</v>
      </c>
      <c r="F198" s="140">
        <f t="shared" si="5"/>
        <v>3.0589999999999989E-2</v>
      </c>
      <c r="G198" s="140">
        <f t="shared" si="4"/>
        <v>3.2872000000000005E-2</v>
      </c>
      <c r="H198" s="17"/>
      <c r="I198" s="17"/>
      <c r="J198" s="17"/>
      <c r="K198" s="17"/>
      <c r="L198" s="17"/>
      <c r="M198" s="17"/>
      <c r="N198" s="17"/>
      <c r="P198" s="88"/>
      <c r="R198" s="146">
        <v>44617</v>
      </c>
      <c r="S198" s="136">
        <v>14.75</v>
      </c>
    </row>
    <row r="199" spans="3:19" x14ac:dyDescent="0.25">
      <c r="C199" s="137">
        <v>45887</v>
      </c>
      <c r="D199" s="138">
        <v>1.5269999999999999</v>
      </c>
      <c r="E199" s="139">
        <v>3.1199999999999999E-2</v>
      </c>
      <c r="F199" s="140">
        <f t="shared" si="5"/>
        <v>3.0533999999999992E-2</v>
      </c>
      <c r="G199" s="140">
        <f t="shared" ref="G199:G262" si="6">IF($E199="","",IF(COUNT($E199:$E398)=200,AVERAGE($E199:$E398),NA()))</f>
        <v>3.2915000000000007E-2</v>
      </c>
      <c r="H199" s="17"/>
      <c r="I199" s="17"/>
      <c r="J199" s="17"/>
      <c r="K199" s="17"/>
      <c r="L199" s="17"/>
      <c r="M199" s="17"/>
      <c r="N199" s="17"/>
      <c r="P199" s="88"/>
      <c r="R199" s="146">
        <v>44620</v>
      </c>
      <c r="S199" s="136">
        <v>14.324999999999999</v>
      </c>
    </row>
    <row r="200" spans="3:19" x14ac:dyDescent="0.25">
      <c r="C200" s="137">
        <v>45884</v>
      </c>
      <c r="D200" s="138">
        <v>5.5449999999999999</v>
      </c>
      <c r="E200" s="139">
        <v>3.1199999999999999E-2</v>
      </c>
      <c r="F200" s="140">
        <f t="shared" ref="F200:F263" si="7">IF($E200="","",IF(COUNT($E200:$E249)=50,AVERAGE($E200:$E249),NA()))</f>
        <v>3.0443999999999985E-2</v>
      </c>
      <c r="G200" s="140">
        <f t="shared" si="6"/>
        <v>3.2964000000000014E-2</v>
      </c>
      <c r="H200" s="17"/>
      <c r="I200" s="17"/>
      <c r="J200" s="17"/>
      <c r="K200" s="17"/>
      <c r="L200" s="17"/>
      <c r="M200" s="17"/>
      <c r="N200" s="17"/>
      <c r="P200" s="88"/>
      <c r="R200" s="146">
        <v>44621</v>
      </c>
      <c r="S200" s="136">
        <v>14.5</v>
      </c>
    </row>
    <row r="201" spans="3:19" x14ac:dyDescent="0.25">
      <c r="C201" s="137">
        <v>45883</v>
      </c>
      <c r="D201" s="138">
        <v>1.6679999999999999</v>
      </c>
      <c r="E201" s="139">
        <v>3.4000000000000002E-2</v>
      </c>
      <c r="F201" s="140">
        <f t="shared" si="7"/>
        <v>3.0353999999999989E-2</v>
      </c>
      <c r="G201" s="140">
        <f t="shared" si="6"/>
        <v>3.3020500000000015E-2</v>
      </c>
      <c r="H201" s="17"/>
      <c r="I201" s="17"/>
      <c r="J201" s="17"/>
      <c r="K201" s="17"/>
      <c r="L201" s="17"/>
      <c r="M201" s="17"/>
      <c r="N201" s="17"/>
      <c r="P201" s="88"/>
      <c r="R201" s="146">
        <v>44622</v>
      </c>
      <c r="S201" s="136">
        <v>14.6</v>
      </c>
    </row>
    <row r="202" spans="3:19" x14ac:dyDescent="0.25">
      <c r="C202" s="137">
        <v>45882</v>
      </c>
      <c r="D202" s="138">
        <v>500.15600000000001</v>
      </c>
      <c r="E202" s="139">
        <v>2.9700000000000001E-2</v>
      </c>
      <c r="F202" s="140">
        <f t="shared" si="7"/>
        <v>3.0207999999999985E-2</v>
      </c>
      <c r="G202" s="140">
        <f t="shared" si="6"/>
        <v>3.3053500000000013E-2</v>
      </c>
      <c r="H202" s="17"/>
      <c r="I202" s="17"/>
      <c r="J202" s="17"/>
      <c r="K202" s="17"/>
      <c r="L202" s="17"/>
      <c r="M202" s="17"/>
      <c r="N202" s="17"/>
      <c r="P202" s="88"/>
      <c r="R202" s="146">
        <v>44623</v>
      </c>
      <c r="S202" s="136">
        <v>14.1</v>
      </c>
    </row>
    <row r="203" spans="3:19" x14ac:dyDescent="0.25">
      <c r="C203" s="137">
        <v>45881</v>
      </c>
      <c r="D203" s="138">
        <v>493.34300000000002</v>
      </c>
      <c r="E203" s="139">
        <v>3.3599999999999998E-2</v>
      </c>
      <c r="F203" s="140">
        <f t="shared" si="7"/>
        <v>3.0147999999999987E-2</v>
      </c>
      <c r="G203" s="140">
        <f t="shared" si="6"/>
        <v>3.3135000000000012E-2</v>
      </c>
      <c r="H203" s="17"/>
      <c r="I203" s="17"/>
      <c r="J203" s="17"/>
      <c r="K203" s="17"/>
      <c r="L203" s="17"/>
      <c r="M203" s="17"/>
      <c r="N203" s="17"/>
      <c r="P203" s="88"/>
      <c r="R203" s="146">
        <v>44624</v>
      </c>
      <c r="S203" s="136">
        <v>13.625</v>
      </c>
    </row>
    <row r="204" spans="3:19" x14ac:dyDescent="0.25">
      <c r="C204" s="137">
        <v>45880</v>
      </c>
      <c r="D204" s="138">
        <v>2.54</v>
      </c>
      <c r="E204" s="139">
        <v>3.4000000000000002E-2</v>
      </c>
      <c r="F204" s="140">
        <f t="shared" si="7"/>
        <v>3.0009999999999992E-2</v>
      </c>
      <c r="G204" s="140">
        <f t="shared" si="6"/>
        <v>3.3191500000000013E-2</v>
      </c>
      <c r="H204" s="17"/>
      <c r="I204" s="17"/>
      <c r="J204" s="17"/>
      <c r="K204" s="17"/>
      <c r="L204" s="17"/>
      <c r="M204" s="17"/>
      <c r="N204" s="17"/>
      <c r="P204" s="88"/>
      <c r="R204" s="146">
        <v>44627</v>
      </c>
      <c r="S204" s="136">
        <v>13.55</v>
      </c>
    </row>
    <row r="205" spans="3:19" x14ac:dyDescent="0.25">
      <c r="C205" s="137">
        <v>45877</v>
      </c>
      <c r="D205" s="138">
        <v>8.6910000000000007</v>
      </c>
      <c r="E205" s="139">
        <v>3.1399999999999997E-2</v>
      </c>
      <c r="F205" s="140">
        <f t="shared" si="7"/>
        <v>2.9863999999999988E-2</v>
      </c>
      <c r="G205" s="140">
        <f t="shared" si="6"/>
        <v>3.3264000000000009E-2</v>
      </c>
      <c r="H205" s="17"/>
      <c r="I205" s="17"/>
      <c r="J205" s="17"/>
      <c r="K205" s="17"/>
      <c r="L205" s="17"/>
      <c r="M205" s="17"/>
      <c r="N205" s="17"/>
      <c r="P205" s="88"/>
      <c r="R205" s="146">
        <v>44628</v>
      </c>
      <c r="S205" s="136">
        <v>13.5</v>
      </c>
    </row>
    <row r="206" spans="3:19" x14ac:dyDescent="0.25">
      <c r="C206" s="137">
        <v>45876</v>
      </c>
      <c r="D206" s="138">
        <v>205.01300000000001</v>
      </c>
      <c r="E206" s="139">
        <v>3.0700000000000002E-2</v>
      </c>
      <c r="F206" s="140">
        <f t="shared" si="7"/>
        <v>2.9769999999999991E-2</v>
      </c>
      <c r="G206" s="140">
        <f t="shared" si="6"/>
        <v>3.3329500000000005E-2</v>
      </c>
      <c r="H206" s="17"/>
      <c r="I206" s="17"/>
      <c r="J206" s="17"/>
      <c r="K206" s="17"/>
      <c r="L206" s="17"/>
      <c r="M206" s="17"/>
      <c r="N206" s="17"/>
      <c r="P206" s="88"/>
      <c r="R206" s="146">
        <v>44629</v>
      </c>
      <c r="S206" s="136">
        <v>11.7</v>
      </c>
    </row>
    <row r="207" spans="3:19" x14ac:dyDescent="0.25">
      <c r="C207" s="137">
        <v>45875</v>
      </c>
      <c r="D207" s="138">
        <v>4.3239999999999998</v>
      </c>
      <c r="E207" s="139">
        <v>3.1199999999999999E-2</v>
      </c>
      <c r="F207" s="140">
        <f t="shared" si="7"/>
        <v>2.9689999999999994E-2</v>
      </c>
      <c r="G207" s="140">
        <f t="shared" si="6"/>
        <v>3.3398000000000011E-2</v>
      </c>
      <c r="H207" s="17"/>
      <c r="I207" s="17"/>
      <c r="J207" s="17"/>
      <c r="K207" s="17"/>
      <c r="L207" s="17"/>
      <c r="M207" s="17"/>
      <c r="N207" s="17"/>
      <c r="P207" s="88"/>
      <c r="R207" s="146">
        <v>44630</v>
      </c>
      <c r="S207" s="136">
        <v>12.125</v>
      </c>
    </row>
    <row r="208" spans="3:19" x14ac:dyDescent="0.25">
      <c r="C208" s="137">
        <v>45874</v>
      </c>
      <c r="D208" s="138">
        <v>100.842</v>
      </c>
      <c r="E208" s="139">
        <v>3.1600000000000003E-2</v>
      </c>
      <c r="F208" s="140">
        <f t="shared" si="7"/>
        <v>2.9603999999999984E-2</v>
      </c>
      <c r="G208" s="140">
        <f t="shared" si="6"/>
        <v>3.3464500000000008E-2</v>
      </c>
      <c r="H208" s="17"/>
      <c r="I208" s="17"/>
      <c r="J208" s="17"/>
      <c r="K208" s="17"/>
      <c r="L208" s="17"/>
      <c r="M208" s="17"/>
      <c r="N208" s="17"/>
      <c r="P208" s="88"/>
      <c r="R208" s="146">
        <v>44631</v>
      </c>
      <c r="S208" s="136">
        <v>12.25</v>
      </c>
    </row>
    <row r="209" spans="3:19" x14ac:dyDescent="0.25">
      <c r="C209" s="137">
        <v>45873</v>
      </c>
      <c r="D209" s="138">
        <v>47.472000000000001</v>
      </c>
      <c r="E209" s="139">
        <v>3.1699999999999999E-2</v>
      </c>
      <c r="F209" s="140">
        <f t="shared" si="7"/>
        <v>2.9505999999999984E-2</v>
      </c>
      <c r="G209" s="140">
        <f t="shared" si="6"/>
        <v>3.355650000000001E-2</v>
      </c>
      <c r="H209" s="17"/>
      <c r="I209" s="17"/>
      <c r="J209" s="17"/>
      <c r="K209" s="17"/>
      <c r="L209" s="17"/>
      <c r="M209" s="17"/>
      <c r="N209" s="17"/>
      <c r="P209" s="88"/>
      <c r="R209" s="146">
        <v>44634</v>
      </c>
      <c r="S209" s="136">
        <v>12.6</v>
      </c>
    </row>
    <row r="210" spans="3:19" x14ac:dyDescent="0.25">
      <c r="C210" s="137">
        <v>45870</v>
      </c>
      <c r="D210" s="138">
        <v>11.837999999999999</v>
      </c>
      <c r="E210" s="139">
        <v>3.32E-2</v>
      </c>
      <c r="F210" s="140">
        <f t="shared" si="7"/>
        <v>2.9405999999999984E-2</v>
      </c>
      <c r="G210" s="140">
        <f t="shared" si="6"/>
        <v>3.3576000000000009E-2</v>
      </c>
      <c r="H210" s="17"/>
      <c r="I210" s="17"/>
      <c r="J210" s="17"/>
      <c r="K210" s="17"/>
      <c r="L210" s="17"/>
      <c r="M210" s="17"/>
      <c r="N210" s="17"/>
      <c r="P210" s="88"/>
      <c r="R210" s="146">
        <v>44635</v>
      </c>
      <c r="S210" s="136">
        <v>11.6</v>
      </c>
    </row>
    <row r="211" spans="3:19" x14ac:dyDescent="0.25">
      <c r="C211" s="137">
        <v>45869</v>
      </c>
      <c r="D211" s="138">
        <v>34.656999999999996</v>
      </c>
      <c r="E211" s="139">
        <v>3.3399999999999999E-2</v>
      </c>
      <c r="F211" s="140">
        <f t="shared" si="7"/>
        <v>2.9275999999999983E-2</v>
      </c>
      <c r="G211" s="140">
        <f t="shared" si="6"/>
        <v>3.3588E-2</v>
      </c>
      <c r="H211" s="17"/>
      <c r="I211" s="17"/>
      <c r="J211" s="17"/>
      <c r="K211" s="17"/>
      <c r="L211" s="17"/>
      <c r="M211" s="17"/>
      <c r="N211" s="17"/>
      <c r="P211" s="88"/>
      <c r="R211" s="146">
        <v>44636</v>
      </c>
      <c r="S211" s="136">
        <v>12.1</v>
      </c>
    </row>
    <row r="212" spans="3:19" x14ac:dyDescent="0.25">
      <c r="C212" s="137">
        <v>45868</v>
      </c>
      <c r="D212" s="138">
        <v>107.541</v>
      </c>
      <c r="E212" s="139">
        <v>3.3500000000000002E-2</v>
      </c>
      <c r="F212" s="140">
        <f t="shared" si="7"/>
        <v>2.9141999999999984E-2</v>
      </c>
      <c r="G212" s="140">
        <f t="shared" si="6"/>
        <v>3.3598999999999997E-2</v>
      </c>
      <c r="H212" s="17"/>
      <c r="I212" s="17"/>
      <c r="J212" s="17"/>
      <c r="K212" s="17"/>
      <c r="L212" s="17"/>
      <c r="M212" s="17"/>
      <c r="N212" s="17"/>
      <c r="P212" s="88"/>
      <c r="R212" s="146">
        <v>44637</v>
      </c>
      <c r="S212" s="136">
        <v>12.4</v>
      </c>
    </row>
    <row r="213" spans="3:19" x14ac:dyDescent="0.25">
      <c r="C213" s="137">
        <v>45867</v>
      </c>
      <c r="D213" s="138">
        <v>5.2469999999999999</v>
      </c>
      <c r="E213" s="139">
        <v>3.3500000000000002E-2</v>
      </c>
      <c r="F213" s="140">
        <f t="shared" si="7"/>
        <v>2.900599999999998E-2</v>
      </c>
      <c r="G213" s="140">
        <f t="shared" si="6"/>
        <v>3.36095E-2</v>
      </c>
      <c r="H213" s="17"/>
      <c r="I213" s="17"/>
      <c r="J213" s="17"/>
      <c r="K213" s="17"/>
      <c r="L213" s="17"/>
      <c r="M213" s="17"/>
      <c r="N213" s="17"/>
      <c r="P213" s="88"/>
      <c r="R213" s="146">
        <v>44638</v>
      </c>
      <c r="S213" s="136">
        <v>11.675000000000001</v>
      </c>
    </row>
    <row r="214" spans="3:19" x14ac:dyDescent="0.25">
      <c r="C214" s="137">
        <v>45866</v>
      </c>
      <c r="D214" s="138">
        <v>85.956000000000003</v>
      </c>
      <c r="E214" s="139">
        <v>3.2500000000000001E-2</v>
      </c>
      <c r="F214" s="140">
        <f t="shared" si="7"/>
        <v>2.8873999999999983E-2</v>
      </c>
      <c r="G214" s="140">
        <f t="shared" si="6"/>
        <v>3.3619999999999997E-2</v>
      </c>
      <c r="H214" s="17"/>
      <c r="I214" s="17"/>
      <c r="J214" s="17"/>
      <c r="K214" s="17"/>
      <c r="L214" s="17"/>
      <c r="M214" s="17"/>
      <c r="N214" s="17"/>
      <c r="P214" s="88"/>
      <c r="R214" s="146">
        <v>44641</v>
      </c>
      <c r="S214" s="136">
        <v>11.4</v>
      </c>
    </row>
    <row r="215" spans="3:19" x14ac:dyDescent="0.25">
      <c r="C215" s="137">
        <v>45863</v>
      </c>
      <c r="D215" s="138">
        <v>317.97800000000001</v>
      </c>
      <c r="E215" s="139">
        <v>2.8000000000000001E-2</v>
      </c>
      <c r="F215" s="140">
        <f t="shared" si="7"/>
        <v>2.8757999999999978E-2</v>
      </c>
      <c r="G215" s="140">
        <f t="shared" si="6"/>
        <v>3.3635499999999992E-2</v>
      </c>
      <c r="H215" s="17"/>
      <c r="I215" s="17"/>
      <c r="J215" s="17"/>
      <c r="K215" s="17"/>
      <c r="L215" s="17"/>
      <c r="M215" s="17"/>
      <c r="N215" s="17"/>
      <c r="P215" s="88"/>
      <c r="R215" s="146">
        <v>44642</v>
      </c>
      <c r="S215" s="136">
        <v>12.225</v>
      </c>
    </row>
    <row r="216" spans="3:19" x14ac:dyDescent="0.25">
      <c r="C216" s="137">
        <v>45862</v>
      </c>
      <c r="D216" s="138">
        <v>98.137</v>
      </c>
      <c r="E216" s="139">
        <v>2.8000000000000001E-2</v>
      </c>
      <c r="F216" s="140">
        <f t="shared" si="7"/>
        <v>2.8731999999999976E-2</v>
      </c>
      <c r="G216" s="140">
        <f t="shared" si="6"/>
        <v>3.3673499999999988E-2</v>
      </c>
      <c r="H216" s="17"/>
      <c r="I216" s="17"/>
      <c r="J216" s="17"/>
      <c r="K216" s="17"/>
      <c r="L216" s="17"/>
      <c r="M216" s="17"/>
      <c r="N216" s="17"/>
      <c r="P216" s="88"/>
      <c r="R216" s="146">
        <v>44643</v>
      </c>
      <c r="S216" s="136">
        <v>12.15</v>
      </c>
    </row>
    <row r="217" spans="3:19" x14ac:dyDescent="0.25">
      <c r="C217" s="137">
        <v>45861</v>
      </c>
      <c r="D217" s="138">
        <v>12.653</v>
      </c>
      <c r="E217" s="139">
        <v>3.2599999999999997E-2</v>
      </c>
      <c r="F217" s="140">
        <f t="shared" si="7"/>
        <v>2.8723999999999975E-2</v>
      </c>
      <c r="G217" s="140">
        <f t="shared" si="6"/>
        <v>3.3711499999999991E-2</v>
      </c>
      <c r="H217" s="17"/>
      <c r="I217" s="17"/>
      <c r="J217" s="17"/>
      <c r="K217" s="17"/>
      <c r="L217" s="17"/>
      <c r="M217" s="17"/>
      <c r="N217" s="17"/>
      <c r="P217" s="88"/>
      <c r="R217" s="146">
        <v>44644</v>
      </c>
      <c r="S217" s="136">
        <v>12</v>
      </c>
    </row>
    <row r="218" spans="3:19" x14ac:dyDescent="0.25">
      <c r="C218" s="137">
        <v>45860</v>
      </c>
      <c r="D218" s="138">
        <v>176.33099999999999</v>
      </c>
      <c r="E218" s="139">
        <v>2.9100000000000001E-2</v>
      </c>
      <c r="F218" s="140">
        <f t="shared" si="7"/>
        <v>2.8601999999999975E-2</v>
      </c>
      <c r="G218" s="140">
        <f t="shared" si="6"/>
        <v>3.3726499999999986E-2</v>
      </c>
      <c r="H218" s="17"/>
      <c r="I218" s="17"/>
      <c r="J218" s="17"/>
      <c r="K218" s="17"/>
      <c r="L218" s="17"/>
      <c r="M218" s="17"/>
      <c r="N218" s="17"/>
      <c r="P218" s="88"/>
      <c r="R218" s="146">
        <v>44645</v>
      </c>
      <c r="S218" s="136">
        <v>12</v>
      </c>
    </row>
    <row r="219" spans="3:19" x14ac:dyDescent="0.25">
      <c r="C219" s="137">
        <v>45859</v>
      </c>
      <c r="D219" s="138">
        <v>6.9630000000000001</v>
      </c>
      <c r="E219" s="139">
        <v>3.2500000000000001E-2</v>
      </c>
      <c r="F219" s="140">
        <f t="shared" si="7"/>
        <v>2.8475999999999977E-2</v>
      </c>
      <c r="G219" s="140">
        <f t="shared" si="6"/>
        <v>3.375899999999999E-2</v>
      </c>
      <c r="H219" s="17"/>
      <c r="I219" s="17"/>
      <c r="J219" s="17"/>
      <c r="K219" s="17"/>
      <c r="L219" s="17"/>
      <c r="M219" s="17"/>
      <c r="N219" s="17"/>
      <c r="P219" s="88"/>
      <c r="R219" s="146">
        <v>44648</v>
      </c>
      <c r="S219" s="136">
        <v>11.4</v>
      </c>
    </row>
    <row r="220" spans="3:19" x14ac:dyDescent="0.25">
      <c r="C220" s="137">
        <v>45856</v>
      </c>
      <c r="D220" s="138">
        <v>3.0259999999999998</v>
      </c>
      <c r="E220" s="139">
        <v>3.2599999999999997E-2</v>
      </c>
      <c r="F220" s="140">
        <f t="shared" si="7"/>
        <v>2.8273999999999976E-2</v>
      </c>
      <c r="G220" s="140">
        <f t="shared" si="6"/>
        <v>3.3774499999999985E-2</v>
      </c>
      <c r="H220" s="17"/>
      <c r="I220" s="17"/>
      <c r="J220" s="17"/>
      <c r="K220" s="17"/>
      <c r="L220" s="17"/>
      <c r="M220" s="17"/>
      <c r="N220" s="17"/>
      <c r="P220" s="88"/>
      <c r="R220" s="146">
        <v>44649</v>
      </c>
      <c r="S220" s="136">
        <v>11.8</v>
      </c>
    </row>
    <row r="221" spans="3:19" x14ac:dyDescent="0.25">
      <c r="C221" s="137">
        <v>45855</v>
      </c>
      <c r="D221" s="138">
        <v>253.79300000000001</v>
      </c>
      <c r="E221" s="139">
        <v>3.2500000000000001E-2</v>
      </c>
      <c r="F221" s="140">
        <f t="shared" si="7"/>
        <v>2.8067999999999978E-2</v>
      </c>
      <c r="G221" s="140">
        <f t="shared" si="6"/>
        <v>3.3789499999999986E-2</v>
      </c>
      <c r="H221" s="17"/>
      <c r="I221" s="17"/>
      <c r="J221" s="17"/>
      <c r="K221" s="17"/>
      <c r="L221" s="17"/>
      <c r="M221" s="17"/>
      <c r="N221" s="17"/>
      <c r="P221" s="88"/>
      <c r="R221" s="146">
        <v>44650</v>
      </c>
      <c r="S221" s="136">
        <v>11.1</v>
      </c>
    </row>
    <row r="222" spans="3:19" x14ac:dyDescent="0.25">
      <c r="C222" s="137">
        <v>45854</v>
      </c>
      <c r="D222" s="138">
        <v>106.496</v>
      </c>
      <c r="E222" s="139">
        <v>3.2500000000000001E-2</v>
      </c>
      <c r="F222" s="140">
        <f t="shared" si="7"/>
        <v>2.7931999999999978E-2</v>
      </c>
      <c r="G222" s="140">
        <f t="shared" si="6"/>
        <v>3.3804999999999981E-2</v>
      </c>
      <c r="H222" s="17"/>
      <c r="I222" s="17"/>
      <c r="J222" s="17"/>
      <c r="K222" s="17"/>
      <c r="L222" s="17"/>
      <c r="M222" s="17"/>
      <c r="N222" s="17"/>
      <c r="P222" s="88"/>
      <c r="R222" s="146">
        <v>44651</v>
      </c>
      <c r="S222" s="136">
        <v>11.45</v>
      </c>
    </row>
    <row r="223" spans="3:19" x14ac:dyDescent="0.25">
      <c r="C223" s="137">
        <v>45853</v>
      </c>
      <c r="D223" s="138">
        <v>91.149000000000001</v>
      </c>
      <c r="E223" s="139">
        <v>2.9000000000000001E-2</v>
      </c>
      <c r="F223" s="140">
        <f t="shared" si="7"/>
        <v>2.7779999999999978E-2</v>
      </c>
      <c r="G223" s="140">
        <f t="shared" si="6"/>
        <v>3.3820499999999983E-2</v>
      </c>
      <c r="H223" s="17"/>
      <c r="I223" s="17"/>
      <c r="J223" s="17"/>
      <c r="K223" s="17"/>
      <c r="L223" s="17"/>
      <c r="M223" s="17"/>
      <c r="N223" s="17"/>
      <c r="P223" s="88"/>
      <c r="R223" s="146">
        <v>44652</v>
      </c>
      <c r="S223" s="136">
        <v>10.6</v>
      </c>
    </row>
    <row r="224" spans="3:19" x14ac:dyDescent="0.25">
      <c r="C224" s="137">
        <v>45852</v>
      </c>
      <c r="D224" s="138">
        <v>87.209000000000003</v>
      </c>
      <c r="E224" s="139">
        <v>2.8500000000000001E-2</v>
      </c>
      <c r="F224" s="140">
        <f t="shared" si="7"/>
        <v>2.7657999999999978E-2</v>
      </c>
      <c r="G224" s="140">
        <f t="shared" si="6"/>
        <v>3.3863499999999984E-2</v>
      </c>
      <c r="H224" s="17"/>
      <c r="I224" s="17"/>
      <c r="J224" s="17"/>
      <c r="K224" s="17"/>
      <c r="L224" s="17"/>
      <c r="M224" s="17"/>
      <c r="N224" s="17"/>
      <c r="P224" s="88"/>
      <c r="R224" s="146">
        <v>44655</v>
      </c>
      <c r="S224" s="136">
        <v>10.1</v>
      </c>
    </row>
    <row r="225" spans="3:19" x14ac:dyDescent="0.25">
      <c r="C225" s="137">
        <v>45849</v>
      </c>
      <c r="D225" s="138">
        <v>52.398000000000003</v>
      </c>
      <c r="E225" s="139">
        <v>3.2500000000000001E-2</v>
      </c>
      <c r="F225" s="140">
        <f t="shared" si="7"/>
        <v>2.7581999999999978E-2</v>
      </c>
      <c r="G225" s="140">
        <f t="shared" si="6"/>
        <v>3.390099999999998E-2</v>
      </c>
      <c r="H225" s="17"/>
      <c r="I225" s="17"/>
      <c r="J225" s="17"/>
      <c r="K225" s="17"/>
      <c r="L225" s="17"/>
      <c r="M225" s="17"/>
      <c r="N225" s="17"/>
      <c r="P225" s="88"/>
      <c r="R225" s="146">
        <v>44656</v>
      </c>
      <c r="S225" s="136">
        <v>10.225</v>
      </c>
    </row>
    <row r="226" spans="3:19" x14ac:dyDescent="0.25">
      <c r="C226" s="137">
        <v>45848</v>
      </c>
      <c r="D226" s="138">
        <v>9.9450000000000003</v>
      </c>
      <c r="E226" s="139">
        <v>2.9600000000000001E-2</v>
      </c>
      <c r="F226" s="140">
        <f t="shared" si="7"/>
        <v>2.7425999999999978E-2</v>
      </c>
      <c r="G226" s="140">
        <f t="shared" si="6"/>
        <v>3.3924499999999982E-2</v>
      </c>
      <c r="H226" s="17"/>
      <c r="I226" s="17"/>
      <c r="J226" s="17"/>
      <c r="K226" s="17"/>
      <c r="L226" s="17"/>
      <c r="M226" s="17"/>
      <c r="N226" s="17"/>
      <c r="P226" s="88"/>
      <c r="R226" s="146">
        <v>44657</v>
      </c>
      <c r="S226" s="136">
        <v>10.775</v>
      </c>
    </row>
    <row r="227" spans="3:19" x14ac:dyDescent="0.25">
      <c r="C227" s="137">
        <v>45847</v>
      </c>
      <c r="D227" s="138"/>
      <c r="E227" s="139">
        <v>3.2500000000000001E-2</v>
      </c>
      <c r="F227" s="140">
        <f t="shared" si="7"/>
        <v>2.733399999999998E-2</v>
      </c>
      <c r="G227" s="140">
        <f t="shared" si="6"/>
        <v>3.3971999999999981E-2</v>
      </c>
      <c r="H227" s="17"/>
      <c r="I227" s="17"/>
      <c r="J227" s="17"/>
      <c r="K227" s="17"/>
      <c r="L227" s="17"/>
      <c r="M227" s="17"/>
      <c r="N227" s="17"/>
      <c r="P227" s="88"/>
      <c r="R227" s="146">
        <v>44658</v>
      </c>
      <c r="S227" s="136">
        <v>10.375</v>
      </c>
    </row>
    <row r="228" spans="3:19" x14ac:dyDescent="0.25">
      <c r="C228" s="137">
        <v>45846</v>
      </c>
      <c r="D228" s="138">
        <v>0.3</v>
      </c>
      <c r="E228" s="139">
        <v>3.2500000000000001E-2</v>
      </c>
      <c r="F228" s="140">
        <f t="shared" si="7"/>
        <v>2.7147999999999978E-2</v>
      </c>
      <c r="G228" s="140">
        <f t="shared" si="6"/>
        <v>3.4004499999999986E-2</v>
      </c>
      <c r="H228" s="17"/>
      <c r="I228" s="17"/>
      <c r="J228" s="17"/>
      <c r="K228" s="17"/>
      <c r="L228" s="17"/>
      <c r="M228" s="17"/>
      <c r="N228" s="17"/>
      <c r="P228" s="88"/>
      <c r="R228" s="146">
        <v>44659</v>
      </c>
      <c r="S228" s="136">
        <v>10.85</v>
      </c>
    </row>
    <row r="229" spans="3:19" x14ac:dyDescent="0.25">
      <c r="C229" s="137">
        <v>45845</v>
      </c>
      <c r="D229" s="138">
        <v>0.39500000000000002</v>
      </c>
      <c r="E229" s="139">
        <v>3.2500000000000001E-2</v>
      </c>
      <c r="F229" s="140">
        <f t="shared" si="7"/>
        <v>2.7037999999999979E-2</v>
      </c>
      <c r="G229" s="140">
        <f t="shared" si="6"/>
        <v>3.4009999999999985E-2</v>
      </c>
      <c r="H229" s="17"/>
      <c r="I229" s="17"/>
      <c r="J229" s="17"/>
      <c r="K229" s="17"/>
      <c r="L229" s="17"/>
      <c r="M229" s="17"/>
      <c r="N229" s="17"/>
      <c r="P229" s="88"/>
      <c r="R229" s="146">
        <v>44662</v>
      </c>
      <c r="S229" s="136">
        <v>10</v>
      </c>
    </row>
    <row r="230" spans="3:19" x14ac:dyDescent="0.25">
      <c r="C230" s="137">
        <v>45842</v>
      </c>
      <c r="D230" s="138"/>
      <c r="E230" s="139">
        <v>3.2500000000000001E-2</v>
      </c>
      <c r="F230" s="140">
        <f t="shared" si="7"/>
        <v>2.6883999999999974E-2</v>
      </c>
      <c r="G230" s="140">
        <f t="shared" si="6"/>
        <v>3.4040499999999987E-2</v>
      </c>
      <c r="H230" s="17"/>
      <c r="I230" s="17"/>
      <c r="J230" s="17"/>
      <c r="K230" s="17"/>
      <c r="L230" s="17"/>
      <c r="M230" s="17"/>
      <c r="N230" s="17"/>
      <c r="P230" s="88"/>
      <c r="R230" s="146">
        <v>44663</v>
      </c>
      <c r="S230" s="136">
        <v>9.1999999999999993</v>
      </c>
    </row>
    <row r="231" spans="3:19" x14ac:dyDescent="0.25">
      <c r="C231" s="137">
        <v>45841</v>
      </c>
      <c r="D231" s="138">
        <v>20</v>
      </c>
      <c r="E231" s="139">
        <v>3.2500000000000001E-2</v>
      </c>
      <c r="F231" s="140">
        <f t="shared" si="7"/>
        <v>2.6729999999999979E-2</v>
      </c>
      <c r="G231" s="140">
        <f t="shared" si="6"/>
        <v>3.4078499999999984E-2</v>
      </c>
      <c r="H231" s="17"/>
      <c r="I231" s="17"/>
      <c r="J231" s="17"/>
      <c r="K231" s="17"/>
      <c r="L231" s="17"/>
      <c r="M231" s="17"/>
      <c r="N231" s="17"/>
      <c r="P231" s="88"/>
      <c r="R231" s="146">
        <v>44664</v>
      </c>
      <c r="S231" s="136">
        <v>9.1999999999999993</v>
      </c>
    </row>
    <row r="232" spans="3:19" x14ac:dyDescent="0.25">
      <c r="C232" s="137">
        <v>45840</v>
      </c>
      <c r="D232" s="138">
        <v>76.665999999999997</v>
      </c>
      <c r="E232" s="139">
        <v>3.3000000000000002E-2</v>
      </c>
      <c r="F232" s="140">
        <f t="shared" si="7"/>
        <v>2.6609999999999981E-2</v>
      </c>
      <c r="G232" s="140">
        <f t="shared" si="6"/>
        <v>3.4111499999999982E-2</v>
      </c>
      <c r="H232" s="17"/>
      <c r="I232" s="17"/>
      <c r="J232" s="17"/>
      <c r="K232" s="17"/>
      <c r="L232" s="17"/>
      <c r="M232" s="17"/>
      <c r="N232" s="17"/>
      <c r="P232" s="88"/>
      <c r="R232" s="146">
        <v>44665</v>
      </c>
      <c r="S232" s="136">
        <v>9.25</v>
      </c>
    </row>
    <row r="233" spans="3:19" x14ac:dyDescent="0.25">
      <c r="C233" s="137">
        <v>45839</v>
      </c>
      <c r="D233" s="138">
        <v>231.41200000000001</v>
      </c>
      <c r="E233" s="139">
        <v>3.0499999999999999E-2</v>
      </c>
      <c r="F233" s="140">
        <f t="shared" si="7"/>
        <v>2.6475999999999986E-2</v>
      </c>
      <c r="G233" s="140">
        <f t="shared" si="6"/>
        <v>3.4146999999999983E-2</v>
      </c>
      <c r="H233" s="17"/>
      <c r="I233" s="17"/>
      <c r="J233" s="17"/>
      <c r="K233" s="17"/>
      <c r="L233" s="17"/>
      <c r="M233" s="17"/>
      <c r="N233" s="17"/>
      <c r="P233" s="88"/>
      <c r="R233" s="146">
        <v>44670</v>
      </c>
      <c r="S233" s="136">
        <v>9.1999999999999993</v>
      </c>
    </row>
    <row r="234" spans="3:19" x14ac:dyDescent="0.25">
      <c r="C234" s="137">
        <v>45838</v>
      </c>
      <c r="D234" s="138">
        <v>48.601999999999997</v>
      </c>
      <c r="E234" s="139">
        <v>3.3000000000000002E-2</v>
      </c>
      <c r="F234" s="140">
        <f t="shared" si="7"/>
        <v>2.6423999999999986E-2</v>
      </c>
      <c r="G234" s="140">
        <f t="shared" si="6"/>
        <v>3.4194999999999982E-2</v>
      </c>
      <c r="H234" s="17"/>
      <c r="I234" s="17"/>
      <c r="J234" s="17"/>
      <c r="K234" s="17"/>
      <c r="L234" s="17"/>
      <c r="M234" s="17"/>
      <c r="N234" s="17"/>
      <c r="P234" s="88"/>
      <c r="R234" s="146">
        <v>44671</v>
      </c>
      <c r="S234" s="136">
        <v>9.59</v>
      </c>
    </row>
    <row r="235" spans="3:19" x14ac:dyDescent="0.25">
      <c r="C235" s="137">
        <v>45835</v>
      </c>
      <c r="D235" s="138">
        <v>24.166</v>
      </c>
      <c r="E235" s="139">
        <v>3.2599999999999997E-2</v>
      </c>
      <c r="F235" s="140">
        <f t="shared" si="7"/>
        <v>2.6343999999999985E-2</v>
      </c>
      <c r="G235" s="140">
        <f t="shared" si="6"/>
        <v>3.4230499999999983E-2</v>
      </c>
      <c r="H235" s="17"/>
      <c r="I235" s="17"/>
      <c r="J235" s="17"/>
      <c r="K235" s="17"/>
      <c r="L235" s="17"/>
      <c r="M235" s="17"/>
      <c r="N235" s="17"/>
      <c r="P235" s="88"/>
      <c r="R235" s="146">
        <v>44672</v>
      </c>
      <c r="S235" s="136">
        <v>9.25</v>
      </c>
    </row>
    <row r="236" spans="3:19" x14ac:dyDescent="0.25">
      <c r="C236" s="137">
        <v>45834</v>
      </c>
      <c r="D236" s="138">
        <v>86.067999999999998</v>
      </c>
      <c r="E236" s="139">
        <v>2.8799999999999999E-2</v>
      </c>
      <c r="F236" s="140">
        <f t="shared" si="7"/>
        <v>2.6235999999999985E-2</v>
      </c>
      <c r="G236" s="140">
        <f t="shared" si="6"/>
        <v>3.4270499999999988E-2</v>
      </c>
      <c r="H236" s="17"/>
      <c r="I236" s="17"/>
      <c r="J236" s="17"/>
      <c r="K236" s="17"/>
      <c r="L236" s="17"/>
      <c r="M236" s="17"/>
      <c r="N236" s="17"/>
      <c r="P236" s="88"/>
      <c r="R236" s="146">
        <v>44673</v>
      </c>
      <c r="S236" s="136">
        <v>9.15</v>
      </c>
    </row>
    <row r="237" spans="3:19" x14ac:dyDescent="0.25">
      <c r="C237" s="137">
        <v>45833</v>
      </c>
      <c r="D237" s="138">
        <v>342.17</v>
      </c>
      <c r="E237" s="139">
        <v>2.7900000000000001E-2</v>
      </c>
      <c r="F237" s="140">
        <f t="shared" si="7"/>
        <v>2.6233999999999983E-2</v>
      </c>
      <c r="G237" s="140">
        <f t="shared" si="6"/>
        <v>3.4328999999999985E-2</v>
      </c>
      <c r="H237" s="17"/>
      <c r="I237" s="17"/>
      <c r="J237" s="17"/>
      <c r="K237" s="17"/>
      <c r="L237" s="17"/>
      <c r="M237" s="17"/>
      <c r="N237" s="17"/>
      <c r="P237" s="88"/>
      <c r="R237" s="146">
        <v>44676</v>
      </c>
      <c r="S237" s="136">
        <v>8.8000000000000007</v>
      </c>
    </row>
    <row r="238" spans="3:19" x14ac:dyDescent="0.25">
      <c r="C238" s="137">
        <v>45832</v>
      </c>
      <c r="D238" s="138">
        <v>670.13499999999999</v>
      </c>
      <c r="E238" s="139">
        <v>2.87E-2</v>
      </c>
      <c r="F238" s="140">
        <f t="shared" si="7"/>
        <v>2.6199999999999987E-2</v>
      </c>
      <c r="G238" s="140">
        <f t="shared" si="6"/>
        <v>3.4387499999999988E-2</v>
      </c>
      <c r="H238" s="17"/>
      <c r="I238" s="17"/>
      <c r="J238" s="17"/>
      <c r="K238" s="17"/>
      <c r="L238" s="17"/>
      <c r="M238" s="17"/>
      <c r="N238" s="17"/>
      <c r="P238" s="88"/>
      <c r="R238" s="146">
        <v>44677</v>
      </c>
      <c r="S238" s="136">
        <v>8.3000000000000007</v>
      </c>
    </row>
    <row r="239" spans="3:19" x14ac:dyDescent="0.25">
      <c r="C239" s="137">
        <v>45831</v>
      </c>
      <c r="D239" s="138">
        <v>664.822</v>
      </c>
      <c r="E239" s="139">
        <v>2.7400000000000001E-2</v>
      </c>
      <c r="F239" s="140">
        <f t="shared" si="7"/>
        <v>2.621999999999999E-2</v>
      </c>
      <c r="G239" s="140">
        <f t="shared" si="6"/>
        <v>3.4441999999999993E-2</v>
      </c>
      <c r="H239" s="17"/>
      <c r="I239" s="17"/>
      <c r="J239" s="17"/>
      <c r="K239" s="17"/>
      <c r="L239" s="17"/>
      <c r="M239" s="17"/>
      <c r="N239" s="17"/>
      <c r="P239" s="88"/>
      <c r="R239" s="146">
        <v>44678</v>
      </c>
      <c r="S239" s="136">
        <v>8.1999999999999993</v>
      </c>
    </row>
    <row r="240" spans="3:19" x14ac:dyDescent="0.25">
      <c r="C240" s="137">
        <v>45828</v>
      </c>
      <c r="D240" s="138">
        <v>1.3320000000000001</v>
      </c>
      <c r="E240" s="139">
        <v>2.75E-2</v>
      </c>
      <c r="F240" s="140">
        <f t="shared" si="7"/>
        <v>2.6275999999999987E-2</v>
      </c>
      <c r="G240" s="140">
        <f t="shared" si="6"/>
        <v>3.4503999999999986E-2</v>
      </c>
      <c r="H240" s="17"/>
      <c r="I240" s="17"/>
      <c r="J240" s="17"/>
      <c r="K240" s="17"/>
      <c r="L240" s="17"/>
      <c r="M240" s="17"/>
      <c r="N240" s="17"/>
      <c r="P240" s="88"/>
      <c r="R240" s="146">
        <v>44679</v>
      </c>
      <c r="S240" s="136">
        <v>8.8000000000000007</v>
      </c>
    </row>
    <row r="241" spans="3:19" x14ac:dyDescent="0.25">
      <c r="C241" s="137">
        <v>45827</v>
      </c>
      <c r="D241" s="138">
        <v>60.645000000000003</v>
      </c>
      <c r="E241" s="139">
        <v>2.5999999999999999E-2</v>
      </c>
      <c r="F241" s="140">
        <f t="shared" si="7"/>
        <v>2.6329999999999992E-2</v>
      </c>
      <c r="G241" s="140">
        <f t="shared" si="6"/>
        <v>3.4559499999999986E-2</v>
      </c>
      <c r="H241" s="17"/>
      <c r="I241" s="17"/>
      <c r="J241" s="17"/>
      <c r="K241" s="17"/>
      <c r="L241" s="17"/>
      <c r="M241" s="17"/>
      <c r="N241" s="17"/>
      <c r="P241" s="88"/>
      <c r="R241" s="146">
        <v>44680</v>
      </c>
      <c r="S241" s="136">
        <v>8.85</v>
      </c>
    </row>
    <row r="242" spans="3:19" x14ac:dyDescent="0.25">
      <c r="C242" s="137">
        <v>45826</v>
      </c>
      <c r="D242" s="138">
        <v>7.7359999999999998</v>
      </c>
      <c r="E242" s="139">
        <v>2.63E-2</v>
      </c>
      <c r="F242" s="140">
        <f t="shared" si="7"/>
        <v>2.6417999999999994E-2</v>
      </c>
      <c r="G242" s="140">
        <f t="shared" si="6"/>
        <v>3.4624999999999996E-2</v>
      </c>
      <c r="H242" s="17"/>
      <c r="I242" s="17"/>
      <c r="J242" s="17"/>
      <c r="K242" s="17"/>
      <c r="L242" s="17"/>
      <c r="M242" s="17"/>
      <c r="N242" s="17"/>
      <c r="P242" s="88"/>
      <c r="R242" s="146">
        <v>44684</v>
      </c>
      <c r="S242" s="136">
        <v>8.3000000000000007</v>
      </c>
    </row>
    <row r="243" spans="3:19" x14ac:dyDescent="0.25">
      <c r="C243" s="137">
        <v>45825</v>
      </c>
      <c r="D243" s="138">
        <v>21.236000000000001</v>
      </c>
      <c r="E243" s="139">
        <v>2.63E-2</v>
      </c>
      <c r="F243" s="140">
        <f t="shared" si="7"/>
        <v>2.6473999999999998E-2</v>
      </c>
      <c r="G243" s="140">
        <f t="shared" si="6"/>
        <v>3.4688999999999998E-2</v>
      </c>
      <c r="H243" s="17"/>
      <c r="I243" s="17"/>
      <c r="J243" s="17"/>
      <c r="K243" s="17"/>
      <c r="L243" s="17"/>
      <c r="M243" s="17"/>
      <c r="N243" s="17"/>
      <c r="P243" s="88"/>
      <c r="R243" s="146">
        <v>44685</v>
      </c>
      <c r="S243" s="136">
        <v>7.9</v>
      </c>
    </row>
    <row r="244" spans="3:19" x14ac:dyDescent="0.25">
      <c r="C244" s="137">
        <v>45824</v>
      </c>
      <c r="D244" s="138">
        <v>10.939</v>
      </c>
      <c r="E244" s="139">
        <v>2.6499999999999999E-2</v>
      </c>
      <c r="F244" s="140">
        <f t="shared" si="7"/>
        <v>2.6525999999999997E-2</v>
      </c>
      <c r="G244" s="140">
        <f t="shared" si="6"/>
        <v>3.4757999999999997E-2</v>
      </c>
      <c r="H244" s="17"/>
      <c r="I244" s="17"/>
      <c r="J244" s="17"/>
      <c r="K244" s="17"/>
      <c r="L244" s="17"/>
      <c r="M244" s="17"/>
      <c r="N244" s="17"/>
      <c r="P244" s="88"/>
      <c r="R244" s="146">
        <v>44686</v>
      </c>
      <c r="S244" s="136">
        <v>7.5</v>
      </c>
    </row>
    <row r="245" spans="3:19" x14ac:dyDescent="0.25">
      <c r="C245" s="137">
        <v>45821</v>
      </c>
      <c r="D245" s="138">
        <v>182.55600000000001</v>
      </c>
      <c r="E245" s="139">
        <v>2.63E-2</v>
      </c>
      <c r="F245" s="140">
        <f t="shared" si="7"/>
        <v>2.6571999999999991E-2</v>
      </c>
      <c r="G245" s="140">
        <f t="shared" si="6"/>
        <v>3.4825999999999989E-2</v>
      </c>
      <c r="H245" s="17"/>
      <c r="I245" s="17"/>
      <c r="J245" s="17"/>
      <c r="K245" s="17"/>
      <c r="L245" s="17"/>
      <c r="M245" s="17"/>
      <c r="N245" s="17"/>
      <c r="P245" s="88"/>
      <c r="R245" s="146">
        <v>44687</v>
      </c>
      <c r="S245" s="136">
        <v>7.8</v>
      </c>
    </row>
    <row r="246" spans="3:19" x14ac:dyDescent="0.25">
      <c r="C246" s="137">
        <v>45820</v>
      </c>
      <c r="D246" s="138">
        <v>4.51</v>
      </c>
      <c r="E246" s="139">
        <v>2.6200000000000001E-2</v>
      </c>
      <c r="F246" s="140">
        <f t="shared" si="7"/>
        <v>2.6599999999999999E-2</v>
      </c>
      <c r="G246" s="140">
        <f t="shared" si="6"/>
        <v>3.4887499999999988E-2</v>
      </c>
      <c r="H246" s="17"/>
      <c r="I246" s="17"/>
      <c r="J246" s="17"/>
      <c r="K246" s="17"/>
      <c r="L246" s="17"/>
      <c r="M246" s="17"/>
      <c r="N246" s="17"/>
      <c r="P246" s="88"/>
      <c r="R246" s="146">
        <v>44690</v>
      </c>
      <c r="S246" s="136">
        <v>7.5</v>
      </c>
    </row>
    <row r="247" spans="3:19" x14ac:dyDescent="0.25">
      <c r="C247" s="137">
        <v>45819</v>
      </c>
      <c r="D247" s="138">
        <v>8.7829999999999995</v>
      </c>
      <c r="E247" s="139">
        <v>2.6700000000000002E-2</v>
      </c>
      <c r="F247" s="140">
        <f t="shared" si="7"/>
        <v>2.6645999999999996E-2</v>
      </c>
      <c r="G247" s="140">
        <f t="shared" si="6"/>
        <v>3.4949499999999988E-2</v>
      </c>
      <c r="H247" s="17"/>
      <c r="I247" s="17"/>
      <c r="J247" s="17"/>
      <c r="K247" s="17"/>
      <c r="L247" s="17"/>
      <c r="M247" s="17"/>
      <c r="N247" s="17"/>
      <c r="P247" s="88"/>
      <c r="R247" s="146">
        <v>44691</v>
      </c>
      <c r="S247" s="136">
        <v>7.1</v>
      </c>
    </row>
    <row r="248" spans="3:19" x14ac:dyDescent="0.25">
      <c r="C248" s="137">
        <v>45818</v>
      </c>
      <c r="D248" s="138">
        <v>11.997999999999999</v>
      </c>
      <c r="E248" s="139">
        <v>2.6700000000000002E-2</v>
      </c>
      <c r="F248" s="140">
        <f t="shared" si="7"/>
        <v>2.6679999999999995E-2</v>
      </c>
      <c r="G248" s="140">
        <f t="shared" si="6"/>
        <v>3.5016499999999985E-2</v>
      </c>
      <c r="H248" s="17"/>
      <c r="I248" s="17"/>
      <c r="J248" s="17"/>
      <c r="K248" s="17"/>
      <c r="L248" s="17"/>
      <c r="M248" s="17"/>
      <c r="N248" s="17"/>
      <c r="P248" s="88"/>
      <c r="R248" s="146">
        <v>44692</v>
      </c>
      <c r="S248" s="136">
        <v>7.69</v>
      </c>
    </row>
    <row r="249" spans="3:19" x14ac:dyDescent="0.25">
      <c r="C249" s="137">
        <v>45817</v>
      </c>
      <c r="D249" s="138">
        <v>8.5570000000000004</v>
      </c>
      <c r="E249" s="139">
        <v>2.6700000000000002E-2</v>
      </c>
      <c r="F249" s="140">
        <f t="shared" si="7"/>
        <v>2.6687999999999996E-2</v>
      </c>
      <c r="G249" s="140">
        <f t="shared" si="6"/>
        <v>3.508349999999999E-2</v>
      </c>
      <c r="H249" s="17"/>
      <c r="I249" s="17"/>
      <c r="J249" s="17"/>
      <c r="K249" s="17"/>
      <c r="L249" s="17"/>
      <c r="M249" s="17"/>
      <c r="N249" s="17"/>
      <c r="P249" s="88"/>
      <c r="R249" s="146">
        <v>44693</v>
      </c>
      <c r="S249" s="136">
        <v>7.15</v>
      </c>
    </row>
    <row r="250" spans="3:19" x14ac:dyDescent="0.25">
      <c r="C250" s="137">
        <v>45814</v>
      </c>
      <c r="D250" s="138">
        <v>0.47499999999999998</v>
      </c>
      <c r="E250" s="139">
        <v>2.6700000000000002E-2</v>
      </c>
      <c r="F250" s="140">
        <f t="shared" si="7"/>
        <v>2.6687999999999993E-2</v>
      </c>
      <c r="G250" s="140">
        <f t="shared" si="6"/>
        <v>3.5152499999999982E-2</v>
      </c>
      <c r="H250" s="17"/>
      <c r="I250" s="17"/>
      <c r="J250" s="17"/>
      <c r="K250" s="17"/>
      <c r="L250" s="17"/>
      <c r="M250" s="17"/>
      <c r="N250" s="17"/>
      <c r="P250" s="88"/>
      <c r="R250" s="146">
        <v>44694</v>
      </c>
      <c r="S250" s="136">
        <v>6.4</v>
      </c>
    </row>
    <row r="251" spans="3:19" x14ac:dyDescent="0.25">
      <c r="C251" s="137">
        <v>45813</v>
      </c>
      <c r="D251" s="138">
        <v>4.9909999999999997</v>
      </c>
      <c r="E251" s="139">
        <v>2.6700000000000002E-2</v>
      </c>
      <c r="F251" s="140">
        <f t="shared" si="7"/>
        <v>2.6697999999999989E-2</v>
      </c>
      <c r="G251" s="140">
        <f t="shared" si="6"/>
        <v>3.521949999999998E-2</v>
      </c>
      <c r="H251" s="17"/>
      <c r="I251" s="17"/>
      <c r="J251" s="17"/>
      <c r="K251" s="17"/>
      <c r="L251" s="17"/>
      <c r="M251" s="17"/>
      <c r="N251" s="17"/>
      <c r="P251" s="88"/>
      <c r="R251" s="146">
        <v>44697</v>
      </c>
      <c r="S251" s="136">
        <v>6</v>
      </c>
    </row>
    <row r="252" spans="3:19" x14ac:dyDescent="0.25">
      <c r="C252" s="137">
        <v>45812</v>
      </c>
      <c r="D252" s="138">
        <v>0.217</v>
      </c>
      <c r="E252" s="139">
        <v>2.6700000000000002E-2</v>
      </c>
      <c r="F252" s="140">
        <f t="shared" si="7"/>
        <v>2.6709999999999994E-2</v>
      </c>
      <c r="G252" s="140">
        <f t="shared" si="6"/>
        <v>3.528849999999998E-2</v>
      </c>
      <c r="H252" s="17"/>
      <c r="I252" s="17"/>
      <c r="J252" s="17"/>
      <c r="K252" s="17"/>
      <c r="L252" s="17"/>
      <c r="M252" s="17"/>
      <c r="N252" s="17"/>
      <c r="P252" s="88"/>
      <c r="R252" s="146">
        <v>44698</v>
      </c>
      <c r="S252" s="136">
        <v>6.42</v>
      </c>
    </row>
    <row r="253" spans="3:19" x14ac:dyDescent="0.25">
      <c r="C253" s="137">
        <v>45811</v>
      </c>
      <c r="D253" s="138">
        <v>101.746</v>
      </c>
      <c r="E253" s="139">
        <v>2.6700000000000002E-2</v>
      </c>
      <c r="F253" s="140">
        <f t="shared" si="7"/>
        <v>2.670199999999999E-2</v>
      </c>
      <c r="G253" s="140">
        <f t="shared" si="6"/>
        <v>3.5354499999999983E-2</v>
      </c>
      <c r="H253" s="17"/>
      <c r="I253" s="17"/>
      <c r="J253" s="17"/>
      <c r="K253" s="17"/>
      <c r="L253" s="17"/>
      <c r="M253" s="17"/>
      <c r="N253" s="17"/>
      <c r="P253" s="88"/>
      <c r="R253" s="146">
        <v>44699</v>
      </c>
      <c r="S253" s="136">
        <v>7.89</v>
      </c>
    </row>
    <row r="254" spans="3:19" x14ac:dyDescent="0.25">
      <c r="C254" s="137">
        <v>45810</v>
      </c>
      <c r="D254" s="138">
        <v>15.744</v>
      </c>
      <c r="E254" s="139">
        <v>2.6700000000000002E-2</v>
      </c>
      <c r="F254" s="140">
        <f t="shared" si="7"/>
        <v>2.6711999999999989E-2</v>
      </c>
      <c r="G254" s="140">
        <f t="shared" si="6"/>
        <v>3.5421499999999981E-2</v>
      </c>
      <c r="H254" s="17"/>
      <c r="I254" s="17"/>
      <c r="J254" s="17"/>
      <c r="K254" s="17"/>
      <c r="L254" s="17"/>
      <c r="M254" s="17"/>
      <c r="N254" s="17"/>
      <c r="P254" s="88"/>
      <c r="R254" s="146">
        <v>44700</v>
      </c>
      <c r="S254" s="136">
        <v>8.8000000000000007</v>
      </c>
    </row>
    <row r="255" spans="3:19" x14ac:dyDescent="0.25">
      <c r="C255" s="137">
        <v>45807</v>
      </c>
      <c r="D255" s="138">
        <v>11.867000000000001</v>
      </c>
      <c r="E255" s="139">
        <v>2.6700000000000002E-2</v>
      </c>
      <c r="F255" s="140">
        <f t="shared" si="7"/>
        <v>2.6699999999999991E-2</v>
      </c>
      <c r="G255" s="140">
        <f t="shared" si="6"/>
        <v>3.5489499999999979E-2</v>
      </c>
      <c r="H255" s="17"/>
      <c r="I255" s="17"/>
      <c r="J255" s="17"/>
      <c r="K255" s="17"/>
      <c r="L255" s="17"/>
      <c r="M255" s="17"/>
      <c r="N255" s="17"/>
      <c r="P255" s="88"/>
      <c r="R255" s="146">
        <v>44701</v>
      </c>
      <c r="S255" s="136">
        <v>8.5</v>
      </c>
    </row>
    <row r="256" spans="3:19" x14ac:dyDescent="0.25">
      <c r="C256" s="137">
        <v>45806</v>
      </c>
      <c r="D256" s="138">
        <v>30.489000000000001</v>
      </c>
      <c r="E256" s="139">
        <v>2.6700000000000002E-2</v>
      </c>
      <c r="F256" s="140">
        <f t="shared" si="7"/>
        <v>2.6687999999999996E-2</v>
      </c>
      <c r="G256" s="140">
        <f t="shared" si="6"/>
        <v>3.5556499999999984E-2</v>
      </c>
      <c r="H256" s="17"/>
      <c r="I256" s="17"/>
      <c r="J256" s="17"/>
      <c r="K256" s="17"/>
      <c r="L256" s="17"/>
      <c r="M256" s="17"/>
      <c r="N256" s="17"/>
      <c r="P256" s="88"/>
      <c r="R256" s="146">
        <v>44704</v>
      </c>
      <c r="S256" s="136">
        <v>7.7</v>
      </c>
    </row>
    <row r="257" spans="3:19" x14ac:dyDescent="0.25">
      <c r="C257" s="137">
        <v>45805</v>
      </c>
      <c r="D257" s="138">
        <v>8.3000000000000004E-2</v>
      </c>
      <c r="E257" s="139">
        <v>2.69E-2</v>
      </c>
      <c r="F257" s="140">
        <f t="shared" si="7"/>
        <v>2.6729999999999997E-2</v>
      </c>
      <c r="G257" s="140">
        <f t="shared" si="6"/>
        <v>3.5623499999999982E-2</v>
      </c>
      <c r="H257" s="17"/>
      <c r="I257" s="17"/>
      <c r="J257" s="17"/>
      <c r="K257" s="17"/>
      <c r="L257" s="17"/>
      <c r="M257" s="17"/>
      <c r="N257" s="17"/>
      <c r="P257" s="88"/>
      <c r="R257" s="146">
        <v>44705</v>
      </c>
      <c r="S257" s="136">
        <v>7.85</v>
      </c>
    </row>
    <row r="258" spans="3:19" x14ac:dyDescent="0.25">
      <c r="C258" s="137">
        <v>45804</v>
      </c>
      <c r="D258" s="138">
        <v>4.4480000000000004</v>
      </c>
      <c r="E258" s="139">
        <v>2.6700000000000002E-2</v>
      </c>
      <c r="F258" s="140">
        <f t="shared" si="7"/>
        <v>2.6765999999999991E-2</v>
      </c>
      <c r="G258" s="140">
        <f t="shared" si="6"/>
        <v>3.5689499999999978E-2</v>
      </c>
      <c r="H258" s="17"/>
      <c r="I258" s="17"/>
      <c r="J258" s="17"/>
      <c r="K258" s="17"/>
      <c r="L258" s="17"/>
      <c r="M258" s="17"/>
      <c r="N258" s="17"/>
      <c r="P258" s="88"/>
      <c r="R258" s="146">
        <v>44706</v>
      </c>
      <c r="S258" s="136">
        <v>7.91</v>
      </c>
    </row>
    <row r="259" spans="3:19" x14ac:dyDescent="0.25">
      <c r="C259" s="137">
        <v>45800</v>
      </c>
      <c r="D259" s="138">
        <v>11.531000000000001</v>
      </c>
      <c r="E259" s="139">
        <v>2.6700000000000002E-2</v>
      </c>
      <c r="F259" s="140">
        <f t="shared" si="7"/>
        <v>2.6805999999999993E-2</v>
      </c>
      <c r="G259" s="140">
        <f t="shared" si="6"/>
        <v>3.5748999999999975E-2</v>
      </c>
      <c r="H259" s="17"/>
      <c r="I259" s="17"/>
      <c r="J259" s="17"/>
      <c r="K259" s="17"/>
      <c r="L259" s="17"/>
      <c r="M259" s="17"/>
      <c r="N259" s="17"/>
      <c r="P259" s="88"/>
      <c r="R259" s="146">
        <v>44707</v>
      </c>
      <c r="S259" s="136">
        <v>8.15</v>
      </c>
    </row>
    <row r="260" spans="3:19" x14ac:dyDescent="0.25">
      <c r="C260" s="137">
        <v>45799</v>
      </c>
      <c r="D260" s="138">
        <v>5.5810000000000004</v>
      </c>
      <c r="E260" s="139">
        <v>2.6700000000000002E-2</v>
      </c>
      <c r="F260" s="140">
        <f t="shared" si="7"/>
        <v>2.6825999999999996E-2</v>
      </c>
      <c r="G260" s="140">
        <f t="shared" si="6"/>
        <v>3.5808499999999979E-2</v>
      </c>
      <c r="H260" s="17"/>
      <c r="I260" s="17"/>
      <c r="J260" s="17"/>
      <c r="K260" s="17"/>
      <c r="L260" s="17"/>
      <c r="M260" s="17"/>
      <c r="N260" s="17"/>
      <c r="P260" s="88"/>
      <c r="R260" s="146">
        <v>44708</v>
      </c>
      <c r="S260" s="136">
        <v>8.4</v>
      </c>
    </row>
    <row r="261" spans="3:19" x14ac:dyDescent="0.25">
      <c r="C261" s="137">
        <v>45798</v>
      </c>
      <c r="D261" s="138">
        <v>215.42099999999999</v>
      </c>
      <c r="E261" s="139">
        <v>2.6700000000000002E-2</v>
      </c>
      <c r="F261" s="140">
        <f t="shared" si="7"/>
        <v>2.6873999999999988E-2</v>
      </c>
      <c r="G261" s="140">
        <f t="shared" si="6"/>
        <v>3.5869999999999978E-2</v>
      </c>
      <c r="H261" s="17"/>
      <c r="I261" s="17"/>
      <c r="J261" s="17"/>
      <c r="K261" s="17"/>
      <c r="L261" s="17"/>
      <c r="M261" s="17"/>
      <c r="N261" s="17"/>
      <c r="P261" s="88"/>
      <c r="R261" s="146">
        <v>44711</v>
      </c>
      <c r="S261" s="136">
        <v>8.15</v>
      </c>
    </row>
    <row r="262" spans="3:19" x14ac:dyDescent="0.25">
      <c r="C262" s="137">
        <v>45797</v>
      </c>
      <c r="D262" s="138">
        <v>7.9969999999999999</v>
      </c>
      <c r="E262" s="139">
        <v>2.6700000000000002E-2</v>
      </c>
      <c r="F262" s="140">
        <f t="shared" si="7"/>
        <v>2.6999999999999993E-2</v>
      </c>
      <c r="G262" s="140">
        <f t="shared" si="6"/>
        <v>3.5931999999999978E-2</v>
      </c>
      <c r="H262" s="17"/>
      <c r="I262" s="17"/>
      <c r="J262" s="17"/>
      <c r="K262" s="17"/>
      <c r="L262" s="17"/>
      <c r="M262" s="17"/>
      <c r="N262" s="17"/>
      <c r="P262" s="88"/>
      <c r="R262" s="146">
        <v>44712</v>
      </c>
      <c r="S262" s="136">
        <v>7.98</v>
      </c>
    </row>
    <row r="263" spans="3:19" x14ac:dyDescent="0.25">
      <c r="C263" s="137">
        <v>45796</v>
      </c>
      <c r="D263" s="138">
        <v>0.98199999999999998</v>
      </c>
      <c r="E263" s="139">
        <v>2.69E-2</v>
      </c>
      <c r="F263" s="140">
        <f t="shared" si="7"/>
        <v>2.7079999999999993E-2</v>
      </c>
      <c r="G263" s="140">
        <f t="shared" ref="G263:G326" si="8">IF($E263="","",IF(COUNT($E263:$E462)=200,AVERAGE($E263:$E462),NA()))</f>
        <v>3.5998499999999975E-2</v>
      </c>
      <c r="H263" s="17"/>
      <c r="I263" s="17"/>
      <c r="J263" s="17"/>
      <c r="K263" s="17"/>
      <c r="L263" s="17"/>
      <c r="M263" s="17"/>
      <c r="N263" s="17"/>
      <c r="P263" s="88"/>
      <c r="R263" s="146">
        <v>44713</v>
      </c>
      <c r="S263" s="136">
        <v>7.95</v>
      </c>
    </row>
    <row r="264" spans="3:19" x14ac:dyDescent="0.25">
      <c r="C264" s="137">
        <v>45793</v>
      </c>
      <c r="D264" s="138">
        <v>46.386000000000003</v>
      </c>
      <c r="E264" s="139">
        <v>2.6700000000000002E-2</v>
      </c>
      <c r="F264" s="140">
        <f t="shared" ref="F264:F327" si="9">IF($E264="","",IF(COUNT($E264:$E313)=50,AVERAGE($E264:$E313),NA()))</f>
        <v>2.714599999999999E-2</v>
      </c>
      <c r="G264" s="140">
        <f t="shared" si="8"/>
        <v>3.6067499999999975E-2</v>
      </c>
      <c r="H264" s="17"/>
      <c r="I264" s="17"/>
      <c r="J264" s="17"/>
      <c r="K264" s="17"/>
      <c r="L264" s="17"/>
      <c r="M264" s="17"/>
      <c r="N264" s="17"/>
      <c r="P264" s="88"/>
      <c r="R264" s="146">
        <v>44718</v>
      </c>
      <c r="S264" s="136">
        <v>8.35</v>
      </c>
    </row>
    <row r="265" spans="3:19" x14ac:dyDescent="0.25">
      <c r="C265" s="137">
        <v>45792</v>
      </c>
      <c r="D265" s="138">
        <v>82.102000000000004</v>
      </c>
      <c r="E265" s="139">
        <v>2.6700000000000002E-2</v>
      </c>
      <c r="F265" s="140">
        <f t="shared" si="9"/>
        <v>2.7231999999999989E-2</v>
      </c>
      <c r="G265" s="140">
        <f t="shared" si="8"/>
        <v>3.6134999999999973E-2</v>
      </c>
      <c r="H265" s="17"/>
      <c r="I265" s="17"/>
      <c r="J265" s="17"/>
      <c r="K265" s="17"/>
      <c r="L265" s="17"/>
      <c r="M265" s="17"/>
      <c r="N265" s="17"/>
      <c r="P265" s="88"/>
      <c r="R265" s="146">
        <v>44719</v>
      </c>
      <c r="S265" s="136">
        <v>7.6</v>
      </c>
    </row>
    <row r="266" spans="3:19" x14ac:dyDescent="0.25">
      <c r="C266" s="137">
        <v>45791</v>
      </c>
      <c r="D266" s="138">
        <v>231.58699999999999</v>
      </c>
      <c r="E266" s="139">
        <v>2.76E-2</v>
      </c>
      <c r="F266" s="140">
        <f t="shared" si="9"/>
        <v>2.7377999999999986E-2</v>
      </c>
      <c r="G266" s="140">
        <f t="shared" si="8"/>
        <v>3.6200499999999976E-2</v>
      </c>
      <c r="H266" s="17"/>
      <c r="I266" s="17"/>
      <c r="J266" s="17"/>
      <c r="K266" s="17"/>
      <c r="L266" s="17"/>
      <c r="M266" s="17"/>
      <c r="N266" s="17"/>
      <c r="P266" s="88"/>
      <c r="R266" s="146">
        <v>44720</v>
      </c>
      <c r="S266" s="136">
        <v>8.15</v>
      </c>
    </row>
    <row r="267" spans="3:19" x14ac:dyDescent="0.25">
      <c r="C267" s="137">
        <v>45790</v>
      </c>
      <c r="D267" s="138">
        <v>269.19200000000001</v>
      </c>
      <c r="E267" s="139">
        <v>2.6499999999999999E-2</v>
      </c>
      <c r="F267" s="140">
        <f t="shared" si="9"/>
        <v>2.747599999999999E-2</v>
      </c>
      <c r="G267" s="140">
        <f t="shared" si="8"/>
        <v>3.6260999999999967E-2</v>
      </c>
      <c r="H267" s="17"/>
      <c r="I267" s="17"/>
      <c r="J267" s="17"/>
      <c r="K267" s="17"/>
      <c r="L267" s="17"/>
      <c r="M267" s="17"/>
      <c r="N267" s="17"/>
      <c r="P267" s="88"/>
      <c r="R267" s="146">
        <v>44721</v>
      </c>
      <c r="S267" s="136">
        <v>8</v>
      </c>
    </row>
    <row r="268" spans="3:19" x14ac:dyDescent="0.25">
      <c r="C268" s="137">
        <v>45789</v>
      </c>
      <c r="D268" s="138">
        <v>29.341000000000001</v>
      </c>
      <c r="E268" s="139">
        <v>2.2800000000000001E-2</v>
      </c>
      <c r="F268" s="140">
        <f t="shared" si="9"/>
        <v>2.763599999999999E-2</v>
      </c>
      <c r="G268" s="140">
        <f t="shared" si="8"/>
        <v>3.632649999999997E-2</v>
      </c>
      <c r="H268" s="17"/>
      <c r="I268" s="17"/>
      <c r="J268" s="17"/>
      <c r="K268" s="17"/>
      <c r="L268" s="17"/>
      <c r="M268" s="17"/>
      <c r="N268" s="17"/>
      <c r="P268" s="88"/>
      <c r="R268" s="146">
        <v>44722</v>
      </c>
      <c r="S268" s="136">
        <v>7.7</v>
      </c>
    </row>
    <row r="269" spans="3:19" x14ac:dyDescent="0.25">
      <c r="C269" s="137">
        <v>45786</v>
      </c>
      <c r="D269" s="138">
        <v>8.0869999999999997</v>
      </c>
      <c r="E269" s="139">
        <v>2.24E-2</v>
      </c>
      <c r="F269" s="140">
        <f t="shared" si="9"/>
        <v>2.7861999999999994E-2</v>
      </c>
      <c r="G269" s="140">
        <f t="shared" si="8"/>
        <v>3.6399999999999967E-2</v>
      </c>
      <c r="H269" s="17"/>
      <c r="I269" s="17"/>
      <c r="J269" s="17"/>
      <c r="K269" s="17"/>
      <c r="L269" s="17"/>
      <c r="M269" s="17"/>
      <c r="N269" s="17"/>
      <c r="P269" s="88"/>
      <c r="R269" s="146">
        <v>44725</v>
      </c>
      <c r="S269" s="136">
        <v>7.38</v>
      </c>
    </row>
    <row r="270" spans="3:19" x14ac:dyDescent="0.25">
      <c r="C270" s="137">
        <v>45785</v>
      </c>
      <c r="D270" s="138">
        <v>47.302</v>
      </c>
      <c r="E270" s="139">
        <v>2.23E-2</v>
      </c>
      <c r="F270" s="140">
        <f t="shared" si="9"/>
        <v>2.810399999999999E-2</v>
      </c>
      <c r="G270" s="140">
        <f t="shared" si="8"/>
        <v>3.651349999999997E-2</v>
      </c>
      <c r="H270" s="17"/>
      <c r="I270" s="17"/>
      <c r="J270" s="17"/>
      <c r="K270" s="17"/>
      <c r="L270" s="17"/>
      <c r="M270" s="17"/>
      <c r="N270" s="17"/>
      <c r="P270" s="88"/>
      <c r="R270" s="146">
        <v>44726</v>
      </c>
      <c r="S270" s="136">
        <v>7.32</v>
      </c>
    </row>
    <row r="271" spans="3:19" x14ac:dyDescent="0.25">
      <c r="C271" s="137">
        <v>45784</v>
      </c>
      <c r="D271" s="138">
        <v>0.35799999999999998</v>
      </c>
      <c r="E271" s="139">
        <v>2.5700000000000001E-2</v>
      </c>
      <c r="F271" s="140">
        <f t="shared" si="9"/>
        <v>2.8317999999999989E-2</v>
      </c>
      <c r="G271" s="140">
        <f t="shared" si="8"/>
        <v>3.6636999999999968E-2</v>
      </c>
      <c r="H271" s="17"/>
      <c r="I271" s="17"/>
      <c r="J271" s="17"/>
      <c r="K271" s="17"/>
      <c r="L271" s="17"/>
      <c r="M271" s="17"/>
      <c r="N271" s="17"/>
      <c r="P271" s="88"/>
      <c r="R271" s="146">
        <v>44727</v>
      </c>
      <c r="S271" s="136">
        <v>6.9</v>
      </c>
    </row>
    <row r="272" spans="3:19" x14ac:dyDescent="0.25">
      <c r="C272" s="137">
        <v>45783</v>
      </c>
      <c r="D272" s="138">
        <v>70.55</v>
      </c>
      <c r="E272" s="139">
        <v>2.4899999999999999E-2</v>
      </c>
      <c r="F272" s="140">
        <f t="shared" si="9"/>
        <v>2.8533999999999993E-2</v>
      </c>
      <c r="G272" s="140">
        <f t="shared" si="8"/>
        <v>3.6733999999999961E-2</v>
      </c>
      <c r="H272" s="17"/>
      <c r="I272" s="17"/>
      <c r="J272" s="17"/>
      <c r="K272" s="17"/>
      <c r="L272" s="17"/>
      <c r="M272" s="17"/>
      <c r="N272" s="17"/>
      <c r="P272" s="88"/>
      <c r="R272" s="146">
        <v>44728</v>
      </c>
      <c r="S272" s="136">
        <v>6.3</v>
      </c>
    </row>
    <row r="273" spans="3:19" x14ac:dyDescent="0.25">
      <c r="C273" s="137">
        <v>45779</v>
      </c>
      <c r="D273" s="138">
        <v>73.507000000000005</v>
      </c>
      <c r="E273" s="139">
        <v>2.29E-2</v>
      </c>
      <c r="F273" s="140">
        <f t="shared" si="9"/>
        <v>2.8765999999999989E-2</v>
      </c>
      <c r="G273" s="140">
        <f t="shared" si="8"/>
        <v>3.6840749999999957E-2</v>
      </c>
      <c r="H273" s="17"/>
      <c r="I273" s="17"/>
      <c r="J273" s="17"/>
      <c r="K273" s="17"/>
      <c r="L273" s="17"/>
      <c r="M273" s="17"/>
      <c r="N273" s="17"/>
      <c r="P273" s="88"/>
      <c r="R273" s="146">
        <v>44729</v>
      </c>
      <c r="S273" s="136">
        <v>6.55</v>
      </c>
    </row>
    <row r="274" spans="3:19" x14ac:dyDescent="0.25">
      <c r="C274" s="137">
        <v>45778</v>
      </c>
      <c r="D274" s="138">
        <v>9.6649999999999991</v>
      </c>
      <c r="E274" s="139">
        <v>2.47E-2</v>
      </c>
      <c r="F274" s="140">
        <f t="shared" si="9"/>
        <v>2.9037999999999991E-2</v>
      </c>
      <c r="G274" s="140">
        <f t="shared" si="8"/>
        <v>3.6966249999999957E-2</v>
      </c>
      <c r="H274" s="17"/>
      <c r="I274" s="17"/>
      <c r="J274" s="17"/>
      <c r="K274" s="17"/>
      <c r="L274" s="17"/>
      <c r="M274" s="17"/>
      <c r="N274" s="17"/>
      <c r="P274" s="88"/>
      <c r="R274" s="146">
        <v>44732</v>
      </c>
      <c r="S274" s="136">
        <v>6.6</v>
      </c>
    </row>
    <row r="275" spans="3:19" x14ac:dyDescent="0.25">
      <c r="C275" s="137">
        <v>45777</v>
      </c>
      <c r="D275" s="138">
        <v>21.658999999999999</v>
      </c>
      <c r="E275" s="139">
        <v>2.47E-2</v>
      </c>
      <c r="F275" s="140">
        <f t="shared" si="9"/>
        <v>2.9273999999999991E-2</v>
      </c>
      <c r="G275" s="140">
        <f t="shared" si="8"/>
        <v>3.7090249999999964E-2</v>
      </c>
      <c r="H275" s="17"/>
      <c r="I275" s="17"/>
      <c r="J275" s="17"/>
      <c r="K275" s="17"/>
      <c r="L275" s="17"/>
      <c r="M275" s="17"/>
      <c r="N275" s="17"/>
      <c r="P275" s="88"/>
      <c r="R275" s="146">
        <v>44733</v>
      </c>
      <c r="S275" s="136">
        <v>6.6</v>
      </c>
    </row>
    <row r="276" spans="3:19" x14ac:dyDescent="0.25">
      <c r="C276" s="137">
        <v>45776</v>
      </c>
      <c r="D276" s="138">
        <v>1201.934</v>
      </c>
      <c r="E276" s="139">
        <v>2.5000000000000001E-2</v>
      </c>
      <c r="F276" s="140">
        <f t="shared" si="9"/>
        <v>2.9469999999999993E-2</v>
      </c>
      <c r="G276" s="140">
        <f t="shared" si="8"/>
        <v>3.7226749999999968E-2</v>
      </c>
      <c r="H276" s="17"/>
      <c r="I276" s="17"/>
      <c r="J276" s="17"/>
      <c r="K276" s="17"/>
      <c r="L276" s="17"/>
      <c r="M276" s="17"/>
      <c r="N276" s="17"/>
      <c r="P276" s="88"/>
      <c r="R276" s="146">
        <v>44734</v>
      </c>
      <c r="S276" s="136">
        <v>7.05</v>
      </c>
    </row>
    <row r="277" spans="3:19" x14ac:dyDescent="0.25">
      <c r="C277" s="137">
        <v>45775</v>
      </c>
      <c r="D277" s="138">
        <v>298.64400000000001</v>
      </c>
      <c r="E277" s="139">
        <v>2.3199999999999998E-2</v>
      </c>
      <c r="F277" s="140">
        <f t="shared" si="9"/>
        <v>2.9669999999999992E-2</v>
      </c>
      <c r="G277" s="140">
        <f t="shared" si="8"/>
        <v>3.7341749999999965E-2</v>
      </c>
      <c r="H277" s="17"/>
      <c r="I277" s="17"/>
      <c r="J277" s="17"/>
      <c r="K277" s="17"/>
      <c r="L277" s="17"/>
      <c r="M277" s="17"/>
      <c r="N277" s="17"/>
      <c r="P277" s="88"/>
      <c r="R277" s="146">
        <v>44735</v>
      </c>
      <c r="S277" s="136">
        <v>7.13</v>
      </c>
    </row>
    <row r="278" spans="3:19" x14ac:dyDescent="0.25">
      <c r="C278" s="137">
        <v>45772</v>
      </c>
      <c r="D278" s="138">
        <v>6.8849999999999998</v>
      </c>
      <c r="E278" s="139">
        <v>2.7E-2</v>
      </c>
      <c r="F278" s="140">
        <f t="shared" si="9"/>
        <v>2.9935999999999983E-2</v>
      </c>
      <c r="G278" s="140">
        <f t="shared" si="8"/>
        <v>3.7473249999999965E-2</v>
      </c>
      <c r="H278" s="17"/>
      <c r="I278" s="17"/>
      <c r="J278" s="17"/>
      <c r="K278" s="17"/>
      <c r="L278" s="17"/>
      <c r="M278" s="17"/>
      <c r="N278" s="17"/>
      <c r="P278" s="88"/>
      <c r="R278" s="146">
        <v>44736</v>
      </c>
      <c r="S278" s="136">
        <v>7.1</v>
      </c>
    </row>
    <row r="279" spans="3:19" x14ac:dyDescent="0.25">
      <c r="C279" s="137">
        <v>45771</v>
      </c>
      <c r="D279" s="138">
        <v>39.207000000000001</v>
      </c>
      <c r="E279" s="139">
        <v>2.4799999999999999E-2</v>
      </c>
      <c r="F279" s="140">
        <f t="shared" si="9"/>
        <v>3.0089999999999992E-2</v>
      </c>
      <c r="G279" s="140">
        <f t="shared" si="8"/>
        <v>3.7590749999999971E-2</v>
      </c>
      <c r="H279" s="17"/>
      <c r="I279" s="17"/>
      <c r="J279" s="17"/>
      <c r="K279" s="17"/>
      <c r="L279" s="17"/>
      <c r="M279" s="17"/>
      <c r="N279" s="17"/>
      <c r="P279" s="88"/>
      <c r="R279" s="146">
        <v>44739</v>
      </c>
      <c r="S279" s="136">
        <v>7.15</v>
      </c>
    </row>
    <row r="280" spans="3:19" x14ac:dyDescent="0.25">
      <c r="C280" s="137">
        <v>45770</v>
      </c>
      <c r="D280" s="138">
        <v>99.305000000000007</v>
      </c>
      <c r="E280" s="139">
        <v>2.4799999999999999E-2</v>
      </c>
      <c r="F280" s="140">
        <f t="shared" si="9"/>
        <v>3.041399999999999E-2</v>
      </c>
      <c r="G280" s="140">
        <f t="shared" si="8"/>
        <v>3.7716749999999966E-2</v>
      </c>
      <c r="H280" s="17"/>
      <c r="I280" s="17"/>
      <c r="J280" s="17"/>
      <c r="K280" s="17"/>
      <c r="L280" s="17"/>
      <c r="M280" s="17"/>
      <c r="N280" s="17"/>
      <c r="P280" s="88"/>
      <c r="R280" s="146">
        <v>44740</v>
      </c>
      <c r="S280" s="136">
        <v>7.15</v>
      </c>
    </row>
    <row r="281" spans="3:19" x14ac:dyDescent="0.25">
      <c r="C281" s="137">
        <v>45769</v>
      </c>
      <c r="D281" s="138">
        <v>49.552</v>
      </c>
      <c r="E281" s="139">
        <v>2.6499999999999999E-2</v>
      </c>
      <c r="F281" s="140">
        <f t="shared" si="9"/>
        <v>3.0611999999999986E-2</v>
      </c>
      <c r="G281" s="140">
        <f t="shared" si="8"/>
        <v>3.7832749999999964E-2</v>
      </c>
      <c r="H281" s="17"/>
      <c r="I281" s="17"/>
      <c r="J281" s="17"/>
      <c r="K281" s="17"/>
      <c r="L281" s="17"/>
      <c r="M281" s="17"/>
      <c r="N281" s="17"/>
      <c r="P281" s="88"/>
      <c r="R281" s="146">
        <v>44741</v>
      </c>
      <c r="S281" s="136">
        <v>7.2</v>
      </c>
    </row>
    <row r="282" spans="3:19" x14ac:dyDescent="0.25">
      <c r="C282" s="137">
        <v>45764</v>
      </c>
      <c r="D282" s="138">
        <v>62.064</v>
      </c>
      <c r="E282" s="139">
        <v>2.63E-2</v>
      </c>
      <c r="F282" s="140">
        <f t="shared" si="9"/>
        <v>3.086199999999999E-2</v>
      </c>
      <c r="G282" s="140">
        <f t="shared" si="8"/>
        <v>3.7943999999999964E-2</v>
      </c>
      <c r="H282" s="17"/>
      <c r="I282" s="17"/>
      <c r="J282" s="17"/>
      <c r="K282" s="17"/>
      <c r="L282" s="17"/>
      <c r="M282" s="17"/>
      <c r="N282" s="17"/>
      <c r="P282" s="88"/>
      <c r="R282" s="146">
        <v>44742</v>
      </c>
      <c r="S282" s="136">
        <v>6.8</v>
      </c>
    </row>
    <row r="283" spans="3:19" x14ac:dyDescent="0.25">
      <c r="C283" s="137">
        <v>45763</v>
      </c>
      <c r="D283" s="138">
        <v>119.54600000000001</v>
      </c>
      <c r="E283" s="139">
        <v>2.7900000000000001E-2</v>
      </c>
      <c r="F283" s="140">
        <f t="shared" si="9"/>
        <v>3.1053999999999991E-2</v>
      </c>
      <c r="G283" s="140">
        <f t="shared" si="8"/>
        <v>3.8057499999999966E-2</v>
      </c>
      <c r="H283" s="17"/>
      <c r="I283" s="17"/>
      <c r="J283" s="17"/>
      <c r="K283" s="17"/>
      <c r="L283" s="17"/>
      <c r="M283" s="17"/>
      <c r="N283" s="17"/>
      <c r="P283" s="88"/>
      <c r="R283" s="146">
        <v>44743</v>
      </c>
      <c r="S283" s="136">
        <v>7.2</v>
      </c>
    </row>
    <row r="284" spans="3:19" x14ac:dyDescent="0.25">
      <c r="C284" s="137">
        <v>45762</v>
      </c>
      <c r="D284" s="138">
        <v>38.618000000000002</v>
      </c>
      <c r="E284" s="139">
        <v>2.9000000000000001E-2</v>
      </c>
      <c r="F284" s="140">
        <f t="shared" si="9"/>
        <v>3.122599999999999E-2</v>
      </c>
      <c r="G284" s="140">
        <f t="shared" si="8"/>
        <v>3.8140499999999966E-2</v>
      </c>
      <c r="H284" s="17"/>
      <c r="I284" s="17"/>
      <c r="J284" s="17"/>
      <c r="K284" s="17"/>
      <c r="L284" s="17"/>
      <c r="M284" s="17"/>
      <c r="N284" s="17"/>
      <c r="P284" s="88"/>
      <c r="R284" s="146">
        <v>44746</v>
      </c>
      <c r="S284" s="136">
        <v>7.05</v>
      </c>
    </row>
    <row r="285" spans="3:19" x14ac:dyDescent="0.25">
      <c r="C285" s="137">
        <v>45761</v>
      </c>
      <c r="D285" s="138">
        <v>54</v>
      </c>
      <c r="E285" s="139">
        <v>2.7199999999999998E-2</v>
      </c>
      <c r="F285" s="140">
        <f t="shared" si="9"/>
        <v>3.1319999999999994E-2</v>
      </c>
      <c r="G285" s="140">
        <f t="shared" si="8"/>
        <v>3.824799999999997E-2</v>
      </c>
      <c r="H285" s="17"/>
      <c r="I285" s="17"/>
      <c r="J285" s="17"/>
      <c r="K285" s="17"/>
      <c r="L285" s="17"/>
      <c r="M285" s="17"/>
      <c r="N285" s="17"/>
      <c r="P285" s="88"/>
      <c r="R285" s="146">
        <v>44747</v>
      </c>
      <c r="S285" s="136">
        <v>7.05</v>
      </c>
    </row>
    <row r="286" spans="3:19" x14ac:dyDescent="0.25">
      <c r="C286" s="137">
        <v>45758</v>
      </c>
      <c r="D286" s="138">
        <v>0.27200000000000002</v>
      </c>
      <c r="E286" s="139">
        <v>2.87E-2</v>
      </c>
      <c r="F286" s="140">
        <f t="shared" si="9"/>
        <v>3.1615999999999991E-2</v>
      </c>
      <c r="G286" s="140">
        <f t="shared" si="8"/>
        <v>3.8339999999999971E-2</v>
      </c>
      <c r="H286" s="17"/>
      <c r="I286" s="17"/>
      <c r="J286" s="17"/>
      <c r="K286" s="17"/>
      <c r="L286" s="17"/>
      <c r="M286" s="17"/>
      <c r="N286" s="17"/>
      <c r="P286" s="88"/>
      <c r="R286" s="146">
        <v>44748</v>
      </c>
      <c r="S286" s="136">
        <v>7.15</v>
      </c>
    </row>
    <row r="287" spans="3:19" x14ac:dyDescent="0.25">
      <c r="C287" s="137">
        <v>45757</v>
      </c>
      <c r="D287" s="138">
        <v>232.04</v>
      </c>
      <c r="E287" s="139">
        <v>2.6200000000000001E-2</v>
      </c>
      <c r="F287" s="140">
        <f t="shared" si="9"/>
        <v>3.1797999999999993E-2</v>
      </c>
      <c r="G287" s="140">
        <f t="shared" si="8"/>
        <v>3.8431499999999973E-2</v>
      </c>
      <c r="H287" s="17"/>
      <c r="I287" s="17"/>
      <c r="J287" s="17"/>
      <c r="K287" s="17"/>
      <c r="L287" s="17"/>
      <c r="M287" s="17"/>
      <c r="N287" s="17"/>
      <c r="P287" s="88"/>
      <c r="R287" s="146">
        <v>44749</v>
      </c>
      <c r="S287" s="136">
        <v>7.25</v>
      </c>
    </row>
    <row r="288" spans="3:19" x14ac:dyDescent="0.25">
      <c r="C288" s="137">
        <v>45756</v>
      </c>
      <c r="D288" s="138">
        <v>0.17499999999999999</v>
      </c>
      <c r="E288" s="139">
        <v>2.9700000000000001E-2</v>
      </c>
      <c r="F288" s="140">
        <f t="shared" si="9"/>
        <v>3.2041999999999994E-2</v>
      </c>
      <c r="G288" s="140">
        <f t="shared" si="8"/>
        <v>3.8522999999999967E-2</v>
      </c>
      <c r="H288" s="17"/>
      <c r="I288" s="17"/>
      <c r="J288" s="17"/>
      <c r="K288" s="17"/>
      <c r="L288" s="17"/>
      <c r="M288" s="17"/>
      <c r="N288" s="17"/>
      <c r="P288" s="88"/>
      <c r="R288" s="146">
        <v>44750</v>
      </c>
      <c r="S288" s="136">
        <v>7</v>
      </c>
    </row>
    <row r="289" spans="3:19" x14ac:dyDescent="0.25">
      <c r="C289" s="137">
        <v>45755</v>
      </c>
      <c r="D289" s="138">
        <v>48.844000000000001</v>
      </c>
      <c r="E289" s="139">
        <v>3.0200000000000001E-2</v>
      </c>
      <c r="F289" s="140">
        <f t="shared" si="9"/>
        <v>3.2191999999999991E-2</v>
      </c>
      <c r="G289" s="140">
        <f t="shared" si="8"/>
        <v>3.8606999999999968E-2</v>
      </c>
      <c r="H289" s="17"/>
      <c r="I289" s="17"/>
      <c r="J289" s="17"/>
      <c r="K289" s="17"/>
      <c r="L289" s="17"/>
      <c r="M289" s="17"/>
      <c r="N289" s="17"/>
      <c r="P289" s="88"/>
      <c r="R289" s="146">
        <v>44753</v>
      </c>
      <c r="S289" s="136">
        <v>7.1</v>
      </c>
    </row>
    <row r="290" spans="3:19" x14ac:dyDescent="0.25">
      <c r="C290" s="137">
        <v>45754</v>
      </c>
      <c r="D290" s="138">
        <v>3.8940000000000001</v>
      </c>
      <c r="E290" s="139">
        <v>3.0200000000000001E-2</v>
      </c>
      <c r="F290" s="140">
        <f t="shared" si="9"/>
        <v>3.2339999999999994E-2</v>
      </c>
      <c r="G290" s="140">
        <f t="shared" si="8"/>
        <v>3.8683999999999968E-2</v>
      </c>
      <c r="H290" s="17"/>
      <c r="I290" s="17"/>
      <c r="J290" s="17"/>
      <c r="K290" s="17"/>
      <c r="L290" s="17"/>
      <c r="M290" s="17"/>
      <c r="N290" s="17"/>
      <c r="P290" s="88"/>
      <c r="R290" s="146">
        <v>44754</v>
      </c>
      <c r="S290" s="136">
        <v>7.22</v>
      </c>
    </row>
    <row r="291" spans="3:19" x14ac:dyDescent="0.25">
      <c r="C291" s="137">
        <v>45751</v>
      </c>
      <c r="D291" s="138">
        <v>48.576000000000001</v>
      </c>
      <c r="E291" s="139">
        <v>3.04E-2</v>
      </c>
      <c r="F291" s="140">
        <f t="shared" si="9"/>
        <v>3.2487999999999996E-2</v>
      </c>
      <c r="G291" s="140">
        <f t="shared" si="8"/>
        <v>3.8765499999999967E-2</v>
      </c>
      <c r="H291" s="17"/>
      <c r="I291" s="17"/>
      <c r="J291" s="17"/>
      <c r="K291" s="17"/>
      <c r="L291" s="17"/>
      <c r="M291" s="17"/>
      <c r="N291" s="17"/>
      <c r="P291" s="88"/>
      <c r="R291" s="146">
        <v>44755</v>
      </c>
      <c r="S291" s="136">
        <v>6.98</v>
      </c>
    </row>
    <row r="292" spans="3:19" x14ac:dyDescent="0.25">
      <c r="C292" s="137">
        <v>45750</v>
      </c>
      <c r="D292" s="138">
        <v>5.3120000000000003</v>
      </c>
      <c r="E292" s="139">
        <v>2.9100000000000001E-2</v>
      </c>
      <c r="F292" s="140">
        <f t="shared" si="9"/>
        <v>3.2709999999999996E-2</v>
      </c>
      <c r="G292" s="140">
        <f t="shared" si="8"/>
        <v>3.8845999999999971E-2</v>
      </c>
      <c r="H292" s="17"/>
      <c r="I292" s="17"/>
      <c r="J292" s="17"/>
      <c r="K292" s="17"/>
      <c r="L292" s="17"/>
      <c r="M292" s="17"/>
      <c r="N292" s="17"/>
      <c r="P292" s="88"/>
      <c r="R292" s="146">
        <v>44756</v>
      </c>
      <c r="S292" s="136">
        <v>7.07</v>
      </c>
    </row>
    <row r="293" spans="3:19" x14ac:dyDescent="0.25">
      <c r="C293" s="137">
        <v>45749</v>
      </c>
      <c r="D293" s="138">
        <v>1.36</v>
      </c>
      <c r="E293" s="139">
        <v>2.8899999999999999E-2</v>
      </c>
      <c r="F293" s="140">
        <f t="shared" si="9"/>
        <v>3.2875999999999996E-2</v>
      </c>
      <c r="G293" s="140">
        <f t="shared" si="8"/>
        <v>3.892799999999997E-2</v>
      </c>
      <c r="H293" s="17"/>
      <c r="I293" s="17"/>
      <c r="J293" s="17"/>
      <c r="K293" s="17"/>
      <c r="L293" s="17"/>
      <c r="M293" s="17"/>
      <c r="N293" s="17"/>
      <c r="P293" s="88"/>
      <c r="R293" s="146">
        <v>44757</v>
      </c>
      <c r="S293" s="136">
        <v>6.97</v>
      </c>
    </row>
    <row r="294" spans="3:19" x14ac:dyDescent="0.25">
      <c r="C294" s="137">
        <v>45748</v>
      </c>
      <c r="D294" s="138">
        <v>152.40799999999999</v>
      </c>
      <c r="E294" s="139">
        <v>2.8799999999999999E-2</v>
      </c>
      <c r="F294" s="140">
        <f t="shared" si="9"/>
        <v>3.3041999999999995E-2</v>
      </c>
      <c r="G294" s="140">
        <f t="shared" si="8"/>
        <v>3.9015499999999967E-2</v>
      </c>
      <c r="H294" s="17"/>
      <c r="I294" s="17"/>
      <c r="J294" s="17"/>
      <c r="K294" s="17"/>
      <c r="L294" s="17"/>
      <c r="M294" s="17"/>
      <c r="N294" s="17"/>
      <c r="P294" s="88"/>
      <c r="R294" s="146">
        <v>44760</v>
      </c>
      <c r="S294" s="136">
        <v>6.46</v>
      </c>
    </row>
    <row r="295" spans="3:19" x14ac:dyDescent="0.25">
      <c r="C295" s="137">
        <v>45747</v>
      </c>
      <c r="D295" s="138">
        <v>19.649000000000001</v>
      </c>
      <c r="E295" s="139">
        <v>2.7699999999999999E-2</v>
      </c>
      <c r="F295" s="140">
        <f t="shared" si="9"/>
        <v>3.3194000000000001E-2</v>
      </c>
      <c r="G295" s="140">
        <f t="shared" si="8"/>
        <v>3.910899999999997E-2</v>
      </c>
      <c r="H295" s="17"/>
      <c r="I295" s="17"/>
      <c r="J295" s="17"/>
      <c r="K295" s="17"/>
      <c r="L295" s="17"/>
      <c r="M295" s="17"/>
      <c r="N295" s="17"/>
      <c r="P295" s="88"/>
      <c r="R295" s="146">
        <v>44761</v>
      </c>
      <c r="S295" s="136">
        <v>6.98</v>
      </c>
    </row>
    <row r="296" spans="3:19" x14ac:dyDescent="0.25">
      <c r="C296" s="137">
        <v>45744</v>
      </c>
      <c r="D296" s="138">
        <v>6.9859999999999998</v>
      </c>
      <c r="E296" s="139">
        <v>2.8500000000000001E-2</v>
      </c>
      <c r="F296" s="140">
        <f t="shared" si="9"/>
        <v>3.3402000000000001E-2</v>
      </c>
      <c r="G296" s="140">
        <f t="shared" si="8"/>
        <v>3.9202999999999967E-2</v>
      </c>
      <c r="H296" s="17"/>
      <c r="I296" s="17"/>
      <c r="J296" s="17"/>
      <c r="K296" s="17"/>
      <c r="L296" s="17"/>
      <c r="M296" s="17"/>
      <c r="N296" s="17"/>
      <c r="P296" s="88"/>
      <c r="R296" s="146">
        <v>44762</v>
      </c>
      <c r="S296" s="136">
        <v>6.9</v>
      </c>
    </row>
    <row r="297" spans="3:19" x14ac:dyDescent="0.25">
      <c r="C297" s="137">
        <v>45743</v>
      </c>
      <c r="D297" s="138">
        <v>4.556</v>
      </c>
      <c r="E297" s="139">
        <v>2.8400000000000002E-2</v>
      </c>
      <c r="F297" s="140">
        <f t="shared" si="9"/>
        <v>3.3588E-2</v>
      </c>
      <c r="G297" s="140">
        <f t="shared" si="8"/>
        <v>3.928899999999997E-2</v>
      </c>
      <c r="H297" s="17"/>
      <c r="I297" s="17"/>
      <c r="J297" s="17"/>
      <c r="K297" s="17"/>
      <c r="L297" s="17"/>
      <c r="M297" s="17"/>
      <c r="N297" s="17"/>
      <c r="P297" s="88"/>
      <c r="R297" s="146">
        <v>44763</v>
      </c>
      <c r="S297" s="136">
        <v>6.7</v>
      </c>
    </row>
    <row r="298" spans="3:19" x14ac:dyDescent="0.25">
      <c r="C298" s="137">
        <v>45742</v>
      </c>
      <c r="D298" s="138">
        <v>362.35</v>
      </c>
      <c r="E298" s="139">
        <v>2.7099999999999999E-2</v>
      </c>
      <c r="F298" s="140">
        <f t="shared" si="9"/>
        <v>3.3798000000000002E-2</v>
      </c>
      <c r="G298" s="140">
        <f t="shared" si="8"/>
        <v>3.9381999999999966E-2</v>
      </c>
      <c r="H298" s="17"/>
      <c r="I298" s="17"/>
      <c r="J298" s="17"/>
      <c r="K298" s="17"/>
      <c r="L298" s="17"/>
      <c r="M298" s="17"/>
      <c r="N298" s="17"/>
      <c r="P298" s="88"/>
      <c r="R298" s="146">
        <v>44764</v>
      </c>
      <c r="S298" s="136">
        <v>7</v>
      </c>
    </row>
    <row r="299" spans="3:19" x14ac:dyDescent="0.25">
      <c r="C299" s="137">
        <v>45741</v>
      </c>
      <c r="D299" s="138">
        <v>56.960999999999999</v>
      </c>
      <c r="E299" s="139">
        <v>2.6700000000000002E-2</v>
      </c>
      <c r="F299" s="140">
        <f t="shared" si="9"/>
        <v>3.4028000000000003E-2</v>
      </c>
      <c r="G299" s="140">
        <f t="shared" si="8"/>
        <v>3.9478999999999966E-2</v>
      </c>
      <c r="H299" s="17"/>
      <c r="I299" s="17"/>
      <c r="J299" s="17"/>
      <c r="K299" s="17"/>
      <c r="L299" s="17"/>
      <c r="M299" s="17"/>
      <c r="N299" s="17"/>
      <c r="P299" s="88"/>
      <c r="R299" s="146">
        <v>44767</v>
      </c>
      <c r="S299" s="136">
        <v>7.1</v>
      </c>
    </row>
    <row r="300" spans="3:19" x14ac:dyDescent="0.25">
      <c r="C300" s="137">
        <v>45740</v>
      </c>
      <c r="D300" s="138">
        <v>3.1619999999999999</v>
      </c>
      <c r="E300" s="139">
        <v>2.7199999999999998E-2</v>
      </c>
      <c r="F300" s="140">
        <f t="shared" si="9"/>
        <v>3.4334000000000003E-2</v>
      </c>
      <c r="G300" s="140">
        <f t="shared" si="8"/>
        <v>3.9577999999999967E-2</v>
      </c>
      <c r="H300" s="17"/>
      <c r="I300" s="17"/>
      <c r="J300" s="17"/>
      <c r="K300" s="17"/>
      <c r="L300" s="17"/>
      <c r="M300" s="17"/>
      <c r="N300" s="17"/>
      <c r="P300" s="88"/>
      <c r="R300" s="146">
        <v>44768</v>
      </c>
      <c r="S300" s="136">
        <v>7.1</v>
      </c>
    </row>
    <row r="301" spans="3:19" x14ac:dyDescent="0.25">
      <c r="C301" s="137">
        <v>45737</v>
      </c>
      <c r="D301" s="138">
        <v>2.5659999999999998</v>
      </c>
      <c r="E301" s="139">
        <v>2.7300000000000001E-2</v>
      </c>
      <c r="F301" s="140">
        <f t="shared" si="9"/>
        <v>3.4562000000000002E-2</v>
      </c>
      <c r="G301" s="140">
        <f t="shared" si="8"/>
        <v>3.9674499999999967E-2</v>
      </c>
      <c r="H301" s="17"/>
      <c r="I301" s="17"/>
      <c r="J301" s="17"/>
      <c r="K301" s="17"/>
      <c r="L301" s="17"/>
      <c r="M301" s="17"/>
      <c r="N301" s="17"/>
      <c r="P301" s="88"/>
      <c r="R301" s="146">
        <v>44769</v>
      </c>
      <c r="S301" s="136">
        <v>7.1</v>
      </c>
    </row>
    <row r="302" spans="3:19" x14ac:dyDescent="0.25">
      <c r="C302" s="137">
        <v>45736</v>
      </c>
      <c r="D302" s="138">
        <v>70.155000000000001</v>
      </c>
      <c r="E302" s="139">
        <v>2.63E-2</v>
      </c>
      <c r="F302" s="140">
        <f t="shared" si="9"/>
        <v>3.4856000000000005E-2</v>
      </c>
      <c r="G302" s="140">
        <f t="shared" si="8"/>
        <v>3.9770499999999959E-2</v>
      </c>
      <c r="H302" s="17"/>
      <c r="I302" s="17"/>
      <c r="J302" s="17"/>
      <c r="K302" s="17"/>
      <c r="L302" s="17"/>
      <c r="M302" s="17"/>
      <c r="N302" s="17"/>
      <c r="P302" s="88"/>
      <c r="R302" s="146">
        <v>44770</v>
      </c>
      <c r="S302" s="136">
        <v>7.25</v>
      </c>
    </row>
    <row r="303" spans="3:19" x14ac:dyDescent="0.25">
      <c r="C303" s="137">
        <v>45735</v>
      </c>
      <c r="D303" s="138">
        <v>19.012</v>
      </c>
      <c r="E303" s="139">
        <v>2.7199999999999998E-2</v>
      </c>
      <c r="F303" s="140">
        <f t="shared" si="9"/>
        <v>3.5170000000000007E-2</v>
      </c>
      <c r="G303" s="140">
        <f t="shared" si="8"/>
        <v>3.9871499999999963E-2</v>
      </c>
      <c r="H303" s="17"/>
      <c r="I303" s="17"/>
      <c r="J303" s="17"/>
      <c r="K303" s="17"/>
      <c r="L303" s="17"/>
      <c r="M303" s="17"/>
      <c r="N303" s="17"/>
      <c r="P303" s="88"/>
      <c r="R303" s="146">
        <v>44771</v>
      </c>
      <c r="S303" s="136">
        <v>7.27</v>
      </c>
    </row>
    <row r="304" spans="3:19" x14ac:dyDescent="0.25">
      <c r="C304" s="137">
        <v>45734</v>
      </c>
      <c r="D304" s="138">
        <v>36.097999999999999</v>
      </c>
      <c r="E304" s="139">
        <v>2.6100000000000002E-2</v>
      </c>
      <c r="F304" s="140">
        <f t="shared" si="9"/>
        <v>3.5406E-2</v>
      </c>
      <c r="G304" s="140">
        <f t="shared" si="8"/>
        <v>3.9967999999999962E-2</v>
      </c>
      <c r="H304" s="17"/>
      <c r="I304" s="17"/>
      <c r="J304" s="17"/>
      <c r="K304" s="17"/>
      <c r="L304" s="17"/>
      <c r="M304" s="17"/>
      <c r="N304" s="17"/>
      <c r="P304" s="88"/>
      <c r="R304" s="146">
        <v>44774</v>
      </c>
      <c r="S304" s="136">
        <v>7.17</v>
      </c>
    </row>
    <row r="305" spans="3:19" x14ac:dyDescent="0.25">
      <c r="C305" s="137">
        <v>45733</v>
      </c>
      <c r="D305" s="138">
        <v>182.72900000000001</v>
      </c>
      <c r="E305" s="139">
        <v>2.6100000000000002E-2</v>
      </c>
      <c r="F305" s="140">
        <f t="shared" si="9"/>
        <v>3.5724000000000006E-2</v>
      </c>
      <c r="G305" s="140">
        <f t="shared" si="8"/>
        <v>4.0064999999999962E-2</v>
      </c>
      <c r="H305" s="17"/>
      <c r="I305" s="17"/>
      <c r="J305" s="17"/>
      <c r="K305" s="17"/>
      <c r="L305" s="17"/>
      <c r="M305" s="17"/>
      <c r="N305" s="17"/>
      <c r="P305" s="88"/>
      <c r="R305" s="146">
        <v>44775</v>
      </c>
      <c r="S305" s="136">
        <v>7.18</v>
      </c>
    </row>
    <row r="306" spans="3:19" x14ac:dyDescent="0.25">
      <c r="C306" s="137">
        <v>45730</v>
      </c>
      <c r="D306" s="138">
        <v>0.505</v>
      </c>
      <c r="E306" s="139">
        <v>2.8799999999999999E-2</v>
      </c>
      <c r="F306" s="140">
        <f t="shared" si="9"/>
        <v>3.6001999999999999E-2</v>
      </c>
      <c r="G306" s="140">
        <f t="shared" si="8"/>
        <v>4.0159499999999966E-2</v>
      </c>
      <c r="H306" s="17"/>
      <c r="I306" s="17"/>
      <c r="J306" s="17"/>
      <c r="K306" s="17"/>
      <c r="L306" s="17"/>
      <c r="M306" s="17"/>
      <c r="N306" s="17"/>
      <c r="P306" s="88"/>
      <c r="R306" s="146">
        <v>44776</v>
      </c>
      <c r="S306" s="136">
        <v>7.16</v>
      </c>
    </row>
    <row r="307" spans="3:19" x14ac:dyDescent="0.25">
      <c r="C307" s="137">
        <v>45729</v>
      </c>
      <c r="D307" s="138">
        <v>0.72899999999999998</v>
      </c>
      <c r="E307" s="139">
        <v>2.87E-2</v>
      </c>
      <c r="F307" s="140">
        <f t="shared" si="9"/>
        <v>3.6278000000000005E-2</v>
      </c>
      <c r="G307" s="140">
        <f t="shared" si="8"/>
        <v>4.0237999999999961E-2</v>
      </c>
      <c r="H307" s="17"/>
      <c r="I307" s="17"/>
      <c r="J307" s="17"/>
      <c r="K307" s="17"/>
      <c r="L307" s="17"/>
      <c r="M307" s="17"/>
      <c r="N307" s="17"/>
      <c r="P307" s="88"/>
      <c r="R307" s="146">
        <v>44777</v>
      </c>
      <c r="S307" s="136">
        <v>7</v>
      </c>
    </row>
    <row r="308" spans="3:19" x14ac:dyDescent="0.25">
      <c r="C308" s="137">
        <v>45728</v>
      </c>
      <c r="D308" s="138">
        <v>1.2310000000000001</v>
      </c>
      <c r="E308" s="139">
        <v>2.87E-2</v>
      </c>
      <c r="F308" s="140">
        <f t="shared" si="9"/>
        <v>3.6563999999999999E-2</v>
      </c>
      <c r="G308" s="140">
        <f t="shared" si="8"/>
        <v>4.0321999999999969E-2</v>
      </c>
      <c r="H308" s="17"/>
      <c r="I308" s="17"/>
      <c r="J308" s="17"/>
      <c r="K308" s="17"/>
      <c r="L308" s="17"/>
      <c r="M308" s="17"/>
      <c r="N308" s="17"/>
      <c r="P308" s="88"/>
      <c r="R308" s="146">
        <v>44778</v>
      </c>
      <c r="S308" s="136">
        <v>7.14</v>
      </c>
    </row>
    <row r="309" spans="3:19" x14ac:dyDescent="0.25">
      <c r="C309" s="137">
        <v>45727</v>
      </c>
      <c r="D309" s="138">
        <v>315.45100000000002</v>
      </c>
      <c r="E309" s="139">
        <v>2.7699999999999999E-2</v>
      </c>
      <c r="F309" s="140">
        <f t="shared" si="9"/>
        <v>3.6850000000000001E-2</v>
      </c>
      <c r="G309" s="140">
        <f t="shared" si="8"/>
        <v>4.0403499999999967E-2</v>
      </c>
      <c r="H309" s="17"/>
      <c r="I309" s="17"/>
      <c r="J309" s="17"/>
      <c r="K309" s="17"/>
      <c r="L309" s="17"/>
      <c r="M309" s="17"/>
      <c r="N309" s="17"/>
      <c r="P309" s="88"/>
      <c r="R309" s="146">
        <v>44781</v>
      </c>
      <c r="S309" s="136">
        <v>7.22</v>
      </c>
    </row>
    <row r="310" spans="3:19" x14ac:dyDescent="0.25">
      <c r="C310" s="137">
        <v>45726</v>
      </c>
      <c r="D310" s="138">
        <v>75.710999999999999</v>
      </c>
      <c r="E310" s="139">
        <v>2.9100000000000001E-2</v>
      </c>
      <c r="F310" s="140">
        <f t="shared" si="9"/>
        <v>3.7016E-2</v>
      </c>
      <c r="G310" s="140">
        <f t="shared" si="8"/>
        <v>4.0492499999999973E-2</v>
      </c>
      <c r="H310" s="17"/>
      <c r="I310" s="17"/>
      <c r="J310" s="17"/>
      <c r="K310" s="17"/>
      <c r="L310" s="17"/>
      <c r="M310" s="17"/>
      <c r="N310" s="17"/>
      <c r="P310" s="88"/>
      <c r="R310" s="146">
        <v>44782</v>
      </c>
      <c r="S310" s="136">
        <v>7.3</v>
      </c>
    </row>
    <row r="311" spans="3:19" x14ac:dyDescent="0.25">
      <c r="C311" s="137">
        <v>45723</v>
      </c>
      <c r="D311" s="138">
        <v>30.725000000000001</v>
      </c>
      <c r="E311" s="139">
        <v>3.3000000000000002E-2</v>
      </c>
      <c r="F311" s="140">
        <f t="shared" si="9"/>
        <v>3.7286E-2</v>
      </c>
      <c r="G311" s="140">
        <f t="shared" si="8"/>
        <v>4.0581999999999979E-2</v>
      </c>
      <c r="H311" s="17"/>
      <c r="I311" s="17"/>
      <c r="J311" s="17"/>
      <c r="K311" s="17"/>
      <c r="L311" s="17"/>
      <c r="M311" s="17"/>
      <c r="N311" s="17"/>
      <c r="P311" s="88"/>
      <c r="R311" s="146">
        <v>44783</v>
      </c>
      <c r="S311" s="136">
        <v>7.26</v>
      </c>
    </row>
    <row r="312" spans="3:19" x14ac:dyDescent="0.25">
      <c r="C312" s="137">
        <v>45722</v>
      </c>
      <c r="D312" s="138">
        <v>64.228999999999999</v>
      </c>
      <c r="E312" s="139">
        <v>3.0700000000000002E-2</v>
      </c>
      <c r="F312" s="140">
        <f t="shared" si="9"/>
        <v>3.7456000000000003E-2</v>
      </c>
      <c r="G312" s="140">
        <f t="shared" si="8"/>
        <v>4.0654499999999968E-2</v>
      </c>
      <c r="H312" s="17"/>
      <c r="I312" s="17"/>
      <c r="J312" s="17"/>
      <c r="K312" s="17"/>
      <c r="L312" s="17"/>
      <c r="M312" s="17"/>
      <c r="N312" s="17"/>
      <c r="P312" s="88"/>
      <c r="R312" s="146">
        <v>44784</v>
      </c>
      <c r="S312" s="136">
        <v>7.29</v>
      </c>
    </row>
    <row r="313" spans="3:19" x14ac:dyDescent="0.25">
      <c r="C313" s="137">
        <v>45721</v>
      </c>
      <c r="D313" s="138">
        <v>59.485999999999997</v>
      </c>
      <c r="E313" s="139">
        <v>3.0200000000000001E-2</v>
      </c>
      <c r="F313" s="140">
        <f t="shared" si="9"/>
        <v>3.7617999999999999E-2</v>
      </c>
      <c r="G313" s="140">
        <f t="shared" si="8"/>
        <v>4.0738499999999969E-2</v>
      </c>
      <c r="H313" s="17"/>
      <c r="I313" s="17"/>
      <c r="J313" s="17"/>
      <c r="K313" s="17"/>
      <c r="L313" s="17"/>
      <c r="M313" s="17"/>
      <c r="N313" s="17"/>
      <c r="P313" s="88"/>
      <c r="R313" s="146">
        <v>44785</v>
      </c>
      <c r="S313" s="136">
        <v>7.31</v>
      </c>
    </row>
    <row r="314" spans="3:19" x14ac:dyDescent="0.25">
      <c r="C314" s="137">
        <v>45720</v>
      </c>
      <c r="D314" s="138">
        <v>77.912000000000006</v>
      </c>
      <c r="E314" s="139">
        <v>3.1E-2</v>
      </c>
      <c r="F314" s="140">
        <f t="shared" si="9"/>
        <v>3.7815999999999995E-2</v>
      </c>
      <c r="G314" s="140">
        <f t="shared" si="8"/>
        <v>4.0825999999999966E-2</v>
      </c>
      <c r="H314" s="17"/>
      <c r="I314" s="17"/>
      <c r="J314" s="17"/>
      <c r="K314" s="17"/>
      <c r="L314" s="17"/>
      <c r="M314" s="17"/>
      <c r="N314" s="17"/>
      <c r="P314" s="88"/>
      <c r="R314" s="146">
        <v>44788</v>
      </c>
      <c r="S314" s="136">
        <v>7.32</v>
      </c>
    </row>
    <row r="315" spans="3:19" x14ac:dyDescent="0.25">
      <c r="C315" s="137">
        <v>45719</v>
      </c>
      <c r="D315" s="138">
        <v>6.109</v>
      </c>
      <c r="E315" s="139">
        <v>3.4000000000000002E-2</v>
      </c>
      <c r="F315" s="140">
        <f t="shared" si="9"/>
        <v>3.8005999999999998E-2</v>
      </c>
      <c r="G315" s="140">
        <f t="shared" si="8"/>
        <v>4.0908499999999973E-2</v>
      </c>
      <c r="H315" s="17"/>
      <c r="I315" s="17"/>
      <c r="J315" s="17"/>
      <c r="K315" s="17"/>
      <c r="L315" s="17"/>
      <c r="M315" s="17"/>
      <c r="N315" s="17"/>
      <c r="P315" s="88"/>
      <c r="R315" s="146">
        <v>44789</v>
      </c>
      <c r="S315" s="136">
        <v>7.31</v>
      </c>
    </row>
    <row r="316" spans="3:19" x14ac:dyDescent="0.25">
      <c r="C316" s="137">
        <v>45716</v>
      </c>
      <c r="D316" s="138"/>
      <c r="E316" s="139">
        <v>3.2500000000000001E-2</v>
      </c>
      <c r="F316" s="140">
        <f t="shared" si="9"/>
        <v>3.8105999999999994E-2</v>
      </c>
      <c r="G316" s="140">
        <f t="shared" si="8"/>
        <v>4.0976999999999972E-2</v>
      </c>
      <c r="H316" s="17"/>
      <c r="I316" s="17"/>
      <c r="J316" s="17"/>
      <c r="K316" s="17"/>
      <c r="L316" s="17"/>
      <c r="M316" s="17"/>
      <c r="N316" s="17"/>
      <c r="P316" s="88"/>
      <c r="R316" s="146">
        <v>44790</v>
      </c>
      <c r="S316" s="136">
        <v>7.31</v>
      </c>
    </row>
    <row r="317" spans="3:19" x14ac:dyDescent="0.25">
      <c r="C317" s="137">
        <v>45715</v>
      </c>
      <c r="D317" s="138">
        <v>5.26</v>
      </c>
      <c r="E317" s="139">
        <v>3.4500000000000003E-2</v>
      </c>
      <c r="F317" s="140">
        <f t="shared" si="9"/>
        <v>3.8193999999999992E-2</v>
      </c>
      <c r="G317" s="140">
        <f t="shared" si="8"/>
        <v>4.105199999999997E-2</v>
      </c>
      <c r="H317" s="17"/>
      <c r="I317" s="17"/>
      <c r="J317" s="17"/>
      <c r="K317" s="17"/>
      <c r="L317" s="17"/>
      <c r="M317" s="17"/>
      <c r="N317" s="17"/>
      <c r="P317" s="88"/>
      <c r="R317" s="146">
        <v>44791</v>
      </c>
      <c r="S317" s="136">
        <v>7.31</v>
      </c>
    </row>
    <row r="318" spans="3:19" x14ac:dyDescent="0.25">
      <c r="C318" s="137">
        <v>45714</v>
      </c>
      <c r="D318" s="138">
        <v>71.352999999999994</v>
      </c>
      <c r="E318" s="139">
        <v>3.4099999999999998E-2</v>
      </c>
      <c r="F318" s="140">
        <f t="shared" si="9"/>
        <v>3.8245999999999995E-2</v>
      </c>
      <c r="G318" s="140">
        <f t="shared" si="8"/>
        <v>4.1114999999999978E-2</v>
      </c>
      <c r="H318" s="17"/>
      <c r="I318" s="17"/>
      <c r="J318" s="17"/>
      <c r="K318" s="17"/>
      <c r="L318" s="17"/>
      <c r="M318" s="17"/>
      <c r="N318" s="17"/>
      <c r="P318" s="88"/>
      <c r="R318" s="146">
        <v>44792</v>
      </c>
      <c r="S318" s="136">
        <v>7.16</v>
      </c>
    </row>
    <row r="319" spans="3:19" x14ac:dyDescent="0.25">
      <c r="C319" s="137">
        <v>45713</v>
      </c>
      <c r="D319" s="138">
        <v>30.725999999999999</v>
      </c>
      <c r="E319" s="139">
        <v>3.4500000000000003E-2</v>
      </c>
      <c r="F319" s="140">
        <f t="shared" si="9"/>
        <v>3.8403999999999994E-2</v>
      </c>
      <c r="G319" s="140">
        <f t="shared" si="8"/>
        <v>4.1184999999999986E-2</v>
      </c>
      <c r="H319" s="17"/>
      <c r="I319" s="17"/>
      <c r="J319" s="17"/>
      <c r="K319" s="17"/>
      <c r="L319" s="17"/>
      <c r="M319" s="17"/>
      <c r="N319" s="17"/>
      <c r="P319" s="88"/>
      <c r="R319" s="146">
        <v>44795</v>
      </c>
      <c r="S319" s="136">
        <v>6.54</v>
      </c>
    </row>
    <row r="320" spans="3:19" x14ac:dyDescent="0.25">
      <c r="C320" s="137">
        <v>45712</v>
      </c>
      <c r="D320" s="138">
        <v>241.70099999999999</v>
      </c>
      <c r="E320" s="139">
        <v>3.3000000000000002E-2</v>
      </c>
      <c r="F320" s="140">
        <f t="shared" si="9"/>
        <v>3.8373999999999991E-2</v>
      </c>
      <c r="G320" s="140">
        <f t="shared" si="8"/>
        <v>4.1257499999999982E-2</v>
      </c>
      <c r="H320" s="17"/>
      <c r="I320" s="17"/>
      <c r="J320" s="17"/>
      <c r="K320" s="17"/>
      <c r="L320" s="17"/>
      <c r="M320" s="17"/>
      <c r="N320" s="17"/>
      <c r="P320" s="88"/>
      <c r="R320" s="146">
        <v>44796</v>
      </c>
      <c r="S320" s="136">
        <v>6.65</v>
      </c>
    </row>
    <row r="321" spans="3:19" x14ac:dyDescent="0.25">
      <c r="C321" s="137">
        <v>45709</v>
      </c>
      <c r="D321" s="138"/>
      <c r="E321" s="139">
        <v>3.6499999999999998E-2</v>
      </c>
      <c r="F321" s="140">
        <f t="shared" si="9"/>
        <v>3.8543999999999995E-2</v>
      </c>
      <c r="G321" s="140">
        <f t="shared" si="8"/>
        <v>4.1332499999999987E-2</v>
      </c>
      <c r="H321" s="17"/>
      <c r="I321" s="17"/>
      <c r="J321" s="17"/>
      <c r="K321" s="17"/>
      <c r="L321" s="17"/>
      <c r="M321" s="17"/>
      <c r="N321" s="17"/>
      <c r="P321" s="88"/>
      <c r="R321" s="146">
        <v>44797</v>
      </c>
      <c r="S321" s="136">
        <v>6.65</v>
      </c>
    </row>
    <row r="322" spans="3:19" x14ac:dyDescent="0.25">
      <c r="C322" s="137">
        <v>45708</v>
      </c>
      <c r="D322" s="138">
        <v>1.7000000000000001E-2</v>
      </c>
      <c r="E322" s="139">
        <v>3.6499999999999998E-2</v>
      </c>
      <c r="F322" s="140">
        <f t="shared" si="9"/>
        <v>3.8623999999999999E-2</v>
      </c>
      <c r="G322" s="140">
        <f t="shared" si="8"/>
        <v>4.1399999999999985E-2</v>
      </c>
      <c r="H322" s="17"/>
      <c r="I322" s="17"/>
      <c r="J322" s="17"/>
      <c r="K322" s="17"/>
      <c r="L322" s="17"/>
      <c r="M322" s="17"/>
      <c r="N322" s="17"/>
      <c r="P322" s="88"/>
      <c r="R322" s="146">
        <v>44798</v>
      </c>
      <c r="S322" s="136">
        <v>6.49</v>
      </c>
    </row>
    <row r="323" spans="3:19" x14ac:dyDescent="0.25">
      <c r="C323" s="137">
        <v>45707</v>
      </c>
      <c r="D323" s="138">
        <v>79.659000000000006</v>
      </c>
      <c r="E323" s="139">
        <v>3.6499999999999998E-2</v>
      </c>
      <c r="F323" s="140">
        <f t="shared" si="9"/>
        <v>3.8653999999999994E-2</v>
      </c>
      <c r="G323" s="140">
        <f t="shared" si="8"/>
        <v>4.1527499999999981E-2</v>
      </c>
      <c r="H323" s="17"/>
      <c r="I323" s="17"/>
      <c r="J323" s="17"/>
      <c r="K323" s="17"/>
      <c r="L323" s="17"/>
      <c r="M323" s="17"/>
      <c r="N323" s="17"/>
      <c r="P323" s="88"/>
      <c r="R323" s="146">
        <v>44799</v>
      </c>
      <c r="S323" s="136">
        <v>6.66</v>
      </c>
    </row>
    <row r="324" spans="3:19" x14ac:dyDescent="0.25">
      <c r="C324" s="137">
        <v>45706</v>
      </c>
      <c r="D324" s="138"/>
      <c r="E324" s="139">
        <v>3.6499999999999998E-2</v>
      </c>
      <c r="F324" s="140">
        <f t="shared" si="9"/>
        <v>3.8783999999999999E-2</v>
      </c>
      <c r="G324" s="140">
        <f t="shared" si="8"/>
        <v>4.1654999999999977E-2</v>
      </c>
      <c r="H324" s="17"/>
      <c r="I324" s="17"/>
      <c r="J324" s="17"/>
      <c r="K324" s="17"/>
      <c r="L324" s="17"/>
      <c r="M324" s="17"/>
      <c r="N324" s="17"/>
      <c r="P324" s="88"/>
      <c r="R324" s="146">
        <v>44803</v>
      </c>
      <c r="S324" s="136">
        <v>6.65</v>
      </c>
    </row>
    <row r="325" spans="3:19" x14ac:dyDescent="0.25">
      <c r="C325" s="137">
        <v>45705</v>
      </c>
      <c r="D325" s="138">
        <v>1.2430000000000001</v>
      </c>
      <c r="E325" s="139">
        <v>3.4500000000000003E-2</v>
      </c>
      <c r="F325" s="140">
        <f t="shared" si="9"/>
        <v>3.8905999999999989E-2</v>
      </c>
      <c r="G325" s="140">
        <f t="shared" si="8"/>
        <v>4.1789999999999973E-2</v>
      </c>
      <c r="H325" s="17"/>
      <c r="I325" s="17"/>
      <c r="J325" s="17"/>
      <c r="K325" s="17"/>
      <c r="L325" s="17"/>
      <c r="M325" s="17"/>
      <c r="N325" s="17"/>
      <c r="P325" s="88"/>
      <c r="R325" s="146">
        <v>44804</v>
      </c>
      <c r="S325" s="136">
        <v>6.85</v>
      </c>
    </row>
    <row r="326" spans="3:19" x14ac:dyDescent="0.25">
      <c r="C326" s="137">
        <v>45702</v>
      </c>
      <c r="D326" s="138">
        <v>34.155999999999999</v>
      </c>
      <c r="E326" s="139">
        <v>3.5000000000000003E-2</v>
      </c>
      <c r="F326" s="140">
        <f t="shared" si="9"/>
        <v>3.9095999999999992E-2</v>
      </c>
      <c r="G326" s="140">
        <f t="shared" si="8"/>
        <v>4.1934999999999972E-2</v>
      </c>
      <c r="H326" s="17"/>
      <c r="I326" s="17"/>
      <c r="J326" s="17"/>
      <c r="K326" s="17"/>
      <c r="L326" s="17"/>
      <c r="M326" s="17"/>
      <c r="N326" s="17"/>
      <c r="P326" s="88"/>
      <c r="R326" s="146">
        <v>44805</v>
      </c>
      <c r="S326" s="136">
        <v>6.84</v>
      </c>
    </row>
    <row r="327" spans="3:19" x14ac:dyDescent="0.25">
      <c r="C327" s="137">
        <v>45701</v>
      </c>
      <c r="D327" s="138">
        <v>719.35400000000004</v>
      </c>
      <c r="E327" s="139">
        <v>3.6499999999999998E-2</v>
      </c>
      <c r="F327" s="140">
        <f t="shared" si="9"/>
        <v>3.9155999999999996E-2</v>
      </c>
      <c r="G327" s="140">
        <f t="shared" ref="G327:G390" si="10">IF($E327="","",IF(COUNT($E327:$E526)=200,AVERAGE($E327:$E526),NA()))</f>
        <v>4.2077499999999969E-2</v>
      </c>
      <c r="H327" s="17"/>
      <c r="I327" s="17"/>
      <c r="J327" s="17"/>
      <c r="K327" s="17"/>
      <c r="L327" s="17"/>
      <c r="M327" s="17"/>
      <c r="N327" s="17"/>
      <c r="P327" s="88"/>
      <c r="R327" s="146">
        <v>44806</v>
      </c>
      <c r="S327" s="136">
        <v>6.84</v>
      </c>
    </row>
    <row r="328" spans="3:19" x14ac:dyDescent="0.25">
      <c r="C328" s="137">
        <v>45700</v>
      </c>
      <c r="D328" s="138">
        <v>18.003</v>
      </c>
      <c r="E328" s="139">
        <v>3.4700000000000002E-2</v>
      </c>
      <c r="F328" s="140">
        <f t="shared" ref="F328:F391" si="11">IF($E328="","",IF(COUNT($E328:$E377)=50,AVERAGE($E328:$E377),NA()))</f>
        <v>3.9222E-2</v>
      </c>
      <c r="G328" s="140">
        <f t="shared" si="10"/>
        <v>4.2209999999999984E-2</v>
      </c>
      <c r="H328" s="17"/>
      <c r="I328" s="17"/>
      <c r="J328" s="17"/>
      <c r="K328" s="17"/>
      <c r="L328" s="17"/>
      <c r="M328" s="17"/>
      <c r="N328" s="17"/>
      <c r="P328" s="88"/>
      <c r="R328" s="146">
        <v>44809</v>
      </c>
      <c r="S328" s="136">
        <v>6.59</v>
      </c>
    </row>
    <row r="329" spans="3:19" x14ac:dyDescent="0.25">
      <c r="C329" s="137">
        <v>45699</v>
      </c>
      <c r="D329" s="138">
        <v>13.013999999999999</v>
      </c>
      <c r="E329" s="139">
        <v>4.1000000000000002E-2</v>
      </c>
      <c r="F329" s="140">
        <f t="shared" si="11"/>
        <v>3.9358000000000004E-2</v>
      </c>
      <c r="G329" s="140">
        <f t="shared" si="10"/>
        <v>4.2357749999999979E-2</v>
      </c>
      <c r="H329" s="17"/>
      <c r="I329" s="17"/>
      <c r="J329" s="17"/>
      <c r="K329" s="17"/>
      <c r="L329" s="17"/>
      <c r="M329" s="17"/>
      <c r="N329" s="17"/>
      <c r="P329" s="88"/>
      <c r="R329" s="146">
        <v>44810</v>
      </c>
      <c r="S329" s="136">
        <v>7</v>
      </c>
    </row>
    <row r="330" spans="3:19" x14ac:dyDescent="0.25">
      <c r="C330" s="137">
        <v>45698</v>
      </c>
      <c r="D330" s="138">
        <v>40.042999999999999</v>
      </c>
      <c r="E330" s="139">
        <v>3.4700000000000002E-2</v>
      </c>
      <c r="F330" s="140">
        <f t="shared" si="11"/>
        <v>3.9338000000000005E-2</v>
      </c>
      <c r="G330" s="140">
        <f t="shared" si="10"/>
        <v>4.2472749999999976E-2</v>
      </c>
      <c r="H330" s="17"/>
      <c r="I330" s="17"/>
      <c r="J330" s="17"/>
      <c r="K330" s="17"/>
      <c r="L330" s="17"/>
      <c r="M330" s="17"/>
      <c r="N330" s="17"/>
      <c r="P330" s="88"/>
      <c r="R330" s="146">
        <v>44811</v>
      </c>
      <c r="S330" s="136">
        <v>6.75</v>
      </c>
    </row>
    <row r="331" spans="3:19" x14ac:dyDescent="0.25">
      <c r="C331" s="137">
        <v>45695</v>
      </c>
      <c r="D331" s="138">
        <v>0.85199999999999998</v>
      </c>
      <c r="E331" s="139">
        <v>3.9E-2</v>
      </c>
      <c r="F331" s="140">
        <f t="shared" si="11"/>
        <v>3.9426000000000003E-2</v>
      </c>
      <c r="G331" s="140">
        <f t="shared" si="10"/>
        <v>4.2599249999999984E-2</v>
      </c>
      <c r="H331" s="17"/>
      <c r="I331" s="17"/>
      <c r="J331" s="17"/>
      <c r="K331" s="17"/>
      <c r="L331" s="17"/>
      <c r="M331" s="17"/>
      <c r="N331" s="17"/>
      <c r="P331" s="88"/>
      <c r="R331" s="146">
        <v>44812</v>
      </c>
      <c r="S331" s="136">
        <v>6.5</v>
      </c>
    </row>
    <row r="332" spans="3:19" x14ac:dyDescent="0.25">
      <c r="C332" s="137">
        <v>45694</v>
      </c>
      <c r="D332" s="138">
        <v>7.3710000000000004</v>
      </c>
      <c r="E332" s="139">
        <v>3.5900000000000001E-2</v>
      </c>
      <c r="F332" s="140">
        <f t="shared" si="11"/>
        <v>3.9516000000000003E-2</v>
      </c>
      <c r="G332" s="140">
        <f t="shared" si="10"/>
        <v>4.269174999999998E-2</v>
      </c>
      <c r="H332" s="17"/>
      <c r="I332" s="17"/>
      <c r="J332" s="17"/>
      <c r="K332" s="17"/>
      <c r="L332" s="17"/>
      <c r="M332" s="17"/>
      <c r="N332" s="17"/>
      <c r="P332" s="88"/>
      <c r="R332" s="146">
        <v>44813</v>
      </c>
      <c r="S332" s="136">
        <v>6.85</v>
      </c>
    </row>
    <row r="333" spans="3:19" x14ac:dyDescent="0.25">
      <c r="C333" s="137">
        <v>45693</v>
      </c>
      <c r="D333" s="138">
        <v>35.569000000000003</v>
      </c>
      <c r="E333" s="139">
        <v>3.6499999999999998E-2</v>
      </c>
      <c r="F333" s="140">
        <f t="shared" si="11"/>
        <v>3.9648000000000003E-2</v>
      </c>
      <c r="G333" s="140">
        <f t="shared" si="10"/>
        <v>4.2814749999999978E-2</v>
      </c>
      <c r="H333" s="17"/>
      <c r="I333" s="17"/>
      <c r="J333" s="17"/>
      <c r="K333" s="17"/>
      <c r="L333" s="17"/>
      <c r="M333" s="17"/>
      <c r="N333" s="17"/>
      <c r="P333" s="88"/>
      <c r="R333" s="146">
        <v>44816</v>
      </c>
      <c r="S333" s="136">
        <v>6.94</v>
      </c>
    </row>
    <row r="334" spans="3:19" x14ac:dyDescent="0.25">
      <c r="C334" s="137">
        <v>45692</v>
      </c>
      <c r="D334" s="138">
        <v>393.28699999999998</v>
      </c>
      <c r="E334" s="139">
        <v>3.3700000000000001E-2</v>
      </c>
      <c r="F334" s="140">
        <f t="shared" si="11"/>
        <v>3.9744000000000002E-2</v>
      </c>
      <c r="G334" s="140">
        <f t="shared" si="10"/>
        <v>4.2932249999999977E-2</v>
      </c>
      <c r="H334" s="17"/>
      <c r="I334" s="17"/>
      <c r="J334" s="17"/>
      <c r="K334" s="17"/>
      <c r="L334" s="17"/>
      <c r="M334" s="17"/>
      <c r="N334" s="17"/>
      <c r="P334" s="88"/>
      <c r="R334" s="146">
        <v>44817</v>
      </c>
      <c r="S334" s="136">
        <v>11.15</v>
      </c>
    </row>
    <row r="335" spans="3:19" x14ac:dyDescent="0.25">
      <c r="C335" s="137">
        <v>45691</v>
      </c>
      <c r="D335" s="138">
        <v>16.800999999999998</v>
      </c>
      <c r="E335" s="139">
        <v>4.2000000000000003E-2</v>
      </c>
      <c r="F335" s="140">
        <f t="shared" si="11"/>
        <v>3.994000000000001E-2</v>
      </c>
      <c r="G335" s="140">
        <f t="shared" si="10"/>
        <v>4.3028749999999991E-2</v>
      </c>
      <c r="H335" s="17"/>
      <c r="I335" s="17"/>
      <c r="J335" s="17"/>
      <c r="K335" s="17"/>
      <c r="L335" s="17"/>
      <c r="M335" s="17"/>
      <c r="N335" s="17"/>
      <c r="P335" s="88"/>
      <c r="R335" s="146">
        <v>44818</v>
      </c>
      <c r="S335" s="136">
        <v>10.055</v>
      </c>
    </row>
    <row r="336" spans="3:19" x14ac:dyDescent="0.25">
      <c r="C336" s="137">
        <v>45688</v>
      </c>
      <c r="D336" s="138">
        <v>25.068999999999999</v>
      </c>
      <c r="E336" s="139">
        <v>3.78E-2</v>
      </c>
      <c r="F336" s="140">
        <f t="shared" si="11"/>
        <v>3.9938000000000008E-2</v>
      </c>
      <c r="G336" s="140">
        <f t="shared" si="10"/>
        <v>4.3101249999999994E-2</v>
      </c>
      <c r="H336" s="17"/>
      <c r="I336" s="17"/>
      <c r="J336" s="17"/>
      <c r="K336" s="17"/>
      <c r="L336" s="17"/>
      <c r="M336" s="17"/>
      <c r="N336" s="17"/>
      <c r="P336" s="88"/>
      <c r="R336" s="146">
        <v>44819</v>
      </c>
      <c r="S336" s="136">
        <v>9.5850000000000009</v>
      </c>
    </row>
    <row r="337" spans="3:19" x14ac:dyDescent="0.25">
      <c r="C337" s="137">
        <v>45687</v>
      </c>
      <c r="D337" s="138">
        <v>4.1040000000000001</v>
      </c>
      <c r="E337" s="139">
        <v>3.8399999999999997E-2</v>
      </c>
      <c r="F337" s="140">
        <f t="shared" si="11"/>
        <v>4.0032000000000012E-2</v>
      </c>
      <c r="G337" s="140">
        <f t="shared" si="10"/>
        <v>4.3179749999999996E-2</v>
      </c>
      <c r="H337" s="17"/>
      <c r="I337" s="17"/>
      <c r="J337" s="17"/>
      <c r="K337" s="17"/>
      <c r="L337" s="17"/>
      <c r="M337" s="17"/>
      <c r="N337" s="17"/>
      <c r="P337" s="88"/>
      <c r="R337" s="146">
        <v>44820</v>
      </c>
      <c r="S337" s="136">
        <v>9.9749999999999996</v>
      </c>
    </row>
    <row r="338" spans="3:19" x14ac:dyDescent="0.25">
      <c r="C338" s="137">
        <v>45686</v>
      </c>
      <c r="D338" s="138">
        <v>38.03</v>
      </c>
      <c r="E338" s="139">
        <v>3.7199999999999997E-2</v>
      </c>
      <c r="F338" s="140">
        <f t="shared" si="11"/>
        <v>4.0114000000000011E-2</v>
      </c>
      <c r="G338" s="140">
        <f t="shared" si="10"/>
        <v>4.3267749999999987E-2</v>
      </c>
      <c r="H338" s="17"/>
      <c r="I338" s="17"/>
      <c r="J338" s="17"/>
      <c r="K338" s="17"/>
      <c r="L338" s="17"/>
      <c r="M338" s="17"/>
      <c r="N338" s="17"/>
      <c r="P338" s="88"/>
      <c r="R338" s="146">
        <v>44824</v>
      </c>
      <c r="S338" s="136">
        <v>10.225</v>
      </c>
    </row>
    <row r="339" spans="3:19" x14ac:dyDescent="0.25">
      <c r="C339" s="137">
        <v>45685</v>
      </c>
      <c r="D339" s="138">
        <v>31.562000000000001</v>
      </c>
      <c r="E339" s="139">
        <v>3.7600000000000001E-2</v>
      </c>
      <c r="F339" s="140">
        <f t="shared" si="11"/>
        <v>4.0094000000000005E-2</v>
      </c>
      <c r="G339" s="140">
        <f t="shared" si="10"/>
        <v>4.3359249999999995E-2</v>
      </c>
      <c r="H339" s="17"/>
      <c r="I339" s="17"/>
      <c r="J339" s="17"/>
      <c r="K339" s="17"/>
      <c r="L339" s="17"/>
      <c r="M339" s="17"/>
      <c r="N339" s="17"/>
      <c r="P339" s="88"/>
      <c r="R339" s="146">
        <v>44825</v>
      </c>
      <c r="S339" s="136">
        <v>9.8849999999999998</v>
      </c>
    </row>
    <row r="340" spans="3:19" x14ac:dyDescent="0.25">
      <c r="C340" s="137">
        <v>45684</v>
      </c>
      <c r="D340" s="138">
        <v>5.3529999999999998</v>
      </c>
      <c r="E340" s="139">
        <v>3.7600000000000001E-2</v>
      </c>
      <c r="F340" s="140">
        <f t="shared" si="11"/>
        <v>4.0076000000000001E-2</v>
      </c>
      <c r="G340" s="140">
        <f t="shared" si="10"/>
        <v>4.3451249999999983E-2</v>
      </c>
      <c r="H340" s="17"/>
      <c r="I340" s="17"/>
      <c r="J340" s="17"/>
      <c r="K340" s="17"/>
      <c r="L340" s="17"/>
      <c r="M340" s="17"/>
      <c r="N340" s="17"/>
      <c r="P340" s="88"/>
      <c r="R340" s="146">
        <v>44826</v>
      </c>
      <c r="S340" s="136">
        <v>9.8849999999999998</v>
      </c>
    </row>
    <row r="341" spans="3:19" x14ac:dyDescent="0.25">
      <c r="C341" s="137">
        <v>45681</v>
      </c>
      <c r="D341" s="138">
        <v>0.35299999999999998</v>
      </c>
      <c r="E341" s="139">
        <v>4.1500000000000002E-2</v>
      </c>
      <c r="F341" s="140">
        <f t="shared" si="11"/>
        <v>4.0096000000000007E-2</v>
      </c>
      <c r="G341" s="140">
        <f t="shared" si="10"/>
        <v>4.3545749999999987E-2</v>
      </c>
      <c r="H341" s="17"/>
      <c r="I341" s="17"/>
      <c r="J341" s="17"/>
      <c r="K341" s="17"/>
      <c r="L341" s="17"/>
      <c r="M341" s="17"/>
      <c r="N341" s="17"/>
      <c r="P341" s="88"/>
      <c r="R341" s="146">
        <v>44827</v>
      </c>
      <c r="S341" s="136">
        <v>9.625</v>
      </c>
    </row>
    <row r="342" spans="3:19" x14ac:dyDescent="0.25">
      <c r="C342" s="137">
        <v>45680</v>
      </c>
      <c r="D342" s="138">
        <v>0.42399999999999999</v>
      </c>
      <c r="E342" s="139">
        <v>3.7400000000000003E-2</v>
      </c>
      <c r="F342" s="140">
        <f t="shared" si="11"/>
        <v>4.0116000000000013E-2</v>
      </c>
      <c r="G342" s="140">
        <f t="shared" si="10"/>
        <v>4.3615749999999995E-2</v>
      </c>
      <c r="H342" s="17"/>
      <c r="I342" s="17"/>
      <c r="J342" s="17"/>
      <c r="K342" s="17"/>
      <c r="L342" s="17"/>
      <c r="M342" s="17"/>
      <c r="N342" s="17"/>
      <c r="P342" s="88"/>
      <c r="R342" s="146">
        <v>44830</v>
      </c>
      <c r="S342" s="136">
        <v>9.6150000000000002</v>
      </c>
    </row>
    <row r="343" spans="3:19" x14ac:dyDescent="0.25">
      <c r="C343" s="137">
        <v>45679</v>
      </c>
      <c r="D343" s="138">
        <v>455.36500000000001</v>
      </c>
      <c r="E343" s="139">
        <v>3.7199999999999997E-2</v>
      </c>
      <c r="F343" s="140">
        <f t="shared" si="11"/>
        <v>4.0158000000000006E-2</v>
      </c>
      <c r="G343" s="140">
        <f t="shared" si="10"/>
        <v>4.3706249999999988E-2</v>
      </c>
      <c r="H343" s="17"/>
      <c r="I343" s="17"/>
      <c r="J343" s="17"/>
      <c r="K343" s="17"/>
      <c r="L343" s="17"/>
      <c r="M343" s="17"/>
      <c r="N343" s="17"/>
      <c r="P343" s="88"/>
      <c r="R343" s="146">
        <v>44831</v>
      </c>
      <c r="S343" s="136">
        <v>9.6050000000000004</v>
      </c>
    </row>
    <row r="344" spans="3:19" x14ac:dyDescent="0.25">
      <c r="C344" s="137">
        <v>45678</v>
      </c>
      <c r="D344" s="138">
        <v>244.30500000000001</v>
      </c>
      <c r="E344" s="139">
        <v>3.6400000000000002E-2</v>
      </c>
      <c r="F344" s="140">
        <f t="shared" si="11"/>
        <v>4.0204000000000004E-2</v>
      </c>
      <c r="G344" s="140">
        <f t="shared" si="10"/>
        <v>4.3802749999999994E-2</v>
      </c>
      <c r="H344" s="17"/>
      <c r="I344" s="17"/>
      <c r="J344" s="17"/>
      <c r="K344" s="17"/>
      <c r="L344" s="17"/>
      <c r="M344" s="17"/>
      <c r="N344" s="17"/>
      <c r="P344" s="88"/>
      <c r="R344" s="146">
        <v>44832</v>
      </c>
      <c r="S344" s="136">
        <v>9.35</v>
      </c>
    </row>
    <row r="345" spans="3:19" x14ac:dyDescent="0.25">
      <c r="C345" s="137">
        <v>45677</v>
      </c>
      <c r="D345" s="138">
        <v>2.1709999999999998</v>
      </c>
      <c r="E345" s="139">
        <v>3.8100000000000002E-2</v>
      </c>
      <c r="F345" s="140">
        <f t="shared" si="11"/>
        <v>4.0276000000000006E-2</v>
      </c>
      <c r="G345" s="140">
        <f t="shared" si="10"/>
        <v>4.3910749999999991E-2</v>
      </c>
      <c r="H345" s="17"/>
      <c r="I345" s="17"/>
      <c r="J345" s="17"/>
      <c r="K345" s="17"/>
      <c r="L345" s="17"/>
      <c r="M345" s="17"/>
      <c r="N345" s="17"/>
      <c r="P345" s="88"/>
      <c r="R345" s="146">
        <v>44833</v>
      </c>
      <c r="S345" s="136">
        <v>8.49</v>
      </c>
    </row>
    <row r="346" spans="3:19" x14ac:dyDescent="0.25">
      <c r="C346" s="137">
        <v>45674</v>
      </c>
      <c r="D346" s="138">
        <v>113.48</v>
      </c>
      <c r="E346" s="139">
        <v>3.78E-2</v>
      </c>
      <c r="F346" s="140">
        <f t="shared" si="11"/>
        <v>4.0292000000000015E-2</v>
      </c>
      <c r="G346" s="140">
        <f t="shared" si="10"/>
        <v>4.3987749999999985E-2</v>
      </c>
      <c r="H346" s="17"/>
      <c r="I346" s="17"/>
      <c r="J346" s="17"/>
      <c r="K346" s="17"/>
      <c r="L346" s="17"/>
      <c r="M346" s="17"/>
      <c r="N346" s="17"/>
      <c r="P346" s="88"/>
      <c r="R346" s="146">
        <v>44834</v>
      </c>
      <c r="S346" s="136">
        <v>8.67</v>
      </c>
    </row>
    <row r="347" spans="3:19" x14ac:dyDescent="0.25">
      <c r="C347" s="137">
        <v>45673</v>
      </c>
      <c r="D347" s="138">
        <v>200.98500000000001</v>
      </c>
      <c r="E347" s="139">
        <v>3.8899999999999997E-2</v>
      </c>
      <c r="F347" s="140">
        <f t="shared" si="11"/>
        <v>4.0376000000000009E-2</v>
      </c>
      <c r="G347" s="140">
        <f t="shared" si="10"/>
        <v>4.407875E-2</v>
      </c>
      <c r="H347" s="17"/>
      <c r="I347" s="17"/>
      <c r="J347" s="17"/>
      <c r="K347" s="17"/>
      <c r="L347" s="17"/>
      <c r="M347" s="17"/>
      <c r="N347" s="17"/>
      <c r="P347" s="88"/>
      <c r="R347" s="146">
        <v>44837</v>
      </c>
      <c r="S347" s="136">
        <v>8.77</v>
      </c>
    </row>
    <row r="348" spans="3:19" x14ac:dyDescent="0.25">
      <c r="C348" s="137">
        <v>45672</v>
      </c>
      <c r="D348" s="138">
        <v>1.1439999999999999</v>
      </c>
      <c r="E348" s="139">
        <v>3.8600000000000002E-2</v>
      </c>
      <c r="F348" s="140">
        <f t="shared" si="11"/>
        <v>4.0420000000000005E-2</v>
      </c>
      <c r="G348" s="140">
        <f t="shared" si="10"/>
        <v>4.4174249999999991E-2</v>
      </c>
      <c r="H348" s="17"/>
      <c r="I348" s="17"/>
      <c r="J348" s="17"/>
      <c r="K348" s="17"/>
      <c r="L348" s="17"/>
      <c r="M348" s="17"/>
      <c r="N348" s="17"/>
      <c r="P348" s="88"/>
      <c r="R348" s="146">
        <v>44838</v>
      </c>
      <c r="S348" s="136">
        <v>8.83</v>
      </c>
    </row>
    <row r="349" spans="3:19" x14ac:dyDescent="0.25">
      <c r="C349" s="137">
        <v>45671</v>
      </c>
      <c r="D349" s="138">
        <v>35.606000000000002</v>
      </c>
      <c r="E349" s="139">
        <v>4.2000000000000003E-2</v>
      </c>
      <c r="F349" s="140">
        <f t="shared" si="11"/>
        <v>4.0410000000000001E-2</v>
      </c>
      <c r="G349" s="140">
        <f t="shared" si="10"/>
        <v>4.4271249999999991E-2</v>
      </c>
      <c r="H349" s="17"/>
      <c r="I349" s="17"/>
      <c r="J349" s="17"/>
      <c r="K349" s="17"/>
      <c r="L349" s="17"/>
      <c r="M349" s="17"/>
      <c r="N349" s="17"/>
      <c r="P349" s="88"/>
      <c r="R349" s="146">
        <v>44839</v>
      </c>
      <c r="S349" s="136">
        <v>8.86</v>
      </c>
    </row>
    <row r="350" spans="3:19" x14ac:dyDescent="0.25">
      <c r="C350" s="137">
        <v>45670</v>
      </c>
      <c r="D350" s="138">
        <v>79.671000000000006</v>
      </c>
      <c r="E350" s="139">
        <v>3.8600000000000002E-2</v>
      </c>
      <c r="F350" s="140">
        <f t="shared" si="11"/>
        <v>4.0390000000000016E-2</v>
      </c>
      <c r="G350" s="140">
        <f t="shared" si="10"/>
        <v>4.4378749999999995E-2</v>
      </c>
      <c r="H350" s="17"/>
      <c r="I350" s="17"/>
      <c r="J350" s="17"/>
      <c r="K350" s="17"/>
      <c r="L350" s="17"/>
      <c r="M350" s="17"/>
      <c r="N350" s="17"/>
      <c r="P350" s="88"/>
      <c r="R350" s="146">
        <v>44840</v>
      </c>
      <c r="S350" s="136">
        <v>8.92</v>
      </c>
    </row>
    <row r="351" spans="3:19" x14ac:dyDescent="0.25">
      <c r="C351" s="137">
        <v>45667</v>
      </c>
      <c r="D351" s="138">
        <v>5.407</v>
      </c>
      <c r="E351" s="139">
        <v>4.2000000000000003E-2</v>
      </c>
      <c r="F351" s="140">
        <f t="shared" si="11"/>
        <v>4.0468000000000011E-2</v>
      </c>
      <c r="G351" s="140">
        <f t="shared" si="10"/>
        <v>4.4518249999999988E-2</v>
      </c>
      <c r="H351" s="17"/>
      <c r="I351" s="17"/>
      <c r="J351" s="17"/>
      <c r="K351" s="17"/>
      <c r="L351" s="17"/>
      <c r="M351" s="17"/>
      <c r="N351" s="17"/>
      <c r="P351" s="88"/>
      <c r="R351" s="146">
        <v>44841</v>
      </c>
      <c r="S351" s="136">
        <v>8.4700000000000006</v>
      </c>
    </row>
    <row r="352" spans="3:19" x14ac:dyDescent="0.25">
      <c r="C352" s="137">
        <v>45666</v>
      </c>
      <c r="D352" s="138"/>
      <c r="E352" s="139">
        <v>4.2000000000000003E-2</v>
      </c>
      <c r="F352" s="140">
        <f t="shared" si="11"/>
        <v>4.0440000000000011E-2</v>
      </c>
      <c r="G352" s="140">
        <f t="shared" si="10"/>
        <v>4.4648249999999987E-2</v>
      </c>
      <c r="H352" s="17"/>
      <c r="I352" s="17"/>
      <c r="J352" s="17"/>
      <c r="K352" s="17"/>
      <c r="L352" s="17"/>
      <c r="M352" s="17"/>
      <c r="N352" s="17"/>
      <c r="P352" s="88"/>
      <c r="R352" s="146">
        <v>44844</v>
      </c>
      <c r="S352" s="136">
        <v>8.66</v>
      </c>
    </row>
    <row r="353" spans="3:19" x14ac:dyDescent="0.25">
      <c r="C353" s="137">
        <v>45665</v>
      </c>
      <c r="D353" s="138">
        <v>0.47599999999999998</v>
      </c>
      <c r="E353" s="139">
        <v>3.9E-2</v>
      </c>
      <c r="F353" s="140">
        <f t="shared" si="11"/>
        <v>4.0520000000000007E-2</v>
      </c>
      <c r="G353" s="140">
        <f t="shared" si="10"/>
        <v>4.4808249999999987E-2</v>
      </c>
      <c r="H353" s="17"/>
      <c r="I353" s="17"/>
      <c r="J353" s="17"/>
      <c r="K353" s="17"/>
      <c r="L353" s="17"/>
      <c r="M353" s="17"/>
      <c r="N353" s="17"/>
      <c r="P353" s="88"/>
      <c r="R353" s="146">
        <v>44845</v>
      </c>
      <c r="S353" s="136">
        <v>9.4149999999999991</v>
      </c>
    </row>
    <row r="354" spans="3:19" x14ac:dyDescent="0.25">
      <c r="C354" s="137">
        <v>45664</v>
      </c>
      <c r="D354" s="138">
        <v>80.998999999999995</v>
      </c>
      <c r="E354" s="139">
        <v>4.2000000000000003E-2</v>
      </c>
      <c r="F354" s="140">
        <f t="shared" si="11"/>
        <v>4.0638000000000007E-2</v>
      </c>
      <c r="G354" s="140">
        <f t="shared" si="10"/>
        <v>4.4983249999999975E-2</v>
      </c>
      <c r="H354" s="17"/>
      <c r="I354" s="17"/>
      <c r="J354" s="17"/>
      <c r="K354" s="17"/>
      <c r="L354" s="17"/>
      <c r="M354" s="17"/>
      <c r="N354" s="17"/>
      <c r="P354" s="88"/>
      <c r="R354" s="146">
        <v>44846</v>
      </c>
      <c r="S354" s="136">
        <v>9</v>
      </c>
    </row>
    <row r="355" spans="3:19" x14ac:dyDescent="0.25">
      <c r="C355" s="137">
        <v>45663</v>
      </c>
      <c r="D355" s="138">
        <v>1.6990000000000001</v>
      </c>
      <c r="E355" s="139">
        <v>0.04</v>
      </c>
      <c r="F355" s="140">
        <f t="shared" si="11"/>
        <v>4.0767999999999999E-2</v>
      </c>
      <c r="G355" s="140">
        <f t="shared" si="10"/>
        <v>4.5123249999999976E-2</v>
      </c>
      <c r="H355" s="17"/>
      <c r="I355" s="17"/>
      <c r="J355" s="17"/>
      <c r="K355" s="17"/>
      <c r="L355" s="17"/>
      <c r="M355" s="17"/>
      <c r="N355" s="17"/>
      <c r="P355" s="88"/>
      <c r="R355" s="146">
        <v>44847</v>
      </c>
      <c r="S355" s="136">
        <v>7.78</v>
      </c>
    </row>
    <row r="356" spans="3:19" x14ac:dyDescent="0.25">
      <c r="C356" s="137">
        <v>45660</v>
      </c>
      <c r="D356" s="138">
        <v>27.370999999999999</v>
      </c>
      <c r="E356" s="139">
        <v>4.2599999999999999E-2</v>
      </c>
      <c r="F356" s="140">
        <f t="shared" si="11"/>
        <v>4.0858000000000005E-2</v>
      </c>
      <c r="G356" s="140">
        <f t="shared" si="10"/>
        <v>4.5293249999999972E-2</v>
      </c>
      <c r="H356" s="17"/>
      <c r="I356" s="17"/>
      <c r="J356" s="17"/>
      <c r="K356" s="17"/>
      <c r="L356" s="17"/>
      <c r="M356" s="17"/>
      <c r="N356" s="17"/>
      <c r="P356" s="88"/>
      <c r="R356" s="146">
        <v>44848</v>
      </c>
      <c r="S356" s="136">
        <v>8</v>
      </c>
    </row>
    <row r="357" spans="3:19" x14ac:dyDescent="0.25">
      <c r="C357" s="137">
        <v>45659</v>
      </c>
      <c r="D357" s="138">
        <v>4.7649999999999997</v>
      </c>
      <c r="E357" s="139">
        <v>4.2999999999999997E-2</v>
      </c>
      <c r="F357" s="140">
        <f t="shared" si="11"/>
        <v>4.0894000000000007E-2</v>
      </c>
      <c r="G357" s="140">
        <f t="shared" si="10"/>
        <v>4.5436499999999977E-2</v>
      </c>
      <c r="H357" s="17"/>
      <c r="I357" s="17"/>
      <c r="J357" s="17"/>
      <c r="K357" s="17"/>
      <c r="L357" s="17"/>
      <c r="M357" s="17"/>
      <c r="N357" s="17"/>
      <c r="P357" s="88"/>
      <c r="R357" s="146">
        <v>44851</v>
      </c>
      <c r="S357" s="136">
        <v>8</v>
      </c>
    </row>
    <row r="358" spans="3:19" x14ac:dyDescent="0.25">
      <c r="C358" s="137">
        <v>45657</v>
      </c>
      <c r="D358" s="138">
        <v>201.62899999999999</v>
      </c>
      <c r="E358" s="139">
        <v>4.2999999999999997E-2</v>
      </c>
      <c r="F358" s="140">
        <f t="shared" si="11"/>
        <v>4.0924000000000016E-2</v>
      </c>
      <c r="G358" s="140">
        <f t="shared" si="10"/>
        <v>4.5596499999999977E-2</v>
      </c>
      <c r="H358" s="17"/>
      <c r="I358" s="17"/>
      <c r="J358" s="17"/>
      <c r="K358" s="17"/>
      <c r="L358" s="17"/>
      <c r="M358" s="17"/>
      <c r="N358" s="17"/>
      <c r="P358" s="88"/>
      <c r="R358" s="146">
        <v>44852</v>
      </c>
      <c r="S358" s="136">
        <v>8.01</v>
      </c>
    </row>
    <row r="359" spans="3:19" x14ac:dyDescent="0.25">
      <c r="C359" s="137">
        <v>45656</v>
      </c>
      <c r="D359" s="138">
        <v>121.548</v>
      </c>
      <c r="E359" s="139">
        <v>3.5999999999999997E-2</v>
      </c>
      <c r="F359" s="140">
        <f t="shared" si="11"/>
        <v>4.1063999999999996E-2</v>
      </c>
      <c r="G359" s="140">
        <f t="shared" si="10"/>
        <v>4.5735249999999977E-2</v>
      </c>
      <c r="H359" s="17"/>
      <c r="I359" s="17"/>
      <c r="J359" s="17"/>
      <c r="K359" s="17"/>
      <c r="L359" s="17"/>
      <c r="M359" s="17"/>
      <c r="N359" s="17"/>
      <c r="P359" s="88"/>
      <c r="R359" s="146">
        <v>44853</v>
      </c>
      <c r="S359" s="136">
        <v>8</v>
      </c>
    </row>
    <row r="360" spans="3:19" x14ac:dyDescent="0.25">
      <c r="C360" s="137">
        <v>45653</v>
      </c>
      <c r="D360" s="138">
        <v>19.783999999999999</v>
      </c>
      <c r="E360" s="139">
        <v>4.2599999999999999E-2</v>
      </c>
      <c r="F360" s="140">
        <f t="shared" si="11"/>
        <v>4.1056000000000002E-2</v>
      </c>
      <c r="G360" s="140">
        <f t="shared" si="10"/>
        <v>4.5917749999999972E-2</v>
      </c>
      <c r="H360" s="17"/>
      <c r="I360" s="17"/>
      <c r="J360" s="17"/>
      <c r="K360" s="17"/>
      <c r="L360" s="17"/>
      <c r="M360" s="17"/>
      <c r="N360" s="17"/>
      <c r="P360" s="88"/>
      <c r="R360" s="146">
        <v>44854</v>
      </c>
      <c r="S360" s="136">
        <v>8.01</v>
      </c>
    </row>
    <row r="361" spans="3:19" x14ac:dyDescent="0.25">
      <c r="C361" s="137">
        <v>45650</v>
      </c>
      <c r="D361" s="138">
        <v>0.93400000000000005</v>
      </c>
      <c r="E361" s="139">
        <v>4.1500000000000002E-2</v>
      </c>
      <c r="F361" s="140">
        <f t="shared" si="11"/>
        <v>4.0915999999999994E-2</v>
      </c>
      <c r="G361" s="140">
        <f t="shared" si="10"/>
        <v>4.6095999999999977E-2</v>
      </c>
      <c r="H361" s="17"/>
      <c r="I361" s="17"/>
      <c r="J361" s="17"/>
      <c r="K361" s="17"/>
      <c r="L361" s="17"/>
      <c r="M361" s="17"/>
      <c r="N361" s="17"/>
      <c r="P361" s="88"/>
      <c r="R361" s="146">
        <v>44855</v>
      </c>
      <c r="S361" s="136">
        <v>8</v>
      </c>
    </row>
    <row r="362" spans="3:19" x14ac:dyDescent="0.25">
      <c r="C362" s="137">
        <v>45649</v>
      </c>
      <c r="D362" s="138">
        <v>757.09</v>
      </c>
      <c r="E362" s="139">
        <v>3.8800000000000001E-2</v>
      </c>
      <c r="F362" s="140">
        <f t="shared" si="11"/>
        <v>4.0798000000000008E-2</v>
      </c>
      <c r="G362" s="140">
        <f t="shared" si="10"/>
        <v>4.6279749999999981E-2</v>
      </c>
      <c r="H362" s="17"/>
      <c r="I362" s="17"/>
      <c r="J362" s="17"/>
      <c r="K362" s="17"/>
      <c r="L362" s="17"/>
      <c r="M362" s="17"/>
      <c r="N362" s="17"/>
      <c r="P362" s="88"/>
      <c r="R362" s="146">
        <v>44858</v>
      </c>
      <c r="S362" s="136">
        <v>7.75</v>
      </c>
    </row>
    <row r="363" spans="3:19" x14ac:dyDescent="0.25">
      <c r="C363" s="137">
        <v>45646</v>
      </c>
      <c r="D363" s="138">
        <v>3713.1390000000001</v>
      </c>
      <c r="E363" s="139">
        <v>4.0099999999999997E-2</v>
      </c>
      <c r="F363" s="140">
        <f t="shared" si="11"/>
        <v>4.0734000000000006E-2</v>
      </c>
      <c r="G363" s="140">
        <f t="shared" si="10"/>
        <v>4.6476999999999984E-2</v>
      </c>
      <c r="H363" s="17"/>
      <c r="I363" s="17"/>
      <c r="J363" s="17"/>
      <c r="K363" s="17"/>
      <c r="L363" s="17"/>
      <c r="M363" s="17"/>
      <c r="N363" s="17"/>
      <c r="P363" s="88"/>
      <c r="R363" s="146">
        <v>44859</v>
      </c>
      <c r="S363" s="136">
        <v>8</v>
      </c>
    </row>
    <row r="364" spans="3:19" x14ac:dyDescent="0.25">
      <c r="C364" s="137">
        <v>45645</v>
      </c>
      <c r="D364" s="138">
        <v>22.831</v>
      </c>
      <c r="E364" s="139">
        <v>4.0500000000000001E-2</v>
      </c>
      <c r="F364" s="140">
        <f t="shared" si="11"/>
        <v>4.0644E-2</v>
      </c>
      <c r="G364" s="140">
        <f t="shared" si="10"/>
        <v>4.6668999999999988E-2</v>
      </c>
      <c r="H364" s="17"/>
      <c r="I364" s="17"/>
      <c r="J364" s="17"/>
      <c r="K364" s="17"/>
      <c r="L364" s="17"/>
      <c r="M364" s="17"/>
      <c r="N364" s="17"/>
      <c r="P364" s="88"/>
      <c r="R364" s="146">
        <v>44860</v>
      </c>
      <c r="S364" s="136">
        <v>8</v>
      </c>
    </row>
    <row r="365" spans="3:19" x14ac:dyDescent="0.25">
      <c r="C365" s="137">
        <v>45644</v>
      </c>
      <c r="D365" s="138">
        <v>5034.7690000000002</v>
      </c>
      <c r="E365" s="139">
        <v>3.9E-2</v>
      </c>
      <c r="F365" s="140">
        <f t="shared" si="11"/>
        <v>4.0546000000000006E-2</v>
      </c>
      <c r="G365" s="140">
        <f t="shared" si="10"/>
        <v>4.6835249999999995E-2</v>
      </c>
      <c r="H365" s="17"/>
      <c r="I365" s="17"/>
      <c r="J365" s="17"/>
      <c r="K365" s="17"/>
      <c r="L365" s="17"/>
      <c r="M365" s="17"/>
      <c r="N365" s="17"/>
      <c r="P365" s="88"/>
      <c r="R365" s="146">
        <v>44861</v>
      </c>
      <c r="S365" s="136">
        <v>8</v>
      </c>
    </row>
    <row r="366" spans="3:19" x14ac:dyDescent="0.25">
      <c r="C366" s="137">
        <v>45643</v>
      </c>
      <c r="D366" s="138">
        <v>4.165</v>
      </c>
      <c r="E366" s="139">
        <v>3.6900000000000002E-2</v>
      </c>
      <c r="F366" s="140">
        <f t="shared" si="11"/>
        <v>4.0478000000000007E-2</v>
      </c>
      <c r="G366" s="140">
        <f t="shared" si="10"/>
        <v>4.7016499999999996E-2</v>
      </c>
      <c r="H366" s="17"/>
      <c r="I366" s="17"/>
      <c r="J366" s="17"/>
      <c r="K366" s="17"/>
      <c r="L366" s="17"/>
      <c r="M366" s="17"/>
      <c r="N366" s="17"/>
      <c r="P366" s="88"/>
      <c r="R366" s="146">
        <v>44862</v>
      </c>
      <c r="S366" s="136">
        <v>7.9</v>
      </c>
    </row>
    <row r="367" spans="3:19" x14ac:dyDescent="0.25">
      <c r="C367" s="137">
        <v>45642</v>
      </c>
      <c r="D367" s="138">
        <v>7.15</v>
      </c>
      <c r="E367" s="139">
        <v>3.7100000000000001E-2</v>
      </c>
      <c r="F367" s="140">
        <f t="shared" si="11"/>
        <v>4.0452000000000002E-2</v>
      </c>
      <c r="G367" s="140">
        <f t="shared" si="10"/>
        <v>4.7191999999999991E-2</v>
      </c>
      <c r="H367" s="17"/>
      <c r="I367" s="17"/>
      <c r="J367" s="17"/>
      <c r="K367" s="17"/>
      <c r="L367" s="17"/>
      <c r="M367" s="17"/>
      <c r="N367" s="17"/>
      <c r="P367" s="88"/>
      <c r="R367" s="146">
        <v>44865</v>
      </c>
      <c r="S367" s="136">
        <v>7.9</v>
      </c>
    </row>
    <row r="368" spans="3:19" x14ac:dyDescent="0.25">
      <c r="C368" s="137">
        <v>45639</v>
      </c>
      <c r="D368" s="138">
        <v>0.13400000000000001</v>
      </c>
      <c r="E368" s="139">
        <v>4.2000000000000003E-2</v>
      </c>
      <c r="F368" s="140">
        <f t="shared" si="11"/>
        <v>4.0422000000000013E-2</v>
      </c>
      <c r="G368" s="140">
        <f t="shared" si="10"/>
        <v>4.738524999999999E-2</v>
      </c>
      <c r="H368" s="17"/>
      <c r="I368" s="17"/>
      <c r="J368" s="17"/>
      <c r="K368" s="17"/>
      <c r="L368" s="17"/>
      <c r="M368" s="17"/>
      <c r="N368" s="17"/>
      <c r="P368" s="88"/>
      <c r="R368" s="146">
        <v>44866</v>
      </c>
      <c r="S368" s="136">
        <v>7.9</v>
      </c>
    </row>
    <row r="369" spans="3:19" x14ac:dyDescent="0.25">
      <c r="C369" s="137">
        <v>45638</v>
      </c>
      <c r="D369" s="138">
        <v>68.391999999999996</v>
      </c>
      <c r="E369" s="139">
        <v>3.3000000000000002E-2</v>
      </c>
      <c r="F369" s="140">
        <f t="shared" si="11"/>
        <v>4.029400000000001E-2</v>
      </c>
      <c r="G369" s="140">
        <f t="shared" si="10"/>
        <v>4.7551500000000003E-2</v>
      </c>
      <c r="H369" s="17"/>
      <c r="I369" s="17"/>
      <c r="J369" s="17"/>
      <c r="K369" s="17"/>
      <c r="L369" s="17"/>
      <c r="M369" s="17"/>
      <c r="N369" s="17"/>
      <c r="P369" s="88"/>
      <c r="R369" s="146">
        <v>44867</v>
      </c>
      <c r="S369" s="136">
        <v>7.66</v>
      </c>
    </row>
    <row r="370" spans="3:19" x14ac:dyDescent="0.25">
      <c r="C370" s="137">
        <v>45637</v>
      </c>
      <c r="D370" s="138">
        <v>9.282</v>
      </c>
      <c r="E370" s="139">
        <v>4.1500000000000002E-2</v>
      </c>
      <c r="F370" s="140">
        <f t="shared" si="11"/>
        <v>4.0346E-2</v>
      </c>
      <c r="G370" s="140">
        <f t="shared" si="10"/>
        <v>4.7767749999999998E-2</v>
      </c>
      <c r="H370" s="17"/>
      <c r="I370" s="17"/>
      <c r="J370" s="17"/>
      <c r="K370" s="17"/>
      <c r="L370" s="17"/>
      <c r="M370" s="17"/>
      <c r="N370" s="17"/>
      <c r="P370" s="88"/>
      <c r="R370" s="146">
        <v>44868</v>
      </c>
      <c r="S370" s="136">
        <v>7.65</v>
      </c>
    </row>
    <row r="371" spans="3:19" x14ac:dyDescent="0.25">
      <c r="C371" s="137">
        <v>45636</v>
      </c>
      <c r="D371" s="138">
        <v>5.5890000000000004</v>
      </c>
      <c r="E371" s="139">
        <v>4.0500000000000001E-2</v>
      </c>
      <c r="F371" s="140">
        <f t="shared" si="11"/>
        <v>4.0228000000000014E-2</v>
      </c>
      <c r="G371" s="140">
        <f t="shared" si="10"/>
        <v>4.7931499999999995E-2</v>
      </c>
      <c r="H371" s="17"/>
      <c r="I371" s="17"/>
      <c r="J371" s="17"/>
      <c r="K371" s="17"/>
      <c r="L371" s="17"/>
      <c r="M371" s="17"/>
      <c r="N371" s="17"/>
      <c r="P371" s="88"/>
      <c r="R371" s="146">
        <v>44869</v>
      </c>
      <c r="S371" s="136">
        <v>7.55</v>
      </c>
    </row>
    <row r="372" spans="3:19" x14ac:dyDescent="0.25">
      <c r="C372" s="137">
        <v>45635</v>
      </c>
      <c r="D372" s="138">
        <v>46.923999999999999</v>
      </c>
      <c r="E372" s="139">
        <v>3.7999999999999999E-2</v>
      </c>
      <c r="F372" s="140">
        <f t="shared" si="11"/>
        <v>4.0130000000000006E-2</v>
      </c>
      <c r="G372" s="140">
        <f t="shared" si="10"/>
        <v>4.8107750000000005E-2</v>
      </c>
      <c r="H372" s="17"/>
      <c r="I372" s="17"/>
      <c r="J372" s="17"/>
      <c r="K372" s="17"/>
      <c r="L372" s="17"/>
      <c r="M372" s="17"/>
      <c r="N372" s="17"/>
      <c r="P372" s="88"/>
      <c r="R372" s="146">
        <v>44872</v>
      </c>
      <c r="S372" s="136">
        <v>7.55</v>
      </c>
    </row>
    <row r="373" spans="3:19" x14ac:dyDescent="0.25">
      <c r="C373" s="137">
        <v>45632</v>
      </c>
      <c r="D373" s="138">
        <v>2.028</v>
      </c>
      <c r="E373" s="139">
        <v>4.2999999999999997E-2</v>
      </c>
      <c r="F373" s="140">
        <f t="shared" si="11"/>
        <v>4.0082000000000013E-2</v>
      </c>
      <c r="G373" s="140">
        <f t="shared" si="10"/>
        <v>4.8299000000000002E-2</v>
      </c>
      <c r="H373" s="17"/>
      <c r="I373" s="17"/>
      <c r="J373" s="17"/>
      <c r="K373" s="17"/>
      <c r="L373" s="17"/>
      <c r="M373" s="17"/>
      <c r="N373" s="17"/>
      <c r="P373" s="88"/>
      <c r="R373" s="146">
        <v>44873</v>
      </c>
      <c r="S373" s="136">
        <v>7.5</v>
      </c>
    </row>
    <row r="374" spans="3:19" x14ac:dyDescent="0.25">
      <c r="C374" s="137">
        <v>45631</v>
      </c>
      <c r="D374" s="138">
        <v>0.371</v>
      </c>
      <c r="E374" s="139">
        <v>4.2599999999999999E-2</v>
      </c>
      <c r="F374" s="140">
        <f t="shared" si="11"/>
        <v>3.9974000000000023E-2</v>
      </c>
      <c r="G374" s="140">
        <f t="shared" si="10"/>
        <v>4.8462750000000006E-2</v>
      </c>
      <c r="H374" s="17"/>
      <c r="I374" s="17"/>
      <c r="J374" s="17"/>
      <c r="K374" s="17"/>
      <c r="L374" s="17"/>
      <c r="M374" s="17"/>
      <c r="N374" s="17"/>
      <c r="P374" s="88"/>
      <c r="R374" s="146">
        <v>44874</v>
      </c>
      <c r="S374" s="136">
        <v>7.5</v>
      </c>
    </row>
    <row r="375" spans="3:19" x14ac:dyDescent="0.25">
      <c r="C375" s="137">
        <v>45630</v>
      </c>
      <c r="D375" s="138">
        <v>55.853000000000002</v>
      </c>
      <c r="E375" s="139">
        <v>4.3999999999999997E-2</v>
      </c>
      <c r="F375" s="140">
        <f t="shared" si="11"/>
        <v>3.9842000000000023E-2</v>
      </c>
      <c r="G375" s="140">
        <f t="shared" si="10"/>
        <v>4.8627250000000004E-2</v>
      </c>
      <c r="H375" s="17"/>
      <c r="I375" s="17"/>
      <c r="J375" s="17"/>
      <c r="K375" s="17"/>
      <c r="L375" s="17"/>
      <c r="M375" s="17"/>
      <c r="N375" s="17"/>
      <c r="P375" s="88"/>
      <c r="R375" s="146">
        <v>44875</v>
      </c>
      <c r="S375" s="136">
        <v>7.5</v>
      </c>
    </row>
    <row r="376" spans="3:19" x14ac:dyDescent="0.25">
      <c r="C376" s="137">
        <v>45629</v>
      </c>
      <c r="D376" s="138">
        <v>94.637</v>
      </c>
      <c r="E376" s="139">
        <v>3.7999999999999999E-2</v>
      </c>
      <c r="F376" s="140">
        <f t="shared" si="11"/>
        <v>3.9706000000000019E-2</v>
      </c>
      <c r="G376" s="140">
        <f t="shared" si="10"/>
        <v>4.8786000000000003E-2</v>
      </c>
      <c r="H376" s="17"/>
      <c r="I376" s="17"/>
      <c r="J376" s="17"/>
      <c r="K376" s="17"/>
      <c r="L376" s="17"/>
      <c r="M376" s="17"/>
      <c r="N376" s="17"/>
      <c r="P376" s="88"/>
      <c r="R376" s="146">
        <v>44876</v>
      </c>
      <c r="S376" s="136">
        <v>7.49</v>
      </c>
    </row>
    <row r="377" spans="3:19" x14ac:dyDescent="0.25">
      <c r="C377" s="137">
        <v>45628</v>
      </c>
      <c r="D377" s="138">
        <v>174.554</v>
      </c>
      <c r="E377" s="139">
        <v>3.9800000000000002E-2</v>
      </c>
      <c r="F377" s="140">
        <f t="shared" si="11"/>
        <v>3.972800000000002E-2</v>
      </c>
      <c r="G377" s="140">
        <f t="shared" si="10"/>
        <v>4.8974749999999997E-2</v>
      </c>
      <c r="H377" s="17"/>
      <c r="I377" s="17"/>
      <c r="J377" s="17"/>
      <c r="K377" s="17"/>
      <c r="L377" s="17"/>
      <c r="M377" s="17"/>
      <c r="N377" s="17"/>
      <c r="P377" s="88"/>
      <c r="R377" s="146">
        <v>44879</v>
      </c>
      <c r="S377" s="136">
        <v>7.75</v>
      </c>
    </row>
    <row r="378" spans="3:19" x14ac:dyDescent="0.25">
      <c r="C378" s="137">
        <v>45625</v>
      </c>
      <c r="D378" s="138">
        <v>0.49</v>
      </c>
      <c r="E378" s="139">
        <v>4.1500000000000002E-2</v>
      </c>
      <c r="F378" s="140">
        <f t="shared" si="11"/>
        <v>3.9712000000000018E-2</v>
      </c>
      <c r="G378" s="140">
        <f t="shared" si="10"/>
        <v>4.9143249999999999E-2</v>
      </c>
      <c r="H378" s="17"/>
      <c r="I378" s="17"/>
      <c r="J378" s="17"/>
      <c r="K378" s="17"/>
      <c r="L378" s="17"/>
      <c r="M378" s="17"/>
      <c r="N378" s="17"/>
      <c r="P378" s="88"/>
      <c r="R378" s="146">
        <v>44880</v>
      </c>
      <c r="S378" s="136">
        <v>7</v>
      </c>
    </row>
    <row r="379" spans="3:19" x14ac:dyDescent="0.25">
      <c r="C379" s="137">
        <v>45624</v>
      </c>
      <c r="D379" s="138">
        <v>6.7210000000000001</v>
      </c>
      <c r="E379" s="139">
        <v>0.04</v>
      </c>
      <c r="F379" s="140">
        <f t="shared" si="11"/>
        <v>3.955400000000002E-2</v>
      </c>
      <c r="G379" s="140">
        <f t="shared" si="10"/>
        <v>4.931449999999999E-2</v>
      </c>
      <c r="H379" s="17"/>
      <c r="I379" s="17"/>
      <c r="J379" s="17"/>
      <c r="K379" s="17"/>
      <c r="L379" s="17"/>
      <c r="M379" s="17"/>
      <c r="N379" s="17"/>
      <c r="P379" s="88"/>
      <c r="R379" s="146">
        <v>44881</v>
      </c>
      <c r="S379" s="136">
        <v>7</v>
      </c>
    </row>
    <row r="380" spans="3:19" x14ac:dyDescent="0.25">
      <c r="C380" s="137">
        <v>45623</v>
      </c>
      <c r="D380" s="138">
        <v>30579.257000000001</v>
      </c>
      <c r="E380" s="139">
        <v>3.9100000000000003E-2</v>
      </c>
      <c r="F380" s="140">
        <f t="shared" si="11"/>
        <v>3.9526000000000026E-2</v>
      </c>
      <c r="G380" s="140">
        <f t="shared" si="10"/>
        <v>4.949075E-2</v>
      </c>
      <c r="H380" s="17"/>
      <c r="I380" s="17"/>
      <c r="J380" s="17"/>
      <c r="K380" s="17"/>
      <c r="L380" s="17"/>
      <c r="M380" s="17"/>
      <c r="N380" s="17"/>
      <c r="P380" s="88"/>
      <c r="R380" s="146">
        <v>44882</v>
      </c>
      <c r="S380" s="136">
        <v>6.75</v>
      </c>
    </row>
    <row r="381" spans="3:19" x14ac:dyDescent="0.25">
      <c r="C381" s="137">
        <v>45622</v>
      </c>
      <c r="D381" s="138">
        <v>13.731999999999999</v>
      </c>
      <c r="E381" s="139">
        <v>4.3499999999999997E-2</v>
      </c>
      <c r="F381" s="140">
        <f t="shared" si="11"/>
        <v>3.9546000000000026E-2</v>
      </c>
      <c r="G381" s="140">
        <f t="shared" si="10"/>
        <v>4.96715E-2</v>
      </c>
      <c r="H381" s="17"/>
      <c r="I381" s="17"/>
      <c r="J381" s="17"/>
      <c r="K381" s="17"/>
      <c r="L381" s="17"/>
      <c r="M381" s="17"/>
      <c r="N381" s="17"/>
      <c r="P381" s="88"/>
      <c r="R381" s="146">
        <v>44883</v>
      </c>
      <c r="S381" s="136">
        <v>7.22</v>
      </c>
    </row>
    <row r="382" spans="3:19" x14ac:dyDescent="0.25">
      <c r="C382" s="137">
        <v>45621</v>
      </c>
      <c r="D382" s="138">
        <v>2.1070000000000002</v>
      </c>
      <c r="E382" s="139">
        <v>4.2500000000000003E-2</v>
      </c>
      <c r="F382" s="140">
        <f t="shared" si="11"/>
        <v>3.9458000000000021E-2</v>
      </c>
      <c r="G382" s="140">
        <f t="shared" si="10"/>
        <v>4.9830249999999993E-2</v>
      </c>
      <c r="H382" s="17"/>
      <c r="I382" s="17"/>
      <c r="J382" s="17"/>
      <c r="K382" s="17"/>
      <c r="L382" s="17"/>
      <c r="M382" s="17"/>
      <c r="N382" s="17"/>
      <c r="P382" s="88"/>
      <c r="R382" s="146">
        <v>44886</v>
      </c>
      <c r="S382" s="136">
        <v>6.75</v>
      </c>
    </row>
    <row r="383" spans="3:19" x14ac:dyDescent="0.25">
      <c r="C383" s="137">
        <v>45618</v>
      </c>
      <c r="D383" s="138">
        <v>23.812000000000001</v>
      </c>
      <c r="E383" s="139">
        <v>4.1300000000000003E-2</v>
      </c>
      <c r="F383" s="140">
        <f t="shared" si="11"/>
        <v>3.9410000000000021E-2</v>
      </c>
      <c r="G383" s="140">
        <f t="shared" si="10"/>
        <v>4.9993999999999997E-2</v>
      </c>
      <c r="H383" s="17"/>
      <c r="I383" s="17"/>
      <c r="J383" s="17"/>
      <c r="K383" s="17"/>
      <c r="L383" s="17"/>
      <c r="M383" s="17"/>
      <c r="N383" s="17"/>
      <c r="P383" s="88"/>
      <c r="R383" s="146">
        <v>44887</v>
      </c>
      <c r="S383" s="136">
        <v>6.75</v>
      </c>
    </row>
    <row r="384" spans="3:19" x14ac:dyDescent="0.25">
      <c r="C384" s="137">
        <v>45617</v>
      </c>
      <c r="D384" s="138">
        <v>97.703999999999994</v>
      </c>
      <c r="E384" s="139">
        <v>4.3499999999999997E-2</v>
      </c>
      <c r="F384" s="140">
        <f t="shared" si="11"/>
        <v>3.9386000000000025E-2</v>
      </c>
      <c r="G384" s="140">
        <f t="shared" si="10"/>
        <v>5.0161250000000004E-2</v>
      </c>
      <c r="H384" s="17"/>
      <c r="I384" s="17"/>
      <c r="J384" s="17"/>
      <c r="K384" s="17"/>
      <c r="L384" s="17"/>
      <c r="M384" s="17"/>
      <c r="N384" s="17"/>
      <c r="P384" s="88"/>
      <c r="R384" s="146">
        <v>44888</v>
      </c>
      <c r="S384" s="136">
        <v>6.6</v>
      </c>
    </row>
    <row r="385" spans="3:19" x14ac:dyDescent="0.25">
      <c r="C385" s="137">
        <v>45616</v>
      </c>
      <c r="D385" s="138">
        <v>78.346999999999994</v>
      </c>
      <c r="E385" s="139">
        <v>4.19E-2</v>
      </c>
      <c r="F385" s="140">
        <f t="shared" si="11"/>
        <v>3.931800000000002E-2</v>
      </c>
      <c r="G385" s="140">
        <f t="shared" si="10"/>
        <v>5.0320000000000011E-2</v>
      </c>
      <c r="H385" s="17"/>
      <c r="I385" s="17"/>
      <c r="J385" s="17"/>
      <c r="K385" s="17"/>
      <c r="L385" s="17"/>
      <c r="M385" s="17"/>
      <c r="N385" s="17"/>
      <c r="P385" s="88"/>
      <c r="R385" s="146">
        <v>44889</v>
      </c>
      <c r="S385" s="136">
        <v>6.89</v>
      </c>
    </row>
    <row r="386" spans="3:19" x14ac:dyDescent="0.25">
      <c r="C386" s="137">
        <v>45615</v>
      </c>
      <c r="D386" s="138">
        <v>300.54899999999998</v>
      </c>
      <c r="E386" s="139">
        <v>4.2500000000000003E-2</v>
      </c>
      <c r="F386" s="140">
        <f t="shared" si="11"/>
        <v>3.9292000000000021E-2</v>
      </c>
      <c r="G386" s="140">
        <f t="shared" si="10"/>
        <v>5.0489250000000006E-2</v>
      </c>
      <c r="H386" s="17"/>
      <c r="I386" s="17"/>
      <c r="J386" s="17"/>
      <c r="K386" s="17"/>
      <c r="L386" s="17"/>
      <c r="M386" s="17"/>
      <c r="N386" s="17"/>
      <c r="P386" s="88"/>
      <c r="R386" s="146">
        <v>44890</v>
      </c>
      <c r="S386" s="136">
        <v>7.14</v>
      </c>
    </row>
    <row r="387" spans="3:19" x14ac:dyDescent="0.25">
      <c r="C387" s="137">
        <v>45614</v>
      </c>
      <c r="D387" s="138">
        <v>13.458</v>
      </c>
      <c r="E387" s="139">
        <v>4.2500000000000003E-2</v>
      </c>
      <c r="F387" s="140">
        <f t="shared" si="11"/>
        <v>3.9252000000000016E-2</v>
      </c>
      <c r="G387" s="140">
        <f t="shared" si="10"/>
        <v>5.0655499999999999E-2</v>
      </c>
      <c r="H387" s="17"/>
      <c r="I387" s="17"/>
      <c r="J387" s="17"/>
      <c r="K387" s="17"/>
      <c r="L387" s="17"/>
      <c r="M387" s="17"/>
      <c r="N387" s="17"/>
      <c r="P387" s="88"/>
      <c r="R387" s="146">
        <v>44893</v>
      </c>
      <c r="S387" s="136">
        <v>7.23</v>
      </c>
    </row>
    <row r="388" spans="3:19" x14ac:dyDescent="0.25">
      <c r="C388" s="137">
        <v>45611</v>
      </c>
      <c r="D388" s="138">
        <v>1350.489</v>
      </c>
      <c r="E388" s="139">
        <v>3.6200000000000003E-2</v>
      </c>
      <c r="F388" s="140">
        <f t="shared" si="11"/>
        <v>3.9194000000000014E-2</v>
      </c>
      <c r="G388" s="140">
        <f t="shared" si="10"/>
        <v>5.0821749999999992E-2</v>
      </c>
      <c r="H388" s="17"/>
      <c r="I388" s="17"/>
      <c r="J388" s="17"/>
      <c r="K388" s="17"/>
      <c r="L388" s="17"/>
      <c r="M388" s="17"/>
      <c r="N388" s="17"/>
      <c r="P388" s="88"/>
      <c r="R388" s="146">
        <v>44894</v>
      </c>
      <c r="S388" s="136">
        <v>7</v>
      </c>
    </row>
    <row r="389" spans="3:19" x14ac:dyDescent="0.25">
      <c r="C389" s="137">
        <v>45610</v>
      </c>
      <c r="D389" s="138">
        <v>43.348999999999997</v>
      </c>
      <c r="E389" s="139">
        <v>3.6700000000000003E-2</v>
      </c>
      <c r="F389" s="140">
        <f t="shared" si="11"/>
        <v>3.9262000000000012E-2</v>
      </c>
      <c r="G389" s="140">
        <f t="shared" si="10"/>
        <v>5.1019499999999988E-2</v>
      </c>
      <c r="H389" s="17"/>
      <c r="I389" s="17"/>
      <c r="J389" s="17"/>
      <c r="K389" s="17"/>
      <c r="L389" s="17"/>
      <c r="M389" s="17"/>
      <c r="N389" s="17"/>
      <c r="P389" s="88"/>
      <c r="R389" s="146">
        <v>44895</v>
      </c>
      <c r="S389" s="136">
        <v>7.55</v>
      </c>
    </row>
    <row r="390" spans="3:19" x14ac:dyDescent="0.25">
      <c r="C390" s="137">
        <v>45609</v>
      </c>
      <c r="D390" s="138">
        <v>703.41899999999998</v>
      </c>
      <c r="E390" s="139">
        <v>3.8600000000000002E-2</v>
      </c>
      <c r="F390" s="140">
        <f t="shared" si="11"/>
        <v>3.9324000000000012E-2</v>
      </c>
      <c r="G390" s="140">
        <f t="shared" si="10"/>
        <v>5.1227249999999988E-2</v>
      </c>
      <c r="H390" s="17"/>
      <c r="I390" s="17"/>
      <c r="J390" s="17"/>
      <c r="K390" s="17"/>
      <c r="L390" s="17"/>
      <c r="M390" s="17"/>
      <c r="N390" s="17"/>
      <c r="P390" s="88"/>
      <c r="R390" s="146">
        <v>44896</v>
      </c>
      <c r="S390" s="136">
        <v>7.24</v>
      </c>
    </row>
    <row r="391" spans="3:19" x14ac:dyDescent="0.25">
      <c r="C391" s="137">
        <v>45608</v>
      </c>
      <c r="D391" s="138">
        <v>0.52600000000000002</v>
      </c>
      <c r="E391" s="139">
        <v>4.2500000000000003E-2</v>
      </c>
      <c r="F391" s="140">
        <f t="shared" si="11"/>
        <v>3.9324000000000005E-2</v>
      </c>
      <c r="G391" s="140">
        <f t="shared" ref="G391:G454" si="12">IF($E391="","",IF(COUNT($E391:$E590)=200,AVERAGE($E391:$E590),NA()))</f>
        <v>5.1425499999999999E-2</v>
      </c>
      <c r="H391" s="17"/>
      <c r="I391" s="17"/>
      <c r="J391" s="17"/>
      <c r="K391" s="17"/>
      <c r="L391" s="17"/>
      <c r="M391" s="17"/>
      <c r="N391" s="17"/>
      <c r="P391" s="88"/>
      <c r="R391" s="146">
        <v>44897</v>
      </c>
      <c r="S391" s="136">
        <v>7.24</v>
      </c>
    </row>
    <row r="392" spans="3:19" x14ac:dyDescent="0.25">
      <c r="C392" s="137">
        <v>45607</v>
      </c>
      <c r="D392" s="138">
        <v>6.6420000000000003</v>
      </c>
      <c r="E392" s="139">
        <v>3.95E-2</v>
      </c>
      <c r="F392" s="140">
        <f t="shared" ref="F392:F455" si="13">IF($E392="","",IF(COUNT($E392:$E441)=50,AVERAGE($E392:$E441),NA()))</f>
        <v>3.9255999999999999E-2</v>
      </c>
      <c r="G392" s="140">
        <f t="shared" si="12"/>
        <v>5.1604249999999983E-2</v>
      </c>
      <c r="H392" s="17"/>
      <c r="I392" s="17"/>
      <c r="J392" s="17"/>
      <c r="K392" s="17"/>
      <c r="L392" s="17"/>
      <c r="M392" s="17"/>
      <c r="N392" s="17"/>
      <c r="P392" s="88"/>
      <c r="R392" s="146">
        <v>44900</v>
      </c>
      <c r="S392" s="136">
        <v>7.02</v>
      </c>
    </row>
    <row r="393" spans="3:19" x14ac:dyDescent="0.25">
      <c r="C393" s="137">
        <v>45604</v>
      </c>
      <c r="D393" s="138">
        <v>17.449000000000002</v>
      </c>
      <c r="E393" s="139">
        <v>3.95E-2</v>
      </c>
      <c r="F393" s="140">
        <f t="shared" si="13"/>
        <v>3.9247999999999998E-2</v>
      </c>
      <c r="G393" s="140">
        <f t="shared" si="12"/>
        <v>5.179799999999999E-2</v>
      </c>
      <c r="H393" s="17"/>
      <c r="I393" s="17"/>
      <c r="J393" s="17"/>
      <c r="K393" s="17"/>
      <c r="L393" s="17"/>
      <c r="M393" s="17"/>
      <c r="N393" s="17"/>
      <c r="P393" s="88"/>
      <c r="R393" s="146">
        <v>44901</v>
      </c>
      <c r="S393" s="136">
        <v>7.2</v>
      </c>
    </row>
    <row r="394" spans="3:19" x14ac:dyDescent="0.25">
      <c r="C394" s="137">
        <v>45603</v>
      </c>
      <c r="D394" s="138">
        <v>3.9849999999999999</v>
      </c>
      <c r="E394" s="139">
        <v>0.04</v>
      </c>
      <c r="F394" s="140">
        <f t="shared" si="13"/>
        <v>3.9259999999999996E-2</v>
      </c>
      <c r="G394" s="140">
        <f t="shared" si="12"/>
        <v>5.1987999999999993E-2</v>
      </c>
      <c r="H394" s="17"/>
      <c r="I394" s="17"/>
      <c r="J394" s="17"/>
      <c r="K394" s="17"/>
      <c r="L394" s="17"/>
      <c r="M394" s="17"/>
      <c r="N394" s="17"/>
      <c r="P394" s="88"/>
      <c r="R394" s="146">
        <v>44902</v>
      </c>
      <c r="S394" s="136">
        <v>7.24</v>
      </c>
    </row>
    <row r="395" spans="3:19" x14ac:dyDescent="0.25">
      <c r="C395" s="137">
        <v>45602</v>
      </c>
      <c r="D395" s="138">
        <v>6065.1149999999998</v>
      </c>
      <c r="E395" s="139">
        <v>3.8899999999999997E-2</v>
      </c>
      <c r="F395" s="140">
        <f t="shared" si="13"/>
        <v>3.9261999999999991E-2</v>
      </c>
      <c r="G395" s="140">
        <f t="shared" si="12"/>
        <v>5.217924999999999E-2</v>
      </c>
      <c r="H395" s="17"/>
      <c r="I395" s="17"/>
      <c r="J395" s="17"/>
      <c r="K395" s="17"/>
      <c r="L395" s="17"/>
      <c r="M395" s="17"/>
      <c r="N395" s="17"/>
      <c r="P395" s="88"/>
      <c r="R395" s="146">
        <v>44903</v>
      </c>
      <c r="S395" s="136">
        <v>7.5</v>
      </c>
    </row>
    <row r="396" spans="3:19" x14ac:dyDescent="0.25">
      <c r="C396" s="137">
        <v>45601</v>
      </c>
      <c r="D396" s="138">
        <v>31.837</v>
      </c>
      <c r="E396" s="139">
        <v>4.2000000000000003E-2</v>
      </c>
      <c r="F396" s="140">
        <f t="shared" si="13"/>
        <v>3.9255999999999992E-2</v>
      </c>
      <c r="G396" s="140">
        <f t="shared" si="12"/>
        <v>5.2375999999999985E-2</v>
      </c>
      <c r="H396" s="17"/>
      <c r="I396" s="17"/>
      <c r="J396" s="17"/>
      <c r="K396" s="17"/>
      <c r="L396" s="17"/>
      <c r="M396" s="17"/>
      <c r="N396" s="17"/>
      <c r="P396" s="88"/>
      <c r="R396" s="146">
        <v>44904</v>
      </c>
      <c r="S396" s="136">
        <v>7.5</v>
      </c>
    </row>
    <row r="397" spans="3:19" x14ac:dyDescent="0.25">
      <c r="C397" s="137">
        <v>45600</v>
      </c>
      <c r="D397" s="138">
        <v>14.461</v>
      </c>
      <c r="E397" s="139">
        <v>4.1099999999999998E-2</v>
      </c>
      <c r="F397" s="140">
        <f t="shared" si="13"/>
        <v>3.9187999999999987E-2</v>
      </c>
      <c r="G397" s="140">
        <f t="shared" si="12"/>
        <v>5.2555999999999985E-2</v>
      </c>
      <c r="H397" s="17"/>
      <c r="I397" s="17"/>
      <c r="J397" s="17"/>
      <c r="K397" s="17"/>
      <c r="L397" s="17"/>
      <c r="M397" s="17"/>
      <c r="N397" s="17"/>
      <c r="P397" s="88"/>
      <c r="R397" s="146">
        <v>44907</v>
      </c>
      <c r="S397" s="136">
        <v>7.23</v>
      </c>
    </row>
    <row r="398" spans="3:19" x14ac:dyDescent="0.25">
      <c r="C398" s="137">
        <v>45597</v>
      </c>
      <c r="D398" s="138">
        <v>304.22699999999998</v>
      </c>
      <c r="E398" s="139">
        <v>3.8100000000000002E-2</v>
      </c>
      <c r="F398" s="140">
        <f t="shared" si="13"/>
        <v>3.9167999999999988E-2</v>
      </c>
      <c r="G398" s="140">
        <f t="shared" si="12"/>
        <v>5.274174999999999E-2</v>
      </c>
      <c r="H398" s="17"/>
      <c r="I398" s="17"/>
      <c r="J398" s="17"/>
      <c r="K398" s="17"/>
      <c r="L398" s="17"/>
      <c r="M398" s="17"/>
      <c r="N398" s="17"/>
      <c r="P398" s="88"/>
      <c r="R398" s="146">
        <v>44908</v>
      </c>
      <c r="S398" s="136">
        <v>7.24</v>
      </c>
    </row>
    <row r="399" spans="3:19" x14ac:dyDescent="0.25">
      <c r="C399" s="137">
        <v>45596</v>
      </c>
      <c r="D399" s="138">
        <v>208.55600000000001</v>
      </c>
      <c r="E399" s="139">
        <v>4.1000000000000002E-2</v>
      </c>
      <c r="F399" s="140">
        <f t="shared" si="13"/>
        <v>3.9207999999999986E-2</v>
      </c>
      <c r="G399" s="140">
        <f t="shared" si="12"/>
        <v>5.2944999999999985E-2</v>
      </c>
      <c r="H399" s="17"/>
      <c r="I399" s="17"/>
      <c r="J399" s="17"/>
      <c r="K399" s="17"/>
      <c r="L399" s="17"/>
      <c r="M399" s="17"/>
      <c r="N399" s="17"/>
      <c r="P399" s="88"/>
      <c r="R399" s="146">
        <v>44909</v>
      </c>
      <c r="S399" s="136">
        <v>7.5</v>
      </c>
    </row>
    <row r="400" spans="3:19" x14ac:dyDescent="0.25">
      <c r="C400" s="137">
        <v>45595</v>
      </c>
      <c r="D400" s="138">
        <v>0.42899999999999999</v>
      </c>
      <c r="E400" s="139">
        <v>4.2500000000000003E-2</v>
      </c>
      <c r="F400" s="140">
        <f t="shared" si="13"/>
        <v>3.9197999999999983E-2</v>
      </c>
      <c r="G400" s="140">
        <f t="shared" si="12"/>
        <v>5.314124999999998E-2</v>
      </c>
      <c r="H400" s="17"/>
      <c r="I400" s="17"/>
      <c r="J400" s="17"/>
      <c r="K400" s="17"/>
      <c r="L400" s="17"/>
      <c r="M400" s="17"/>
      <c r="N400" s="17"/>
      <c r="P400" s="88"/>
      <c r="R400" s="146">
        <v>44910</v>
      </c>
      <c r="S400" s="136">
        <v>7</v>
      </c>
    </row>
    <row r="401" spans="3:19" x14ac:dyDescent="0.25">
      <c r="C401" s="137">
        <v>45594</v>
      </c>
      <c r="D401" s="138">
        <v>229.09200000000001</v>
      </c>
      <c r="E401" s="139">
        <v>4.0599999999999997E-2</v>
      </c>
      <c r="F401" s="140">
        <f t="shared" si="13"/>
        <v>3.914999999999999E-2</v>
      </c>
      <c r="G401" s="140">
        <f t="shared" si="12"/>
        <v>5.3327499999999993E-2</v>
      </c>
      <c r="H401" s="17"/>
      <c r="I401" s="17"/>
      <c r="J401" s="17"/>
      <c r="K401" s="17"/>
      <c r="L401" s="17"/>
      <c r="M401" s="17"/>
      <c r="N401" s="17"/>
      <c r="P401" s="88"/>
      <c r="R401" s="146">
        <v>44911</v>
      </c>
      <c r="S401" s="136">
        <v>7.14</v>
      </c>
    </row>
    <row r="402" spans="3:19" x14ac:dyDescent="0.25">
      <c r="C402" s="137">
        <v>45593</v>
      </c>
      <c r="D402" s="138">
        <v>19.998000000000001</v>
      </c>
      <c r="E402" s="139">
        <v>4.5999999999999999E-2</v>
      </c>
      <c r="F402" s="140">
        <f t="shared" si="13"/>
        <v>3.9147999999999995E-2</v>
      </c>
      <c r="G402" s="140">
        <f t="shared" si="12"/>
        <v>5.3499499999999992E-2</v>
      </c>
      <c r="H402" s="17"/>
      <c r="I402" s="17"/>
      <c r="J402" s="17"/>
      <c r="K402" s="17"/>
      <c r="L402" s="17"/>
      <c r="M402" s="17"/>
      <c r="N402" s="17"/>
      <c r="P402" s="88"/>
      <c r="R402" s="146">
        <v>44914</v>
      </c>
      <c r="S402" s="136">
        <v>7.57</v>
      </c>
    </row>
    <row r="403" spans="3:19" x14ac:dyDescent="0.25">
      <c r="C403" s="137">
        <v>45590</v>
      </c>
      <c r="D403" s="138">
        <v>449.25900000000001</v>
      </c>
      <c r="E403" s="139">
        <v>4.4900000000000002E-2</v>
      </c>
      <c r="F403" s="140">
        <f t="shared" si="13"/>
        <v>3.9025999999999998E-2</v>
      </c>
      <c r="G403" s="140">
        <f t="shared" si="12"/>
        <v>5.3664499999999997E-2</v>
      </c>
      <c r="H403" s="17"/>
      <c r="I403" s="17"/>
      <c r="J403" s="17"/>
      <c r="K403" s="17"/>
      <c r="L403" s="17"/>
      <c r="M403" s="17"/>
      <c r="N403" s="17"/>
      <c r="P403" s="88"/>
      <c r="R403" s="146">
        <v>44915</v>
      </c>
      <c r="S403" s="136">
        <v>7.49</v>
      </c>
    </row>
    <row r="404" spans="3:19" x14ac:dyDescent="0.25">
      <c r="C404" s="137">
        <v>45589</v>
      </c>
      <c r="D404" s="138"/>
      <c r="E404" s="139">
        <v>4.8500000000000001E-2</v>
      </c>
      <c r="F404" s="140">
        <f t="shared" si="13"/>
        <v>3.8929999999999999E-2</v>
      </c>
      <c r="G404" s="140">
        <f t="shared" si="12"/>
        <v>5.3822500000000002E-2</v>
      </c>
      <c r="H404" s="17"/>
      <c r="I404" s="17"/>
      <c r="J404" s="17"/>
      <c r="K404" s="17"/>
      <c r="L404" s="17"/>
      <c r="M404" s="17"/>
      <c r="N404" s="17"/>
      <c r="P404" s="88"/>
      <c r="R404" s="146">
        <v>44916</v>
      </c>
      <c r="S404" s="136">
        <v>7.24</v>
      </c>
    </row>
    <row r="405" spans="3:19" x14ac:dyDescent="0.25">
      <c r="C405" s="137">
        <v>45588</v>
      </c>
      <c r="D405" s="138">
        <v>87.061999999999998</v>
      </c>
      <c r="E405" s="139">
        <v>4.4499999999999998E-2</v>
      </c>
      <c r="F405" s="140">
        <f t="shared" si="13"/>
        <v>3.8766000000000002E-2</v>
      </c>
      <c r="G405" s="140">
        <f t="shared" si="12"/>
        <v>5.3967500000000002E-2</v>
      </c>
      <c r="H405" s="17"/>
      <c r="I405" s="17"/>
      <c r="J405" s="17"/>
      <c r="K405" s="17"/>
      <c r="L405" s="17"/>
      <c r="M405" s="17"/>
      <c r="N405" s="17"/>
      <c r="P405" s="88"/>
      <c r="R405" s="146">
        <v>44917</v>
      </c>
      <c r="S405" s="136">
        <v>7.25</v>
      </c>
    </row>
    <row r="406" spans="3:19" x14ac:dyDescent="0.25">
      <c r="C406" s="137">
        <v>45587</v>
      </c>
      <c r="D406" s="138">
        <v>299.90699999999998</v>
      </c>
      <c r="E406" s="139">
        <v>4.4400000000000002E-2</v>
      </c>
      <c r="F406" s="140">
        <f t="shared" si="13"/>
        <v>3.8678000000000004E-2</v>
      </c>
      <c r="G406" s="140">
        <f t="shared" si="12"/>
        <v>5.4128750000000003E-2</v>
      </c>
      <c r="H406" s="17"/>
      <c r="I406" s="17"/>
      <c r="J406" s="17"/>
      <c r="K406" s="17"/>
      <c r="L406" s="17"/>
      <c r="M406" s="17"/>
      <c r="N406" s="17"/>
      <c r="P406" s="88"/>
      <c r="R406" s="146">
        <v>44918</v>
      </c>
      <c r="S406" s="136">
        <v>7.49</v>
      </c>
    </row>
    <row r="407" spans="3:19" x14ac:dyDescent="0.25">
      <c r="C407" s="137">
        <v>45586</v>
      </c>
      <c r="D407" s="138">
        <v>610.03599999999994</v>
      </c>
      <c r="E407" s="139">
        <v>4.4499999999999998E-2</v>
      </c>
      <c r="F407" s="140">
        <f t="shared" si="13"/>
        <v>3.8592000000000001E-2</v>
      </c>
      <c r="G407" s="140">
        <f t="shared" si="12"/>
        <v>5.4291750000000007E-2</v>
      </c>
      <c r="H407" s="17"/>
      <c r="I407" s="17"/>
      <c r="J407" s="17"/>
      <c r="K407" s="17"/>
      <c r="L407" s="17"/>
      <c r="M407" s="17"/>
      <c r="N407" s="17"/>
      <c r="P407" s="88"/>
      <c r="R407" s="146">
        <v>44923</v>
      </c>
      <c r="S407" s="136">
        <v>7.49</v>
      </c>
    </row>
    <row r="408" spans="3:19" x14ac:dyDescent="0.25">
      <c r="C408" s="137">
        <v>45583</v>
      </c>
      <c r="D408" s="138">
        <v>4480.87</v>
      </c>
      <c r="E408" s="139">
        <v>0.05</v>
      </c>
      <c r="F408" s="140">
        <f t="shared" si="13"/>
        <v>3.8504000000000004E-2</v>
      </c>
      <c r="G408" s="140">
        <f t="shared" si="12"/>
        <v>5.4461750000000003E-2</v>
      </c>
      <c r="H408" s="17"/>
      <c r="I408" s="17"/>
      <c r="J408" s="17"/>
      <c r="K408" s="17"/>
      <c r="L408" s="17"/>
      <c r="M408" s="17"/>
      <c r="N408" s="17"/>
      <c r="P408" s="88"/>
      <c r="R408" s="146">
        <v>44924</v>
      </c>
      <c r="S408" s="136">
        <v>7.82</v>
      </c>
    </row>
    <row r="409" spans="3:19" x14ac:dyDescent="0.25">
      <c r="C409" s="137">
        <v>45582</v>
      </c>
      <c r="D409" s="138">
        <v>0</v>
      </c>
      <c r="E409" s="139">
        <v>3.56E-2</v>
      </c>
      <c r="F409" s="140">
        <f t="shared" si="13"/>
        <v>3.8276000000000004E-2</v>
      </c>
      <c r="G409" s="140">
        <f t="shared" si="12"/>
        <v>5.460050000000001E-2</v>
      </c>
      <c r="H409" s="17"/>
      <c r="I409" s="17"/>
      <c r="J409" s="17"/>
      <c r="K409" s="17"/>
      <c r="L409" s="17"/>
      <c r="M409" s="17"/>
      <c r="N409" s="17"/>
      <c r="P409" s="88"/>
      <c r="R409" s="146">
        <v>44925</v>
      </c>
      <c r="S409" s="136">
        <v>7.49</v>
      </c>
    </row>
    <row r="410" spans="3:19" x14ac:dyDescent="0.25">
      <c r="C410" s="137">
        <v>45581</v>
      </c>
      <c r="D410" s="138">
        <v>0</v>
      </c>
      <c r="E410" s="139">
        <v>3.56E-2</v>
      </c>
      <c r="F410" s="140">
        <f t="shared" si="13"/>
        <v>3.8336000000000009E-2</v>
      </c>
      <c r="G410" s="140">
        <f t="shared" si="12"/>
        <v>5.4820000000000001E-2</v>
      </c>
      <c r="H410" s="17"/>
      <c r="I410" s="17"/>
      <c r="J410" s="17"/>
      <c r="K410" s="17"/>
      <c r="L410" s="17"/>
      <c r="M410" s="17"/>
      <c r="N410" s="17"/>
      <c r="P410" s="88"/>
      <c r="R410" s="146">
        <v>44929</v>
      </c>
      <c r="S410" s="136">
        <v>7.82</v>
      </c>
    </row>
    <row r="411" spans="3:19" x14ac:dyDescent="0.25">
      <c r="C411" s="137">
        <v>45580</v>
      </c>
      <c r="D411" s="138">
        <v>0</v>
      </c>
      <c r="E411" s="139">
        <v>3.56E-2</v>
      </c>
      <c r="F411" s="140">
        <f t="shared" si="13"/>
        <v>3.8404000000000001E-2</v>
      </c>
      <c r="G411" s="140">
        <f t="shared" si="12"/>
        <v>5.5039499999999998E-2</v>
      </c>
      <c r="H411" s="17"/>
      <c r="I411" s="17"/>
      <c r="J411" s="17"/>
      <c r="K411" s="17"/>
      <c r="L411" s="17"/>
      <c r="M411" s="17"/>
      <c r="N411" s="17"/>
      <c r="P411" s="88"/>
      <c r="R411" s="146">
        <v>44930</v>
      </c>
      <c r="S411" s="136">
        <v>7.6</v>
      </c>
    </row>
    <row r="412" spans="3:19" x14ac:dyDescent="0.25">
      <c r="C412" s="137">
        <v>45579</v>
      </c>
      <c r="D412" s="138">
        <v>0</v>
      </c>
      <c r="E412" s="139">
        <v>3.56E-2</v>
      </c>
      <c r="F412" s="140">
        <f t="shared" si="13"/>
        <v>3.8474000000000001E-2</v>
      </c>
      <c r="G412" s="140">
        <f t="shared" si="12"/>
        <v>5.5209000000000008E-2</v>
      </c>
      <c r="H412" s="17"/>
      <c r="I412" s="17"/>
      <c r="J412" s="17"/>
      <c r="K412" s="17"/>
      <c r="L412" s="17"/>
      <c r="M412" s="17"/>
      <c r="N412" s="17"/>
      <c r="P412" s="88"/>
      <c r="R412" s="146">
        <v>44931</v>
      </c>
      <c r="S412" s="136">
        <v>7.8</v>
      </c>
    </row>
    <row r="413" spans="3:19" x14ac:dyDescent="0.25">
      <c r="C413" s="137">
        <v>45576</v>
      </c>
      <c r="D413" s="138">
        <v>0</v>
      </c>
      <c r="E413" s="139">
        <v>3.56E-2</v>
      </c>
      <c r="F413" s="140">
        <f t="shared" si="13"/>
        <v>3.8561999999999992E-2</v>
      </c>
      <c r="G413" s="140">
        <f t="shared" si="12"/>
        <v>5.5371000000000004E-2</v>
      </c>
      <c r="H413" s="17"/>
      <c r="I413" s="17"/>
      <c r="J413" s="17"/>
      <c r="K413" s="17"/>
      <c r="L413" s="17"/>
      <c r="M413" s="17"/>
      <c r="N413" s="17"/>
      <c r="P413" s="88"/>
      <c r="R413" s="146">
        <v>44932</v>
      </c>
      <c r="S413" s="136">
        <v>8.09</v>
      </c>
    </row>
    <row r="414" spans="3:19" x14ac:dyDescent="0.25">
      <c r="C414" s="137">
        <v>45575</v>
      </c>
      <c r="D414" s="138">
        <v>0</v>
      </c>
      <c r="E414" s="139">
        <v>3.56E-2</v>
      </c>
      <c r="F414" s="140">
        <f t="shared" si="13"/>
        <v>3.8663999999999997E-2</v>
      </c>
      <c r="G414" s="140">
        <f t="shared" si="12"/>
        <v>5.5543000000000002E-2</v>
      </c>
      <c r="H414" s="17"/>
      <c r="I414" s="17"/>
      <c r="J414" s="17"/>
      <c r="K414" s="17"/>
      <c r="L414" s="17"/>
      <c r="M414" s="17"/>
      <c r="N414" s="17"/>
      <c r="P414" s="88"/>
      <c r="R414" s="146">
        <v>44935</v>
      </c>
      <c r="S414" s="136">
        <v>7.9</v>
      </c>
    </row>
    <row r="415" spans="3:19" x14ac:dyDescent="0.25">
      <c r="C415" s="137">
        <v>45574</v>
      </c>
      <c r="D415" s="138">
        <v>0</v>
      </c>
      <c r="E415" s="139">
        <v>3.56E-2</v>
      </c>
      <c r="F415" s="140">
        <f t="shared" si="13"/>
        <v>3.8755999999999992E-2</v>
      </c>
      <c r="G415" s="140">
        <f t="shared" si="12"/>
        <v>5.5683750000000004E-2</v>
      </c>
      <c r="H415" s="17"/>
      <c r="I415" s="17"/>
      <c r="J415" s="17"/>
      <c r="K415" s="17"/>
      <c r="L415" s="17"/>
      <c r="M415" s="17"/>
      <c r="N415" s="17"/>
      <c r="P415" s="88"/>
      <c r="R415" s="146">
        <v>44936</v>
      </c>
      <c r="S415" s="136">
        <v>8.44</v>
      </c>
    </row>
    <row r="416" spans="3:19" x14ac:dyDescent="0.25">
      <c r="C416" s="137">
        <v>45573</v>
      </c>
      <c r="D416" s="138">
        <v>0</v>
      </c>
      <c r="E416" s="139">
        <v>3.56E-2</v>
      </c>
      <c r="F416" s="140">
        <f t="shared" si="13"/>
        <v>3.884E-2</v>
      </c>
      <c r="G416" s="140">
        <f t="shared" si="12"/>
        <v>5.5815750000000011E-2</v>
      </c>
      <c r="H416" s="17"/>
      <c r="I416" s="17"/>
      <c r="J416" s="17"/>
      <c r="K416" s="17"/>
      <c r="L416" s="17"/>
      <c r="M416" s="17"/>
      <c r="N416" s="17"/>
      <c r="P416" s="88"/>
      <c r="R416" s="146">
        <v>44937</v>
      </c>
      <c r="S416" s="136">
        <v>8.59</v>
      </c>
    </row>
    <row r="417" spans="3:19" x14ac:dyDescent="0.25">
      <c r="C417" s="137">
        <v>45572</v>
      </c>
      <c r="D417" s="138">
        <v>0</v>
      </c>
      <c r="E417" s="139">
        <v>3.56E-2</v>
      </c>
      <c r="F417" s="140">
        <f t="shared" si="13"/>
        <v>3.8922000000000005E-2</v>
      </c>
      <c r="G417" s="140">
        <f t="shared" si="12"/>
        <v>5.5957750000000014E-2</v>
      </c>
      <c r="H417" s="17"/>
      <c r="I417" s="17"/>
      <c r="J417" s="17"/>
      <c r="K417" s="17"/>
      <c r="L417" s="17"/>
      <c r="M417" s="17"/>
      <c r="N417" s="17"/>
      <c r="P417" s="88"/>
      <c r="R417" s="146">
        <v>44938</v>
      </c>
      <c r="S417" s="136">
        <v>8.5</v>
      </c>
    </row>
    <row r="418" spans="3:19" x14ac:dyDescent="0.25">
      <c r="C418" s="137">
        <v>45569</v>
      </c>
      <c r="D418" s="138">
        <v>0</v>
      </c>
      <c r="E418" s="139">
        <v>3.56E-2</v>
      </c>
      <c r="F418" s="140">
        <f t="shared" si="13"/>
        <v>3.9002000000000002E-2</v>
      </c>
      <c r="G418" s="140">
        <f t="shared" si="12"/>
        <v>5.6079750000000012E-2</v>
      </c>
      <c r="H418" s="17"/>
      <c r="I418" s="17"/>
      <c r="J418" s="17"/>
      <c r="K418" s="17"/>
      <c r="L418" s="17"/>
      <c r="M418" s="17"/>
      <c r="N418" s="17"/>
      <c r="P418" s="88"/>
      <c r="R418" s="146">
        <v>44939</v>
      </c>
      <c r="S418" s="136">
        <v>9.65</v>
      </c>
    </row>
    <row r="419" spans="3:19" x14ac:dyDescent="0.25">
      <c r="C419" s="137">
        <v>45568</v>
      </c>
      <c r="D419" s="138">
        <v>0</v>
      </c>
      <c r="E419" s="139">
        <v>3.56E-2</v>
      </c>
      <c r="F419" s="140">
        <f t="shared" si="13"/>
        <v>3.9040000000000005E-2</v>
      </c>
      <c r="G419" s="140">
        <f t="shared" si="12"/>
        <v>5.6204250000000011E-2</v>
      </c>
      <c r="H419" s="17"/>
      <c r="I419" s="17"/>
      <c r="J419" s="17"/>
      <c r="K419" s="17"/>
      <c r="L419" s="17"/>
      <c r="M419" s="17"/>
      <c r="N419" s="17"/>
      <c r="P419" s="88"/>
      <c r="R419" s="146">
        <v>44942</v>
      </c>
      <c r="S419" s="136">
        <v>9.65</v>
      </c>
    </row>
    <row r="420" spans="3:19" x14ac:dyDescent="0.25">
      <c r="C420" s="137">
        <v>45567</v>
      </c>
      <c r="D420" s="138">
        <v>0</v>
      </c>
      <c r="E420" s="139">
        <v>3.56E-2</v>
      </c>
      <c r="F420" s="140">
        <f t="shared" si="13"/>
        <v>3.9230000000000008E-2</v>
      </c>
      <c r="G420" s="140">
        <f t="shared" si="12"/>
        <v>5.6326250000000015E-2</v>
      </c>
      <c r="H420" s="17"/>
      <c r="I420" s="17"/>
      <c r="J420" s="17"/>
      <c r="K420" s="17"/>
      <c r="L420" s="17"/>
      <c r="M420" s="17"/>
      <c r="N420" s="17"/>
      <c r="P420" s="88"/>
      <c r="R420" s="146">
        <v>44943</v>
      </c>
      <c r="S420" s="136">
        <v>9.75</v>
      </c>
    </row>
    <row r="421" spans="3:19" x14ac:dyDescent="0.25">
      <c r="C421" s="137">
        <v>45566</v>
      </c>
      <c r="D421" s="138"/>
      <c r="E421" s="139">
        <v>3.56E-2</v>
      </c>
      <c r="F421" s="140">
        <f t="shared" si="13"/>
        <v>3.9458E-2</v>
      </c>
      <c r="G421" s="140">
        <f t="shared" si="12"/>
        <v>5.6435750000000014E-2</v>
      </c>
      <c r="H421" s="17"/>
      <c r="I421" s="17"/>
      <c r="J421" s="17"/>
      <c r="K421" s="17"/>
      <c r="L421" s="17"/>
      <c r="M421" s="17"/>
      <c r="N421" s="17"/>
      <c r="P421" s="88"/>
      <c r="R421" s="146">
        <v>44944</v>
      </c>
      <c r="S421" s="136">
        <v>10.5</v>
      </c>
    </row>
    <row r="422" spans="3:19" x14ac:dyDescent="0.25">
      <c r="C422" s="137">
        <v>45565</v>
      </c>
      <c r="D422" s="138">
        <v>32.767000000000003</v>
      </c>
      <c r="E422" s="139">
        <v>3.56E-2</v>
      </c>
      <c r="F422" s="140">
        <f t="shared" si="13"/>
        <v>3.9647999999999996E-2</v>
      </c>
      <c r="G422" s="140">
        <f t="shared" si="12"/>
        <v>5.655025000000001E-2</v>
      </c>
      <c r="H422" s="17"/>
      <c r="I422" s="17"/>
      <c r="J422" s="17"/>
      <c r="K422" s="17"/>
      <c r="L422" s="17"/>
      <c r="M422" s="17"/>
      <c r="N422" s="17"/>
      <c r="P422" s="88"/>
      <c r="R422" s="146">
        <v>44945</v>
      </c>
      <c r="S422" s="136">
        <v>10.275</v>
      </c>
    </row>
    <row r="423" spans="3:19" x14ac:dyDescent="0.25">
      <c r="C423" s="137">
        <v>45562</v>
      </c>
      <c r="D423" s="138">
        <v>56.402000000000001</v>
      </c>
      <c r="E423" s="139">
        <v>3.7600000000000001E-2</v>
      </c>
      <c r="F423" s="140">
        <f t="shared" si="13"/>
        <v>3.9861000000000001E-2</v>
      </c>
      <c r="G423" s="140">
        <f t="shared" si="12"/>
        <v>5.6678500000000007E-2</v>
      </c>
      <c r="H423" s="17"/>
      <c r="I423" s="17"/>
      <c r="J423" s="17"/>
      <c r="K423" s="17"/>
      <c r="L423" s="17"/>
      <c r="M423" s="17"/>
      <c r="N423" s="17"/>
      <c r="P423" s="88"/>
      <c r="R423" s="146">
        <v>44946</v>
      </c>
      <c r="S423" s="136">
        <v>10.25</v>
      </c>
    </row>
    <row r="424" spans="3:19" x14ac:dyDescent="0.25">
      <c r="C424" s="137">
        <v>45561</v>
      </c>
      <c r="D424" s="138">
        <v>41.128</v>
      </c>
      <c r="E424" s="139">
        <v>3.5999999999999997E-2</v>
      </c>
      <c r="F424" s="140">
        <f t="shared" si="13"/>
        <v>4.0069E-2</v>
      </c>
      <c r="G424" s="140">
        <f t="shared" si="12"/>
        <v>5.6798000000000022E-2</v>
      </c>
      <c r="H424" s="17"/>
      <c r="I424" s="17"/>
      <c r="J424" s="17"/>
      <c r="K424" s="17"/>
      <c r="L424" s="17"/>
      <c r="M424" s="17"/>
      <c r="N424" s="17"/>
      <c r="P424" s="88"/>
      <c r="R424" s="146">
        <v>44949</v>
      </c>
      <c r="S424" s="136">
        <v>10.225</v>
      </c>
    </row>
    <row r="425" spans="3:19" x14ac:dyDescent="0.25">
      <c r="C425" s="137">
        <v>45560</v>
      </c>
      <c r="D425" s="138">
        <v>108.342</v>
      </c>
      <c r="E425" s="139">
        <v>3.7199999999999997E-2</v>
      </c>
      <c r="F425" s="140">
        <f t="shared" si="13"/>
        <v>4.0339E-2</v>
      </c>
      <c r="G425" s="140">
        <f t="shared" si="12"/>
        <v>5.6920500000000013E-2</v>
      </c>
      <c r="H425" s="17"/>
      <c r="I425" s="17"/>
      <c r="J425" s="17"/>
      <c r="K425" s="17"/>
      <c r="L425" s="17"/>
      <c r="M425" s="17"/>
      <c r="N425" s="17"/>
      <c r="P425" s="88"/>
      <c r="R425" s="146">
        <v>44950</v>
      </c>
      <c r="S425" s="136">
        <v>10.1</v>
      </c>
    </row>
    <row r="426" spans="3:19" x14ac:dyDescent="0.25">
      <c r="C426" s="137">
        <v>45559</v>
      </c>
      <c r="D426" s="138">
        <v>55.795000000000002</v>
      </c>
      <c r="E426" s="139">
        <v>3.9100000000000003E-2</v>
      </c>
      <c r="F426" s="140">
        <f t="shared" si="13"/>
        <v>4.0635000000000004E-2</v>
      </c>
      <c r="G426" s="140">
        <f t="shared" si="12"/>
        <v>5.7034500000000016E-2</v>
      </c>
      <c r="H426" s="17"/>
      <c r="I426" s="17"/>
      <c r="J426" s="17"/>
      <c r="K426" s="17"/>
      <c r="L426" s="17"/>
      <c r="M426" s="17"/>
      <c r="N426" s="17"/>
      <c r="P426" s="88"/>
      <c r="R426" s="146">
        <v>44951</v>
      </c>
      <c r="S426" s="136">
        <v>10.225</v>
      </c>
    </row>
    <row r="427" spans="3:19" x14ac:dyDescent="0.25">
      <c r="C427" s="137">
        <v>45558</v>
      </c>
      <c r="D427" s="138">
        <v>36.706000000000003</v>
      </c>
      <c r="E427" s="139">
        <v>3.9E-2</v>
      </c>
      <c r="F427" s="140">
        <f t="shared" si="13"/>
        <v>4.0812999999999995E-2</v>
      </c>
      <c r="G427" s="140">
        <f t="shared" si="12"/>
        <v>5.7136500000000014E-2</v>
      </c>
      <c r="H427" s="17"/>
      <c r="I427" s="17"/>
      <c r="J427" s="17"/>
      <c r="K427" s="17"/>
      <c r="L427" s="17"/>
      <c r="M427" s="17"/>
      <c r="N427" s="17"/>
      <c r="P427" s="88"/>
      <c r="R427" s="146">
        <v>44952</v>
      </c>
      <c r="S427" s="136">
        <v>10.225</v>
      </c>
    </row>
    <row r="428" spans="3:19" x14ac:dyDescent="0.25">
      <c r="C428" s="137">
        <v>45555</v>
      </c>
      <c r="D428" s="138">
        <v>134.31100000000001</v>
      </c>
      <c r="E428" s="139">
        <v>3.3599999999999998E-2</v>
      </c>
      <c r="F428" s="140">
        <f t="shared" si="13"/>
        <v>4.1023000000000004E-2</v>
      </c>
      <c r="G428" s="140">
        <f t="shared" si="12"/>
        <v>5.7234000000000007E-2</v>
      </c>
      <c r="H428" s="17"/>
      <c r="I428" s="17"/>
      <c r="J428" s="17"/>
      <c r="K428" s="17"/>
      <c r="L428" s="17"/>
      <c r="M428" s="17"/>
      <c r="N428" s="17"/>
      <c r="P428" s="88"/>
      <c r="R428" s="146">
        <v>44953</v>
      </c>
      <c r="S428" s="136">
        <v>10.225</v>
      </c>
    </row>
    <row r="429" spans="3:19" x14ac:dyDescent="0.25">
      <c r="C429" s="137">
        <v>45554</v>
      </c>
      <c r="D429" s="138">
        <v>101.11799999999999</v>
      </c>
      <c r="E429" s="139">
        <v>3.8600000000000002E-2</v>
      </c>
      <c r="F429" s="140">
        <f t="shared" si="13"/>
        <v>4.1361000000000009E-2</v>
      </c>
      <c r="G429" s="140">
        <f t="shared" si="12"/>
        <v>5.7346000000000001E-2</v>
      </c>
      <c r="H429" s="17"/>
      <c r="I429" s="17"/>
      <c r="J429" s="17"/>
      <c r="K429" s="17"/>
      <c r="L429" s="17"/>
      <c r="M429" s="17"/>
      <c r="N429" s="17"/>
      <c r="P429" s="88"/>
      <c r="R429" s="146">
        <v>44956</v>
      </c>
      <c r="S429" s="136">
        <v>10.1</v>
      </c>
    </row>
    <row r="430" spans="3:19" x14ac:dyDescent="0.25">
      <c r="C430" s="137">
        <v>45553</v>
      </c>
      <c r="D430" s="138">
        <v>8.5350000000000001</v>
      </c>
      <c r="E430" s="139">
        <v>4.0099999999999997E-2</v>
      </c>
      <c r="F430" s="140">
        <f t="shared" si="13"/>
        <v>4.1589000000000001E-2</v>
      </c>
      <c r="G430" s="140">
        <f t="shared" si="12"/>
        <v>5.7438000000000003E-2</v>
      </c>
      <c r="H430" s="17"/>
      <c r="I430" s="17"/>
      <c r="J430" s="17"/>
      <c r="K430" s="17"/>
      <c r="L430" s="17"/>
      <c r="M430" s="17"/>
      <c r="N430" s="17"/>
      <c r="P430" s="88"/>
      <c r="R430" s="146">
        <v>44957</v>
      </c>
      <c r="S430" s="136">
        <v>10</v>
      </c>
    </row>
    <row r="431" spans="3:19" x14ac:dyDescent="0.25">
      <c r="C431" s="137">
        <v>45552</v>
      </c>
      <c r="D431" s="138"/>
      <c r="E431" s="139">
        <v>3.9100000000000003E-2</v>
      </c>
      <c r="F431" s="140">
        <f t="shared" si="13"/>
        <v>4.1747000000000006E-2</v>
      </c>
      <c r="G431" s="140">
        <f t="shared" si="12"/>
        <v>5.7519999999999995E-2</v>
      </c>
      <c r="H431" s="17"/>
      <c r="I431" s="17"/>
      <c r="J431" s="17"/>
      <c r="K431" s="17"/>
      <c r="L431" s="17"/>
      <c r="M431" s="17"/>
      <c r="N431" s="17"/>
      <c r="P431" s="88"/>
      <c r="R431" s="146">
        <v>44958</v>
      </c>
      <c r="S431" s="136">
        <v>9.9499999999999993</v>
      </c>
    </row>
    <row r="432" spans="3:19" x14ac:dyDescent="0.25">
      <c r="C432" s="137">
        <v>45551</v>
      </c>
      <c r="D432" s="138">
        <v>0.55100000000000005</v>
      </c>
      <c r="E432" s="139">
        <v>4.0099999999999997E-2</v>
      </c>
      <c r="F432" s="140">
        <f t="shared" si="13"/>
        <v>4.1940000000000005E-2</v>
      </c>
      <c r="G432" s="140">
        <f t="shared" si="12"/>
        <v>5.7601999999999993E-2</v>
      </c>
      <c r="H432" s="17"/>
      <c r="I432" s="17"/>
      <c r="J432" s="17"/>
      <c r="K432" s="17"/>
      <c r="L432" s="17"/>
      <c r="M432" s="17"/>
      <c r="N432" s="17"/>
      <c r="P432" s="88"/>
      <c r="R432" s="146">
        <v>44959</v>
      </c>
      <c r="S432" s="136">
        <v>9.6999999999999993</v>
      </c>
    </row>
    <row r="433" spans="3:19" x14ac:dyDescent="0.25">
      <c r="C433" s="137">
        <v>45548</v>
      </c>
      <c r="D433" s="138">
        <v>62.170999999999999</v>
      </c>
      <c r="E433" s="139">
        <v>4.0099999999999997E-2</v>
      </c>
      <c r="F433" s="140">
        <f t="shared" si="13"/>
        <v>4.2118000000000003E-2</v>
      </c>
      <c r="G433" s="140">
        <f t="shared" si="12"/>
        <v>5.7678999999999994E-2</v>
      </c>
      <c r="H433" s="17"/>
      <c r="I433" s="17"/>
      <c r="J433" s="17"/>
      <c r="K433" s="17"/>
      <c r="L433" s="17"/>
      <c r="M433" s="17"/>
      <c r="N433" s="17"/>
      <c r="P433" s="88"/>
      <c r="R433" s="146">
        <v>44960</v>
      </c>
      <c r="S433" s="136">
        <v>9.1999999999999993</v>
      </c>
    </row>
    <row r="434" spans="3:19" x14ac:dyDescent="0.25">
      <c r="C434" s="137">
        <v>45547</v>
      </c>
      <c r="D434" s="138">
        <v>10.138999999999999</v>
      </c>
      <c r="E434" s="139">
        <v>4.0099999999999997E-2</v>
      </c>
      <c r="F434" s="140">
        <f t="shared" si="13"/>
        <v>4.2206000000000007E-2</v>
      </c>
      <c r="G434" s="140">
        <f t="shared" si="12"/>
        <v>5.7762249999999987E-2</v>
      </c>
      <c r="H434" s="17"/>
      <c r="I434" s="17"/>
      <c r="J434" s="17"/>
      <c r="K434" s="17"/>
      <c r="L434" s="17"/>
      <c r="M434" s="17"/>
      <c r="N434" s="17"/>
      <c r="P434" s="88"/>
      <c r="R434" s="146">
        <v>44963</v>
      </c>
      <c r="S434" s="136">
        <v>9.6</v>
      </c>
    </row>
    <row r="435" spans="3:19" x14ac:dyDescent="0.25">
      <c r="C435" s="137">
        <v>45546</v>
      </c>
      <c r="D435" s="138">
        <v>0.2</v>
      </c>
      <c r="E435" s="139">
        <v>4.0599999999999997E-2</v>
      </c>
      <c r="F435" s="140">
        <f t="shared" si="13"/>
        <v>4.2414000000000014E-2</v>
      </c>
      <c r="G435" s="140">
        <f t="shared" si="12"/>
        <v>5.7835499999999991E-2</v>
      </c>
      <c r="H435" s="17"/>
      <c r="I435" s="17"/>
      <c r="J435" s="17"/>
      <c r="K435" s="17"/>
      <c r="L435" s="17"/>
      <c r="M435" s="17"/>
      <c r="N435" s="17"/>
      <c r="P435" s="88"/>
      <c r="R435" s="146">
        <v>44964</v>
      </c>
      <c r="S435" s="136">
        <v>9.5</v>
      </c>
    </row>
    <row r="436" spans="3:19" x14ac:dyDescent="0.25">
      <c r="C436" s="137">
        <v>45545</v>
      </c>
      <c r="D436" s="138">
        <v>21.940999999999999</v>
      </c>
      <c r="E436" s="139">
        <v>4.0500000000000001E-2</v>
      </c>
      <c r="F436" s="140">
        <f t="shared" si="13"/>
        <v>4.251400000000001E-2</v>
      </c>
      <c r="G436" s="140">
        <f t="shared" si="12"/>
        <v>5.7897499999999991E-2</v>
      </c>
      <c r="H436" s="17"/>
      <c r="I436" s="17"/>
      <c r="J436" s="17"/>
      <c r="K436" s="17"/>
      <c r="L436" s="17"/>
      <c r="M436" s="17"/>
      <c r="N436" s="17"/>
      <c r="P436" s="88"/>
      <c r="R436" s="146">
        <v>44965</v>
      </c>
      <c r="S436" s="136">
        <v>9.9</v>
      </c>
    </row>
    <row r="437" spans="3:19" x14ac:dyDescent="0.25">
      <c r="C437" s="137">
        <v>45544</v>
      </c>
      <c r="D437" s="138">
        <v>3.8149999999999999</v>
      </c>
      <c r="E437" s="139">
        <v>3.9600000000000003E-2</v>
      </c>
      <c r="F437" s="140">
        <f t="shared" si="13"/>
        <v>4.2644000000000008E-2</v>
      </c>
      <c r="G437" s="140">
        <f t="shared" si="12"/>
        <v>5.7929999999999995E-2</v>
      </c>
      <c r="H437" s="17"/>
      <c r="I437" s="17"/>
      <c r="J437" s="17"/>
      <c r="K437" s="17"/>
      <c r="L437" s="17"/>
      <c r="M437" s="17"/>
      <c r="N437" s="17"/>
      <c r="P437" s="88"/>
      <c r="R437" s="146">
        <v>44966</v>
      </c>
      <c r="S437" s="136">
        <v>9.75</v>
      </c>
    </row>
    <row r="438" spans="3:19" x14ac:dyDescent="0.25">
      <c r="C438" s="137">
        <v>45541</v>
      </c>
      <c r="D438" s="138">
        <v>10.224</v>
      </c>
      <c r="E438" s="139">
        <v>3.9600000000000003E-2</v>
      </c>
      <c r="F438" s="140">
        <f t="shared" si="13"/>
        <v>4.2742000000000023E-2</v>
      </c>
      <c r="G438" s="140">
        <f t="shared" si="12"/>
        <v>5.7954499999999992E-2</v>
      </c>
      <c r="H438" s="17"/>
      <c r="I438" s="17"/>
      <c r="J438" s="17"/>
      <c r="K438" s="17"/>
      <c r="L438" s="17"/>
      <c r="M438" s="17"/>
      <c r="N438" s="17"/>
      <c r="P438" s="88"/>
      <c r="R438" s="146">
        <v>44967</v>
      </c>
      <c r="S438" s="136">
        <v>9.75</v>
      </c>
    </row>
    <row r="439" spans="3:19" x14ac:dyDescent="0.25">
      <c r="C439" s="137">
        <v>45540</v>
      </c>
      <c r="D439" s="138">
        <v>20.800999999999998</v>
      </c>
      <c r="E439" s="139">
        <v>3.9800000000000002E-2</v>
      </c>
      <c r="F439" s="140">
        <f t="shared" si="13"/>
        <v>4.2880000000000008E-2</v>
      </c>
      <c r="G439" s="140">
        <f t="shared" si="12"/>
        <v>5.7978999999999982E-2</v>
      </c>
      <c r="H439" s="17"/>
      <c r="I439" s="17"/>
      <c r="J439" s="17"/>
      <c r="K439" s="17"/>
      <c r="L439" s="17"/>
      <c r="M439" s="17"/>
      <c r="N439" s="17"/>
      <c r="P439" s="88"/>
      <c r="R439" s="146">
        <v>44970</v>
      </c>
      <c r="S439" s="136">
        <v>9.8000000000000007</v>
      </c>
    </row>
    <row r="440" spans="3:19" x14ac:dyDescent="0.25">
      <c r="C440" s="137">
        <v>45539</v>
      </c>
      <c r="D440" s="138">
        <v>8.1219999999999999</v>
      </c>
      <c r="E440" s="139">
        <v>3.8600000000000002E-2</v>
      </c>
      <c r="F440" s="140">
        <f t="shared" si="13"/>
        <v>4.2996000000000013E-2</v>
      </c>
      <c r="G440" s="140">
        <f t="shared" si="12"/>
        <v>5.8010999999999993E-2</v>
      </c>
      <c r="H440" s="17"/>
      <c r="I440" s="17"/>
      <c r="J440" s="17"/>
      <c r="K440" s="17"/>
      <c r="L440" s="17"/>
      <c r="M440" s="17"/>
      <c r="N440" s="17"/>
      <c r="P440" s="88"/>
      <c r="R440" s="146">
        <v>44971</v>
      </c>
      <c r="S440" s="136">
        <v>9.6999999999999993</v>
      </c>
    </row>
    <row r="441" spans="3:19" x14ac:dyDescent="0.25">
      <c r="C441" s="137">
        <v>45538</v>
      </c>
      <c r="D441" s="138">
        <v>2.492</v>
      </c>
      <c r="E441" s="139">
        <v>3.9100000000000003E-2</v>
      </c>
      <c r="F441" s="140">
        <f t="shared" si="13"/>
        <v>4.3154000000000005E-2</v>
      </c>
      <c r="G441" s="140">
        <f t="shared" si="12"/>
        <v>5.8045999999999986E-2</v>
      </c>
      <c r="H441" s="17"/>
      <c r="I441" s="17"/>
      <c r="J441" s="17"/>
      <c r="K441" s="17"/>
      <c r="L441" s="17"/>
      <c r="M441" s="17"/>
      <c r="N441" s="17"/>
      <c r="P441" s="88"/>
      <c r="R441" s="146">
        <v>44972</v>
      </c>
      <c r="S441" s="136">
        <v>9.7750000000000004</v>
      </c>
    </row>
    <row r="442" spans="3:19" x14ac:dyDescent="0.25">
      <c r="C442" s="137">
        <v>45537</v>
      </c>
      <c r="D442" s="138">
        <v>21.373999999999999</v>
      </c>
      <c r="E442" s="139">
        <v>3.9100000000000003E-2</v>
      </c>
      <c r="F442" s="140">
        <f t="shared" si="13"/>
        <v>4.3301999999999993E-2</v>
      </c>
      <c r="G442" s="140">
        <f t="shared" si="12"/>
        <v>5.8081499999999994E-2</v>
      </c>
      <c r="H442" s="17"/>
      <c r="I442" s="17"/>
      <c r="J442" s="17"/>
      <c r="K442" s="17"/>
      <c r="L442" s="17"/>
      <c r="M442" s="17"/>
      <c r="N442" s="17"/>
      <c r="P442" s="88"/>
      <c r="R442" s="146">
        <v>44973</v>
      </c>
      <c r="S442" s="136">
        <v>9.875</v>
      </c>
    </row>
    <row r="443" spans="3:19" x14ac:dyDescent="0.25">
      <c r="C443" s="137">
        <v>45534</v>
      </c>
      <c r="D443" s="138">
        <v>52.962000000000003</v>
      </c>
      <c r="E443" s="139">
        <v>4.0099999999999997E-2</v>
      </c>
      <c r="F443" s="140">
        <f t="shared" si="13"/>
        <v>4.3429999999999996E-2</v>
      </c>
      <c r="G443" s="140">
        <f t="shared" si="12"/>
        <v>5.8117000000000002E-2</v>
      </c>
      <c r="H443" s="17"/>
      <c r="I443" s="17"/>
      <c r="J443" s="17"/>
      <c r="K443" s="17"/>
      <c r="L443" s="17"/>
      <c r="M443" s="17"/>
      <c r="N443" s="17"/>
      <c r="P443" s="88"/>
      <c r="R443" s="146">
        <v>44974</v>
      </c>
      <c r="S443" s="136">
        <v>9.7750000000000004</v>
      </c>
    </row>
    <row r="444" spans="3:19" x14ac:dyDescent="0.25">
      <c r="C444" s="137">
        <v>45533</v>
      </c>
      <c r="D444" s="138">
        <v>40.823999999999998</v>
      </c>
      <c r="E444" s="139">
        <v>4.0099999999999997E-2</v>
      </c>
      <c r="F444" s="140">
        <f t="shared" si="13"/>
        <v>4.3556000000000011E-2</v>
      </c>
      <c r="G444" s="140">
        <f t="shared" si="12"/>
        <v>5.8157000000000007E-2</v>
      </c>
      <c r="H444" s="17"/>
      <c r="I444" s="17"/>
      <c r="J444" s="17"/>
      <c r="K444" s="17"/>
      <c r="L444" s="17"/>
      <c r="M444" s="17"/>
      <c r="N444" s="17"/>
      <c r="P444" s="88"/>
      <c r="R444" s="146">
        <v>44977</v>
      </c>
      <c r="S444" s="136">
        <v>9.875</v>
      </c>
    </row>
    <row r="445" spans="3:19" x14ac:dyDescent="0.25">
      <c r="C445" s="137">
        <v>45532</v>
      </c>
      <c r="D445" s="138">
        <v>11.081</v>
      </c>
      <c r="E445" s="139">
        <v>3.8600000000000002E-2</v>
      </c>
      <c r="F445" s="140">
        <f t="shared" si="13"/>
        <v>4.3704000000000007E-2</v>
      </c>
      <c r="G445" s="140">
        <f t="shared" si="12"/>
        <v>5.8196500000000005E-2</v>
      </c>
      <c r="H445" s="17"/>
      <c r="I445" s="17"/>
      <c r="J445" s="17"/>
      <c r="K445" s="17"/>
      <c r="L445" s="17"/>
      <c r="M445" s="17"/>
      <c r="N445" s="17"/>
      <c r="P445" s="88"/>
      <c r="R445" s="146">
        <v>44978</v>
      </c>
      <c r="S445" s="136">
        <v>9.6</v>
      </c>
    </row>
    <row r="446" spans="3:19" x14ac:dyDescent="0.25">
      <c r="C446" s="137">
        <v>45531</v>
      </c>
      <c r="D446" s="138">
        <v>0.13200000000000001</v>
      </c>
      <c r="E446" s="139">
        <v>3.8600000000000002E-2</v>
      </c>
      <c r="F446" s="140">
        <f t="shared" si="13"/>
        <v>4.3861999999999998E-2</v>
      </c>
      <c r="G446" s="140">
        <f t="shared" si="12"/>
        <v>5.8243499999999997E-2</v>
      </c>
      <c r="H446" s="17"/>
      <c r="I446" s="17"/>
      <c r="J446" s="17"/>
      <c r="K446" s="17"/>
      <c r="L446" s="17"/>
      <c r="M446" s="17"/>
      <c r="N446" s="17"/>
      <c r="P446" s="88"/>
      <c r="R446" s="146">
        <v>44979</v>
      </c>
      <c r="S446" s="136">
        <v>9</v>
      </c>
    </row>
    <row r="447" spans="3:19" x14ac:dyDescent="0.25">
      <c r="C447" s="137">
        <v>45527</v>
      </c>
      <c r="D447" s="138"/>
      <c r="E447" s="139">
        <v>4.0099999999999997E-2</v>
      </c>
      <c r="F447" s="140">
        <f t="shared" si="13"/>
        <v>4.4004000000000001E-2</v>
      </c>
      <c r="G447" s="140">
        <f t="shared" si="12"/>
        <v>5.8291750000000003E-2</v>
      </c>
      <c r="H447" s="17"/>
      <c r="I447" s="17"/>
      <c r="J447" s="17"/>
      <c r="K447" s="17"/>
      <c r="L447" s="17"/>
      <c r="M447" s="17"/>
      <c r="N447" s="17"/>
      <c r="P447" s="88"/>
      <c r="R447" s="146">
        <v>44980</v>
      </c>
      <c r="S447" s="136">
        <v>9.5500000000000007</v>
      </c>
    </row>
    <row r="448" spans="3:19" x14ac:dyDescent="0.25">
      <c r="C448" s="137">
        <v>45526</v>
      </c>
      <c r="D448" s="138">
        <v>29.992000000000001</v>
      </c>
      <c r="E448" s="139">
        <v>4.0099999999999997E-2</v>
      </c>
      <c r="F448" s="140">
        <f t="shared" si="13"/>
        <v>4.4142000000000008E-2</v>
      </c>
      <c r="G448" s="140">
        <f t="shared" si="12"/>
        <v>5.8331250000000001E-2</v>
      </c>
      <c r="H448" s="17"/>
      <c r="I448" s="17"/>
      <c r="J448" s="17"/>
      <c r="K448" s="17"/>
      <c r="L448" s="17"/>
      <c r="M448" s="17"/>
      <c r="N448" s="17"/>
      <c r="P448" s="88"/>
      <c r="R448" s="146">
        <v>44981</v>
      </c>
      <c r="S448" s="136">
        <v>9.6</v>
      </c>
    </row>
    <row r="449" spans="3:19" x14ac:dyDescent="0.25">
      <c r="C449" s="137">
        <v>45525</v>
      </c>
      <c r="D449" s="138">
        <v>8.4969999999999999</v>
      </c>
      <c r="E449" s="139">
        <v>4.0500000000000001E-2</v>
      </c>
      <c r="F449" s="140">
        <f t="shared" si="13"/>
        <v>4.4270000000000011E-2</v>
      </c>
      <c r="G449" s="140">
        <f t="shared" si="12"/>
        <v>5.8375750000000004E-2</v>
      </c>
      <c r="H449" s="17"/>
      <c r="I449" s="17"/>
      <c r="J449" s="17"/>
      <c r="K449" s="17"/>
      <c r="L449" s="17"/>
      <c r="M449" s="17"/>
      <c r="N449" s="17"/>
      <c r="P449" s="88"/>
      <c r="R449" s="146">
        <v>44984</v>
      </c>
      <c r="S449" s="136">
        <v>9.6</v>
      </c>
    </row>
    <row r="450" spans="3:19" x14ac:dyDescent="0.25">
      <c r="C450" s="137">
        <v>45524</v>
      </c>
      <c r="D450" s="138">
        <v>7.14</v>
      </c>
      <c r="E450" s="139">
        <v>4.0099999999999997E-2</v>
      </c>
      <c r="F450" s="140">
        <f t="shared" si="13"/>
        <v>4.439000000000002E-2</v>
      </c>
      <c r="G450" s="140">
        <f t="shared" si="12"/>
        <v>5.8420749999999994E-2</v>
      </c>
      <c r="H450" s="17"/>
      <c r="I450" s="17"/>
      <c r="J450" s="17"/>
      <c r="K450" s="17"/>
      <c r="L450" s="17"/>
      <c r="M450" s="17"/>
      <c r="N450" s="17"/>
      <c r="P450" s="88"/>
      <c r="R450" s="146">
        <v>44985</v>
      </c>
      <c r="S450" s="136">
        <v>9.65</v>
      </c>
    </row>
    <row r="451" spans="3:19" x14ac:dyDescent="0.25">
      <c r="C451" s="137">
        <v>45523</v>
      </c>
      <c r="D451" s="138">
        <v>11.760999999999999</v>
      </c>
      <c r="E451" s="139">
        <v>4.0500000000000001E-2</v>
      </c>
      <c r="F451" s="140">
        <f t="shared" si="13"/>
        <v>4.4518000000000016E-2</v>
      </c>
      <c r="G451" s="140">
        <f t="shared" si="12"/>
        <v>5.8455249999999993E-2</v>
      </c>
      <c r="H451" s="17"/>
      <c r="I451" s="17"/>
      <c r="J451" s="17"/>
      <c r="K451" s="17"/>
      <c r="L451" s="17"/>
      <c r="M451" s="17"/>
      <c r="N451" s="17"/>
      <c r="P451" s="88"/>
      <c r="R451" s="146">
        <v>44986</v>
      </c>
      <c r="S451" s="136">
        <v>9.65</v>
      </c>
    </row>
    <row r="452" spans="3:19" x14ac:dyDescent="0.25">
      <c r="C452" s="137">
        <v>45520</v>
      </c>
      <c r="D452" s="138">
        <v>31.393999999999998</v>
      </c>
      <c r="E452" s="139">
        <v>3.9899999999999998E-2</v>
      </c>
      <c r="F452" s="140">
        <f t="shared" si="13"/>
        <v>4.4638000000000011E-2</v>
      </c>
      <c r="G452" s="140">
        <f t="shared" si="12"/>
        <v>5.8457749999999996E-2</v>
      </c>
      <c r="H452" s="17"/>
      <c r="I452" s="17"/>
      <c r="J452" s="17"/>
      <c r="K452" s="17"/>
      <c r="L452" s="17"/>
      <c r="M452" s="17"/>
      <c r="N452" s="17"/>
      <c r="P452" s="88"/>
      <c r="R452" s="146">
        <v>44987</v>
      </c>
      <c r="S452" s="136">
        <v>9.35</v>
      </c>
    </row>
    <row r="453" spans="3:19" x14ac:dyDescent="0.25">
      <c r="C453" s="137">
        <v>45519</v>
      </c>
      <c r="D453" s="138">
        <v>5.7610000000000001</v>
      </c>
      <c r="E453" s="139">
        <v>4.0099999999999997E-2</v>
      </c>
      <c r="F453" s="140">
        <f t="shared" si="13"/>
        <v>4.4770000000000011E-2</v>
      </c>
      <c r="G453" s="140">
        <f t="shared" si="12"/>
        <v>5.8470749999999995E-2</v>
      </c>
      <c r="H453" s="17"/>
      <c r="I453" s="17"/>
      <c r="J453" s="17"/>
      <c r="K453" s="17"/>
      <c r="L453" s="17"/>
      <c r="M453" s="17"/>
      <c r="N453" s="17"/>
      <c r="P453" s="88"/>
      <c r="R453" s="146">
        <v>44988</v>
      </c>
      <c r="S453" s="136">
        <v>9.5</v>
      </c>
    </row>
    <row r="454" spans="3:19" x14ac:dyDescent="0.25">
      <c r="C454" s="137">
        <v>45518</v>
      </c>
      <c r="D454" s="138">
        <v>30.861999999999998</v>
      </c>
      <c r="E454" s="139">
        <v>4.0300000000000002E-2</v>
      </c>
      <c r="F454" s="140">
        <f t="shared" si="13"/>
        <v>4.4898000000000007E-2</v>
      </c>
      <c r="G454" s="140">
        <f t="shared" si="12"/>
        <v>5.8482749999999993E-2</v>
      </c>
      <c r="H454" s="17"/>
      <c r="I454" s="17"/>
      <c r="J454" s="17"/>
      <c r="K454" s="17"/>
      <c r="L454" s="17"/>
      <c r="M454" s="17"/>
      <c r="N454" s="17"/>
      <c r="P454" s="88"/>
      <c r="R454" s="146">
        <v>44991</v>
      </c>
      <c r="S454" s="136">
        <v>9.6</v>
      </c>
    </row>
    <row r="455" spans="3:19" x14ac:dyDescent="0.25">
      <c r="C455" s="137">
        <v>45517</v>
      </c>
      <c r="D455" s="138">
        <v>10.064</v>
      </c>
      <c r="E455" s="139">
        <v>4.0099999999999997E-2</v>
      </c>
      <c r="F455" s="140">
        <f t="shared" si="13"/>
        <v>4.5002000000000014E-2</v>
      </c>
      <c r="G455" s="140">
        <f t="shared" ref="G455:G518" si="14">IF($E455="","",IF(COUNT($E455:$E654)=200,AVERAGE($E455:$E654),NA()))</f>
        <v>5.849374999999999E-2</v>
      </c>
      <c r="H455" s="17"/>
      <c r="I455" s="17"/>
      <c r="J455" s="17"/>
      <c r="K455" s="17"/>
      <c r="L455" s="17"/>
      <c r="M455" s="17"/>
      <c r="N455" s="17"/>
      <c r="P455" s="88"/>
      <c r="R455" s="146">
        <v>44992</v>
      </c>
      <c r="S455" s="136">
        <v>8.75</v>
      </c>
    </row>
    <row r="456" spans="3:19" x14ac:dyDescent="0.25">
      <c r="C456" s="137">
        <v>45516</v>
      </c>
      <c r="D456" s="138">
        <v>0.55900000000000005</v>
      </c>
      <c r="E456" s="139">
        <v>4.0099999999999997E-2</v>
      </c>
      <c r="F456" s="140">
        <f t="shared" ref="F456:F519" si="15">IF($E456="","",IF(COUNT($E456:$E505)=50,AVERAGE($E456:$E505),NA()))</f>
        <v>4.5100000000000008E-2</v>
      </c>
      <c r="G456" s="140">
        <f t="shared" si="14"/>
        <v>5.8486750000000004E-2</v>
      </c>
      <c r="H456" s="17"/>
      <c r="I456" s="17"/>
      <c r="J456" s="17"/>
      <c r="K456" s="17"/>
      <c r="L456" s="17"/>
      <c r="M456" s="17"/>
      <c r="N456" s="17"/>
      <c r="P456" s="88"/>
      <c r="R456" s="146">
        <v>44993</v>
      </c>
      <c r="S456" s="136">
        <v>9.0500000000000007</v>
      </c>
    </row>
    <row r="457" spans="3:19" x14ac:dyDescent="0.25">
      <c r="C457" s="137">
        <v>45513</v>
      </c>
      <c r="D457" s="138">
        <v>22.375</v>
      </c>
      <c r="E457" s="139">
        <v>4.0099999999999997E-2</v>
      </c>
      <c r="F457" s="140">
        <f t="shared" si="15"/>
        <v>4.5188000000000013E-2</v>
      </c>
      <c r="G457" s="140">
        <f t="shared" si="14"/>
        <v>5.8492249999999989E-2</v>
      </c>
      <c r="H457" s="17"/>
      <c r="I457" s="17"/>
      <c r="J457" s="17"/>
      <c r="K457" s="17"/>
      <c r="L457" s="17"/>
      <c r="M457" s="17"/>
      <c r="N457" s="17"/>
      <c r="P457" s="88"/>
      <c r="R457" s="146">
        <v>44994</v>
      </c>
      <c r="S457" s="136">
        <v>8.6999999999999993</v>
      </c>
    </row>
    <row r="458" spans="3:19" x14ac:dyDescent="0.25">
      <c r="C458" s="137">
        <v>45512</v>
      </c>
      <c r="D458" s="138">
        <v>12.525</v>
      </c>
      <c r="E458" s="139">
        <v>3.8600000000000002E-2</v>
      </c>
      <c r="F458" s="140">
        <f t="shared" si="15"/>
        <v>4.529600000000001E-2</v>
      </c>
      <c r="G458" s="140">
        <f t="shared" si="14"/>
        <v>5.8485249999999989E-2</v>
      </c>
      <c r="H458" s="17"/>
      <c r="I458" s="17"/>
      <c r="J458" s="17"/>
      <c r="K458" s="17"/>
      <c r="L458" s="17"/>
      <c r="M458" s="17"/>
      <c r="N458" s="17"/>
      <c r="P458" s="88"/>
      <c r="R458" s="146">
        <v>44995</v>
      </c>
      <c r="S458" s="136">
        <v>8.6</v>
      </c>
    </row>
    <row r="459" spans="3:19" x14ac:dyDescent="0.25">
      <c r="C459" s="137">
        <v>45511</v>
      </c>
      <c r="D459" s="138">
        <v>10.023</v>
      </c>
      <c r="E459" s="139">
        <v>3.8600000000000002E-2</v>
      </c>
      <c r="F459" s="140">
        <f t="shared" si="15"/>
        <v>4.5424000000000013E-2</v>
      </c>
      <c r="G459" s="140">
        <f t="shared" si="14"/>
        <v>5.8485749999999996E-2</v>
      </c>
      <c r="H459" s="17"/>
      <c r="I459" s="17"/>
      <c r="J459" s="17"/>
      <c r="K459" s="17"/>
      <c r="L459" s="17"/>
      <c r="M459" s="17"/>
      <c r="N459" s="17"/>
      <c r="P459" s="88"/>
      <c r="R459" s="146">
        <v>44998</v>
      </c>
      <c r="S459" s="136">
        <v>7.85</v>
      </c>
    </row>
    <row r="460" spans="3:19" x14ac:dyDescent="0.25">
      <c r="C460" s="137">
        <v>45510</v>
      </c>
      <c r="D460" s="138">
        <v>135.334</v>
      </c>
      <c r="E460" s="139">
        <v>3.9E-2</v>
      </c>
      <c r="F460" s="140">
        <f t="shared" si="15"/>
        <v>4.5562000000000012E-2</v>
      </c>
      <c r="G460" s="140">
        <f t="shared" si="14"/>
        <v>5.8498749999999988E-2</v>
      </c>
      <c r="H460" s="17"/>
      <c r="I460" s="17"/>
      <c r="J460" s="17"/>
      <c r="K460" s="17"/>
      <c r="L460" s="17"/>
      <c r="M460" s="17"/>
      <c r="N460" s="17"/>
      <c r="P460" s="88"/>
      <c r="R460" s="146">
        <v>44999</v>
      </c>
      <c r="S460" s="136">
        <v>7.5</v>
      </c>
    </row>
    <row r="461" spans="3:19" x14ac:dyDescent="0.25">
      <c r="C461" s="137">
        <v>45509</v>
      </c>
      <c r="D461" s="138">
        <v>5.9</v>
      </c>
      <c r="E461" s="139">
        <v>3.9100000000000003E-2</v>
      </c>
      <c r="F461" s="140">
        <f t="shared" si="15"/>
        <v>4.5722000000000013E-2</v>
      </c>
      <c r="G461" s="140">
        <f t="shared" si="14"/>
        <v>5.8497749999999994E-2</v>
      </c>
      <c r="H461" s="17"/>
      <c r="I461" s="17"/>
      <c r="J461" s="17"/>
      <c r="K461" s="17"/>
      <c r="L461" s="17"/>
      <c r="M461" s="17"/>
      <c r="N461" s="17"/>
      <c r="P461" s="88"/>
      <c r="R461" s="146">
        <v>45000</v>
      </c>
      <c r="S461" s="136">
        <v>8.25</v>
      </c>
    </row>
    <row r="462" spans="3:19" x14ac:dyDescent="0.25">
      <c r="C462" s="137">
        <v>45506</v>
      </c>
      <c r="D462" s="138">
        <v>0.61499999999999999</v>
      </c>
      <c r="E462" s="139">
        <v>0.04</v>
      </c>
      <c r="F462" s="140">
        <f t="shared" si="15"/>
        <v>4.5890000000000014E-2</v>
      </c>
      <c r="G462" s="140">
        <f t="shared" si="14"/>
        <v>5.8509749999999992E-2</v>
      </c>
      <c r="H462" s="17"/>
      <c r="I462" s="17"/>
      <c r="J462" s="17"/>
      <c r="K462" s="17"/>
      <c r="L462" s="17"/>
      <c r="M462" s="17"/>
      <c r="N462" s="17"/>
      <c r="P462" s="88"/>
      <c r="R462" s="146">
        <v>45001</v>
      </c>
      <c r="S462" s="136">
        <v>8.3000000000000007</v>
      </c>
    </row>
    <row r="463" spans="3:19" x14ac:dyDescent="0.25">
      <c r="C463" s="137">
        <v>45505</v>
      </c>
      <c r="D463" s="138">
        <v>59.509</v>
      </c>
      <c r="E463" s="139">
        <v>4.07E-2</v>
      </c>
      <c r="F463" s="140">
        <f t="shared" si="15"/>
        <v>4.6040000000000011E-2</v>
      </c>
      <c r="G463" s="140">
        <f t="shared" si="14"/>
        <v>5.8517249999999986E-2</v>
      </c>
      <c r="H463" s="17"/>
      <c r="I463" s="17"/>
      <c r="J463" s="17"/>
      <c r="K463" s="17"/>
      <c r="L463" s="17"/>
      <c r="M463" s="17"/>
      <c r="N463" s="17"/>
      <c r="P463" s="88"/>
      <c r="R463" s="146">
        <v>45002</v>
      </c>
      <c r="S463" s="136">
        <v>8.1999999999999993</v>
      </c>
    </row>
    <row r="464" spans="3:19" x14ac:dyDescent="0.25">
      <c r="C464" s="137">
        <v>45504</v>
      </c>
      <c r="D464" s="138">
        <v>1.65</v>
      </c>
      <c r="E464" s="139">
        <v>4.02E-2</v>
      </c>
      <c r="F464" s="140">
        <f t="shared" si="15"/>
        <v>4.6179999999999992E-2</v>
      </c>
      <c r="G464" s="140">
        <f t="shared" si="14"/>
        <v>5.8514249999999983E-2</v>
      </c>
      <c r="H464" s="17"/>
      <c r="I464" s="17"/>
      <c r="J464" s="17"/>
      <c r="K464" s="17"/>
      <c r="L464" s="17"/>
      <c r="M464" s="17"/>
      <c r="N464" s="17"/>
      <c r="P464" s="88"/>
      <c r="R464" s="146">
        <v>45005</v>
      </c>
      <c r="S464" s="136">
        <v>8.42</v>
      </c>
    </row>
    <row r="465" spans="3:19" x14ac:dyDescent="0.25">
      <c r="C465" s="137">
        <v>45503</v>
      </c>
      <c r="D465" s="138">
        <v>0.81200000000000006</v>
      </c>
      <c r="E465" s="139">
        <v>3.9800000000000002E-2</v>
      </c>
      <c r="F465" s="140">
        <f t="shared" si="15"/>
        <v>4.6325999999999999E-2</v>
      </c>
      <c r="G465" s="140">
        <f t="shared" si="14"/>
        <v>5.8504749999999994E-2</v>
      </c>
      <c r="H465" s="17"/>
      <c r="I465" s="17"/>
      <c r="J465" s="17"/>
      <c r="K465" s="17"/>
      <c r="L465" s="17"/>
      <c r="M465" s="17"/>
      <c r="N465" s="17"/>
      <c r="P465" s="88"/>
      <c r="R465" s="146">
        <v>45006</v>
      </c>
      <c r="S465" s="136">
        <v>8.5</v>
      </c>
    </row>
    <row r="466" spans="3:19" x14ac:dyDescent="0.25">
      <c r="C466" s="137">
        <v>45502</v>
      </c>
      <c r="D466" s="138">
        <v>152.352</v>
      </c>
      <c r="E466" s="139">
        <v>3.9699999999999999E-2</v>
      </c>
      <c r="F466" s="140">
        <f t="shared" si="15"/>
        <v>4.6483999999999998E-2</v>
      </c>
      <c r="G466" s="140">
        <f t="shared" si="14"/>
        <v>5.8515749999999998E-2</v>
      </c>
      <c r="H466" s="17"/>
      <c r="I466" s="17"/>
      <c r="J466" s="17"/>
      <c r="K466" s="17"/>
      <c r="L466" s="17"/>
      <c r="M466" s="17"/>
      <c r="N466" s="17"/>
      <c r="P466" s="88"/>
      <c r="R466" s="146">
        <v>45007</v>
      </c>
      <c r="S466" s="136">
        <v>8.5</v>
      </c>
    </row>
    <row r="467" spans="3:19" x14ac:dyDescent="0.25">
      <c r="C467" s="137">
        <v>45499</v>
      </c>
      <c r="D467" s="138">
        <v>15.53</v>
      </c>
      <c r="E467" s="139">
        <v>3.9600000000000003E-2</v>
      </c>
      <c r="F467" s="140">
        <f t="shared" si="15"/>
        <v>4.6639999999999987E-2</v>
      </c>
      <c r="G467" s="140">
        <f t="shared" si="14"/>
        <v>5.853224999999998E-2</v>
      </c>
      <c r="H467" s="17"/>
      <c r="I467" s="17"/>
      <c r="J467" s="17"/>
      <c r="K467" s="17"/>
      <c r="L467" s="17"/>
      <c r="M467" s="17"/>
      <c r="N467" s="17"/>
      <c r="P467" s="88"/>
      <c r="R467" s="146">
        <v>45008</v>
      </c>
      <c r="S467" s="136">
        <v>8.5</v>
      </c>
    </row>
    <row r="468" spans="3:19" x14ac:dyDescent="0.25">
      <c r="C468" s="137">
        <v>45498</v>
      </c>
      <c r="D468" s="138">
        <v>133.57499999999999</v>
      </c>
      <c r="E468" s="139">
        <v>3.7499999999999999E-2</v>
      </c>
      <c r="F468" s="140">
        <f t="shared" si="15"/>
        <v>4.6789999999999984E-2</v>
      </c>
      <c r="G468" s="140">
        <f t="shared" si="14"/>
        <v>5.8549249999999976E-2</v>
      </c>
      <c r="H468" s="17"/>
      <c r="I468" s="17"/>
      <c r="J468" s="17"/>
      <c r="K468" s="17"/>
      <c r="L468" s="17"/>
      <c r="M468" s="17"/>
      <c r="N468" s="17"/>
      <c r="P468" s="88"/>
      <c r="R468" s="146">
        <v>45009</v>
      </c>
      <c r="S468" s="136">
        <v>8.51</v>
      </c>
    </row>
    <row r="469" spans="3:19" x14ac:dyDescent="0.25">
      <c r="C469" s="137">
        <v>45497</v>
      </c>
      <c r="D469" s="138">
        <v>0.192</v>
      </c>
      <c r="E469" s="139">
        <v>4.5100000000000001E-2</v>
      </c>
      <c r="F469" s="140">
        <f t="shared" si="15"/>
        <v>4.7001999999999981E-2</v>
      </c>
      <c r="G469" s="140">
        <f t="shared" si="14"/>
        <v>5.8576249999999989E-2</v>
      </c>
      <c r="H469" s="17"/>
      <c r="I469" s="17"/>
      <c r="J469" s="17"/>
      <c r="K469" s="17"/>
      <c r="L469" s="17"/>
      <c r="M469" s="17"/>
      <c r="N469" s="17"/>
      <c r="P469" s="88"/>
      <c r="R469" s="146">
        <v>45012</v>
      </c>
      <c r="S469" s="136">
        <v>9.01</v>
      </c>
    </row>
    <row r="470" spans="3:19" x14ac:dyDescent="0.25">
      <c r="C470" s="137">
        <v>45496</v>
      </c>
      <c r="D470" s="138">
        <v>68.515000000000001</v>
      </c>
      <c r="E470" s="139">
        <v>4.7E-2</v>
      </c>
      <c r="F470" s="140">
        <f t="shared" si="15"/>
        <v>4.7079999999999983E-2</v>
      </c>
      <c r="G470" s="140">
        <f t="shared" si="14"/>
        <v>5.8565249999999985E-2</v>
      </c>
      <c r="H470" s="17"/>
      <c r="I470" s="17"/>
      <c r="J470" s="17"/>
      <c r="K470" s="17"/>
      <c r="L470" s="17"/>
      <c r="M470" s="17"/>
      <c r="N470" s="17"/>
      <c r="P470" s="88"/>
      <c r="R470" s="146">
        <v>45013</v>
      </c>
      <c r="S470" s="136">
        <v>8.9600000000000009</v>
      </c>
    </row>
    <row r="471" spans="3:19" x14ac:dyDescent="0.25">
      <c r="C471" s="137">
        <v>45495</v>
      </c>
      <c r="D471" s="138">
        <v>68.155000000000001</v>
      </c>
      <c r="E471" s="139">
        <v>4.5100000000000001E-2</v>
      </c>
      <c r="F471" s="140">
        <f t="shared" si="15"/>
        <v>4.7099999999999989E-2</v>
      </c>
      <c r="G471" s="140">
        <f t="shared" si="14"/>
        <v>5.8544749999999979E-2</v>
      </c>
      <c r="H471" s="17"/>
      <c r="I471" s="17"/>
      <c r="J471" s="17"/>
      <c r="K471" s="17"/>
      <c r="L471" s="17"/>
      <c r="M471" s="17"/>
      <c r="N471" s="17"/>
      <c r="P471" s="88"/>
      <c r="R471" s="146">
        <v>45014</v>
      </c>
      <c r="S471" s="136">
        <v>8.25</v>
      </c>
    </row>
    <row r="472" spans="3:19" x14ac:dyDescent="0.25">
      <c r="C472" s="137">
        <v>45492</v>
      </c>
      <c r="D472" s="138">
        <v>1.0780000000000001</v>
      </c>
      <c r="E472" s="139">
        <v>4.6249999999999999E-2</v>
      </c>
      <c r="F472" s="140">
        <f t="shared" si="15"/>
        <v>4.719799999999999E-2</v>
      </c>
      <c r="G472" s="140">
        <f t="shared" si="14"/>
        <v>5.8536749999999985E-2</v>
      </c>
      <c r="H472" s="17"/>
      <c r="I472" s="17"/>
      <c r="J472" s="17"/>
      <c r="K472" s="17"/>
      <c r="L472" s="17"/>
      <c r="M472" s="17"/>
      <c r="N472" s="17"/>
      <c r="P472" s="88"/>
      <c r="R472" s="146">
        <v>45015</v>
      </c>
      <c r="S472" s="136">
        <v>8.2899999999999991</v>
      </c>
    </row>
    <row r="473" spans="3:19" x14ac:dyDescent="0.25">
      <c r="C473" s="137">
        <v>45491</v>
      </c>
      <c r="D473" s="138">
        <v>87.935000000000002</v>
      </c>
      <c r="E473" s="139">
        <v>4.8000000000000001E-2</v>
      </c>
      <c r="F473" s="140">
        <f t="shared" si="15"/>
        <v>4.7512999999999986E-2</v>
      </c>
      <c r="G473" s="140">
        <f t="shared" si="14"/>
        <v>5.8530999999999979E-2</v>
      </c>
      <c r="H473" s="17"/>
      <c r="I473" s="17"/>
      <c r="J473" s="17"/>
      <c r="K473" s="17"/>
      <c r="L473" s="17"/>
      <c r="M473" s="17"/>
      <c r="N473" s="17"/>
      <c r="P473" s="88"/>
      <c r="R473" s="146">
        <v>45016</v>
      </c>
      <c r="S473" s="136">
        <v>8.56</v>
      </c>
    </row>
    <row r="474" spans="3:19" x14ac:dyDescent="0.25">
      <c r="C474" s="137">
        <v>45490</v>
      </c>
      <c r="D474" s="138">
        <v>12.122999999999999</v>
      </c>
      <c r="E474" s="139">
        <v>4.9500000000000002E-2</v>
      </c>
      <c r="F474" s="140">
        <f t="shared" si="15"/>
        <v>4.7792999999999995E-2</v>
      </c>
      <c r="G474" s="140">
        <f t="shared" si="14"/>
        <v>5.8515499999999977E-2</v>
      </c>
      <c r="H474" s="17"/>
      <c r="I474" s="17"/>
      <c r="J474" s="17"/>
      <c r="K474" s="17"/>
      <c r="L474" s="17"/>
      <c r="M474" s="17"/>
      <c r="N474" s="17"/>
      <c r="P474" s="88"/>
      <c r="R474" s="146">
        <v>45019</v>
      </c>
      <c r="S474" s="136">
        <v>8.5749999999999993</v>
      </c>
    </row>
    <row r="475" spans="3:19" x14ac:dyDescent="0.25">
      <c r="C475" s="137">
        <v>45489</v>
      </c>
      <c r="D475" s="138">
        <v>9.4760000000000009</v>
      </c>
      <c r="E475" s="139">
        <v>5.1999999999999998E-2</v>
      </c>
      <c r="F475" s="140">
        <f t="shared" si="15"/>
        <v>4.8072999999999991E-2</v>
      </c>
      <c r="G475" s="140">
        <f t="shared" si="14"/>
        <v>5.8490499999999973E-2</v>
      </c>
      <c r="H475" s="17"/>
      <c r="I475" s="17"/>
      <c r="J475" s="17"/>
      <c r="K475" s="17"/>
      <c r="L475" s="17"/>
      <c r="M475" s="17"/>
      <c r="N475" s="17"/>
      <c r="P475" s="88"/>
      <c r="R475" s="146">
        <v>45020</v>
      </c>
      <c r="S475" s="136">
        <v>8.25</v>
      </c>
    </row>
    <row r="476" spans="3:19" x14ac:dyDescent="0.25">
      <c r="C476" s="137">
        <v>45488</v>
      </c>
      <c r="D476" s="138">
        <v>21.96</v>
      </c>
      <c r="E476" s="139">
        <v>4.8000000000000001E-2</v>
      </c>
      <c r="F476" s="140">
        <f t="shared" si="15"/>
        <v>4.8302999999999985E-2</v>
      </c>
      <c r="G476" s="140">
        <f t="shared" si="14"/>
        <v>5.8453499999999971E-2</v>
      </c>
      <c r="H476" s="17"/>
      <c r="I476" s="17"/>
      <c r="J476" s="17"/>
      <c r="K476" s="17"/>
      <c r="L476" s="17"/>
      <c r="M476" s="17"/>
      <c r="N476" s="17"/>
      <c r="P476" s="88"/>
      <c r="R476" s="146">
        <v>45021</v>
      </c>
      <c r="S476" s="136">
        <v>8.5</v>
      </c>
    </row>
    <row r="477" spans="3:19" x14ac:dyDescent="0.25">
      <c r="C477" s="137">
        <v>45485</v>
      </c>
      <c r="D477" s="138">
        <v>5.7839999999999998</v>
      </c>
      <c r="E477" s="139">
        <v>4.9500000000000002E-2</v>
      </c>
      <c r="F477" s="140">
        <f t="shared" si="15"/>
        <v>4.861299999999999E-2</v>
      </c>
      <c r="G477" s="140">
        <f t="shared" si="14"/>
        <v>5.8435999999999974E-2</v>
      </c>
      <c r="H477" s="17"/>
      <c r="I477" s="17"/>
      <c r="J477" s="17"/>
      <c r="K477" s="17"/>
      <c r="L477" s="17"/>
      <c r="M477" s="17"/>
      <c r="N477" s="17"/>
      <c r="P477" s="88"/>
      <c r="R477" s="146">
        <v>45022</v>
      </c>
      <c r="S477" s="136">
        <v>8.6</v>
      </c>
    </row>
    <row r="478" spans="3:19" x14ac:dyDescent="0.25">
      <c r="C478" s="137">
        <v>45484</v>
      </c>
      <c r="D478" s="138">
        <v>40.695999999999998</v>
      </c>
      <c r="E478" s="139">
        <v>5.0500000000000003E-2</v>
      </c>
      <c r="F478" s="140">
        <f t="shared" si="15"/>
        <v>4.8882999999999989E-2</v>
      </c>
      <c r="G478" s="140">
        <f t="shared" si="14"/>
        <v>5.8411499999999977E-2</v>
      </c>
      <c r="H478" s="17"/>
      <c r="I478" s="17"/>
      <c r="J478" s="17"/>
      <c r="K478" s="17"/>
      <c r="L478" s="17"/>
      <c r="M478" s="17"/>
      <c r="N478" s="17"/>
      <c r="P478" s="88"/>
      <c r="R478" s="146">
        <v>45027</v>
      </c>
      <c r="S478" s="136">
        <v>8.9</v>
      </c>
    </row>
    <row r="479" spans="3:19" x14ac:dyDescent="0.25">
      <c r="C479" s="137">
        <v>45483</v>
      </c>
      <c r="D479" s="138">
        <v>0.56999999999999995</v>
      </c>
      <c r="E479" s="139">
        <v>0.05</v>
      </c>
      <c r="F479" s="140">
        <f t="shared" si="15"/>
        <v>4.9157999999999993E-2</v>
      </c>
      <c r="G479" s="140">
        <f t="shared" si="14"/>
        <v>5.8386999999999974E-2</v>
      </c>
      <c r="H479" s="17"/>
      <c r="I479" s="17"/>
      <c r="J479" s="17"/>
      <c r="K479" s="17"/>
      <c r="L479" s="17"/>
      <c r="M479" s="17"/>
      <c r="N479" s="17"/>
      <c r="P479" s="88"/>
      <c r="R479" s="146">
        <v>45028</v>
      </c>
      <c r="S479" s="136">
        <v>9</v>
      </c>
    </row>
    <row r="480" spans="3:19" x14ac:dyDescent="0.25">
      <c r="C480" s="137">
        <v>45482</v>
      </c>
      <c r="D480" s="138">
        <v>7.5419999999999998</v>
      </c>
      <c r="E480" s="139">
        <v>4.8000000000000001E-2</v>
      </c>
      <c r="F480" s="140">
        <f t="shared" si="15"/>
        <v>4.9438000000000003E-2</v>
      </c>
      <c r="G480" s="140">
        <f t="shared" si="14"/>
        <v>5.8361499999999983E-2</v>
      </c>
      <c r="H480" s="17"/>
      <c r="I480" s="17"/>
      <c r="J480" s="17"/>
      <c r="K480" s="17"/>
      <c r="L480" s="17"/>
      <c r="M480" s="17"/>
      <c r="N480" s="17"/>
      <c r="P480" s="88"/>
      <c r="R480" s="146">
        <v>45029</v>
      </c>
      <c r="S480" s="136">
        <v>9.1</v>
      </c>
    </row>
    <row r="481" spans="3:19" x14ac:dyDescent="0.25">
      <c r="C481" s="137">
        <v>45481</v>
      </c>
      <c r="D481" s="138">
        <v>16.141999999999999</v>
      </c>
      <c r="E481" s="139">
        <v>4.8750000000000002E-2</v>
      </c>
      <c r="F481" s="140">
        <f t="shared" si="15"/>
        <v>4.9678000000000007E-2</v>
      </c>
      <c r="G481" s="140">
        <f t="shared" si="14"/>
        <v>5.835149999999998E-2</v>
      </c>
      <c r="H481" s="17"/>
      <c r="I481" s="17"/>
      <c r="J481" s="17"/>
      <c r="K481" s="17"/>
      <c r="L481" s="17"/>
      <c r="M481" s="17"/>
      <c r="N481" s="17"/>
      <c r="P481" s="88"/>
      <c r="R481" s="146">
        <v>45030</v>
      </c>
      <c r="S481" s="136">
        <v>9.0749999999999993</v>
      </c>
    </row>
    <row r="482" spans="3:19" x14ac:dyDescent="0.25">
      <c r="C482" s="137">
        <v>45478</v>
      </c>
      <c r="D482" s="138">
        <v>0.126</v>
      </c>
      <c r="E482" s="139">
        <v>4.9000000000000002E-2</v>
      </c>
      <c r="F482" s="140">
        <f t="shared" si="15"/>
        <v>4.9853000000000015E-2</v>
      </c>
      <c r="G482" s="140">
        <f t="shared" si="14"/>
        <v>5.8315249999999971E-2</v>
      </c>
      <c r="H482" s="17"/>
      <c r="I482" s="17"/>
      <c r="J482" s="17"/>
      <c r="K482" s="17"/>
      <c r="L482" s="17"/>
      <c r="M482" s="17"/>
      <c r="N482" s="17"/>
      <c r="P482" s="88"/>
      <c r="R482" s="146">
        <v>45033</v>
      </c>
      <c r="S482" s="136">
        <v>8.9749999999999996</v>
      </c>
    </row>
    <row r="483" spans="3:19" x14ac:dyDescent="0.25">
      <c r="C483" s="137">
        <v>45477</v>
      </c>
      <c r="D483" s="138">
        <v>286.52100000000002</v>
      </c>
      <c r="E483" s="139">
        <v>4.4499999999999998E-2</v>
      </c>
      <c r="F483" s="140">
        <f t="shared" si="15"/>
        <v>5.0083000000000003E-2</v>
      </c>
      <c r="G483" s="140">
        <f t="shared" si="14"/>
        <v>5.8286749999999971E-2</v>
      </c>
      <c r="H483" s="17"/>
      <c r="I483" s="17"/>
      <c r="J483" s="17"/>
      <c r="K483" s="17"/>
      <c r="L483" s="17"/>
      <c r="M483" s="17"/>
      <c r="N483" s="17"/>
      <c r="P483" s="88"/>
      <c r="R483" s="146">
        <v>45034</v>
      </c>
      <c r="S483" s="136">
        <v>9.0500000000000007</v>
      </c>
    </row>
    <row r="484" spans="3:19" x14ac:dyDescent="0.25">
      <c r="C484" s="137">
        <v>45476</v>
      </c>
      <c r="D484" s="138">
        <v>1.143</v>
      </c>
      <c r="E484" s="139">
        <v>5.0500000000000003E-2</v>
      </c>
      <c r="F484" s="140">
        <f t="shared" si="15"/>
        <v>5.0393000000000014E-2</v>
      </c>
      <c r="G484" s="140">
        <f t="shared" si="14"/>
        <v>5.8276249999999988E-2</v>
      </c>
      <c r="H484" s="17"/>
      <c r="I484" s="17"/>
      <c r="J484" s="17"/>
      <c r="K484" s="17"/>
      <c r="L484" s="17"/>
      <c r="M484" s="17"/>
      <c r="N484" s="17"/>
      <c r="P484" s="88"/>
      <c r="R484" s="146">
        <v>45035</v>
      </c>
      <c r="S484" s="136">
        <v>8.7750000000000004</v>
      </c>
    </row>
    <row r="485" spans="3:19" x14ac:dyDescent="0.25">
      <c r="C485" s="137">
        <v>45475</v>
      </c>
      <c r="D485" s="138">
        <v>2623.239</v>
      </c>
      <c r="E485" s="139">
        <v>4.5600000000000002E-2</v>
      </c>
      <c r="F485" s="140">
        <f t="shared" si="15"/>
        <v>5.0443000000000009E-2</v>
      </c>
      <c r="G485" s="140">
        <f t="shared" si="14"/>
        <v>5.8246249999999986E-2</v>
      </c>
      <c r="H485" s="17"/>
      <c r="I485" s="17"/>
      <c r="J485" s="17"/>
      <c r="K485" s="17"/>
      <c r="L485" s="17"/>
      <c r="M485" s="17"/>
      <c r="N485" s="17"/>
      <c r="P485" s="88"/>
      <c r="R485" s="146">
        <v>45036</v>
      </c>
      <c r="S485" s="136">
        <v>8.8249999999999993</v>
      </c>
    </row>
    <row r="486" spans="3:19" x14ac:dyDescent="0.25">
      <c r="C486" s="137">
        <v>45474</v>
      </c>
      <c r="D486" s="138">
        <v>1.224</v>
      </c>
      <c r="E486" s="139">
        <v>4.7E-2</v>
      </c>
      <c r="F486" s="140">
        <f t="shared" si="15"/>
        <v>5.0661000000000025E-2</v>
      </c>
      <c r="G486" s="140">
        <f t="shared" si="14"/>
        <v>5.8241249999999987E-2</v>
      </c>
      <c r="H486" s="17"/>
      <c r="I486" s="17"/>
      <c r="J486" s="17"/>
      <c r="K486" s="17"/>
      <c r="L486" s="17"/>
      <c r="M486" s="17"/>
      <c r="N486" s="17"/>
      <c r="P486" s="88"/>
      <c r="R486" s="146">
        <v>45037</v>
      </c>
      <c r="S486" s="136">
        <v>9.0250000000000004</v>
      </c>
    </row>
    <row r="487" spans="3:19" x14ac:dyDescent="0.25">
      <c r="C487" s="137">
        <v>45471</v>
      </c>
      <c r="D487" s="138">
        <v>5.3</v>
      </c>
      <c r="E487" s="139">
        <v>4.4499999999999998E-2</v>
      </c>
      <c r="F487" s="140">
        <f t="shared" si="15"/>
        <v>5.079100000000001E-2</v>
      </c>
      <c r="G487" s="140">
        <f t="shared" si="14"/>
        <v>5.8230749999999984E-2</v>
      </c>
      <c r="H487" s="17"/>
      <c r="I487" s="17"/>
      <c r="J487" s="17"/>
      <c r="K487" s="17"/>
      <c r="L487" s="17"/>
      <c r="M487" s="17"/>
      <c r="N487" s="17"/>
      <c r="P487" s="88"/>
      <c r="R487" s="146">
        <v>45040</v>
      </c>
      <c r="S487" s="136">
        <v>8.65</v>
      </c>
    </row>
    <row r="488" spans="3:19" x14ac:dyDescent="0.25">
      <c r="C488" s="137">
        <v>45470</v>
      </c>
      <c r="D488" s="138">
        <v>0.1</v>
      </c>
      <c r="E488" s="139">
        <v>4.65E-2</v>
      </c>
      <c r="F488" s="140">
        <f t="shared" si="15"/>
        <v>5.1021000000000025E-2</v>
      </c>
      <c r="G488" s="140">
        <f t="shared" si="14"/>
        <v>5.8244499999999991E-2</v>
      </c>
      <c r="H488" s="17"/>
      <c r="I488" s="17"/>
      <c r="J488" s="17"/>
      <c r="K488" s="17"/>
      <c r="L488" s="17"/>
      <c r="M488" s="17"/>
      <c r="N488" s="17"/>
      <c r="P488" s="88"/>
      <c r="R488" s="146">
        <v>45041</v>
      </c>
      <c r="S488" s="136">
        <v>8.1999999999999993</v>
      </c>
    </row>
    <row r="489" spans="3:19" x14ac:dyDescent="0.25">
      <c r="C489" s="137">
        <v>45469</v>
      </c>
      <c r="D489" s="138">
        <v>708.05600000000004</v>
      </c>
      <c r="E489" s="139">
        <v>4.5600000000000002E-2</v>
      </c>
      <c r="F489" s="140">
        <f t="shared" si="15"/>
        <v>5.120100000000001E-2</v>
      </c>
      <c r="G489" s="140">
        <f t="shared" si="14"/>
        <v>5.8265749999999991E-2</v>
      </c>
      <c r="H489" s="17"/>
      <c r="I489" s="17"/>
      <c r="J489" s="17"/>
      <c r="K489" s="17"/>
      <c r="L489" s="17"/>
      <c r="M489" s="17"/>
      <c r="N489" s="17"/>
      <c r="P489" s="88"/>
      <c r="R489" s="146">
        <v>45042</v>
      </c>
      <c r="S489" s="136">
        <v>8.3000000000000007</v>
      </c>
    </row>
    <row r="490" spans="3:19" x14ac:dyDescent="0.25">
      <c r="C490" s="137">
        <v>45468</v>
      </c>
      <c r="D490" s="138">
        <v>4.3390000000000004</v>
      </c>
      <c r="E490" s="139">
        <v>4.65E-2</v>
      </c>
      <c r="F490" s="140">
        <f t="shared" si="15"/>
        <v>5.1409000000000003E-2</v>
      </c>
      <c r="G490" s="140">
        <f t="shared" si="14"/>
        <v>5.8293999999999985E-2</v>
      </c>
      <c r="H490" s="17"/>
      <c r="I490" s="17"/>
      <c r="J490" s="17"/>
      <c r="K490" s="17"/>
      <c r="L490" s="17"/>
      <c r="M490" s="17"/>
      <c r="N490" s="17"/>
      <c r="P490" s="88"/>
      <c r="R490" s="146">
        <v>45043</v>
      </c>
      <c r="S490" s="136">
        <v>8.2249999999999996</v>
      </c>
    </row>
    <row r="491" spans="3:19" x14ac:dyDescent="0.25">
      <c r="C491" s="137">
        <v>45467</v>
      </c>
      <c r="D491" s="138">
        <v>6.306</v>
      </c>
      <c r="E491" s="139">
        <v>4.65E-2</v>
      </c>
      <c r="F491" s="140">
        <f t="shared" si="15"/>
        <v>5.1609000000000009E-2</v>
      </c>
      <c r="G491" s="140">
        <f t="shared" si="14"/>
        <v>5.8316499999999986E-2</v>
      </c>
      <c r="H491" s="17"/>
      <c r="I491" s="17"/>
      <c r="J491" s="17"/>
      <c r="K491" s="17"/>
      <c r="L491" s="17"/>
      <c r="M491" s="17"/>
      <c r="N491" s="17"/>
      <c r="P491" s="88"/>
      <c r="R491" s="146">
        <v>45044</v>
      </c>
      <c r="S491" s="136">
        <v>8.0500000000000007</v>
      </c>
    </row>
    <row r="492" spans="3:19" x14ac:dyDescent="0.25">
      <c r="C492" s="137">
        <v>45464</v>
      </c>
      <c r="D492" s="138">
        <v>1.302</v>
      </c>
      <c r="E492" s="139">
        <v>4.5499999999999999E-2</v>
      </c>
      <c r="F492" s="140">
        <f t="shared" si="15"/>
        <v>5.1789000000000002E-2</v>
      </c>
      <c r="G492" s="140">
        <f t="shared" si="14"/>
        <v>5.8336499999999986E-2</v>
      </c>
      <c r="H492" s="17"/>
      <c r="I492" s="17"/>
      <c r="J492" s="17"/>
      <c r="K492" s="17"/>
      <c r="L492" s="17"/>
      <c r="M492" s="17"/>
      <c r="N492" s="17"/>
      <c r="P492" s="88"/>
      <c r="R492" s="146">
        <v>45048</v>
      </c>
      <c r="S492" s="136">
        <v>7.9</v>
      </c>
    </row>
    <row r="493" spans="3:19" x14ac:dyDescent="0.25">
      <c r="C493" s="137">
        <v>45463</v>
      </c>
      <c r="D493" s="138">
        <v>249.797</v>
      </c>
      <c r="E493" s="139">
        <v>4.6399999999999997E-2</v>
      </c>
      <c r="F493" s="140">
        <f t="shared" si="15"/>
        <v>5.1989000000000007E-2</v>
      </c>
      <c r="G493" s="140">
        <f t="shared" si="14"/>
        <v>5.835524999999999E-2</v>
      </c>
      <c r="H493" s="17"/>
      <c r="I493" s="17"/>
      <c r="J493" s="17"/>
      <c r="K493" s="17"/>
      <c r="L493" s="17"/>
      <c r="M493" s="17"/>
      <c r="N493" s="17"/>
      <c r="P493" s="88"/>
      <c r="R493" s="146">
        <v>45049</v>
      </c>
      <c r="S493" s="136">
        <v>8.8000000000000007</v>
      </c>
    </row>
    <row r="494" spans="3:19" x14ac:dyDescent="0.25">
      <c r="C494" s="137">
        <v>45462</v>
      </c>
      <c r="D494" s="138">
        <v>30.567</v>
      </c>
      <c r="E494" s="139">
        <v>4.7500000000000001E-2</v>
      </c>
      <c r="F494" s="140">
        <f t="shared" si="15"/>
        <v>5.2191000000000008E-2</v>
      </c>
      <c r="G494" s="140">
        <f t="shared" si="14"/>
        <v>5.8379499999999987E-2</v>
      </c>
      <c r="H494" s="17"/>
      <c r="I494" s="17"/>
      <c r="J494" s="17"/>
      <c r="K494" s="17"/>
      <c r="L494" s="17"/>
      <c r="M494" s="17"/>
      <c r="N494" s="17"/>
      <c r="P494" s="88"/>
      <c r="R494" s="146">
        <v>45050</v>
      </c>
      <c r="S494" s="136">
        <v>6.8250000000000002</v>
      </c>
    </row>
    <row r="495" spans="3:19" x14ac:dyDescent="0.25">
      <c r="C495" s="137">
        <v>45461</v>
      </c>
      <c r="D495" s="138">
        <v>832.28200000000004</v>
      </c>
      <c r="E495" s="139">
        <v>4.65E-2</v>
      </c>
      <c r="F495" s="140">
        <f t="shared" si="15"/>
        <v>5.2401000000000003E-2</v>
      </c>
      <c r="G495" s="140">
        <f t="shared" si="14"/>
        <v>5.8398249999999985E-2</v>
      </c>
      <c r="H495" s="17"/>
      <c r="I495" s="17"/>
      <c r="J495" s="17"/>
      <c r="K495" s="17"/>
      <c r="L495" s="17"/>
      <c r="M495" s="17"/>
      <c r="N495" s="17"/>
      <c r="P495" s="88"/>
      <c r="R495" s="146">
        <v>45051</v>
      </c>
      <c r="S495" s="136">
        <v>6.65</v>
      </c>
    </row>
    <row r="496" spans="3:19" x14ac:dyDescent="0.25">
      <c r="C496" s="137">
        <v>45460</v>
      </c>
      <c r="D496" s="138">
        <v>381.84300000000002</v>
      </c>
      <c r="E496" s="139">
        <v>4.5699999999999998E-2</v>
      </c>
      <c r="F496" s="140">
        <f t="shared" si="15"/>
        <v>5.2541000000000004E-2</v>
      </c>
      <c r="G496" s="140">
        <f t="shared" si="14"/>
        <v>5.8421999999999981E-2</v>
      </c>
      <c r="H496" s="17"/>
      <c r="I496" s="17"/>
      <c r="J496" s="17"/>
      <c r="K496" s="17"/>
      <c r="L496" s="17"/>
      <c r="M496" s="17"/>
      <c r="N496" s="17"/>
      <c r="P496" s="88"/>
      <c r="R496" s="146">
        <v>45055</v>
      </c>
      <c r="S496" s="136">
        <v>6.55</v>
      </c>
    </row>
    <row r="497" spans="3:19" x14ac:dyDescent="0.25">
      <c r="C497" s="137">
        <v>45457</v>
      </c>
      <c r="D497" s="138">
        <v>71.811000000000007</v>
      </c>
      <c r="E497" s="139">
        <v>4.7E-2</v>
      </c>
      <c r="F497" s="140">
        <f t="shared" si="15"/>
        <v>5.2747000000000009E-2</v>
      </c>
      <c r="G497" s="140">
        <f t="shared" si="14"/>
        <v>5.8454749999999986E-2</v>
      </c>
      <c r="H497" s="17"/>
      <c r="I497" s="17"/>
      <c r="J497" s="17"/>
      <c r="K497" s="17"/>
      <c r="L497" s="17"/>
      <c r="M497" s="17"/>
      <c r="N497" s="17"/>
      <c r="P497" s="88"/>
      <c r="R497" s="146">
        <v>45056</v>
      </c>
      <c r="S497" s="136">
        <v>6.6</v>
      </c>
    </row>
    <row r="498" spans="3:19" x14ac:dyDescent="0.25">
      <c r="C498" s="137">
        <v>45456</v>
      </c>
      <c r="D498" s="138"/>
      <c r="E498" s="139">
        <v>4.65E-2</v>
      </c>
      <c r="F498" s="140">
        <f t="shared" si="15"/>
        <v>5.2966999999999993E-2</v>
      </c>
      <c r="G498" s="140">
        <f t="shared" si="14"/>
        <v>5.8488499999999985E-2</v>
      </c>
      <c r="H498" s="17"/>
      <c r="I498" s="17"/>
      <c r="J498" s="17"/>
      <c r="K498" s="17"/>
      <c r="L498" s="17"/>
      <c r="M498" s="17"/>
      <c r="N498" s="17"/>
      <c r="P498" s="88"/>
      <c r="R498" s="146">
        <v>45057</v>
      </c>
      <c r="S498" s="136">
        <v>6.6</v>
      </c>
    </row>
    <row r="499" spans="3:19" x14ac:dyDescent="0.25">
      <c r="C499" s="137">
        <v>45455</v>
      </c>
      <c r="D499" s="138">
        <v>45.433999999999997</v>
      </c>
      <c r="E499" s="139">
        <v>4.65E-2</v>
      </c>
      <c r="F499" s="140">
        <f t="shared" si="15"/>
        <v>5.3196999999999994E-2</v>
      </c>
      <c r="G499" s="140">
        <f t="shared" si="14"/>
        <v>5.8530999999999986E-2</v>
      </c>
      <c r="H499" s="17"/>
      <c r="I499" s="17"/>
      <c r="J499" s="17"/>
      <c r="K499" s="17"/>
      <c r="L499" s="17"/>
      <c r="M499" s="17"/>
      <c r="N499" s="17"/>
      <c r="P499" s="88"/>
      <c r="R499" s="146">
        <v>45058</v>
      </c>
      <c r="S499" s="136">
        <v>5.9</v>
      </c>
    </row>
    <row r="500" spans="3:19" x14ac:dyDescent="0.25">
      <c r="C500" s="137">
        <v>45454</v>
      </c>
      <c r="D500" s="138">
        <v>1.3740000000000001</v>
      </c>
      <c r="E500" s="139">
        <v>4.65E-2</v>
      </c>
      <c r="F500" s="140">
        <f t="shared" si="15"/>
        <v>5.3537000000000001E-2</v>
      </c>
      <c r="G500" s="140">
        <f t="shared" si="14"/>
        <v>5.8554749999999996E-2</v>
      </c>
      <c r="H500" s="17"/>
      <c r="I500" s="17"/>
      <c r="J500" s="17"/>
      <c r="K500" s="17"/>
      <c r="L500" s="17"/>
      <c r="M500" s="17"/>
      <c r="N500" s="17"/>
      <c r="P500" s="88"/>
      <c r="R500" s="146">
        <v>45061</v>
      </c>
      <c r="S500" s="136">
        <v>5.85</v>
      </c>
    </row>
    <row r="501" spans="3:19" x14ac:dyDescent="0.25">
      <c r="C501" s="137">
        <v>45453</v>
      </c>
      <c r="D501" s="138">
        <v>17.167000000000002</v>
      </c>
      <c r="E501" s="139">
        <v>4.65E-2</v>
      </c>
      <c r="F501" s="140">
        <f t="shared" si="15"/>
        <v>5.3936999999999999E-2</v>
      </c>
      <c r="G501" s="140">
        <f t="shared" si="14"/>
        <v>5.8594750000000001E-2</v>
      </c>
      <c r="H501" s="17"/>
      <c r="I501" s="17"/>
      <c r="J501" s="17"/>
      <c r="K501" s="17"/>
      <c r="L501" s="17"/>
      <c r="M501" s="17"/>
      <c r="N501" s="17"/>
      <c r="P501" s="88"/>
      <c r="R501" s="146">
        <v>45062</v>
      </c>
      <c r="S501" s="136">
        <v>5.8</v>
      </c>
    </row>
    <row r="502" spans="3:19" x14ac:dyDescent="0.25">
      <c r="C502" s="137">
        <v>45450</v>
      </c>
      <c r="D502" s="138">
        <v>135.197</v>
      </c>
      <c r="E502" s="139">
        <v>4.65E-2</v>
      </c>
      <c r="F502" s="140">
        <f t="shared" si="15"/>
        <v>5.4366999999999999E-2</v>
      </c>
      <c r="G502" s="140">
        <f t="shared" si="14"/>
        <v>5.8632249999999997E-2</v>
      </c>
      <c r="H502" s="17"/>
      <c r="I502" s="17"/>
      <c r="J502" s="17"/>
      <c r="K502" s="17"/>
      <c r="L502" s="17"/>
      <c r="M502" s="17"/>
      <c r="N502" s="17"/>
      <c r="P502" s="88"/>
      <c r="R502" s="146">
        <v>45063</v>
      </c>
      <c r="S502" s="136">
        <v>5.75</v>
      </c>
    </row>
    <row r="503" spans="3:19" x14ac:dyDescent="0.25">
      <c r="C503" s="137">
        <v>45449</v>
      </c>
      <c r="D503" s="138">
        <v>0.91400000000000003</v>
      </c>
      <c r="E503" s="139">
        <v>4.65E-2</v>
      </c>
      <c r="F503" s="140">
        <f t="shared" si="15"/>
        <v>5.4917000000000001E-2</v>
      </c>
      <c r="G503" s="140">
        <f t="shared" si="14"/>
        <v>5.8658500000000002E-2</v>
      </c>
      <c r="H503" s="17"/>
      <c r="I503" s="17"/>
      <c r="J503" s="17"/>
      <c r="K503" s="17"/>
      <c r="L503" s="17"/>
      <c r="M503" s="17"/>
      <c r="N503" s="17"/>
      <c r="P503" s="88"/>
      <c r="R503" s="146">
        <v>45064</v>
      </c>
      <c r="S503" s="136">
        <v>5.95</v>
      </c>
    </row>
    <row r="504" spans="3:19" x14ac:dyDescent="0.25">
      <c r="C504" s="137">
        <v>45448</v>
      </c>
      <c r="D504" s="138">
        <v>1.5409999999999999</v>
      </c>
      <c r="E504" s="139">
        <v>4.5499999999999999E-2</v>
      </c>
      <c r="F504" s="140">
        <f t="shared" si="15"/>
        <v>5.5466999999999995E-2</v>
      </c>
      <c r="G504" s="140">
        <f t="shared" si="14"/>
        <v>5.8685999999999995E-2</v>
      </c>
      <c r="H504" s="17"/>
      <c r="I504" s="17"/>
      <c r="J504" s="17"/>
      <c r="K504" s="17"/>
      <c r="L504" s="17"/>
      <c r="M504" s="17"/>
      <c r="N504" s="17"/>
      <c r="P504" s="88"/>
      <c r="R504" s="146">
        <v>45065</v>
      </c>
      <c r="S504" s="136">
        <v>6.1749999999999998</v>
      </c>
    </row>
    <row r="505" spans="3:19" x14ac:dyDescent="0.25">
      <c r="C505" s="137">
        <v>45447</v>
      </c>
      <c r="D505" s="138">
        <v>0.90400000000000003</v>
      </c>
      <c r="E505" s="139">
        <v>4.4999999999999998E-2</v>
      </c>
      <c r="F505" s="140">
        <f t="shared" si="15"/>
        <v>5.5957E-2</v>
      </c>
      <c r="G505" s="140">
        <f t="shared" si="14"/>
        <v>5.8719750000000008E-2</v>
      </c>
      <c r="H505" s="17"/>
      <c r="I505" s="17"/>
      <c r="J505" s="17"/>
      <c r="K505" s="17"/>
      <c r="L505" s="17"/>
      <c r="M505" s="17"/>
      <c r="N505" s="17"/>
      <c r="P505" s="88"/>
      <c r="R505" s="146">
        <v>45068</v>
      </c>
      <c r="S505" s="136">
        <v>6.1749999999999998</v>
      </c>
    </row>
    <row r="506" spans="3:19" x14ac:dyDescent="0.25">
      <c r="C506" s="137">
        <v>45446</v>
      </c>
      <c r="D506" s="138">
        <v>61.494</v>
      </c>
      <c r="E506" s="139">
        <v>4.4499999999999998E-2</v>
      </c>
      <c r="F506" s="140">
        <f t="shared" si="15"/>
        <v>5.6536999999999997E-2</v>
      </c>
      <c r="G506" s="140">
        <f t="shared" si="14"/>
        <v>5.8762250000000009E-2</v>
      </c>
      <c r="P506" s="88"/>
      <c r="R506" s="146">
        <v>45069</v>
      </c>
      <c r="S506" s="136">
        <v>5.9749999999999996</v>
      </c>
    </row>
    <row r="507" spans="3:19" x14ac:dyDescent="0.25">
      <c r="C507" s="137">
        <v>45443</v>
      </c>
      <c r="D507" s="138">
        <v>2.0089999999999999</v>
      </c>
      <c r="E507" s="139">
        <v>4.5499999999999999E-2</v>
      </c>
      <c r="F507" s="140">
        <f t="shared" si="15"/>
        <v>5.7071999999999991E-2</v>
      </c>
      <c r="G507" s="140">
        <f t="shared" si="14"/>
        <v>5.882975E-2</v>
      </c>
      <c r="P507" s="88"/>
      <c r="R507" s="146">
        <v>45070</v>
      </c>
      <c r="S507" s="136">
        <v>5.9249999999999998</v>
      </c>
    </row>
    <row r="508" spans="3:19" x14ac:dyDescent="0.25">
      <c r="C508" s="137">
        <v>45442</v>
      </c>
      <c r="D508" s="138">
        <v>316.59800000000001</v>
      </c>
      <c r="E508" s="139">
        <v>4.4999999999999998E-2</v>
      </c>
      <c r="F508" s="140">
        <f t="shared" si="15"/>
        <v>5.7662000000000005E-2</v>
      </c>
      <c r="G508" s="140">
        <f t="shared" si="14"/>
        <v>5.889475000000001E-2</v>
      </c>
      <c r="P508" s="88"/>
      <c r="R508" s="146">
        <v>45071</v>
      </c>
      <c r="S508" s="136">
        <v>6.15</v>
      </c>
    </row>
    <row r="509" spans="3:19" x14ac:dyDescent="0.25">
      <c r="C509" s="137">
        <v>45441</v>
      </c>
      <c r="D509" s="138">
        <v>478.298</v>
      </c>
      <c r="E509" s="139">
        <v>4.5499999999999999E-2</v>
      </c>
      <c r="F509" s="140">
        <f t="shared" si="15"/>
        <v>5.8177000000000006E-2</v>
      </c>
      <c r="G509" s="140">
        <f t="shared" si="14"/>
        <v>5.8966000000000011E-2</v>
      </c>
      <c r="P509" s="88"/>
      <c r="R509" s="146">
        <v>45072</v>
      </c>
      <c r="S509" s="136">
        <v>5.8250000000000002</v>
      </c>
    </row>
    <row r="510" spans="3:19" x14ac:dyDescent="0.25">
      <c r="C510" s="137">
        <v>45440</v>
      </c>
      <c r="D510" s="138">
        <v>67.649000000000001</v>
      </c>
      <c r="E510" s="139">
        <v>4.7E-2</v>
      </c>
      <c r="F510" s="140">
        <f t="shared" si="15"/>
        <v>5.8716999999999998E-2</v>
      </c>
      <c r="G510" s="140">
        <f t="shared" si="14"/>
        <v>5.9033500000000003E-2</v>
      </c>
      <c r="P510" s="88"/>
      <c r="R510" s="146">
        <v>45076</v>
      </c>
      <c r="S510" s="136">
        <v>5.9249999999999998</v>
      </c>
    </row>
    <row r="511" spans="3:19" x14ac:dyDescent="0.25">
      <c r="C511" s="137">
        <v>45436</v>
      </c>
      <c r="D511" s="138">
        <v>37.195999999999998</v>
      </c>
      <c r="E511" s="139">
        <v>4.7500000000000001E-2</v>
      </c>
      <c r="F511" s="140">
        <f t="shared" si="15"/>
        <v>5.9341999999999999E-2</v>
      </c>
      <c r="G511" s="140">
        <f t="shared" si="14"/>
        <v>5.9098500000000012E-2</v>
      </c>
      <c r="P511" s="88"/>
      <c r="R511" s="146">
        <v>45077</v>
      </c>
      <c r="S511" s="136">
        <v>5.9249999999999998</v>
      </c>
    </row>
    <row r="512" spans="3:19" x14ac:dyDescent="0.25">
      <c r="C512" s="137">
        <v>45435</v>
      </c>
      <c r="D512" s="138">
        <v>135.67099999999999</v>
      </c>
      <c r="E512" s="139">
        <v>4.7500000000000001E-2</v>
      </c>
      <c r="F512" s="140">
        <f t="shared" si="15"/>
        <v>5.9957000000000003E-2</v>
      </c>
      <c r="G512" s="140">
        <f t="shared" si="14"/>
        <v>5.9161000000000012E-2</v>
      </c>
      <c r="P512" s="88"/>
      <c r="R512" s="146">
        <v>45078</v>
      </c>
      <c r="S512" s="136">
        <v>5.9</v>
      </c>
    </row>
    <row r="513" spans="3:19" x14ac:dyDescent="0.25">
      <c r="C513" s="137">
        <v>45434</v>
      </c>
      <c r="D513" s="138">
        <v>24.6</v>
      </c>
      <c r="E513" s="139">
        <v>4.7699999999999999E-2</v>
      </c>
      <c r="F513" s="140">
        <f t="shared" si="15"/>
        <v>6.0572000000000008E-2</v>
      </c>
      <c r="G513" s="140">
        <f t="shared" si="14"/>
        <v>5.9212250000000015E-2</v>
      </c>
      <c r="P513" s="88"/>
      <c r="R513" s="146">
        <v>45079</v>
      </c>
      <c r="S513" s="136">
        <v>5.9749999999999996</v>
      </c>
    </row>
    <row r="514" spans="3:19" x14ac:dyDescent="0.25">
      <c r="C514" s="137">
        <v>45433</v>
      </c>
      <c r="D514" s="138">
        <v>122.672</v>
      </c>
      <c r="E514" s="139">
        <v>4.7500000000000001E-2</v>
      </c>
      <c r="F514" s="140">
        <f t="shared" si="15"/>
        <v>6.1188000000000013E-2</v>
      </c>
      <c r="G514" s="140">
        <f t="shared" si="14"/>
        <v>5.9262500000000023E-2</v>
      </c>
      <c r="P514" s="88"/>
      <c r="R514" s="146">
        <v>45082</v>
      </c>
      <c r="S514" s="136">
        <v>5.7</v>
      </c>
    </row>
    <row r="515" spans="3:19" x14ac:dyDescent="0.25">
      <c r="C515" s="137">
        <v>45432</v>
      </c>
      <c r="D515" s="138">
        <v>39.262999999999998</v>
      </c>
      <c r="E515" s="139">
        <v>4.7699999999999999E-2</v>
      </c>
      <c r="F515" s="140">
        <f t="shared" si="15"/>
        <v>6.1713000000000011E-2</v>
      </c>
      <c r="G515" s="140">
        <f t="shared" si="14"/>
        <v>5.9300000000000012E-2</v>
      </c>
      <c r="P515" s="88"/>
      <c r="R515" s="146">
        <v>45083</v>
      </c>
      <c r="S515" s="136">
        <v>5.85</v>
      </c>
    </row>
    <row r="516" spans="3:19" x14ac:dyDescent="0.25">
      <c r="C516" s="137">
        <v>45429</v>
      </c>
      <c r="D516" s="138">
        <v>82.453999999999994</v>
      </c>
      <c r="E516" s="139">
        <v>4.7500000000000001E-2</v>
      </c>
      <c r="F516" s="140">
        <f t="shared" si="15"/>
        <v>6.2264000000000007E-2</v>
      </c>
      <c r="G516" s="140">
        <f t="shared" si="14"/>
        <v>5.9361500000000025E-2</v>
      </c>
      <c r="P516" s="88"/>
      <c r="R516" s="146">
        <v>45084</v>
      </c>
      <c r="S516" s="136">
        <v>5.625</v>
      </c>
    </row>
    <row r="517" spans="3:19" x14ac:dyDescent="0.25">
      <c r="C517" s="137">
        <v>45428</v>
      </c>
      <c r="D517" s="138">
        <v>165.86099999999999</v>
      </c>
      <c r="E517" s="139">
        <v>4.7100000000000003E-2</v>
      </c>
      <c r="F517" s="140">
        <f t="shared" si="15"/>
        <v>6.2754000000000018E-2</v>
      </c>
      <c r="G517" s="140">
        <f t="shared" si="14"/>
        <v>5.9424000000000018E-2</v>
      </c>
      <c r="P517" s="88"/>
      <c r="R517" s="146">
        <v>45085</v>
      </c>
      <c r="S517" s="136">
        <v>5.625</v>
      </c>
    </row>
    <row r="518" spans="3:19" x14ac:dyDescent="0.25">
      <c r="C518" s="137">
        <v>45427</v>
      </c>
      <c r="D518" s="138">
        <v>157.345</v>
      </c>
      <c r="E518" s="139">
        <v>4.8099999999999997E-2</v>
      </c>
      <c r="F518" s="140">
        <f t="shared" si="15"/>
        <v>6.3327000000000022E-2</v>
      </c>
      <c r="G518" s="140">
        <f t="shared" si="14"/>
        <v>5.9483500000000016E-2</v>
      </c>
      <c r="P518" s="88"/>
      <c r="R518" s="146">
        <v>45086</v>
      </c>
      <c r="S518" s="136">
        <v>5.25</v>
      </c>
    </row>
    <row r="519" spans="3:19" x14ac:dyDescent="0.25">
      <c r="C519" s="137">
        <v>45426</v>
      </c>
      <c r="D519" s="138">
        <v>158.14599999999999</v>
      </c>
      <c r="E519" s="139">
        <v>4.9000000000000002E-2</v>
      </c>
      <c r="F519" s="140">
        <f t="shared" si="15"/>
        <v>6.3870000000000024E-2</v>
      </c>
      <c r="G519" s="140">
        <f t="shared" ref="G519:G528" si="16">IF($E519="","",IF(COUNT($E519:$E718)=200,AVERAGE($E519:$E718),NA()))</f>
        <v>5.9538000000000008E-2</v>
      </c>
      <c r="P519" s="88"/>
      <c r="R519" s="146">
        <v>45089</v>
      </c>
      <c r="S519" s="136">
        <v>5.5</v>
      </c>
    </row>
    <row r="520" spans="3:19" x14ac:dyDescent="0.25">
      <c r="C520" s="137">
        <v>45425</v>
      </c>
      <c r="D520" s="138">
        <v>534.31600000000003</v>
      </c>
      <c r="E520" s="139">
        <v>4.8000000000000001E-2</v>
      </c>
      <c r="F520" s="140">
        <f t="shared" ref="F520:F528" si="17">IF($E520="","",IF(COUNT($E520:$E569)=50,AVERAGE($E520:$E569),NA()))</f>
        <v>6.4415000000000028E-2</v>
      </c>
      <c r="G520" s="140">
        <f t="shared" si="16"/>
        <v>5.9578000000000027E-2</v>
      </c>
      <c r="P520" s="88"/>
      <c r="R520" s="146">
        <v>45090</v>
      </c>
      <c r="S520" s="136">
        <v>5.25</v>
      </c>
    </row>
    <row r="521" spans="3:19" x14ac:dyDescent="0.25">
      <c r="C521" s="137">
        <v>45422</v>
      </c>
      <c r="D521" s="138">
        <v>2015.384</v>
      </c>
      <c r="E521" s="139">
        <v>0.05</v>
      </c>
      <c r="F521" s="140">
        <f t="shared" si="17"/>
        <v>6.4940000000000025E-2</v>
      </c>
      <c r="G521" s="140">
        <f t="shared" si="16"/>
        <v>5.9653000000000025E-2</v>
      </c>
      <c r="P521" s="88"/>
      <c r="R521" s="146">
        <v>45091</v>
      </c>
      <c r="S521" s="136">
        <v>5.5</v>
      </c>
    </row>
    <row r="522" spans="3:19" x14ac:dyDescent="0.25">
      <c r="C522" s="137">
        <v>45421</v>
      </c>
      <c r="D522" s="138">
        <v>86.15</v>
      </c>
      <c r="E522" s="139">
        <v>6.2E-2</v>
      </c>
      <c r="F522" s="140">
        <f t="shared" si="17"/>
        <v>6.5455000000000041E-2</v>
      </c>
      <c r="G522" s="140">
        <f t="shared" si="16"/>
        <v>5.9683000000000021E-2</v>
      </c>
      <c r="P522" s="88"/>
      <c r="R522" s="146">
        <v>45092</v>
      </c>
      <c r="S522" s="136">
        <v>5.6</v>
      </c>
    </row>
    <row r="523" spans="3:19" x14ac:dyDescent="0.25">
      <c r="C523" s="137">
        <v>45420</v>
      </c>
      <c r="D523" s="138">
        <v>106.559</v>
      </c>
      <c r="E523" s="139">
        <v>6.2E-2</v>
      </c>
      <c r="F523" s="140">
        <f t="shared" si="17"/>
        <v>6.5740000000000035E-2</v>
      </c>
      <c r="G523" s="140">
        <f t="shared" si="16"/>
        <v>5.9676750000000028E-2</v>
      </c>
      <c r="P523" s="88"/>
      <c r="R523" s="146">
        <v>45093</v>
      </c>
      <c r="S523" s="136">
        <v>5.6</v>
      </c>
    </row>
    <row r="524" spans="3:19" x14ac:dyDescent="0.25">
      <c r="C524" s="137">
        <v>45419</v>
      </c>
      <c r="D524" s="138">
        <v>1.38</v>
      </c>
      <c r="E524" s="139">
        <v>6.3500000000000001E-2</v>
      </c>
      <c r="F524" s="140">
        <f t="shared" si="17"/>
        <v>6.6015000000000046E-2</v>
      </c>
      <c r="G524" s="140">
        <f t="shared" si="16"/>
        <v>5.9680500000000025E-2</v>
      </c>
      <c r="P524" s="88"/>
      <c r="R524" s="146">
        <v>45096</v>
      </c>
      <c r="S524" s="136">
        <v>5.6</v>
      </c>
    </row>
    <row r="525" spans="3:19" x14ac:dyDescent="0.25">
      <c r="C525" s="137">
        <v>45415</v>
      </c>
      <c r="D525" s="138">
        <v>4.7290000000000001</v>
      </c>
      <c r="E525" s="139">
        <v>6.3500000000000001E-2</v>
      </c>
      <c r="F525" s="140">
        <f t="shared" si="17"/>
        <v>6.6255000000000036E-2</v>
      </c>
      <c r="G525" s="140">
        <f t="shared" si="16"/>
        <v>5.9659250000000025E-2</v>
      </c>
      <c r="P525" s="88"/>
      <c r="R525" s="146">
        <v>45097</v>
      </c>
      <c r="S525" s="136">
        <v>5.6</v>
      </c>
    </row>
    <row r="526" spans="3:19" x14ac:dyDescent="0.25">
      <c r="C526" s="137">
        <v>45414</v>
      </c>
      <c r="D526" s="138">
        <v>12.231999999999999</v>
      </c>
      <c r="E526" s="139">
        <v>6.3500000000000001E-2</v>
      </c>
      <c r="F526" s="140">
        <f t="shared" si="17"/>
        <v>6.6500000000000045E-2</v>
      </c>
      <c r="G526" s="140">
        <f t="shared" si="16"/>
        <v>5.9636750000000023E-2</v>
      </c>
      <c r="P526" s="88"/>
      <c r="R526" s="146">
        <v>45098</v>
      </c>
      <c r="S526" s="136">
        <v>5.3250000000000002</v>
      </c>
    </row>
    <row r="527" spans="3:19" x14ac:dyDescent="0.25">
      <c r="C527" s="137">
        <v>45413</v>
      </c>
      <c r="D527" s="138">
        <v>94.52</v>
      </c>
      <c r="E527" s="139">
        <v>6.3E-2</v>
      </c>
      <c r="F527" s="140">
        <f t="shared" si="17"/>
        <v>6.674500000000004E-2</v>
      </c>
      <c r="G527" s="140">
        <f t="shared" si="16"/>
        <v>5.9641750000000021E-2</v>
      </c>
      <c r="P527" s="88"/>
      <c r="R527" s="146">
        <v>45099</v>
      </c>
      <c r="S527" s="136">
        <v>5.4749999999999996</v>
      </c>
    </row>
    <row r="528" spans="3:19" x14ac:dyDescent="0.25">
      <c r="C528" s="137">
        <v>45412</v>
      </c>
      <c r="D528" s="138">
        <v>5.3049999999999997</v>
      </c>
      <c r="E528" s="139">
        <v>6.4250000000000002E-2</v>
      </c>
      <c r="F528" s="140">
        <f t="shared" si="17"/>
        <v>6.6955000000000042E-2</v>
      </c>
      <c r="G528" s="140">
        <f t="shared" si="16"/>
        <v>5.9628000000000021E-2</v>
      </c>
      <c r="P528" s="88"/>
      <c r="R528" s="146">
        <v>45100</v>
      </c>
      <c r="S528" s="136">
        <v>5.5</v>
      </c>
    </row>
    <row r="529" spans="3:19" x14ac:dyDescent="0.25">
      <c r="C529" s="137">
        <v>45411</v>
      </c>
      <c r="D529" s="138">
        <v>1079.4939999999999</v>
      </c>
      <c r="E529" s="139">
        <v>6.4000000000000001E-2</v>
      </c>
      <c r="F529" s="140"/>
      <c r="P529" s="88"/>
      <c r="R529" s="146">
        <v>45103</v>
      </c>
      <c r="S529" s="136">
        <v>5.5250000000000004</v>
      </c>
    </row>
    <row r="530" spans="3:19" x14ac:dyDescent="0.25">
      <c r="C530" s="137">
        <v>45408</v>
      </c>
      <c r="D530" s="138">
        <v>0.222</v>
      </c>
      <c r="E530" s="139">
        <v>0.06</v>
      </c>
      <c r="F530" s="140"/>
      <c r="P530" s="88"/>
      <c r="R530" s="146">
        <v>45104</v>
      </c>
      <c r="S530" s="136">
        <v>5.5250000000000004</v>
      </c>
    </row>
    <row r="531" spans="3:19" x14ac:dyDescent="0.25">
      <c r="C531" s="137">
        <v>45407</v>
      </c>
      <c r="D531" s="138">
        <v>3.5659999999999998</v>
      </c>
      <c r="E531" s="139">
        <v>5.7500000000000002E-2</v>
      </c>
      <c r="F531" s="140"/>
      <c r="P531" s="88"/>
      <c r="R531" s="146">
        <v>45105</v>
      </c>
      <c r="S531" s="136">
        <v>5.7750000000000004</v>
      </c>
    </row>
    <row r="532" spans="3:19" x14ac:dyDescent="0.25">
      <c r="C532" s="137">
        <v>45406</v>
      </c>
      <c r="D532" s="138"/>
      <c r="E532" s="139">
        <v>6.0499999999999998E-2</v>
      </c>
      <c r="F532" s="140"/>
      <c r="P532" s="88"/>
      <c r="R532" s="146">
        <v>45106</v>
      </c>
      <c r="S532" s="136">
        <v>5.75</v>
      </c>
    </row>
    <row r="533" spans="3:19" x14ac:dyDescent="0.25">
      <c r="C533" s="137">
        <v>45405</v>
      </c>
      <c r="D533" s="138">
        <v>963.82399999999996</v>
      </c>
      <c r="E533" s="139">
        <v>0.06</v>
      </c>
      <c r="F533" s="140"/>
      <c r="P533" s="88"/>
      <c r="R533" s="146">
        <v>45107</v>
      </c>
      <c r="S533" s="136">
        <v>5.8</v>
      </c>
    </row>
    <row r="534" spans="3:19" x14ac:dyDescent="0.25">
      <c r="C534" s="137">
        <v>45404</v>
      </c>
      <c r="D534" s="138">
        <v>196.423</v>
      </c>
      <c r="E534" s="139">
        <v>5.2999999999999999E-2</v>
      </c>
      <c r="F534" s="140"/>
      <c r="P534" s="88"/>
      <c r="R534" s="146">
        <v>45110</v>
      </c>
      <c r="S534" s="136">
        <v>5.875</v>
      </c>
    </row>
    <row r="535" spans="3:19" x14ac:dyDescent="0.25">
      <c r="C535" s="137">
        <v>45401</v>
      </c>
      <c r="D535" s="138">
        <v>575.57000000000005</v>
      </c>
      <c r="E535" s="139">
        <v>5.6500000000000002E-2</v>
      </c>
      <c r="F535" s="140"/>
      <c r="P535" s="88"/>
      <c r="R535" s="146">
        <v>45111</v>
      </c>
      <c r="S535" s="136">
        <v>6.4749999999999996</v>
      </c>
    </row>
    <row r="536" spans="3:19" x14ac:dyDescent="0.25">
      <c r="C536" s="137">
        <v>45400</v>
      </c>
      <c r="D536" s="138">
        <v>100.203</v>
      </c>
      <c r="E536" s="139">
        <v>5.3499999999999999E-2</v>
      </c>
      <c r="F536" s="140"/>
      <c r="P536" s="88"/>
      <c r="R536" s="146">
        <v>45112</v>
      </c>
      <c r="S536" s="136">
        <v>6.625</v>
      </c>
    </row>
    <row r="537" spans="3:19" x14ac:dyDescent="0.25">
      <c r="C537" s="137">
        <v>45399</v>
      </c>
      <c r="D537" s="138">
        <v>34.051000000000002</v>
      </c>
      <c r="E537" s="139">
        <v>5.6000000000000001E-2</v>
      </c>
      <c r="F537" s="140"/>
      <c r="P537" s="88"/>
      <c r="R537" s="146">
        <v>45113</v>
      </c>
      <c r="S537" s="136">
        <v>6.4749999999999996</v>
      </c>
    </row>
    <row r="538" spans="3:19" x14ac:dyDescent="0.25">
      <c r="C538" s="137">
        <v>45398</v>
      </c>
      <c r="D538" s="138">
        <v>105.73699999999999</v>
      </c>
      <c r="E538" s="139">
        <v>5.5500000000000001E-2</v>
      </c>
      <c r="F538" s="140"/>
      <c r="P538" s="88"/>
      <c r="R538" s="146">
        <v>45114</v>
      </c>
      <c r="S538" s="136">
        <v>6.5750000000000002</v>
      </c>
    </row>
    <row r="539" spans="3:19" x14ac:dyDescent="0.25">
      <c r="C539" s="137">
        <v>45397</v>
      </c>
      <c r="D539" s="138"/>
      <c r="E539" s="139">
        <v>5.6000000000000001E-2</v>
      </c>
      <c r="F539" s="140"/>
      <c r="R539" s="146">
        <v>45117</v>
      </c>
      <c r="S539" s="136">
        <v>5.875</v>
      </c>
    </row>
    <row r="540" spans="3:19" x14ac:dyDescent="0.25">
      <c r="C540" s="137">
        <v>45394</v>
      </c>
      <c r="D540" s="138">
        <v>140.91999999999999</v>
      </c>
      <c r="E540" s="139">
        <v>5.6500000000000002E-2</v>
      </c>
      <c r="F540" s="140"/>
      <c r="R540" s="146">
        <v>45118</v>
      </c>
      <c r="S540" s="136">
        <v>5.9749999999999996</v>
      </c>
    </row>
    <row r="541" spans="3:19" x14ac:dyDescent="0.25">
      <c r="C541" s="137">
        <v>45393</v>
      </c>
      <c r="D541" s="138">
        <v>25.713999999999999</v>
      </c>
      <c r="E541" s="139">
        <v>5.5500000000000001E-2</v>
      </c>
      <c r="F541" s="140"/>
      <c r="R541" s="146">
        <v>45119</v>
      </c>
      <c r="S541" s="136">
        <v>5.9749999999999996</v>
      </c>
    </row>
    <row r="542" spans="3:19" x14ac:dyDescent="0.25">
      <c r="C542" s="137">
        <v>45392</v>
      </c>
      <c r="D542" s="138">
        <v>262.899</v>
      </c>
      <c r="E542" s="139">
        <v>5.5500000000000001E-2</v>
      </c>
      <c r="F542" s="140"/>
      <c r="R542" s="146">
        <v>45120</v>
      </c>
      <c r="S542" s="136">
        <v>5.9749999999999996</v>
      </c>
    </row>
    <row r="543" spans="3:19" x14ac:dyDescent="0.25">
      <c r="C543" s="137">
        <v>45391</v>
      </c>
      <c r="D543" s="138">
        <v>15.407</v>
      </c>
      <c r="E543" s="139">
        <v>5.6500000000000002E-2</v>
      </c>
      <c r="F543" s="140"/>
      <c r="R543" s="146">
        <v>45121</v>
      </c>
      <c r="S543" s="136">
        <v>6.1749999999999998</v>
      </c>
    </row>
    <row r="544" spans="3:19" x14ac:dyDescent="0.25">
      <c r="C544" s="137">
        <v>45390</v>
      </c>
      <c r="D544" s="138">
        <v>151.32300000000001</v>
      </c>
      <c r="E544" s="139">
        <v>5.8000000000000003E-2</v>
      </c>
      <c r="F544" s="140"/>
      <c r="R544" s="146">
        <v>45124</v>
      </c>
      <c r="S544" s="136">
        <v>6.2750000000000004</v>
      </c>
    </row>
    <row r="545" spans="3:19" x14ac:dyDescent="0.25">
      <c r="C545" s="137">
        <v>45387</v>
      </c>
      <c r="D545" s="138">
        <v>151.81299999999999</v>
      </c>
      <c r="E545" s="139">
        <v>5.3499999999999999E-2</v>
      </c>
      <c r="F545" s="140"/>
      <c r="R545" s="146">
        <v>45125</v>
      </c>
      <c r="S545" s="136">
        <v>6.0250000000000004</v>
      </c>
    </row>
    <row r="546" spans="3:19" x14ac:dyDescent="0.25">
      <c r="C546" s="137">
        <v>45386</v>
      </c>
      <c r="D546" s="138">
        <v>181.755</v>
      </c>
      <c r="E546" s="139">
        <v>5.6000000000000001E-2</v>
      </c>
      <c r="F546" s="140"/>
      <c r="R546" s="146">
        <v>45126</v>
      </c>
      <c r="S546" s="136">
        <v>6.45</v>
      </c>
    </row>
    <row r="547" spans="3:19" x14ac:dyDescent="0.25">
      <c r="C547" s="137">
        <v>45385</v>
      </c>
      <c r="D547" s="138">
        <v>169.024</v>
      </c>
      <c r="E547" s="139">
        <v>5.8000000000000003E-2</v>
      </c>
      <c r="F547" s="140"/>
      <c r="R547" s="146">
        <v>45127</v>
      </c>
      <c r="S547" s="136">
        <v>5.9</v>
      </c>
    </row>
    <row r="548" spans="3:19" x14ac:dyDescent="0.25">
      <c r="C548" s="137">
        <v>45384</v>
      </c>
      <c r="D548" s="138">
        <v>289.14499999999998</v>
      </c>
      <c r="E548" s="139">
        <v>5.8000000000000003E-2</v>
      </c>
      <c r="F548" s="140"/>
      <c r="R548" s="146">
        <v>45128</v>
      </c>
      <c r="S548" s="136">
        <v>5.9249999999999998</v>
      </c>
    </row>
    <row r="549" spans="3:19" x14ac:dyDescent="0.25">
      <c r="C549" s="137">
        <v>45379</v>
      </c>
      <c r="D549" s="138">
        <v>1846.5840000000001</v>
      </c>
      <c r="E549" s="139">
        <v>6.3500000000000001E-2</v>
      </c>
      <c r="F549" s="140"/>
      <c r="R549" s="146">
        <v>45131</v>
      </c>
      <c r="S549" s="136">
        <v>6.2750000000000004</v>
      </c>
    </row>
    <row r="550" spans="3:19" x14ac:dyDescent="0.25">
      <c r="C550" s="137">
        <v>45378</v>
      </c>
      <c r="D550" s="138">
        <v>10.439</v>
      </c>
      <c r="E550" s="139">
        <v>6.6500000000000004E-2</v>
      </c>
      <c r="F550" s="140"/>
      <c r="R550" s="146">
        <v>45132</v>
      </c>
      <c r="S550" s="136">
        <v>6.0750000000000002</v>
      </c>
    </row>
    <row r="551" spans="3:19" x14ac:dyDescent="0.25">
      <c r="C551" s="137">
        <v>45377</v>
      </c>
      <c r="D551" s="138">
        <v>627.62800000000004</v>
      </c>
      <c r="E551" s="139">
        <v>6.8000000000000005E-2</v>
      </c>
      <c r="F551" s="140"/>
      <c r="R551" s="146">
        <v>45133</v>
      </c>
      <c r="S551" s="136">
        <v>5.6</v>
      </c>
    </row>
    <row r="552" spans="3:19" x14ac:dyDescent="0.25">
      <c r="C552" s="137">
        <v>45376</v>
      </c>
      <c r="D552" s="138">
        <v>19.102</v>
      </c>
      <c r="E552" s="139">
        <v>7.3999999999999996E-2</v>
      </c>
      <c r="F552" s="140"/>
      <c r="R552" s="146">
        <v>45134</v>
      </c>
      <c r="S552" s="136">
        <v>6.3</v>
      </c>
    </row>
    <row r="553" spans="3:19" x14ac:dyDescent="0.25">
      <c r="C553" s="137">
        <v>45373</v>
      </c>
      <c r="D553" s="138">
        <v>6.37</v>
      </c>
      <c r="E553" s="139">
        <v>7.3999999999999996E-2</v>
      </c>
      <c r="F553" s="140"/>
      <c r="R553" s="146">
        <v>45135</v>
      </c>
      <c r="S553" s="136">
        <v>5.7</v>
      </c>
    </row>
    <row r="554" spans="3:19" x14ac:dyDescent="0.25">
      <c r="C554" s="137">
        <v>45372</v>
      </c>
      <c r="D554" s="138">
        <v>183.631</v>
      </c>
      <c r="E554" s="139">
        <v>7.0000000000000007E-2</v>
      </c>
      <c r="F554" s="140"/>
      <c r="R554" s="146">
        <v>45138</v>
      </c>
      <c r="S554" s="136">
        <v>5.9</v>
      </c>
    </row>
    <row r="555" spans="3:19" x14ac:dyDescent="0.25">
      <c r="C555" s="137">
        <v>45371</v>
      </c>
      <c r="D555" s="138">
        <v>23.614000000000001</v>
      </c>
      <c r="E555" s="139">
        <v>7.3999999999999996E-2</v>
      </c>
      <c r="F555" s="140"/>
      <c r="R555" s="146">
        <v>45139</v>
      </c>
      <c r="S555" s="136">
        <v>5.9</v>
      </c>
    </row>
    <row r="556" spans="3:19" x14ac:dyDescent="0.25">
      <c r="C556" s="137">
        <v>45370</v>
      </c>
      <c r="D556" s="138">
        <v>48.835000000000001</v>
      </c>
      <c r="E556" s="139">
        <v>7.1249999999999994E-2</v>
      </c>
      <c r="F556" s="140"/>
      <c r="R556" s="146">
        <v>45140</v>
      </c>
      <c r="S556" s="136">
        <v>6</v>
      </c>
    </row>
    <row r="557" spans="3:19" x14ac:dyDescent="0.25">
      <c r="C557" s="137">
        <v>45369</v>
      </c>
      <c r="D557" s="138">
        <v>1.528</v>
      </c>
      <c r="E557" s="139">
        <v>7.4999999999999997E-2</v>
      </c>
      <c r="F557" s="140"/>
      <c r="R557" s="146">
        <v>45141</v>
      </c>
      <c r="S557" s="136">
        <v>6</v>
      </c>
    </row>
    <row r="558" spans="3:19" x14ac:dyDescent="0.25">
      <c r="C558" s="137">
        <v>45366</v>
      </c>
      <c r="D558" s="138">
        <v>37.597000000000001</v>
      </c>
      <c r="E558" s="139">
        <v>7.0749999999999993E-2</v>
      </c>
      <c r="F558" s="140"/>
      <c r="R558" s="146">
        <v>45142</v>
      </c>
      <c r="S558" s="136">
        <v>5.5</v>
      </c>
    </row>
    <row r="559" spans="3:19" x14ac:dyDescent="0.25">
      <c r="C559" s="137">
        <v>45365</v>
      </c>
      <c r="D559" s="138">
        <v>222.39</v>
      </c>
      <c r="E559" s="139">
        <v>7.2499999999999995E-2</v>
      </c>
      <c r="F559" s="140"/>
      <c r="R559" s="146">
        <v>45145</v>
      </c>
      <c r="S559" s="136">
        <v>5.7750000000000004</v>
      </c>
    </row>
    <row r="560" spans="3:19" x14ac:dyDescent="0.25">
      <c r="C560" s="137">
        <v>45364</v>
      </c>
      <c r="D560" s="138">
        <v>5.9210000000000003</v>
      </c>
      <c r="E560" s="139">
        <v>7.825E-2</v>
      </c>
      <c r="F560" s="140"/>
      <c r="R560" s="146">
        <v>45146</v>
      </c>
      <c r="S560" s="136">
        <v>5.7750000000000004</v>
      </c>
    </row>
    <row r="561" spans="3:19" x14ac:dyDescent="0.25">
      <c r="C561" s="137">
        <v>45363</v>
      </c>
      <c r="D561" s="138"/>
      <c r="E561" s="139">
        <v>7.825E-2</v>
      </c>
      <c r="F561" s="140"/>
      <c r="R561" s="146">
        <v>45147</v>
      </c>
      <c r="S561" s="136">
        <v>6</v>
      </c>
    </row>
    <row r="562" spans="3:19" x14ac:dyDescent="0.25">
      <c r="C562" s="137">
        <v>45362</v>
      </c>
      <c r="D562" s="138">
        <v>0.498</v>
      </c>
      <c r="E562" s="139">
        <v>7.825E-2</v>
      </c>
      <c r="F562" s="140"/>
      <c r="R562" s="146">
        <v>45148</v>
      </c>
      <c r="S562" s="136">
        <v>6</v>
      </c>
    </row>
    <row r="563" spans="3:19" x14ac:dyDescent="0.25">
      <c r="C563" s="137">
        <v>45359</v>
      </c>
      <c r="D563" s="138">
        <v>0.218</v>
      </c>
      <c r="E563" s="139">
        <v>7.85E-2</v>
      </c>
      <c r="F563" s="140"/>
      <c r="R563" s="146">
        <v>45149</v>
      </c>
      <c r="S563" s="136">
        <v>5.9</v>
      </c>
    </row>
    <row r="564" spans="3:19" x14ac:dyDescent="0.25">
      <c r="C564" s="137">
        <v>45358</v>
      </c>
      <c r="D564" s="138">
        <v>3.7999999999999999E-2</v>
      </c>
      <c r="E564" s="139">
        <v>7.3749999999999996E-2</v>
      </c>
      <c r="F564" s="140"/>
      <c r="R564" s="146">
        <v>45152</v>
      </c>
      <c r="S564" s="136">
        <v>5.9249999999999998</v>
      </c>
    </row>
    <row r="565" spans="3:19" x14ac:dyDescent="0.25">
      <c r="C565" s="137">
        <v>45357</v>
      </c>
      <c r="D565" s="138">
        <v>66.102000000000004</v>
      </c>
      <c r="E565" s="139">
        <v>7.5249999999999997E-2</v>
      </c>
      <c r="F565" s="140"/>
      <c r="R565" s="146">
        <v>45153</v>
      </c>
      <c r="S565" s="136">
        <v>5.85</v>
      </c>
    </row>
    <row r="566" spans="3:19" x14ac:dyDescent="0.25">
      <c r="C566" s="137">
        <v>45356</v>
      </c>
      <c r="D566" s="138">
        <v>10.981999999999999</v>
      </c>
      <c r="E566" s="139">
        <v>7.1999999999999995E-2</v>
      </c>
      <c r="F566" s="140"/>
      <c r="R566" s="146">
        <v>45154</v>
      </c>
      <c r="S566" s="136">
        <v>5.8</v>
      </c>
    </row>
    <row r="567" spans="3:19" x14ac:dyDescent="0.25">
      <c r="C567" s="137">
        <v>45355</v>
      </c>
      <c r="D567" s="138">
        <v>49.828000000000003</v>
      </c>
      <c r="E567" s="139">
        <v>7.5749999999999998E-2</v>
      </c>
      <c r="F567" s="140"/>
      <c r="R567" s="146">
        <v>45155</v>
      </c>
      <c r="S567" s="136">
        <v>5.35</v>
      </c>
    </row>
    <row r="568" spans="3:19" x14ac:dyDescent="0.25">
      <c r="C568" s="137">
        <v>45352</v>
      </c>
      <c r="D568" s="138">
        <v>13.196999999999999</v>
      </c>
      <c r="E568" s="139">
        <v>7.5249999999999997E-2</v>
      </c>
      <c r="F568" s="140"/>
      <c r="R568" s="146">
        <v>45156</v>
      </c>
      <c r="S568" s="136">
        <v>5.2249999999999996</v>
      </c>
    </row>
    <row r="569" spans="3:19" x14ac:dyDescent="0.25">
      <c r="C569" s="137">
        <v>45351</v>
      </c>
      <c r="D569" s="138">
        <v>40</v>
      </c>
      <c r="E569" s="139">
        <v>7.6249999999999998E-2</v>
      </c>
      <c r="F569" s="140"/>
      <c r="R569" s="146">
        <v>45159</v>
      </c>
      <c r="S569" s="136">
        <v>5.2</v>
      </c>
    </row>
    <row r="570" spans="3:19" x14ac:dyDescent="0.25">
      <c r="C570" s="137">
        <v>45350</v>
      </c>
      <c r="D570" s="138">
        <v>39.482999999999997</v>
      </c>
      <c r="E570" s="139">
        <v>7.4249999999999997E-2</v>
      </c>
      <c r="F570" s="140"/>
      <c r="R570" s="146">
        <v>45160</v>
      </c>
      <c r="S570" s="136">
        <v>5.1749999999999998</v>
      </c>
    </row>
    <row r="571" spans="3:19" x14ac:dyDescent="0.25">
      <c r="C571" s="137">
        <v>45349</v>
      </c>
      <c r="D571" s="138">
        <v>240.839</v>
      </c>
      <c r="E571" s="139">
        <v>7.5749999999999998E-2</v>
      </c>
      <c r="F571" s="140"/>
      <c r="R571" s="146">
        <v>45161</v>
      </c>
      <c r="S571" s="136">
        <v>5.4</v>
      </c>
    </row>
    <row r="572" spans="3:19" x14ac:dyDescent="0.25">
      <c r="C572" s="137">
        <v>45348</v>
      </c>
      <c r="D572" s="138">
        <v>21.646999999999998</v>
      </c>
      <c r="E572" s="139">
        <v>7.6249999999999998E-2</v>
      </c>
      <c r="F572" s="140"/>
      <c r="R572" s="146">
        <v>45162</v>
      </c>
      <c r="S572" s="136">
        <v>5.45</v>
      </c>
    </row>
    <row r="573" spans="3:19" x14ac:dyDescent="0.25">
      <c r="C573" s="137">
        <v>45345</v>
      </c>
      <c r="D573" s="138">
        <v>125.873</v>
      </c>
      <c r="E573" s="139">
        <v>7.5749999999999998E-2</v>
      </c>
      <c r="F573" s="140"/>
      <c r="R573" s="146">
        <v>45163</v>
      </c>
      <c r="S573" s="136">
        <v>5.125</v>
      </c>
    </row>
    <row r="574" spans="3:19" x14ac:dyDescent="0.25">
      <c r="C574" s="137">
        <v>45344</v>
      </c>
      <c r="D574" s="138">
        <v>0.44800000000000001</v>
      </c>
      <c r="E574" s="139">
        <v>7.5499999999999998E-2</v>
      </c>
      <c r="F574" s="140"/>
      <c r="R574" s="146">
        <v>45167</v>
      </c>
      <c r="S574" s="136">
        <v>5.5</v>
      </c>
    </row>
    <row r="575" spans="3:19" x14ac:dyDescent="0.25">
      <c r="C575" s="137">
        <v>45343</v>
      </c>
      <c r="D575" s="138">
        <v>6.4820000000000002</v>
      </c>
      <c r="E575" s="139">
        <v>7.5749999999999998E-2</v>
      </c>
      <c r="F575" s="140"/>
      <c r="R575" s="146">
        <v>45168</v>
      </c>
      <c r="S575" s="136">
        <v>5.375</v>
      </c>
    </row>
    <row r="576" spans="3:19" x14ac:dyDescent="0.25">
      <c r="C576" s="137">
        <v>45342</v>
      </c>
      <c r="D576" s="138">
        <v>1.6459999999999999</v>
      </c>
      <c r="E576" s="139">
        <v>7.5749999999999998E-2</v>
      </c>
      <c r="F576" s="140"/>
      <c r="R576" s="146">
        <v>45169</v>
      </c>
      <c r="S576" s="136">
        <v>5.2249999999999996</v>
      </c>
    </row>
    <row r="577" spans="3:19" x14ac:dyDescent="0.25">
      <c r="C577" s="137">
        <v>45341</v>
      </c>
      <c r="D577" s="138">
        <v>340.19900000000001</v>
      </c>
      <c r="E577" s="139">
        <v>7.3499999999999996E-2</v>
      </c>
      <c r="F577" s="140"/>
      <c r="R577" s="146">
        <v>45170</v>
      </c>
      <c r="S577" s="136">
        <v>5.125</v>
      </c>
    </row>
    <row r="578" spans="3:19" x14ac:dyDescent="0.25">
      <c r="C578" s="137">
        <v>45338</v>
      </c>
      <c r="D578" s="138">
        <v>1.621</v>
      </c>
      <c r="E578" s="139">
        <v>7.5749999999999998E-2</v>
      </c>
      <c r="F578" s="140"/>
      <c r="R578" s="146">
        <v>45173</v>
      </c>
      <c r="S578" s="136">
        <v>5.125</v>
      </c>
    </row>
    <row r="579" spans="3:19" x14ac:dyDescent="0.25">
      <c r="C579" s="137">
        <v>45337</v>
      </c>
      <c r="D579" s="138">
        <v>1.6160000000000001</v>
      </c>
      <c r="E579" s="139">
        <v>7.5249999999999997E-2</v>
      </c>
      <c r="F579" s="140"/>
      <c r="R579" s="146">
        <v>45174</v>
      </c>
      <c r="S579" s="136">
        <v>5.125</v>
      </c>
    </row>
    <row r="580" spans="3:19" x14ac:dyDescent="0.25">
      <c r="C580" s="137">
        <v>45336</v>
      </c>
      <c r="D580" s="138">
        <v>1.5549999999999999</v>
      </c>
      <c r="E580" s="139">
        <v>7.5249999999999997E-2</v>
      </c>
      <c r="F580" s="140"/>
      <c r="R580" s="146">
        <v>45175</v>
      </c>
      <c r="S580" s="136">
        <v>4.9249999999999998</v>
      </c>
    </row>
    <row r="581" spans="3:19" x14ac:dyDescent="0.25">
      <c r="C581" s="137">
        <v>45335</v>
      </c>
      <c r="D581" s="138">
        <v>0.14599999999999999</v>
      </c>
      <c r="E581" s="139">
        <v>7.5249999999999997E-2</v>
      </c>
      <c r="F581" s="140"/>
      <c r="R581" s="146">
        <v>45176</v>
      </c>
      <c r="S581" s="136">
        <v>5.05</v>
      </c>
    </row>
    <row r="582" spans="3:19" x14ac:dyDescent="0.25">
      <c r="C582" s="137">
        <v>45334</v>
      </c>
      <c r="D582" s="138">
        <v>7.3559999999999999</v>
      </c>
      <c r="E582" s="139">
        <v>7.5249999999999997E-2</v>
      </c>
      <c r="F582" s="140"/>
      <c r="R582" s="146">
        <v>45177</v>
      </c>
      <c r="S582" s="136">
        <v>5.0999999999999996</v>
      </c>
    </row>
    <row r="583" spans="3:19" x14ac:dyDescent="0.25">
      <c r="C583" s="137">
        <v>45331</v>
      </c>
      <c r="D583" s="138">
        <v>21.183</v>
      </c>
      <c r="E583" s="139">
        <v>7.4749999999999997E-2</v>
      </c>
      <c r="F583" s="140"/>
      <c r="R583" s="146">
        <v>45180</v>
      </c>
      <c r="S583" s="136">
        <v>5.125</v>
      </c>
    </row>
    <row r="584" spans="3:19" x14ac:dyDescent="0.25">
      <c r="C584" s="137">
        <v>45330</v>
      </c>
      <c r="D584" s="138">
        <v>0.77600000000000002</v>
      </c>
      <c r="E584" s="139">
        <v>7.5249999999999997E-2</v>
      </c>
      <c r="F584" s="140"/>
      <c r="R584" s="146">
        <v>45181</v>
      </c>
      <c r="S584" s="136">
        <v>5.0750000000000002</v>
      </c>
    </row>
    <row r="585" spans="3:19" x14ac:dyDescent="0.25">
      <c r="C585" s="137">
        <v>45329</v>
      </c>
      <c r="D585" s="138">
        <v>7.48</v>
      </c>
      <c r="E585" s="139">
        <v>7.5749999999999998E-2</v>
      </c>
      <c r="F585" s="140"/>
      <c r="R585" s="146">
        <v>45182</v>
      </c>
      <c r="S585" s="136">
        <v>4.7249999999999996</v>
      </c>
    </row>
    <row r="586" spans="3:19" x14ac:dyDescent="0.25">
      <c r="C586" s="137">
        <v>45328</v>
      </c>
      <c r="D586" s="138">
        <v>31.073</v>
      </c>
      <c r="E586" s="139">
        <v>7.5749999999999998E-2</v>
      </c>
      <c r="F586" s="140"/>
      <c r="R586" s="146">
        <v>45183</v>
      </c>
      <c r="S586" s="136">
        <v>4.49</v>
      </c>
    </row>
    <row r="587" spans="3:19" x14ac:dyDescent="0.25">
      <c r="C587" s="137">
        <v>45327</v>
      </c>
      <c r="D587" s="138">
        <v>6.58</v>
      </c>
      <c r="E587" s="139">
        <v>7.5749999999999998E-2</v>
      </c>
      <c r="F587" s="140"/>
      <c r="R587" s="146">
        <v>45184</v>
      </c>
      <c r="S587" s="136">
        <v>4.46</v>
      </c>
    </row>
    <row r="588" spans="3:19" x14ac:dyDescent="0.25">
      <c r="C588" s="137">
        <v>45324</v>
      </c>
      <c r="D588" s="138">
        <v>50.244</v>
      </c>
      <c r="E588" s="139">
        <v>7.5749999999999998E-2</v>
      </c>
      <c r="F588" s="140"/>
      <c r="R588" s="146">
        <v>45187</v>
      </c>
      <c r="S588" s="136">
        <v>4.45</v>
      </c>
    </row>
    <row r="589" spans="3:19" x14ac:dyDescent="0.25">
      <c r="C589" s="137">
        <v>45323</v>
      </c>
      <c r="D589" s="138">
        <v>7.0350000000000001</v>
      </c>
      <c r="E589" s="139">
        <v>7.825E-2</v>
      </c>
      <c r="F589" s="140"/>
      <c r="R589" s="146">
        <v>45188</v>
      </c>
      <c r="S589" s="136">
        <v>4.24</v>
      </c>
    </row>
    <row r="590" spans="3:19" x14ac:dyDescent="0.25">
      <c r="C590" s="137">
        <v>45322</v>
      </c>
      <c r="D590" s="138">
        <v>7.6589999999999998</v>
      </c>
      <c r="E590" s="139">
        <v>7.825E-2</v>
      </c>
      <c r="F590" s="140"/>
      <c r="R590" s="146">
        <v>45189</v>
      </c>
      <c r="S590" s="136">
        <v>4.33</v>
      </c>
    </row>
    <row r="591" spans="3:19" x14ac:dyDescent="0.25">
      <c r="C591" s="137">
        <v>45321</v>
      </c>
      <c r="D591" s="138">
        <v>3.4</v>
      </c>
      <c r="E591" s="139">
        <v>7.825E-2</v>
      </c>
      <c r="F591" s="140"/>
      <c r="R591" s="146">
        <v>45190</v>
      </c>
      <c r="S591" s="136">
        <v>4.1500000000000004</v>
      </c>
    </row>
    <row r="592" spans="3:19" x14ac:dyDescent="0.25">
      <c r="C592" s="137">
        <v>45320</v>
      </c>
      <c r="D592" s="138">
        <v>3.1989999999999998</v>
      </c>
      <c r="E592" s="139">
        <v>7.825E-2</v>
      </c>
      <c r="F592" s="140"/>
      <c r="R592" s="146">
        <v>45191</v>
      </c>
      <c r="S592" s="136">
        <v>4.5999999999999996</v>
      </c>
    </row>
    <row r="593" spans="3:19" x14ac:dyDescent="0.25">
      <c r="C593" s="137">
        <v>45317</v>
      </c>
      <c r="D593" s="138">
        <v>40.018000000000001</v>
      </c>
      <c r="E593" s="139">
        <v>7.7499999999999999E-2</v>
      </c>
      <c r="F593" s="140"/>
      <c r="R593" s="146">
        <v>45194</v>
      </c>
      <c r="S593" s="136">
        <v>4.49</v>
      </c>
    </row>
    <row r="594" spans="3:19" x14ac:dyDescent="0.25">
      <c r="C594" s="137">
        <v>45316</v>
      </c>
      <c r="D594" s="138">
        <v>1.121</v>
      </c>
      <c r="E594" s="139">
        <v>7.825E-2</v>
      </c>
      <c r="F594" s="140"/>
      <c r="R594" s="146">
        <v>45195</v>
      </c>
      <c r="S594" s="136">
        <v>4.5599999999999996</v>
      </c>
    </row>
    <row r="595" spans="3:19" x14ac:dyDescent="0.25">
      <c r="C595" s="137">
        <v>45315</v>
      </c>
      <c r="D595" s="138">
        <v>17.527999999999999</v>
      </c>
      <c r="E595" s="139">
        <v>7.825E-2</v>
      </c>
      <c r="F595" s="140"/>
      <c r="R595" s="146">
        <v>45196</v>
      </c>
      <c r="S595" s="136">
        <v>4.46</v>
      </c>
    </row>
    <row r="596" spans="3:19" x14ac:dyDescent="0.25">
      <c r="C596" s="137">
        <v>45314</v>
      </c>
      <c r="D596" s="138">
        <v>108.636</v>
      </c>
      <c r="E596" s="139">
        <v>7.8E-2</v>
      </c>
      <c r="F596" s="140"/>
      <c r="R596" s="146">
        <v>45197</v>
      </c>
      <c r="S596" s="136">
        <v>4.45</v>
      </c>
    </row>
    <row r="597" spans="3:19" x14ac:dyDescent="0.25">
      <c r="C597" s="137">
        <v>45313</v>
      </c>
      <c r="D597" s="138">
        <v>11.404</v>
      </c>
      <c r="E597" s="139">
        <v>7.825E-2</v>
      </c>
      <c r="F597" s="140"/>
      <c r="R597" s="146">
        <v>45198</v>
      </c>
      <c r="S597" s="136">
        <v>4.46</v>
      </c>
    </row>
    <row r="598" spans="3:19" x14ac:dyDescent="0.25">
      <c r="C598" s="137">
        <v>45310</v>
      </c>
      <c r="D598" s="138">
        <v>391.31599999999997</v>
      </c>
      <c r="E598" s="139">
        <v>7.8750000000000001E-2</v>
      </c>
      <c r="F598" s="140"/>
      <c r="R598" s="146">
        <v>45201</v>
      </c>
      <c r="S598" s="136">
        <v>4.45</v>
      </c>
    </row>
    <row r="599" spans="3:19" x14ac:dyDescent="0.25">
      <c r="C599" s="137">
        <v>45309</v>
      </c>
      <c r="D599" s="138">
        <v>24.405999999999999</v>
      </c>
      <c r="E599" s="139">
        <v>8.0250000000000002E-2</v>
      </c>
      <c r="F599" s="140"/>
      <c r="R599" s="146">
        <v>45202</v>
      </c>
      <c r="S599" s="136">
        <v>4.49</v>
      </c>
    </row>
    <row r="600" spans="3:19" x14ac:dyDescent="0.25">
      <c r="C600" s="137">
        <v>45308</v>
      </c>
      <c r="D600" s="138">
        <v>56.326000000000001</v>
      </c>
      <c r="E600" s="139">
        <v>7.9750000000000001E-2</v>
      </c>
      <c r="F600" s="140"/>
      <c r="R600" s="146">
        <v>45203</v>
      </c>
      <c r="S600" s="136">
        <v>4.51</v>
      </c>
    </row>
    <row r="601" spans="3:19" x14ac:dyDescent="0.25">
      <c r="C601" s="137">
        <v>45307</v>
      </c>
      <c r="D601" s="138">
        <v>311.608</v>
      </c>
      <c r="E601" s="139">
        <v>7.4999999999999997E-2</v>
      </c>
      <c r="F601" s="140"/>
      <c r="R601" s="146">
        <v>45204</v>
      </c>
      <c r="S601" s="136">
        <v>4.3499999999999996</v>
      </c>
    </row>
    <row r="602" spans="3:19" x14ac:dyDescent="0.25">
      <c r="C602" s="137">
        <v>45306</v>
      </c>
      <c r="D602" s="138">
        <v>3223.6439999999998</v>
      </c>
      <c r="E602" s="139">
        <v>7.9000000000000001E-2</v>
      </c>
      <c r="F602" s="140"/>
      <c r="R602" s="146">
        <v>45205</v>
      </c>
      <c r="S602" s="136">
        <v>4.29</v>
      </c>
    </row>
    <row r="603" spans="3:19" x14ac:dyDescent="0.25">
      <c r="C603" s="137">
        <v>45303</v>
      </c>
      <c r="D603" s="138"/>
      <c r="E603" s="139">
        <v>7.6499999999999999E-2</v>
      </c>
      <c r="F603" s="140"/>
      <c r="R603" s="146">
        <v>45208</v>
      </c>
      <c r="S603" s="136">
        <v>4.29</v>
      </c>
    </row>
    <row r="604" spans="3:19" x14ac:dyDescent="0.25">
      <c r="C604" s="137">
        <v>45302</v>
      </c>
      <c r="D604" s="138">
        <v>37</v>
      </c>
      <c r="E604" s="139">
        <v>7.7499999999999999E-2</v>
      </c>
      <c r="F604" s="140"/>
      <c r="R604" s="146">
        <v>45209</v>
      </c>
      <c r="S604" s="136">
        <v>4.29</v>
      </c>
    </row>
    <row r="605" spans="3:19" x14ac:dyDescent="0.25">
      <c r="C605" s="137">
        <v>45301</v>
      </c>
      <c r="D605" s="138">
        <v>20.91</v>
      </c>
      <c r="E605" s="139">
        <v>7.6749999999999999E-2</v>
      </c>
      <c r="F605" s="140"/>
      <c r="R605" s="146">
        <v>45210</v>
      </c>
      <c r="S605" s="136">
        <v>4.3</v>
      </c>
    </row>
    <row r="606" spans="3:19" x14ac:dyDescent="0.25">
      <c r="C606" s="137">
        <v>45300</v>
      </c>
      <c r="D606" s="138">
        <v>76.78</v>
      </c>
      <c r="E606" s="139">
        <v>7.6999999999999999E-2</v>
      </c>
      <c r="F606" s="140"/>
      <c r="R606" s="146">
        <v>45211</v>
      </c>
      <c r="S606" s="136">
        <v>4.3</v>
      </c>
    </row>
    <row r="607" spans="3:19" x14ac:dyDescent="0.25">
      <c r="C607" s="137">
        <v>45299</v>
      </c>
      <c r="D607" s="138">
        <v>9.94</v>
      </c>
      <c r="E607" s="139">
        <v>7.85E-2</v>
      </c>
      <c r="F607" s="140"/>
      <c r="R607" s="146">
        <v>45212</v>
      </c>
      <c r="S607" s="136">
        <v>4.2</v>
      </c>
    </row>
    <row r="608" spans="3:19" x14ac:dyDescent="0.25">
      <c r="C608" s="137">
        <v>45296</v>
      </c>
      <c r="D608" s="138">
        <v>466.38400000000001</v>
      </c>
      <c r="E608" s="139">
        <v>7.775E-2</v>
      </c>
      <c r="F608" s="140"/>
      <c r="R608" s="146">
        <v>45215</v>
      </c>
      <c r="S608" s="136">
        <v>3.83</v>
      </c>
    </row>
    <row r="609" spans="3:19" x14ac:dyDescent="0.25">
      <c r="C609" s="137">
        <v>45295</v>
      </c>
      <c r="D609" s="138">
        <v>348.56</v>
      </c>
      <c r="E609" s="139">
        <v>7.9500000000000001E-2</v>
      </c>
      <c r="F609" s="140"/>
      <c r="R609" s="146">
        <v>45216</v>
      </c>
      <c r="S609" s="136">
        <v>4.01</v>
      </c>
    </row>
    <row r="610" spans="3:19" x14ac:dyDescent="0.25">
      <c r="C610" s="137">
        <v>45294</v>
      </c>
      <c r="D610" s="138">
        <v>289.02199999999999</v>
      </c>
      <c r="E610" s="139">
        <v>7.9500000000000001E-2</v>
      </c>
      <c r="F610" s="140"/>
      <c r="R610" s="146">
        <v>45217</v>
      </c>
      <c r="S610" s="136">
        <v>4.1500000000000004</v>
      </c>
    </row>
    <row r="611" spans="3:19" x14ac:dyDescent="0.25">
      <c r="C611" s="137">
        <v>45293</v>
      </c>
      <c r="D611" s="138">
        <v>153.38900000000001</v>
      </c>
      <c r="E611" s="139">
        <v>6.9500000000000006E-2</v>
      </c>
      <c r="F611" s="140"/>
      <c r="R611" s="146">
        <v>45218</v>
      </c>
      <c r="S611" s="136">
        <v>4.1500000000000004</v>
      </c>
    </row>
    <row r="612" spans="3:19" x14ac:dyDescent="0.25">
      <c r="C612" s="137">
        <v>45289</v>
      </c>
      <c r="D612" s="138">
        <v>35.119999999999997</v>
      </c>
      <c r="E612" s="139">
        <v>6.8000000000000005E-2</v>
      </c>
      <c r="F612" s="140"/>
      <c r="R612" s="146">
        <v>45219</v>
      </c>
      <c r="S612" s="136">
        <v>3.88</v>
      </c>
    </row>
    <row r="613" spans="3:19" x14ac:dyDescent="0.25">
      <c r="C613" s="137">
        <v>45288</v>
      </c>
      <c r="D613" s="138">
        <v>586.85799999999995</v>
      </c>
      <c r="E613" s="139">
        <v>7.0000000000000007E-2</v>
      </c>
      <c r="F613" s="140"/>
      <c r="R613" s="146">
        <v>45222</v>
      </c>
      <c r="S613" s="136">
        <v>4.12</v>
      </c>
    </row>
    <row r="614" spans="3:19" x14ac:dyDescent="0.25">
      <c r="C614" s="137">
        <v>45287</v>
      </c>
      <c r="D614" s="138">
        <v>241.03100000000001</v>
      </c>
      <c r="E614" s="139">
        <v>6.3750000000000001E-2</v>
      </c>
      <c r="F614" s="140"/>
      <c r="R614" s="146">
        <v>45223</v>
      </c>
      <c r="S614" s="136">
        <v>3.87</v>
      </c>
    </row>
    <row r="615" spans="3:19" x14ac:dyDescent="0.25">
      <c r="C615" s="137">
        <v>45282</v>
      </c>
      <c r="D615" s="138">
        <v>223.87299999999999</v>
      </c>
      <c r="E615" s="139">
        <v>6.2E-2</v>
      </c>
      <c r="F615" s="140"/>
      <c r="R615" s="146">
        <v>45224</v>
      </c>
      <c r="S615" s="136">
        <v>3.87</v>
      </c>
    </row>
    <row r="616" spans="3:19" x14ac:dyDescent="0.25">
      <c r="C616" s="137">
        <v>45281</v>
      </c>
      <c r="D616" s="138">
        <v>999.25</v>
      </c>
      <c r="E616" s="139">
        <v>6.4000000000000001E-2</v>
      </c>
      <c r="F616" s="140"/>
      <c r="R616" s="146">
        <v>45225</v>
      </c>
      <c r="S616" s="136">
        <v>4.12</v>
      </c>
    </row>
    <row r="617" spans="3:19" x14ac:dyDescent="0.25">
      <c r="C617" s="137">
        <v>45280</v>
      </c>
      <c r="D617" s="138">
        <v>982.67200000000003</v>
      </c>
      <c r="E617" s="139">
        <v>0.06</v>
      </c>
      <c r="F617" s="140"/>
      <c r="R617" s="146">
        <v>45226</v>
      </c>
      <c r="S617" s="136">
        <v>3.87</v>
      </c>
    </row>
    <row r="618" spans="3:19" x14ac:dyDescent="0.25">
      <c r="C618" s="137">
        <v>45279</v>
      </c>
      <c r="D618" s="138">
        <v>0.52300000000000002</v>
      </c>
      <c r="E618" s="139">
        <v>6.0499999999999998E-2</v>
      </c>
      <c r="F618" s="140"/>
      <c r="R618" s="146">
        <v>45229</v>
      </c>
      <c r="S618" s="136">
        <v>4.25</v>
      </c>
    </row>
    <row r="619" spans="3:19" x14ac:dyDescent="0.25">
      <c r="C619" s="137">
        <v>45278</v>
      </c>
      <c r="D619" s="138">
        <v>3.488</v>
      </c>
      <c r="E619" s="139">
        <v>0.06</v>
      </c>
      <c r="F619" s="140"/>
      <c r="R619" s="146">
        <v>45230</v>
      </c>
      <c r="S619" s="136">
        <v>4.25</v>
      </c>
    </row>
    <row r="620" spans="3:19" x14ac:dyDescent="0.25">
      <c r="C620" s="137">
        <v>45275</v>
      </c>
      <c r="D620" s="138">
        <v>5.7</v>
      </c>
      <c r="E620" s="139">
        <v>5.7500000000000002E-2</v>
      </c>
      <c r="F620" s="140"/>
      <c r="R620" s="146">
        <v>45231</v>
      </c>
      <c r="S620" s="136">
        <v>4.25</v>
      </c>
    </row>
    <row r="621" spans="3:19" x14ac:dyDescent="0.25">
      <c r="C621" s="137">
        <v>45274</v>
      </c>
      <c r="D621" s="138">
        <v>59.493000000000002</v>
      </c>
      <c r="E621" s="139">
        <v>5.8500000000000003E-2</v>
      </c>
      <c r="F621" s="140"/>
      <c r="R621" s="146">
        <v>45232</v>
      </c>
      <c r="S621" s="136">
        <v>4.0999999999999996</v>
      </c>
    </row>
    <row r="622" spans="3:19" x14ac:dyDescent="0.25">
      <c r="C622" s="137">
        <v>45273</v>
      </c>
      <c r="D622" s="138">
        <v>90.025000000000006</v>
      </c>
      <c r="E622" s="139">
        <v>6.1249999999999999E-2</v>
      </c>
      <c r="F622" s="140"/>
      <c r="R622" s="146">
        <v>45233</v>
      </c>
      <c r="S622" s="136">
        <v>4.7</v>
      </c>
    </row>
    <row r="623" spans="3:19" x14ac:dyDescent="0.25">
      <c r="C623" s="137">
        <v>45272</v>
      </c>
      <c r="D623" s="138">
        <v>30.062999999999999</v>
      </c>
      <c r="E623" s="139">
        <v>6.1499999999999999E-2</v>
      </c>
      <c r="F623" s="140"/>
      <c r="R623" s="146">
        <v>45236</v>
      </c>
      <c r="S623" s="136">
        <v>4.95</v>
      </c>
    </row>
    <row r="624" spans="3:19" x14ac:dyDescent="0.25">
      <c r="C624" s="137">
        <v>45271</v>
      </c>
      <c r="D624" s="138">
        <v>9.66</v>
      </c>
      <c r="E624" s="139">
        <v>6.0499999999999998E-2</v>
      </c>
      <c r="F624" s="140"/>
      <c r="R624" s="146">
        <v>45237</v>
      </c>
      <c r="S624" s="136">
        <v>4.9000000000000004</v>
      </c>
    </row>
    <row r="625" spans="3:19" x14ac:dyDescent="0.25">
      <c r="C625" s="137">
        <v>45268</v>
      </c>
      <c r="D625" s="138">
        <v>150.50700000000001</v>
      </c>
      <c r="E625" s="139">
        <v>0.06</v>
      </c>
      <c r="F625" s="140"/>
      <c r="R625" s="146">
        <v>45238</v>
      </c>
      <c r="S625" s="136">
        <v>4.8</v>
      </c>
    </row>
    <row r="626" spans="3:19" x14ac:dyDescent="0.25">
      <c r="C626" s="137">
        <v>45267</v>
      </c>
      <c r="D626" s="138">
        <v>444.65</v>
      </c>
      <c r="E626" s="139">
        <v>5.9499999999999997E-2</v>
      </c>
      <c r="F626" s="140"/>
      <c r="R626" s="146">
        <v>45239</v>
      </c>
      <c r="S626" s="136">
        <v>4.8250000000000002</v>
      </c>
    </row>
    <row r="627" spans="3:19" x14ac:dyDescent="0.25">
      <c r="C627" s="137">
        <v>45266</v>
      </c>
      <c r="D627" s="138">
        <v>162.44200000000001</v>
      </c>
      <c r="E627" s="139">
        <v>5.8500000000000003E-2</v>
      </c>
      <c r="F627" s="140"/>
      <c r="R627" s="146">
        <v>45240</v>
      </c>
      <c r="S627" s="136">
        <v>4.8</v>
      </c>
    </row>
    <row r="628" spans="3:19" x14ac:dyDescent="0.25">
      <c r="C628" s="137">
        <v>45265</v>
      </c>
      <c r="D628" s="138">
        <v>1132.7819999999999</v>
      </c>
      <c r="E628" s="139">
        <v>5.6000000000000001E-2</v>
      </c>
      <c r="F628" s="140"/>
      <c r="R628" s="146">
        <v>45243</v>
      </c>
      <c r="S628" s="136">
        <v>4.8</v>
      </c>
    </row>
    <row r="629" spans="3:19" x14ac:dyDescent="0.25">
      <c r="C629" s="137">
        <v>45264</v>
      </c>
      <c r="D629" s="138">
        <v>1007.1</v>
      </c>
      <c r="E629" s="139">
        <v>5.7000000000000002E-2</v>
      </c>
      <c r="F629" s="140"/>
      <c r="R629" s="146">
        <v>45244</v>
      </c>
      <c r="S629" s="136">
        <v>4.8099999999999996</v>
      </c>
    </row>
    <row r="630" spans="3:19" x14ac:dyDescent="0.25">
      <c r="C630" s="137">
        <v>45261</v>
      </c>
      <c r="D630" s="138">
        <v>15.36</v>
      </c>
      <c r="E630" s="139">
        <v>5.6500000000000002E-2</v>
      </c>
      <c r="F630" s="140"/>
      <c r="R630" s="146">
        <v>45245</v>
      </c>
      <c r="S630" s="136">
        <v>4.62</v>
      </c>
    </row>
    <row r="631" spans="3:19" x14ac:dyDescent="0.25">
      <c r="C631" s="137">
        <v>45260</v>
      </c>
      <c r="D631" s="138">
        <v>1.9E-2</v>
      </c>
      <c r="E631" s="139">
        <v>5.5500000000000001E-2</v>
      </c>
      <c r="F631" s="140"/>
      <c r="R631" s="146">
        <v>45246</v>
      </c>
      <c r="S631" s="136">
        <v>4.62</v>
      </c>
    </row>
    <row r="632" spans="3:19" x14ac:dyDescent="0.25">
      <c r="C632" s="137">
        <v>45259</v>
      </c>
      <c r="D632" s="138">
        <v>1004.703</v>
      </c>
      <c r="E632" s="139">
        <v>5.5500000000000001E-2</v>
      </c>
      <c r="F632" s="140"/>
      <c r="R632" s="146">
        <v>45247</v>
      </c>
      <c r="S632" s="136">
        <v>4.5599999999999996</v>
      </c>
    </row>
    <row r="633" spans="3:19" x14ac:dyDescent="0.25">
      <c r="C633" s="137">
        <v>45258</v>
      </c>
      <c r="D633" s="138">
        <v>1.9239999999999999</v>
      </c>
      <c r="E633" s="139">
        <v>5.6750000000000002E-2</v>
      </c>
      <c r="F633" s="140"/>
      <c r="R633" s="146">
        <v>45250</v>
      </c>
      <c r="S633" s="136">
        <v>4.62</v>
      </c>
    </row>
    <row r="634" spans="3:19" x14ac:dyDescent="0.25">
      <c r="C634" s="137">
        <v>45257</v>
      </c>
      <c r="D634" s="138">
        <v>148.80099999999999</v>
      </c>
      <c r="E634" s="139">
        <v>5.475E-2</v>
      </c>
      <c r="F634" s="140"/>
      <c r="R634" s="146">
        <v>45251</v>
      </c>
      <c r="S634" s="136">
        <v>4.45</v>
      </c>
    </row>
    <row r="635" spans="3:19" x14ac:dyDescent="0.25">
      <c r="C635" s="137">
        <v>45254</v>
      </c>
      <c r="D635" s="138">
        <v>7047.8339999999998</v>
      </c>
      <c r="E635" s="139">
        <v>5.2999999999999999E-2</v>
      </c>
      <c r="F635" s="140"/>
      <c r="R635" s="146">
        <v>45252</v>
      </c>
      <c r="S635" s="136">
        <v>4.45</v>
      </c>
    </row>
    <row r="636" spans="3:19" x14ac:dyDescent="0.25">
      <c r="C636" s="137">
        <v>45253</v>
      </c>
      <c r="D636" s="138">
        <v>4.34</v>
      </c>
      <c r="E636" s="139">
        <v>4.7E-2</v>
      </c>
      <c r="F636" s="140"/>
      <c r="R636" s="146">
        <v>45253</v>
      </c>
      <c r="S636" s="136">
        <v>4.7</v>
      </c>
    </row>
    <row r="637" spans="3:19" x14ac:dyDescent="0.25">
      <c r="C637" s="137">
        <v>45252</v>
      </c>
      <c r="D637" s="138">
        <v>9.4090000000000007</v>
      </c>
      <c r="E637" s="139">
        <v>4.4499999999999998E-2</v>
      </c>
      <c r="F637" s="140"/>
      <c r="R637" s="146">
        <v>45254</v>
      </c>
      <c r="S637" s="136">
        <v>5.3</v>
      </c>
    </row>
    <row r="638" spans="3:19" x14ac:dyDescent="0.25">
      <c r="C638" s="137">
        <v>45251</v>
      </c>
      <c r="D638" s="138">
        <v>2.1709999999999998</v>
      </c>
      <c r="E638" s="139">
        <v>4.4499999999999998E-2</v>
      </c>
      <c r="F638" s="140"/>
      <c r="R638" s="146">
        <v>45257</v>
      </c>
      <c r="S638" s="136">
        <v>5.4749999999999996</v>
      </c>
    </row>
    <row r="639" spans="3:19" x14ac:dyDescent="0.25">
      <c r="C639" s="137">
        <v>45250</v>
      </c>
      <c r="D639" s="138">
        <v>46.610999999999997</v>
      </c>
      <c r="E639" s="139">
        <v>4.6199999999999998E-2</v>
      </c>
      <c r="F639" s="140"/>
      <c r="R639" s="146">
        <v>45258</v>
      </c>
      <c r="S639" s="136">
        <v>5.6749999999999998</v>
      </c>
    </row>
    <row r="640" spans="3:19" x14ac:dyDescent="0.25">
      <c r="C640" s="137">
        <v>45247</v>
      </c>
      <c r="D640" s="138">
        <v>6.0170000000000003</v>
      </c>
      <c r="E640" s="139">
        <v>4.5600000000000002E-2</v>
      </c>
      <c r="F640" s="140"/>
      <c r="R640" s="146">
        <v>45259</v>
      </c>
      <c r="S640" s="136">
        <v>5.55</v>
      </c>
    </row>
    <row r="641" spans="3:19" x14ac:dyDescent="0.25">
      <c r="C641" s="137">
        <v>45246</v>
      </c>
      <c r="D641" s="138">
        <v>0.60599999999999998</v>
      </c>
      <c r="E641" s="139">
        <v>4.6199999999999998E-2</v>
      </c>
      <c r="F641" s="140"/>
      <c r="R641" s="146">
        <v>45260</v>
      </c>
      <c r="S641" s="136">
        <v>5.55</v>
      </c>
    </row>
    <row r="642" spans="3:19" x14ac:dyDescent="0.25">
      <c r="C642" s="137">
        <v>45245</v>
      </c>
      <c r="D642" s="138">
        <v>544.70899999999995</v>
      </c>
      <c r="E642" s="139">
        <v>4.6199999999999998E-2</v>
      </c>
      <c r="F642" s="140"/>
      <c r="R642" s="146">
        <v>45261</v>
      </c>
      <c r="S642" s="136">
        <v>5.65</v>
      </c>
    </row>
    <row r="643" spans="3:19" x14ac:dyDescent="0.25">
      <c r="C643" s="137">
        <v>45244</v>
      </c>
      <c r="D643" s="138">
        <v>0.97299999999999998</v>
      </c>
      <c r="E643" s="139">
        <v>4.8099999999999997E-2</v>
      </c>
      <c r="F643" s="140"/>
      <c r="R643" s="146">
        <v>45264</v>
      </c>
      <c r="S643" s="136">
        <v>5.7</v>
      </c>
    </row>
    <row r="644" spans="3:19" x14ac:dyDescent="0.25">
      <c r="C644" s="137">
        <v>45243</v>
      </c>
      <c r="D644" s="138">
        <v>59.856999999999999</v>
      </c>
      <c r="E644" s="139">
        <v>4.8000000000000001E-2</v>
      </c>
      <c r="F644" s="140"/>
      <c r="R644" s="146">
        <v>45265</v>
      </c>
      <c r="S644" s="136">
        <v>5.6</v>
      </c>
    </row>
    <row r="645" spans="3:19" x14ac:dyDescent="0.25">
      <c r="C645" s="137">
        <v>45240</v>
      </c>
      <c r="D645" s="138">
        <v>261.20400000000001</v>
      </c>
      <c r="E645" s="139">
        <v>4.8000000000000001E-2</v>
      </c>
      <c r="F645" s="140"/>
      <c r="R645" s="146">
        <v>45266</v>
      </c>
      <c r="S645" s="136">
        <v>5.85</v>
      </c>
    </row>
    <row r="646" spans="3:19" x14ac:dyDescent="0.25">
      <c r="C646" s="137">
        <v>45239</v>
      </c>
      <c r="D646" s="138">
        <v>3.3650000000000002</v>
      </c>
      <c r="E646" s="139">
        <v>4.8250000000000001E-2</v>
      </c>
      <c r="F646" s="140"/>
      <c r="R646" s="146">
        <v>45267</v>
      </c>
      <c r="S646" s="136">
        <v>5.95</v>
      </c>
    </row>
    <row r="647" spans="3:19" x14ac:dyDescent="0.25">
      <c r="C647" s="137">
        <v>45238</v>
      </c>
      <c r="D647" s="138">
        <v>202.768</v>
      </c>
      <c r="E647" s="139">
        <v>4.8000000000000001E-2</v>
      </c>
      <c r="F647" s="140"/>
      <c r="R647" s="146">
        <v>45268</v>
      </c>
      <c r="S647" s="136">
        <v>6</v>
      </c>
    </row>
    <row r="648" spans="3:19" x14ac:dyDescent="0.25">
      <c r="C648" s="137">
        <v>45237</v>
      </c>
      <c r="D648" s="138">
        <v>501.85500000000002</v>
      </c>
      <c r="E648" s="139">
        <v>4.9000000000000002E-2</v>
      </c>
      <c r="F648" s="140"/>
      <c r="R648" s="146">
        <v>45271</v>
      </c>
      <c r="S648" s="136">
        <v>6.05</v>
      </c>
    </row>
    <row r="649" spans="3:19" x14ac:dyDescent="0.25">
      <c r="C649" s="137">
        <v>45236</v>
      </c>
      <c r="D649" s="138">
        <v>628.02700000000004</v>
      </c>
      <c r="E649" s="139">
        <v>4.9500000000000002E-2</v>
      </c>
      <c r="F649" s="140"/>
      <c r="R649" s="146">
        <v>45272</v>
      </c>
      <c r="S649" s="136">
        <v>6.15</v>
      </c>
    </row>
    <row r="650" spans="3:19" x14ac:dyDescent="0.25">
      <c r="C650" s="137">
        <v>45233</v>
      </c>
      <c r="D650" s="138">
        <v>534.60199999999998</v>
      </c>
      <c r="E650" s="139">
        <v>4.7E-2</v>
      </c>
      <c r="F650" s="140"/>
      <c r="R650" s="146">
        <v>45273</v>
      </c>
      <c r="S650" s="136">
        <v>6.125</v>
      </c>
    </row>
    <row r="651" spans="3:19" x14ac:dyDescent="0.25">
      <c r="C651" s="137">
        <v>45232</v>
      </c>
      <c r="D651" s="138">
        <v>67.585999999999999</v>
      </c>
      <c r="E651" s="139">
        <v>4.1000000000000002E-2</v>
      </c>
      <c r="F651" s="140"/>
      <c r="R651" s="146">
        <v>45274</v>
      </c>
      <c r="S651" s="136">
        <v>5.85</v>
      </c>
    </row>
    <row r="652" spans="3:19" x14ac:dyDescent="0.25">
      <c r="C652" s="137">
        <v>45231</v>
      </c>
      <c r="D652" s="138">
        <v>19.149999999999999</v>
      </c>
      <c r="E652" s="139">
        <v>4.2500000000000003E-2</v>
      </c>
      <c r="F652" s="140"/>
      <c r="R652" s="146">
        <v>45275</v>
      </c>
      <c r="S652" s="136">
        <v>5.75</v>
      </c>
    </row>
    <row r="653" spans="3:19" x14ac:dyDescent="0.25">
      <c r="C653" s="137">
        <v>45230</v>
      </c>
      <c r="D653" s="138">
        <v>24.858000000000001</v>
      </c>
      <c r="E653" s="139">
        <v>4.2500000000000003E-2</v>
      </c>
      <c r="F653" s="140"/>
      <c r="R653" s="146">
        <v>45278</v>
      </c>
      <c r="S653" s="136">
        <v>6</v>
      </c>
    </row>
    <row r="654" spans="3:19" x14ac:dyDescent="0.25">
      <c r="C654" s="137">
        <v>45229</v>
      </c>
      <c r="D654" s="138">
        <v>49.473999999999997</v>
      </c>
      <c r="E654" s="139">
        <v>4.2500000000000003E-2</v>
      </c>
      <c r="F654" s="140"/>
      <c r="R654" s="146">
        <v>45279</v>
      </c>
      <c r="S654" s="136">
        <v>6.05</v>
      </c>
    </row>
    <row r="655" spans="3:19" x14ac:dyDescent="0.25">
      <c r="C655" s="137">
        <v>45226</v>
      </c>
      <c r="D655" s="138"/>
      <c r="E655" s="139">
        <v>3.8699999999999998E-2</v>
      </c>
      <c r="F655" s="140"/>
      <c r="R655" s="146">
        <v>45280</v>
      </c>
      <c r="S655" s="136">
        <v>6</v>
      </c>
    </row>
    <row r="656" spans="3:19" x14ac:dyDescent="0.25">
      <c r="C656" s="137">
        <v>45225</v>
      </c>
      <c r="D656" s="138">
        <v>4.7229999999999999</v>
      </c>
      <c r="E656" s="139">
        <v>4.1200000000000001E-2</v>
      </c>
      <c r="F656" s="140"/>
      <c r="R656" s="146">
        <v>45281</v>
      </c>
      <c r="S656" s="136">
        <v>6.4</v>
      </c>
    </row>
    <row r="657" spans="3:19" x14ac:dyDescent="0.25">
      <c r="C657" s="137">
        <v>45224</v>
      </c>
      <c r="D657" s="138">
        <v>34.430999999999997</v>
      </c>
      <c r="E657" s="139">
        <v>3.8699999999999998E-2</v>
      </c>
      <c r="F657" s="140"/>
      <c r="R657" s="146">
        <v>45282</v>
      </c>
      <c r="S657" s="136">
        <v>6.2</v>
      </c>
    </row>
    <row r="658" spans="3:19" x14ac:dyDescent="0.25">
      <c r="C658" s="137">
        <v>45223</v>
      </c>
      <c r="D658" s="138">
        <v>43.463999999999999</v>
      </c>
      <c r="E658" s="139">
        <v>3.8699999999999998E-2</v>
      </c>
      <c r="F658" s="140"/>
      <c r="R658" s="146">
        <v>45287</v>
      </c>
      <c r="S658" s="136">
        <v>6.375</v>
      </c>
    </row>
    <row r="659" spans="3:19" x14ac:dyDescent="0.25">
      <c r="C659" s="137">
        <v>45222</v>
      </c>
      <c r="D659" s="138">
        <v>220.685</v>
      </c>
      <c r="E659" s="139">
        <v>4.1200000000000001E-2</v>
      </c>
      <c r="F659" s="140"/>
      <c r="R659" s="146">
        <v>45288</v>
      </c>
      <c r="S659" s="136">
        <v>7</v>
      </c>
    </row>
    <row r="660" spans="3:19" x14ac:dyDescent="0.25">
      <c r="C660" s="137">
        <v>45219</v>
      </c>
      <c r="D660" s="138">
        <v>425.98700000000002</v>
      </c>
      <c r="E660" s="139">
        <v>3.8800000000000001E-2</v>
      </c>
      <c r="F660" s="140"/>
      <c r="R660" s="146">
        <v>45289</v>
      </c>
      <c r="S660" s="136">
        <v>6.8</v>
      </c>
    </row>
    <row r="661" spans="3:19" x14ac:dyDescent="0.25">
      <c r="C661" s="137">
        <v>45218</v>
      </c>
      <c r="D661" s="138">
        <v>59.432000000000002</v>
      </c>
      <c r="E661" s="139">
        <v>4.1500000000000002E-2</v>
      </c>
      <c r="F661" s="140"/>
      <c r="R661" s="146">
        <v>45293</v>
      </c>
      <c r="S661" s="136">
        <v>6.95</v>
      </c>
    </row>
    <row r="662" spans="3:19" x14ac:dyDescent="0.25">
      <c r="C662" s="137">
        <v>45217</v>
      </c>
      <c r="D662" s="138">
        <v>522.779</v>
      </c>
      <c r="E662" s="139">
        <v>4.1500000000000002E-2</v>
      </c>
      <c r="F662" s="140"/>
      <c r="R662" s="146">
        <v>45294</v>
      </c>
      <c r="S662" s="136">
        <v>7.95</v>
      </c>
    </row>
    <row r="663" spans="3:19" x14ac:dyDescent="0.25">
      <c r="C663" s="137">
        <v>45216</v>
      </c>
      <c r="D663" s="138">
        <v>5.0659999999999998</v>
      </c>
      <c r="E663" s="139">
        <v>4.0099999999999997E-2</v>
      </c>
      <c r="F663" s="140"/>
      <c r="R663" s="146">
        <v>45295</v>
      </c>
      <c r="S663" s="136">
        <v>7.95</v>
      </c>
    </row>
    <row r="664" spans="3:19" x14ac:dyDescent="0.25">
      <c r="C664" s="137">
        <v>45215</v>
      </c>
      <c r="D664" s="138">
        <v>215.59800000000001</v>
      </c>
      <c r="E664" s="139">
        <v>3.8300000000000001E-2</v>
      </c>
      <c r="F664" s="140"/>
      <c r="R664" s="146">
        <v>45296</v>
      </c>
      <c r="S664" s="136">
        <v>7.7750000000000004</v>
      </c>
    </row>
    <row r="665" spans="3:19" x14ac:dyDescent="0.25">
      <c r="C665" s="137">
        <v>45212</v>
      </c>
      <c r="D665" s="138">
        <v>36.231000000000002</v>
      </c>
      <c r="E665" s="139">
        <v>4.2000000000000003E-2</v>
      </c>
      <c r="F665" s="140"/>
      <c r="R665" s="146">
        <v>45299</v>
      </c>
      <c r="S665" s="136">
        <v>7.85</v>
      </c>
    </row>
    <row r="666" spans="3:19" x14ac:dyDescent="0.25">
      <c r="C666" s="137">
        <v>45211</v>
      </c>
      <c r="D666" s="138">
        <v>202.42099999999999</v>
      </c>
      <c r="E666" s="139">
        <v>4.2999999999999997E-2</v>
      </c>
      <c r="F666" s="140"/>
      <c r="R666" s="146">
        <v>45300</v>
      </c>
      <c r="S666" s="136">
        <v>7.7</v>
      </c>
    </row>
    <row r="667" spans="3:19" x14ac:dyDescent="0.25">
      <c r="C667" s="137">
        <v>45210</v>
      </c>
      <c r="D667" s="138">
        <v>2.4950000000000001</v>
      </c>
      <c r="E667" s="139">
        <v>4.2999999999999997E-2</v>
      </c>
      <c r="F667" s="140"/>
      <c r="R667" s="146">
        <v>45301</v>
      </c>
      <c r="S667" s="136">
        <v>7.6749999999999998</v>
      </c>
    </row>
    <row r="668" spans="3:19" x14ac:dyDescent="0.25">
      <c r="C668" s="137">
        <v>45209</v>
      </c>
      <c r="D668" s="138">
        <v>12.521000000000001</v>
      </c>
      <c r="E668" s="139">
        <v>4.2900000000000001E-2</v>
      </c>
      <c r="F668" s="140"/>
      <c r="R668" s="146">
        <v>45302</v>
      </c>
      <c r="S668" s="136">
        <v>7.75</v>
      </c>
    </row>
    <row r="669" spans="3:19" x14ac:dyDescent="0.25">
      <c r="C669" s="137">
        <v>45208</v>
      </c>
      <c r="D669" s="138">
        <v>1.0349999999999999</v>
      </c>
      <c r="E669" s="139">
        <v>4.2900000000000001E-2</v>
      </c>
      <c r="F669" s="140"/>
      <c r="R669" s="146">
        <v>45303</v>
      </c>
      <c r="S669" s="136">
        <v>7.65</v>
      </c>
    </row>
    <row r="670" spans="3:19" x14ac:dyDescent="0.25">
      <c r="C670" s="137">
        <v>45205</v>
      </c>
      <c r="D670" s="138">
        <v>50.207000000000001</v>
      </c>
      <c r="E670" s="139">
        <v>4.2900000000000001E-2</v>
      </c>
      <c r="F670" s="140"/>
      <c r="R670" s="146">
        <v>45306</v>
      </c>
      <c r="S670" s="136">
        <v>7.9</v>
      </c>
    </row>
    <row r="671" spans="3:19" x14ac:dyDescent="0.25">
      <c r="C671" s="137">
        <v>45204</v>
      </c>
      <c r="D671" s="138">
        <v>207.9</v>
      </c>
      <c r="E671" s="139">
        <v>4.3499999999999997E-2</v>
      </c>
      <c r="F671" s="140"/>
      <c r="R671" s="146">
        <v>45307</v>
      </c>
      <c r="S671" s="136">
        <v>7.5</v>
      </c>
    </row>
    <row r="672" spans="3:19" x14ac:dyDescent="0.25">
      <c r="C672" s="137">
        <v>45203</v>
      </c>
      <c r="D672" s="138">
        <v>225.87899999999999</v>
      </c>
      <c r="E672" s="139">
        <v>4.5100000000000001E-2</v>
      </c>
      <c r="F672" s="140"/>
      <c r="R672" s="146">
        <v>45308</v>
      </c>
      <c r="S672" s="136">
        <v>7.9749999999999996</v>
      </c>
    </row>
    <row r="673" spans="3:19" x14ac:dyDescent="0.25">
      <c r="C673" s="137">
        <v>45202</v>
      </c>
      <c r="D673" s="138">
        <v>545.673</v>
      </c>
      <c r="E673" s="139">
        <v>4.4900000000000002E-2</v>
      </c>
      <c r="F673" s="140"/>
      <c r="R673" s="146">
        <v>45309</v>
      </c>
      <c r="S673" s="136">
        <v>8.0250000000000004</v>
      </c>
    </row>
    <row r="674" spans="3:19" x14ac:dyDescent="0.25">
      <c r="C674" s="137">
        <v>45201</v>
      </c>
      <c r="D674" s="138">
        <v>1.585</v>
      </c>
      <c r="E674" s="139">
        <v>4.4499999999999998E-2</v>
      </c>
      <c r="F674" s="140"/>
      <c r="R674" s="146">
        <v>45310</v>
      </c>
      <c r="S674" s="136">
        <v>7.875</v>
      </c>
    </row>
    <row r="675" spans="3:19" x14ac:dyDescent="0.25">
      <c r="C675" s="137">
        <v>45198</v>
      </c>
      <c r="D675" s="138">
        <v>66.070999999999998</v>
      </c>
      <c r="E675" s="139">
        <v>4.4600000000000001E-2</v>
      </c>
      <c r="F675" s="140"/>
      <c r="R675" s="146">
        <v>45313</v>
      </c>
      <c r="S675" s="136">
        <v>7.8250000000000002</v>
      </c>
    </row>
    <row r="676" spans="3:19" x14ac:dyDescent="0.25">
      <c r="C676" s="137">
        <v>45197</v>
      </c>
      <c r="D676" s="138"/>
      <c r="E676" s="139">
        <v>4.4499999999999998E-2</v>
      </c>
      <c r="F676" s="140"/>
      <c r="R676" s="146">
        <v>45314</v>
      </c>
      <c r="S676" s="136">
        <v>7.8</v>
      </c>
    </row>
    <row r="677" spans="3:19" x14ac:dyDescent="0.25">
      <c r="C677" s="137">
        <v>45196</v>
      </c>
      <c r="D677" s="138">
        <v>11.273999999999999</v>
      </c>
      <c r="E677" s="139">
        <v>4.4600000000000001E-2</v>
      </c>
      <c r="F677" s="140"/>
      <c r="R677" s="146">
        <v>45315</v>
      </c>
      <c r="S677" s="136">
        <v>7.8250000000000002</v>
      </c>
    </row>
    <row r="678" spans="3:19" x14ac:dyDescent="0.25">
      <c r="C678" s="137">
        <v>45195</v>
      </c>
      <c r="D678" s="138">
        <v>37.963999999999999</v>
      </c>
      <c r="E678" s="139">
        <v>4.5600000000000002E-2</v>
      </c>
      <c r="F678" s="140"/>
      <c r="R678" s="146">
        <v>45316</v>
      </c>
      <c r="S678" s="136">
        <v>7.8250000000000002</v>
      </c>
    </row>
    <row r="679" spans="3:19" x14ac:dyDescent="0.25">
      <c r="C679" s="137">
        <v>45194</v>
      </c>
      <c r="D679" s="138">
        <v>87.302000000000007</v>
      </c>
      <c r="E679" s="139">
        <v>4.4900000000000002E-2</v>
      </c>
      <c r="F679" s="140"/>
      <c r="R679" s="146">
        <v>45317</v>
      </c>
      <c r="S679" s="136">
        <v>7.75</v>
      </c>
    </row>
    <row r="680" spans="3:19" x14ac:dyDescent="0.25">
      <c r="C680" s="137">
        <v>45191</v>
      </c>
      <c r="D680" s="138">
        <v>1581.788</v>
      </c>
      <c r="E680" s="139">
        <v>4.5999999999999999E-2</v>
      </c>
      <c r="F680" s="140"/>
      <c r="R680" s="146">
        <v>45320</v>
      </c>
      <c r="S680" s="136">
        <v>7.8250000000000002</v>
      </c>
    </row>
    <row r="681" spans="3:19" x14ac:dyDescent="0.25">
      <c r="C681" s="137">
        <v>45190</v>
      </c>
      <c r="D681" s="138">
        <v>149.82300000000001</v>
      </c>
      <c r="E681" s="139">
        <v>4.1500000000000002E-2</v>
      </c>
      <c r="F681" s="140"/>
      <c r="R681" s="146">
        <v>45321</v>
      </c>
      <c r="S681" s="136">
        <v>7.8250000000000002</v>
      </c>
    </row>
    <row r="682" spans="3:19" x14ac:dyDescent="0.25">
      <c r="C682" s="137">
        <v>45189</v>
      </c>
      <c r="D682" s="138">
        <v>76.558000000000007</v>
      </c>
      <c r="E682" s="139">
        <v>4.3299999999999998E-2</v>
      </c>
      <c r="F682" s="140"/>
      <c r="R682" s="146">
        <v>45322</v>
      </c>
      <c r="S682" s="136">
        <v>7.8250000000000002</v>
      </c>
    </row>
    <row r="683" spans="3:19" x14ac:dyDescent="0.25">
      <c r="C683" s="137">
        <v>45188</v>
      </c>
      <c r="D683" s="138">
        <v>42.149000000000001</v>
      </c>
      <c r="E683" s="139">
        <v>4.24E-2</v>
      </c>
      <c r="F683" s="140"/>
      <c r="R683" s="146">
        <v>45323</v>
      </c>
      <c r="S683" s="136">
        <v>7.8250000000000002</v>
      </c>
    </row>
    <row r="684" spans="3:19" x14ac:dyDescent="0.25">
      <c r="C684" s="137">
        <v>45187</v>
      </c>
      <c r="D684" s="138">
        <v>21.158000000000001</v>
      </c>
      <c r="E684" s="139">
        <v>4.4499999999999998E-2</v>
      </c>
      <c r="F684" s="140"/>
      <c r="R684" s="146">
        <v>45324</v>
      </c>
      <c r="S684" s="136">
        <v>7.5750000000000002</v>
      </c>
    </row>
    <row r="685" spans="3:19" x14ac:dyDescent="0.25">
      <c r="C685" s="137">
        <v>45184</v>
      </c>
      <c r="D685" s="138">
        <v>33.47</v>
      </c>
      <c r="E685" s="139">
        <v>4.4600000000000001E-2</v>
      </c>
      <c r="F685" s="140"/>
      <c r="R685" s="146">
        <v>45327</v>
      </c>
      <c r="S685" s="136">
        <v>7.5750000000000002</v>
      </c>
    </row>
    <row r="686" spans="3:19" x14ac:dyDescent="0.25">
      <c r="C686" s="137">
        <v>45183</v>
      </c>
      <c r="D686" s="138">
        <v>101.148</v>
      </c>
      <c r="E686" s="139">
        <v>4.4900000000000002E-2</v>
      </c>
      <c r="F686" s="140"/>
      <c r="R686" s="146">
        <v>45328</v>
      </c>
      <c r="S686" s="136">
        <v>7.5750000000000002</v>
      </c>
    </row>
    <row r="687" spans="3:19" x14ac:dyDescent="0.25">
      <c r="C687" s="137">
        <v>45182</v>
      </c>
      <c r="D687" s="138">
        <v>8.5690000000000008</v>
      </c>
      <c r="E687" s="139">
        <v>4.725E-2</v>
      </c>
      <c r="F687" s="140"/>
      <c r="R687" s="146">
        <v>45329</v>
      </c>
      <c r="S687" s="136">
        <v>7.5750000000000002</v>
      </c>
    </row>
    <row r="688" spans="3:19" x14ac:dyDescent="0.25">
      <c r="C688" s="137">
        <v>45181</v>
      </c>
      <c r="D688" s="138">
        <v>4.798</v>
      </c>
      <c r="E688" s="139">
        <v>5.0750000000000003E-2</v>
      </c>
      <c r="F688" s="140"/>
      <c r="R688" s="146">
        <v>45330</v>
      </c>
      <c r="S688" s="136">
        <v>7.5250000000000004</v>
      </c>
    </row>
    <row r="689" spans="3:19" x14ac:dyDescent="0.25">
      <c r="C689" s="137">
        <v>45180</v>
      </c>
      <c r="D689" s="138">
        <v>40.734000000000002</v>
      </c>
      <c r="E689" s="139">
        <v>5.1249999999999997E-2</v>
      </c>
      <c r="F689" s="140"/>
      <c r="R689" s="146">
        <v>45331</v>
      </c>
      <c r="S689" s="136">
        <v>7.4749999999999996</v>
      </c>
    </row>
    <row r="690" spans="3:19" x14ac:dyDescent="0.25">
      <c r="C690" s="137">
        <v>45177</v>
      </c>
      <c r="D690" s="138">
        <v>20.67</v>
      </c>
      <c r="E690" s="139">
        <v>5.0999999999999997E-2</v>
      </c>
      <c r="F690" s="140"/>
      <c r="R690" s="146">
        <v>45334</v>
      </c>
      <c r="S690" s="136">
        <v>7.5250000000000004</v>
      </c>
    </row>
    <row r="691" spans="3:19" x14ac:dyDescent="0.25">
      <c r="C691" s="137">
        <v>45176</v>
      </c>
      <c r="D691" s="138"/>
      <c r="E691" s="139">
        <v>5.0500000000000003E-2</v>
      </c>
      <c r="F691" s="140"/>
      <c r="R691" s="146">
        <v>45335</v>
      </c>
      <c r="S691" s="136">
        <v>7.5250000000000004</v>
      </c>
    </row>
    <row r="692" spans="3:19" x14ac:dyDescent="0.25">
      <c r="C692" s="137">
        <v>45175</v>
      </c>
      <c r="D692" s="138">
        <v>149.09200000000001</v>
      </c>
      <c r="E692" s="139">
        <v>4.9250000000000002E-2</v>
      </c>
      <c r="F692" s="140"/>
      <c r="R692" s="146">
        <v>45336</v>
      </c>
      <c r="S692" s="136">
        <v>7.5250000000000004</v>
      </c>
    </row>
    <row r="693" spans="3:19" x14ac:dyDescent="0.25">
      <c r="C693" s="137">
        <v>45174</v>
      </c>
      <c r="D693" s="138">
        <v>4.4999999999999998E-2</v>
      </c>
      <c r="E693" s="139">
        <v>5.1249999999999997E-2</v>
      </c>
      <c r="F693" s="140"/>
      <c r="R693" s="146">
        <v>45337</v>
      </c>
      <c r="S693" s="136">
        <v>7.5250000000000004</v>
      </c>
    </row>
    <row r="694" spans="3:19" x14ac:dyDescent="0.25">
      <c r="C694" s="137">
        <v>45173</v>
      </c>
      <c r="D694" s="138">
        <v>18.085999999999999</v>
      </c>
      <c r="E694" s="139">
        <v>5.1249999999999997E-2</v>
      </c>
      <c r="F694" s="140"/>
      <c r="R694" s="146">
        <v>45338</v>
      </c>
      <c r="S694" s="136">
        <v>7.5750000000000002</v>
      </c>
    </row>
    <row r="695" spans="3:19" x14ac:dyDescent="0.25">
      <c r="C695" s="137">
        <v>45170</v>
      </c>
      <c r="D695" s="138">
        <v>95.843999999999994</v>
      </c>
      <c r="E695" s="139">
        <v>5.1249999999999997E-2</v>
      </c>
      <c r="F695" s="140"/>
      <c r="R695" s="146">
        <v>45341</v>
      </c>
      <c r="S695" s="136">
        <v>7.35</v>
      </c>
    </row>
    <row r="696" spans="3:19" x14ac:dyDescent="0.25">
      <c r="C696" s="137">
        <v>45169</v>
      </c>
      <c r="D696" s="138">
        <v>56.253</v>
      </c>
      <c r="E696" s="139">
        <v>5.2249999999999998E-2</v>
      </c>
      <c r="F696" s="140"/>
      <c r="R696" s="146">
        <v>45342</v>
      </c>
      <c r="S696" s="136">
        <v>7.5750000000000002</v>
      </c>
    </row>
    <row r="697" spans="3:19" x14ac:dyDescent="0.25">
      <c r="C697" s="137">
        <v>45168</v>
      </c>
      <c r="D697" s="138">
        <v>7.1529999999999996</v>
      </c>
      <c r="E697" s="139">
        <v>5.3749999999999999E-2</v>
      </c>
      <c r="F697" s="140"/>
      <c r="R697" s="146">
        <v>45343</v>
      </c>
      <c r="S697" s="136">
        <v>7.5750000000000002</v>
      </c>
    </row>
    <row r="698" spans="3:19" x14ac:dyDescent="0.25">
      <c r="C698" s="137">
        <v>45167</v>
      </c>
      <c r="D698" s="138">
        <v>15.122999999999999</v>
      </c>
      <c r="E698" s="139">
        <v>5.5E-2</v>
      </c>
      <c r="F698" s="140"/>
      <c r="R698" s="146">
        <v>45344</v>
      </c>
      <c r="S698" s="136">
        <v>7.55</v>
      </c>
    </row>
    <row r="699" spans="3:19" x14ac:dyDescent="0.25">
      <c r="C699" s="137">
        <v>45163</v>
      </c>
      <c r="D699" s="138">
        <v>217.096</v>
      </c>
      <c r="E699" s="139">
        <v>5.1249999999999997E-2</v>
      </c>
      <c r="F699" s="140"/>
      <c r="R699" s="146">
        <v>45345</v>
      </c>
      <c r="S699" s="136">
        <v>7.5750000000000002</v>
      </c>
    </row>
    <row r="700" spans="3:19" x14ac:dyDescent="0.25">
      <c r="C700" s="137">
        <v>45162</v>
      </c>
      <c r="D700" s="138">
        <v>5.2220000000000004</v>
      </c>
      <c r="E700" s="139">
        <v>5.45E-2</v>
      </c>
      <c r="F700" s="140"/>
      <c r="R700" s="146">
        <v>45348</v>
      </c>
      <c r="S700" s="136">
        <v>7.625</v>
      </c>
    </row>
    <row r="701" spans="3:19" x14ac:dyDescent="0.25">
      <c r="C701" s="137">
        <v>45161</v>
      </c>
      <c r="D701" s="138">
        <v>27.364999999999998</v>
      </c>
      <c r="E701" s="139">
        <v>5.3999999999999999E-2</v>
      </c>
      <c r="F701" s="140"/>
      <c r="R701" s="146">
        <v>45349</v>
      </c>
      <c r="S701" s="136">
        <v>7.5750000000000002</v>
      </c>
    </row>
    <row r="702" spans="3:19" x14ac:dyDescent="0.25">
      <c r="C702" s="137">
        <v>45160</v>
      </c>
      <c r="D702" s="138">
        <v>218.72399999999999</v>
      </c>
      <c r="E702" s="139">
        <v>5.1749999999999997E-2</v>
      </c>
      <c r="F702" s="140"/>
      <c r="R702" s="146">
        <v>45350</v>
      </c>
      <c r="S702" s="136">
        <v>7.4249999999999998</v>
      </c>
    </row>
    <row r="703" spans="3:19" x14ac:dyDescent="0.25">
      <c r="C703" s="137">
        <v>45159</v>
      </c>
      <c r="D703" s="138">
        <v>202.64599999999999</v>
      </c>
      <c r="E703" s="139">
        <v>5.1999999999999998E-2</v>
      </c>
      <c r="F703" s="140"/>
      <c r="R703" s="146">
        <v>45351</v>
      </c>
      <c r="S703" s="136">
        <v>7.625</v>
      </c>
    </row>
    <row r="704" spans="3:19" x14ac:dyDescent="0.25">
      <c r="C704" s="137">
        <v>45156</v>
      </c>
      <c r="D704" s="138">
        <v>365.80599999999998</v>
      </c>
      <c r="E704" s="139">
        <v>5.2249999999999998E-2</v>
      </c>
      <c r="F704" s="140"/>
      <c r="R704" s="146">
        <v>45352</v>
      </c>
      <c r="S704" s="136">
        <v>7.5250000000000004</v>
      </c>
    </row>
    <row r="705" spans="3:19" x14ac:dyDescent="0.25">
      <c r="C705" s="137">
        <v>45155</v>
      </c>
      <c r="D705" s="138">
        <v>239.178</v>
      </c>
      <c r="E705" s="139">
        <v>5.3499999999999999E-2</v>
      </c>
      <c r="F705" s="140"/>
      <c r="R705" s="146">
        <v>45355</v>
      </c>
      <c r="S705" s="136">
        <v>7.5750000000000002</v>
      </c>
    </row>
    <row r="706" spans="3:19" x14ac:dyDescent="0.25">
      <c r="C706" s="137">
        <v>45154</v>
      </c>
      <c r="D706" s="138">
        <v>10.763</v>
      </c>
      <c r="E706" s="139">
        <v>5.8000000000000003E-2</v>
      </c>
      <c r="F706" s="140"/>
      <c r="R706" s="146">
        <v>45356</v>
      </c>
      <c r="S706" s="136">
        <v>7.2</v>
      </c>
    </row>
    <row r="707" spans="3:19" x14ac:dyDescent="0.25">
      <c r="C707" s="137">
        <v>45153</v>
      </c>
      <c r="D707" s="138">
        <v>42.081000000000003</v>
      </c>
      <c r="E707" s="139">
        <v>5.8500000000000003E-2</v>
      </c>
      <c r="F707" s="140"/>
      <c r="R707" s="146">
        <v>45357</v>
      </c>
      <c r="S707" s="136">
        <v>7.5250000000000004</v>
      </c>
    </row>
    <row r="708" spans="3:19" x14ac:dyDescent="0.25">
      <c r="C708" s="137">
        <v>45152</v>
      </c>
      <c r="D708" s="138">
        <v>5.0069999999999997</v>
      </c>
      <c r="E708" s="139">
        <v>5.9249999999999997E-2</v>
      </c>
      <c r="F708" s="140"/>
      <c r="R708" s="146">
        <v>45358</v>
      </c>
      <c r="S708" s="136">
        <v>7.375</v>
      </c>
    </row>
    <row r="709" spans="3:19" x14ac:dyDescent="0.25">
      <c r="C709" s="137">
        <v>45149</v>
      </c>
      <c r="D709" s="138">
        <v>161.37</v>
      </c>
      <c r="E709" s="139">
        <v>5.8999999999999997E-2</v>
      </c>
      <c r="F709" s="140"/>
      <c r="R709" s="146">
        <v>45359</v>
      </c>
      <c r="S709" s="136">
        <v>7.85</v>
      </c>
    </row>
    <row r="710" spans="3:19" x14ac:dyDescent="0.25">
      <c r="C710" s="137">
        <v>45148</v>
      </c>
      <c r="D710" s="138">
        <v>5.3079999999999998</v>
      </c>
      <c r="E710" s="139">
        <v>0.06</v>
      </c>
      <c r="F710" s="140"/>
      <c r="R710" s="146">
        <v>45362</v>
      </c>
      <c r="S710" s="136">
        <v>7.8250000000000002</v>
      </c>
    </row>
    <row r="711" spans="3:19" x14ac:dyDescent="0.25">
      <c r="C711" s="137">
        <v>45147</v>
      </c>
      <c r="D711" s="138">
        <v>6.2110000000000003</v>
      </c>
      <c r="E711" s="139">
        <v>0.06</v>
      </c>
      <c r="F711" s="140"/>
      <c r="R711" s="146">
        <v>45363</v>
      </c>
      <c r="S711" s="136">
        <v>7.8250000000000002</v>
      </c>
    </row>
    <row r="712" spans="3:19" x14ac:dyDescent="0.25">
      <c r="C712" s="137">
        <v>45146</v>
      </c>
      <c r="D712" s="138">
        <v>40.137999999999998</v>
      </c>
      <c r="E712" s="139">
        <v>5.7750000000000003E-2</v>
      </c>
      <c r="F712" s="140"/>
      <c r="R712" s="146">
        <v>45364</v>
      </c>
      <c r="S712" s="136">
        <v>7.8250000000000002</v>
      </c>
    </row>
    <row r="713" spans="3:19" x14ac:dyDescent="0.25">
      <c r="C713" s="137">
        <v>45145</v>
      </c>
      <c r="D713" s="138">
        <v>21.474</v>
      </c>
      <c r="E713" s="139">
        <v>5.7750000000000003E-2</v>
      </c>
      <c r="F713" s="140"/>
      <c r="R713" s="146">
        <v>45365</v>
      </c>
      <c r="S713" s="136">
        <v>7.25</v>
      </c>
    </row>
    <row r="714" spans="3:19" x14ac:dyDescent="0.25">
      <c r="C714" s="137">
        <v>45142</v>
      </c>
      <c r="D714" s="138">
        <v>341.11500000000001</v>
      </c>
      <c r="E714" s="139">
        <v>5.5E-2</v>
      </c>
      <c r="F714" s="140"/>
      <c r="R714" s="146">
        <v>45366</v>
      </c>
      <c r="S714" s="136">
        <v>7.0750000000000002</v>
      </c>
    </row>
    <row r="715" spans="3:19" x14ac:dyDescent="0.25">
      <c r="C715" s="137">
        <v>45141</v>
      </c>
      <c r="D715" s="138">
        <v>10.96</v>
      </c>
      <c r="E715" s="139">
        <v>0.06</v>
      </c>
      <c r="F715" s="140"/>
      <c r="R715" s="146">
        <v>45369</v>
      </c>
      <c r="S715" s="136">
        <v>7.5</v>
      </c>
    </row>
    <row r="716" spans="3:19" x14ac:dyDescent="0.25">
      <c r="C716" s="137">
        <v>45140</v>
      </c>
      <c r="D716" s="138">
        <v>11.177</v>
      </c>
      <c r="E716" s="139">
        <v>0.06</v>
      </c>
      <c r="F716" s="140"/>
      <c r="R716" s="146">
        <v>45370</v>
      </c>
      <c r="S716" s="136">
        <v>7.125</v>
      </c>
    </row>
    <row r="717" spans="3:19" x14ac:dyDescent="0.25">
      <c r="C717" s="137">
        <v>45139</v>
      </c>
      <c r="D717" s="138">
        <v>0.65</v>
      </c>
      <c r="E717" s="139">
        <v>5.8999999999999997E-2</v>
      </c>
      <c r="F717" s="140"/>
      <c r="R717" s="146">
        <v>45371</v>
      </c>
      <c r="S717" s="136">
        <v>7.4</v>
      </c>
    </row>
    <row r="718" spans="3:19" x14ac:dyDescent="0.25">
      <c r="C718" s="137">
        <v>45138</v>
      </c>
      <c r="D718" s="138">
        <v>175.34200000000001</v>
      </c>
      <c r="E718" s="139">
        <v>5.8999999999999997E-2</v>
      </c>
      <c r="F718" s="140"/>
      <c r="R718" s="146">
        <v>45372</v>
      </c>
      <c r="S718" s="136">
        <v>7</v>
      </c>
    </row>
    <row r="719" spans="3:19" x14ac:dyDescent="0.25">
      <c r="C719" s="137">
        <v>45135</v>
      </c>
      <c r="D719" s="138">
        <v>89.378</v>
      </c>
      <c r="E719" s="139">
        <v>5.7000000000000002E-2</v>
      </c>
      <c r="F719" s="140"/>
      <c r="R719" s="146">
        <v>45373</v>
      </c>
      <c r="S719" s="136">
        <v>7.4</v>
      </c>
    </row>
    <row r="720" spans="3:19" x14ac:dyDescent="0.25">
      <c r="C720" s="137">
        <v>45134</v>
      </c>
      <c r="D720" s="138">
        <v>1.611</v>
      </c>
      <c r="E720" s="139">
        <v>6.3E-2</v>
      </c>
      <c r="F720" s="140"/>
      <c r="R720" s="146">
        <v>45376</v>
      </c>
      <c r="S720" s="136">
        <v>7.4</v>
      </c>
    </row>
    <row r="721" spans="3:19" x14ac:dyDescent="0.25">
      <c r="C721" s="137">
        <v>45133</v>
      </c>
      <c r="D721" s="138">
        <v>38.451000000000001</v>
      </c>
      <c r="E721" s="139">
        <v>5.6000000000000001E-2</v>
      </c>
      <c r="F721" s="140"/>
      <c r="R721" s="146">
        <v>45377</v>
      </c>
      <c r="S721" s="136">
        <v>6.8</v>
      </c>
    </row>
    <row r="722" spans="3:19" x14ac:dyDescent="0.25">
      <c r="C722" s="137">
        <v>45132</v>
      </c>
      <c r="D722" s="138">
        <v>23.684999999999999</v>
      </c>
      <c r="E722" s="139">
        <v>6.0749999999999998E-2</v>
      </c>
      <c r="F722" s="140"/>
      <c r="R722" s="146">
        <v>45378</v>
      </c>
      <c r="S722" s="136">
        <v>6.65</v>
      </c>
    </row>
    <row r="723" spans="3:19" x14ac:dyDescent="0.25">
      <c r="C723" s="137">
        <v>45131</v>
      </c>
      <c r="D723" s="138">
        <v>83.828000000000003</v>
      </c>
      <c r="E723" s="139">
        <v>6.275E-2</v>
      </c>
      <c r="F723" s="140"/>
      <c r="R723" s="146">
        <v>45379</v>
      </c>
      <c r="S723" s="136">
        <v>6.35</v>
      </c>
    </row>
    <row r="724" spans="3:19" x14ac:dyDescent="0.25">
      <c r="C724" s="137">
        <v>45128</v>
      </c>
      <c r="D724" s="138">
        <v>125.559</v>
      </c>
      <c r="E724" s="139">
        <v>5.9249999999999997E-2</v>
      </c>
      <c r="F724" s="140"/>
      <c r="R724" s="146">
        <v>45384</v>
      </c>
      <c r="S724" s="136">
        <v>5.8</v>
      </c>
    </row>
    <row r="725" spans="3:19" x14ac:dyDescent="0.25">
      <c r="C725" s="137">
        <v>45127</v>
      </c>
      <c r="D725" s="138">
        <v>182.98500000000001</v>
      </c>
      <c r="E725" s="139">
        <v>5.8999999999999997E-2</v>
      </c>
      <c r="F725" s="140"/>
      <c r="R725" s="146">
        <v>45385</v>
      </c>
      <c r="S725" s="136">
        <v>5.8</v>
      </c>
    </row>
    <row r="726" spans="3:19" x14ac:dyDescent="0.25">
      <c r="C726" s="137">
        <v>45126</v>
      </c>
      <c r="D726" s="138">
        <v>3.9529999999999998</v>
      </c>
      <c r="E726" s="139">
        <v>6.4500000000000002E-2</v>
      </c>
      <c r="F726" s="140"/>
      <c r="R726" s="146">
        <v>45386</v>
      </c>
      <c r="S726" s="136">
        <v>5.6</v>
      </c>
    </row>
    <row r="727" spans="3:19" x14ac:dyDescent="0.25">
      <c r="C727" s="137">
        <v>45125</v>
      </c>
      <c r="D727" s="138">
        <v>110.63800000000001</v>
      </c>
      <c r="E727" s="139">
        <v>6.0249999999999998E-2</v>
      </c>
      <c r="F727" s="140"/>
      <c r="R727" s="146">
        <v>45387</v>
      </c>
      <c r="S727" s="136">
        <v>5.35</v>
      </c>
    </row>
    <row r="728" spans="3:19" x14ac:dyDescent="0.25">
      <c r="C728" s="137">
        <v>45124</v>
      </c>
      <c r="D728" s="138">
        <v>2.5110000000000001</v>
      </c>
      <c r="E728" s="139">
        <v>6.275E-2</v>
      </c>
      <c r="F728" s="140"/>
      <c r="R728" s="146">
        <v>45390</v>
      </c>
      <c r="S728" s="136">
        <v>5.8</v>
      </c>
    </row>
    <row r="729" spans="3:19" x14ac:dyDescent="0.25">
      <c r="C729" s="137">
        <v>45121</v>
      </c>
      <c r="D729" s="138">
        <v>0.23799999999999999</v>
      </c>
      <c r="E729" s="139">
        <v>6.1749999999999999E-2</v>
      </c>
      <c r="F729" s="140"/>
      <c r="R729" s="146">
        <v>45391</v>
      </c>
      <c r="S729" s="136">
        <v>5.65</v>
      </c>
    </row>
    <row r="730" spans="3:19" x14ac:dyDescent="0.25">
      <c r="C730" s="137">
        <v>45120</v>
      </c>
      <c r="D730" s="138">
        <v>17.535</v>
      </c>
      <c r="E730" s="139">
        <v>5.9749999999999998E-2</v>
      </c>
      <c r="F730" s="140"/>
      <c r="R730" s="146">
        <v>45392</v>
      </c>
      <c r="S730" s="136">
        <v>5.55</v>
      </c>
    </row>
    <row r="731" spans="3:19" x14ac:dyDescent="0.25">
      <c r="C731" s="137">
        <v>45119</v>
      </c>
      <c r="D731" s="138">
        <v>10.016999999999999</v>
      </c>
      <c r="E731" s="139">
        <v>5.9749999999999998E-2</v>
      </c>
      <c r="F731" s="140"/>
      <c r="R731" s="146">
        <v>45393</v>
      </c>
      <c r="S731" s="136">
        <v>5.55</v>
      </c>
    </row>
    <row r="732" spans="3:19" x14ac:dyDescent="0.25">
      <c r="C732" s="137">
        <v>45118</v>
      </c>
      <c r="D732" s="138">
        <v>11.696999999999999</v>
      </c>
      <c r="E732" s="139">
        <v>5.9749999999999998E-2</v>
      </c>
      <c r="F732" s="140"/>
      <c r="R732" s="146">
        <v>45394</v>
      </c>
      <c r="S732" s="136">
        <v>5.65</v>
      </c>
    </row>
    <row r="733" spans="3:19" x14ac:dyDescent="0.25">
      <c r="C733" s="137">
        <v>45117</v>
      </c>
      <c r="D733" s="138">
        <v>52.253</v>
      </c>
      <c r="E733" s="139">
        <v>5.8749999999999997E-2</v>
      </c>
      <c r="F733" s="140"/>
      <c r="R733" s="146">
        <v>45397</v>
      </c>
      <c r="S733" s="136">
        <v>5.6</v>
      </c>
    </row>
    <row r="734" spans="3:19" x14ac:dyDescent="0.25">
      <c r="C734" s="137">
        <v>45114</v>
      </c>
      <c r="D734" s="138">
        <v>0.55000000000000004</v>
      </c>
      <c r="E734" s="139">
        <v>6.5750000000000003E-2</v>
      </c>
      <c r="F734" s="140"/>
      <c r="R734" s="146">
        <v>45398</v>
      </c>
      <c r="S734" s="136">
        <v>5.55</v>
      </c>
    </row>
    <row r="735" spans="3:19" x14ac:dyDescent="0.25">
      <c r="C735" s="137">
        <v>45113</v>
      </c>
      <c r="D735" s="138">
        <v>5.4710000000000001</v>
      </c>
      <c r="E735" s="139">
        <v>6.4750000000000002E-2</v>
      </c>
      <c r="F735" s="140"/>
      <c r="R735" s="146">
        <v>45399</v>
      </c>
      <c r="S735" s="136">
        <v>5.6</v>
      </c>
    </row>
    <row r="736" spans="3:19" x14ac:dyDescent="0.25">
      <c r="C736" s="137">
        <v>45112</v>
      </c>
      <c r="D736" s="138">
        <v>76.805000000000007</v>
      </c>
      <c r="E736" s="139">
        <v>6.6250000000000003E-2</v>
      </c>
      <c r="F736" s="140"/>
      <c r="R736" s="146">
        <v>45400</v>
      </c>
      <c r="S736" s="136">
        <v>5.35</v>
      </c>
    </row>
    <row r="737" spans="3:19" x14ac:dyDescent="0.25">
      <c r="C737" s="137">
        <v>45111</v>
      </c>
      <c r="D737" s="138">
        <v>1254.029</v>
      </c>
      <c r="E737" s="139">
        <v>6.4750000000000002E-2</v>
      </c>
      <c r="F737" s="140"/>
      <c r="R737" s="146">
        <v>45401</v>
      </c>
      <c r="S737" s="136">
        <v>5.65</v>
      </c>
    </row>
    <row r="738" spans="3:19" x14ac:dyDescent="0.25">
      <c r="C738" s="137">
        <v>45110</v>
      </c>
      <c r="D738" s="138">
        <v>45.753999999999998</v>
      </c>
      <c r="E738" s="139">
        <v>5.8749999999999997E-2</v>
      </c>
      <c r="F738" s="140"/>
      <c r="R738" s="146">
        <v>45404</v>
      </c>
      <c r="S738" s="136">
        <v>5.3</v>
      </c>
    </row>
    <row r="739" spans="3:19" x14ac:dyDescent="0.25">
      <c r="C739" s="137">
        <v>45107</v>
      </c>
      <c r="D739" s="138">
        <v>7285.1580000000004</v>
      </c>
      <c r="E739" s="139">
        <v>5.8000000000000003E-2</v>
      </c>
      <c r="F739" s="140"/>
      <c r="R739" s="146">
        <v>45405</v>
      </c>
      <c r="S739" s="136">
        <v>6</v>
      </c>
    </row>
    <row r="740" spans="3:19" x14ac:dyDescent="0.25">
      <c r="C740" s="137">
        <v>45106</v>
      </c>
      <c r="D740" s="138">
        <v>15.474</v>
      </c>
      <c r="E740" s="139">
        <v>5.7500000000000002E-2</v>
      </c>
      <c r="F740" s="140"/>
      <c r="R740" s="146">
        <v>45406</v>
      </c>
      <c r="S740" s="136">
        <v>6.05</v>
      </c>
    </row>
    <row r="741" spans="3:19" x14ac:dyDescent="0.25">
      <c r="C741" s="137">
        <v>45105</v>
      </c>
      <c r="D741" s="138">
        <v>69.774000000000001</v>
      </c>
      <c r="E741" s="139">
        <v>5.7750000000000003E-2</v>
      </c>
      <c r="F741" s="140"/>
      <c r="R741" s="146">
        <v>45407</v>
      </c>
      <c r="S741" s="136">
        <v>5.75</v>
      </c>
    </row>
    <row r="742" spans="3:19" x14ac:dyDescent="0.25">
      <c r="C742" s="137">
        <v>45104</v>
      </c>
      <c r="D742" s="138">
        <v>7.5999999999999998E-2</v>
      </c>
      <c r="E742" s="139">
        <v>5.525E-2</v>
      </c>
      <c r="F742" s="140"/>
      <c r="R742" s="146">
        <v>45408</v>
      </c>
      <c r="S742" s="136">
        <v>6</v>
      </c>
    </row>
    <row r="743" spans="3:19" x14ac:dyDescent="0.25">
      <c r="C743" s="137">
        <v>45103</v>
      </c>
      <c r="D743" s="138">
        <v>1.115</v>
      </c>
      <c r="E743" s="139">
        <v>5.525E-2</v>
      </c>
      <c r="F743" s="140"/>
      <c r="R743" s="146">
        <v>45411</v>
      </c>
      <c r="S743" s="136">
        <v>6.4</v>
      </c>
    </row>
    <row r="744" spans="3:19" x14ac:dyDescent="0.25">
      <c r="C744" s="137">
        <v>45100</v>
      </c>
      <c r="D744" s="138">
        <v>28.920999999999999</v>
      </c>
      <c r="E744" s="139">
        <v>5.5E-2</v>
      </c>
      <c r="F744" s="140"/>
      <c r="R744" s="146">
        <v>45412</v>
      </c>
      <c r="S744" s="136">
        <v>6.4249999999999998</v>
      </c>
    </row>
    <row r="745" spans="3:19" x14ac:dyDescent="0.25">
      <c r="C745" s="137">
        <v>45099</v>
      </c>
      <c r="D745" s="138">
        <v>289.87599999999998</v>
      </c>
      <c r="E745" s="139">
        <v>5.475E-2</v>
      </c>
      <c r="F745" s="140"/>
      <c r="R745" s="146">
        <v>45413</v>
      </c>
      <c r="S745" s="136">
        <v>6.3</v>
      </c>
    </row>
    <row r="746" spans="3:19" x14ac:dyDescent="0.25">
      <c r="C746" s="137">
        <v>45098</v>
      </c>
      <c r="D746" s="138">
        <v>48.189</v>
      </c>
      <c r="E746" s="139">
        <v>5.3249999999999999E-2</v>
      </c>
      <c r="F746" s="140"/>
      <c r="R746" s="146">
        <v>45414</v>
      </c>
      <c r="S746" s="136">
        <v>6.35</v>
      </c>
    </row>
    <row r="747" spans="3:19" x14ac:dyDescent="0.25">
      <c r="C747" s="137">
        <v>45097</v>
      </c>
      <c r="D747" s="138">
        <v>0.44400000000000001</v>
      </c>
      <c r="E747" s="139">
        <v>5.6000000000000001E-2</v>
      </c>
      <c r="F747" s="140"/>
      <c r="R747" s="146">
        <v>45415</v>
      </c>
      <c r="S747" s="136">
        <v>6.35</v>
      </c>
    </row>
    <row r="748" spans="3:19" x14ac:dyDescent="0.25">
      <c r="C748" s="137">
        <v>45096</v>
      </c>
      <c r="D748" s="138">
        <v>17.157</v>
      </c>
      <c r="E748" s="139">
        <v>5.6000000000000001E-2</v>
      </c>
      <c r="F748" s="140"/>
      <c r="R748" s="146">
        <v>45419</v>
      </c>
      <c r="S748" s="136">
        <v>6.35</v>
      </c>
    </row>
    <row r="749" spans="3:19" x14ac:dyDescent="0.25">
      <c r="C749" s="137">
        <v>45093</v>
      </c>
      <c r="D749" s="138">
        <v>5.5030000000000001</v>
      </c>
      <c r="E749" s="139">
        <v>5.6000000000000001E-2</v>
      </c>
      <c r="F749" s="140"/>
      <c r="R749" s="146">
        <v>45420</v>
      </c>
      <c r="S749" s="136">
        <v>6.2</v>
      </c>
    </row>
    <row r="750" spans="3:19" x14ac:dyDescent="0.25">
      <c r="C750" s="137">
        <v>45092</v>
      </c>
      <c r="D750" s="138">
        <v>10.287000000000001</v>
      </c>
      <c r="E750" s="139">
        <v>5.6000000000000001E-2</v>
      </c>
      <c r="F750" s="140"/>
      <c r="R750" s="146">
        <v>45421</v>
      </c>
      <c r="S750" s="136">
        <v>6.2</v>
      </c>
    </row>
    <row r="751" spans="3:19" x14ac:dyDescent="0.25">
      <c r="C751" s="137">
        <v>45091</v>
      </c>
      <c r="D751" s="138">
        <v>3.3149999999999999</v>
      </c>
      <c r="E751" s="139">
        <v>5.5E-2</v>
      </c>
      <c r="F751" s="140"/>
      <c r="R751" s="146">
        <v>45422</v>
      </c>
      <c r="S751" s="136">
        <v>5</v>
      </c>
    </row>
    <row r="752" spans="3:19" x14ac:dyDescent="0.25">
      <c r="C752" s="137">
        <v>45090</v>
      </c>
      <c r="D752" s="138">
        <v>196.47300000000001</v>
      </c>
      <c r="E752" s="139">
        <v>5.2499999999999998E-2</v>
      </c>
      <c r="F752" s="140"/>
      <c r="R752" s="146">
        <v>45425</v>
      </c>
      <c r="S752" s="136">
        <v>4.8</v>
      </c>
    </row>
    <row r="753" spans="3:19" x14ac:dyDescent="0.25">
      <c r="C753" s="137">
        <v>45089</v>
      </c>
      <c r="D753" s="138">
        <v>2.8250000000000002</v>
      </c>
      <c r="E753" s="139">
        <v>5.5E-2</v>
      </c>
      <c r="F753" s="140"/>
      <c r="R753" s="146">
        <v>45426</v>
      </c>
      <c r="S753" s="136">
        <v>4.9000000000000004</v>
      </c>
    </row>
    <row r="754" spans="3:19" x14ac:dyDescent="0.25">
      <c r="C754" s="137">
        <v>45086</v>
      </c>
      <c r="D754" s="138">
        <v>248.19200000000001</v>
      </c>
      <c r="E754" s="139">
        <v>5.2499999999999998E-2</v>
      </c>
      <c r="F754" s="140"/>
      <c r="R754" s="146">
        <v>45427</v>
      </c>
      <c r="S754" s="136">
        <v>4.8099999999999996</v>
      </c>
    </row>
    <row r="755" spans="3:19" x14ac:dyDescent="0.25">
      <c r="C755" s="137">
        <v>45085</v>
      </c>
      <c r="D755" s="138">
        <v>5.2</v>
      </c>
      <c r="E755" s="139">
        <v>5.6250000000000001E-2</v>
      </c>
      <c r="F755" s="140"/>
      <c r="R755" s="146">
        <v>45428</v>
      </c>
      <c r="S755" s="136">
        <v>4.71</v>
      </c>
    </row>
    <row r="756" spans="3:19" x14ac:dyDescent="0.25">
      <c r="C756" s="137">
        <v>45084</v>
      </c>
      <c r="D756" s="138">
        <v>2.7250000000000001</v>
      </c>
      <c r="E756" s="139">
        <v>5.6250000000000001E-2</v>
      </c>
      <c r="F756" s="140"/>
      <c r="R756" s="146">
        <v>45429</v>
      </c>
      <c r="S756" s="136">
        <v>4.75</v>
      </c>
    </row>
    <row r="757" spans="3:19" x14ac:dyDescent="0.25">
      <c r="C757" s="137">
        <v>45083</v>
      </c>
      <c r="D757" s="138">
        <v>0.26200000000000001</v>
      </c>
      <c r="E757" s="139">
        <v>5.8500000000000003E-2</v>
      </c>
      <c r="F757" s="140"/>
      <c r="R757" s="146">
        <v>45432</v>
      </c>
      <c r="S757" s="136">
        <v>4.7699999999999996</v>
      </c>
    </row>
    <row r="758" spans="3:19" x14ac:dyDescent="0.25">
      <c r="C758" s="137">
        <v>45082</v>
      </c>
      <c r="D758" s="138">
        <v>65.016000000000005</v>
      </c>
      <c r="E758" s="139">
        <v>5.7000000000000002E-2</v>
      </c>
      <c r="F758" s="140"/>
      <c r="R758" s="146">
        <v>45433</v>
      </c>
      <c r="S758" s="136">
        <v>4.75</v>
      </c>
    </row>
    <row r="759" spans="3:19" x14ac:dyDescent="0.25">
      <c r="C759" s="137">
        <v>45079</v>
      </c>
      <c r="D759" s="138">
        <v>79.561999999999998</v>
      </c>
      <c r="E759" s="139">
        <v>5.9749999999999998E-2</v>
      </c>
      <c r="F759" s="140"/>
      <c r="R759" s="146">
        <v>45434</v>
      </c>
      <c r="S759" s="136">
        <v>4.7699999999999996</v>
      </c>
    </row>
    <row r="760" spans="3:19" x14ac:dyDescent="0.25">
      <c r="C760" s="137">
        <v>45078</v>
      </c>
      <c r="D760" s="138">
        <v>45.908999999999999</v>
      </c>
      <c r="E760" s="139">
        <v>5.8999999999999997E-2</v>
      </c>
      <c r="F760" s="140"/>
      <c r="R760" s="146">
        <v>45435</v>
      </c>
      <c r="S760" s="136">
        <v>4.75</v>
      </c>
    </row>
    <row r="761" spans="3:19" x14ac:dyDescent="0.25">
      <c r="C761" s="137">
        <v>45077</v>
      </c>
      <c r="D761" s="138">
        <v>0.71299999999999997</v>
      </c>
      <c r="E761" s="139">
        <v>5.9249999999999997E-2</v>
      </c>
      <c r="F761" s="140"/>
      <c r="R761" s="146">
        <v>45436</v>
      </c>
      <c r="S761" s="136">
        <v>4.75</v>
      </c>
    </row>
    <row r="762" spans="3:19" x14ac:dyDescent="0.25">
      <c r="C762" s="137">
        <v>45076</v>
      </c>
      <c r="D762" s="138">
        <v>114.93</v>
      </c>
      <c r="E762" s="139">
        <v>5.9249999999999997E-2</v>
      </c>
      <c r="F762" s="140"/>
      <c r="R762" s="146">
        <v>45440</v>
      </c>
      <c r="S762" s="136">
        <v>4.7</v>
      </c>
    </row>
    <row r="763" spans="3:19" x14ac:dyDescent="0.25">
      <c r="C763" s="137">
        <v>45072</v>
      </c>
      <c r="D763" s="138">
        <v>96.287000000000006</v>
      </c>
      <c r="E763" s="139">
        <v>5.8250000000000003E-2</v>
      </c>
      <c r="F763" s="140"/>
      <c r="R763" s="146">
        <v>45441</v>
      </c>
      <c r="S763" s="136">
        <v>4.55</v>
      </c>
    </row>
    <row r="764" spans="3:19" x14ac:dyDescent="0.25">
      <c r="C764" s="137">
        <v>45071</v>
      </c>
      <c r="D764" s="138">
        <v>51.462000000000003</v>
      </c>
      <c r="E764" s="139">
        <v>6.1499999999999999E-2</v>
      </c>
      <c r="F764" s="140"/>
      <c r="R764" s="146">
        <v>45442</v>
      </c>
      <c r="S764" s="136">
        <v>4.5</v>
      </c>
    </row>
    <row r="765" spans="3:19" x14ac:dyDescent="0.25">
      <c r="C765" s="137">
        <v>45070</v>
      </c>
      <c r="D765" s="138">
        <v>132.25399999999999</v>
      </c>
      <c r="E765" s="139">
        <v>5.9249999999999997E-2</v>
      </c>
      <c r="F765" s="140"/>
      <c r="R765" s="146">
        <v>45443</v>
      </c>
      <c r="S765" s="136">
        <v>4.55</v>
      </c>
    </row>
    <row r="766" spans="3:19" x14ac:dyDescent="0.25">
      <c r="C766" s="137">
        <v>45069</v>
      </c>
      <c r="D766" s="138">
        <v>57.723999999999997</v>
      </c>
      <c r="E766" s="139">
        <v>5.9749999999999998E-2</v>
      </c>
      <c r="F766" s="140"/>
      <c r="R766" s="146">
        <v>45446</v>
      </c>
      <c r="S766" s="136">
        <v>4.45</v>
      </c>
    </row>
    <row r="767" spans="3:19" x14ac:dyDescent="0.25">
      <c r="C767" s="137">
        <v>45068</v>
      </c>
      <c r="D767" s="138">
        <v>0.52800000000000002</v>
      </c>
      <c r="E767" s="139">
        <v>6.1749999999999999E-2</v>
      </c>
      <c r="F767" s="140"/>
      <c r="R767" s="146">
        <v>45447</v>
      </c>
      <c r="S767" s="136">
        <v>4.5</v>
      </c>
    </row>
    <row r="768" spans="3:19" x14ac:dyDescent="0.25">
      <c r="C768" s="137">
        <v>45065</v>
      </c>
      <c r="D768" s="138">
        <v>28.975999999999999</v>
      </c>
      <c r="E768" s="139">
        <v>6.1749999999999999E-2</v>
      </c>
      <c r="F768" s="140"/>
      <c r="R768" s="146">
        <v>45448</v>
      </c>
      <c r="S768" s="136">
        <v>4.55</v>
      </c>
    </row>
    <row r="769" spans="3:19" x14ac:dyDescent="0.25">
      <c r="C769" s="137">
        <v>45064</v>
      </c>
      <c r="D769" s="138">
        <v>434.62200000000001</v>
      </c>
      <c r="E769" s="139">
        <v>5.9499999999999997E-2</v>
      </c>
      <c r="F769" s="140"/>
      <c r="R769" s="146">
        <v>45449</v>
      </c>
      <c r="S769" s="136">
        <v>4.6500000000000004</v>
      </c>
    </row>
    <row r="770" spans="3:19" x14ac:dyDescent="0.25">
      <c r="C770" s="137">
        <v>45063</v>
      </c>
      <c r="D770" s="138">
        <v>2.5630000000000002</v>
      </c>
      <c r="E770" s="139">
        <v>5.7500000000000002E-2</v>
      </c>
      <c r="F770" s="140"/>
      <c r="R770" s="146">
        <v>45450</v>
      </c>
      <c r="S770" s="136">
        <v>4.6500000000000004</v>
      </c>
    </row>
    <row r="771" spans="3:19" x14ac:dyDescent="0.25">
      <c r="C771" s="137">
        <v>45062</v>
      </c>
      <c r="D771" s="138">
        <v>18.286000000000001</v>
      </c>
      <c r="E771" s="139">
        <v>5.8000000000000003E-2</v>
      </c>
      <c r="F771" s="140"/>
      <c r="R771" s="146">
        <v>45453</v>
      </c>
      <c r="S771" s="136">
        <v>4.6500000000000004</v>
      </c>
    </row>
    <row r="772" spans="3:19" x14ac:dyDescent="0.25">
      <c r="C772" s="137">
        <v>45061</v>
      </c>
      <c r="D772" s="138">
        <v>149.40700000000001</v>
      </c>
      <c r="E772" s="139">
        <v>5.8500000000000003E-2</v>
      </c>
      <c r="F772" s="140"/>
      <c r="R772" s="146">
        <v>45454</v>
      </c>
      <c r="S772" s="136">
        <v>4.6500000000000004</v>
      </c>
    </row>
    <row r="773" spans="3:19" x14ac:dyDescent="0.25">
      <c r="C773" s="137">
        <v>45058</v>
      </c>
      <c r="D773" s="138">
        <v>520.28700000000003</v>
      </c>
      <c r="E773" s="139">
        <v>5.8999999999999997E-2</v>
      </c>
      <c r="F773" s="140"/>
      <c r="R773" s="146">
        <v>45455</v>
      </c>
      <c r="S773" s="136">
        <v>4.6500000000000004</v>
      </c>
    </row>
    <row r="774" spans="3:19" x14ac:dyDescent="0.25">
      <c r="C774" s="137">
        <v>45057</v>
      </c>
      <c r="D774" s="138">
        <v>5.6280000000000001</v>
      </c>
      <c r="E774" s="139">
        <v>6.6000000000000003E-2</v>
      </c>
      <c r="F774" s="140"/>
      <c r="R774" s="146">
        <v>45456</v>
      </c>
      <c r="S774" s="136">
        <v>4.6500000000000004</v>
      </c>
    </row>
    <row r="775" spans="3:19" x14ac:dyDescent="0.25">
      <c r="C775" s="137">
        <v>45056</v>
      </c>
      <c r="D775" s="138">
        <v>40.908999999999999</v>
      </c>
      <c r="E775" s="139">
        <v>6.6000000000000003E-2</v>
      </c>
      <c r="F775" s="140"/>
      <c r="R775" s="146">
        <v>45457</v>
      </c>
      <c r="S775" s="136">
        <v>4.7</v>
      </c>
    </row>
    <row r="776" spans="3:19" x14ac:dyDescent="0.25">
      <c r="C776" s="137">
        <v>45055</v>
      </c>
      <c r="D776" s="138">
        <v>235.39599999999999</v>
      </c>
      <c r="E776" s="139">
        <v>6.5500000000000003E-2</v>
      </c>
      <c r="F776" s="140"/>
      <c r="R776" s="146">
        <v>45460</v>
      </c>
      <c r="S776" s="136">
        <v>4.57</v>
      </c>
    </row>
    <row r="777" spans="3:19" x14ac:dyDescent="0.25">
      <c r="C777" s="137">
        <v>45051</v>
      </c>
      <c r="D777" s="138">
        <v>218.09800000000001</v>
      </c>
      <c r="E777" s="139">
        <v>6.6500000000000004E-2</v>
      </c>
      <c r="F777" s="140"/>
      <c r="R777" s="146">
        <v>45461</v>
      </c>
      <c r="S777" s="136">
        <v>4.6500000000000004</v>
      </c>
    </row>
    <row r="778" spans="3:19" x14ac:dyDescent="0.25">
      <c r="C778" s="137">
        <v>45050</v>
      </c>
      <c r="D778" s="138">
        <v>1496.9169999999999</v>
      </c>
      <c r="E778" s="139">
        <v>6.8250000000000005E-2</v>
      </c>
      <c r="F778" s="140"/>
      <c r="R778" s="146">
        <v>45462</v>
      </c>
      <c r="S778" s="136">
        <v>4.75</v>
      </c>
    </row>
    <row r="779" spans="3:19" x14ac:dyDescent="0.25">
      <c r="C779" s="88">
        <v>45049</v>
      </c>
      <c r="D779" s="5">
        <v>139.82900000000001</v>
      </c>
      <c r="E779" s="5">
        <v>8.7999999999999995E-2</v>
      </c>
      <c r="F779" s="140"/>
      <c r="R779" s="146">
        <v>45463</v>
      </c>
      <c r="S779" s="136">
        <v>4.6399999999999997</v>
      </c>
    </row>
    <row r="780" spans="3:19" x14ac:dyDescent="0.25">
      <c r="C780" s="88">
        <v>45048</v>
      </c>
      <c r="D780" s="5">
        <v>178.428</v>
      </c>
      <c r="E780" s="5">
        <v>7.9000000000000001E-2</v>
      </c>
      <c r="F780" s="140"/>
      <c r="R780" s="146">
        <v>45464</v>
      </c>
      <c r="S780" s="136">
        <v>4.55</v>
      </c>
    </row>
    <row r="781" spans="3:19" x14ac:dyDescent="0.25">
      <c r="C781" s="88">
        <v>45044</v>
      </c>
      <c r="D781" s="5">
        <v>65.462999999999994</v>
      </c>
      <c r="E781" s="5">
        <v>8.0500000000000002E-2</v>
      </c>
      <c r="F781" s="140"/>
      <c r="R781" s="146">
        <v>45467</v>
      </c>
      <c r="S781" s="136">
        <v>4.6500000000000004</v>
      </c>
    </row>
    <row r="782" spans="3:19" x14ac:dyDescent="0.25">
      <c r="C782" s="88">
        <v>45043</v>
      </c>
      <c r="D782" s="5">
        <v>82</v>
      </c>
      <c r="E782" s="5">
        <v>8.2250000000000004E-2</v>
      </c>
      <c r="F782" s="140"/>
      <c r="R782" s="146">
        <v>45468</v>
      </c>
      <c r="S782" s="136">
        <v>4.6500000000000004</v>
      </c>
    </row>
    <row r="783" spans="3:19" x14ac:dyDescent="0.25">
      <c r="C783" s="88">
        <v>45042</v>
      </c>
      <c r="D783" s="5">
        <v>108.467</v>
      </c>
      <c r="E783" s="5">
        <v>8.3000000000000004E-2</v>
      </c>
      <c r="F783" s="140"/>
      <c r="R783" s="146">
        <v>45469</v>
      </c>
      <c r="S783" s="136">
        <v>4.5599999999999996</v>
      </c>
    </row>
    <row r="784" spans="3:19" x14ac:dyDescent="0.25">
      <c r="C784" s="88">
        <v>45041</v>
      </c>
      <c r="D784" s="5">
        <v>273.72000000000003</v>
      </c>
      <c r="E784" s="5">
        <v>8.2000000000000003E-2</v>
      </c>
      <c r="F784" s="140"/>
      <c r="R784" s="146">
        <v>45470</v>
      </c>
      <c r="S784" s="136">
        <v>4.6500000000000004</v>
      </c>
    </row>
    <row r="785" spans="3:19" x14ac:dyDescent="0.25">
      <c r="C785" s="88">
        <v>44866</v>
      </c>
      <c r="D785" s="5">
        <v>16.725000000000001</v>
      </c>
      <c r="E785" s="5">
        <v>7.9000000000000001E-2</v>
      </c>
      <c r="F785" s="140"/>
      <c r="R785" s="146">
        <v>45471</v>
      </c>
      <c r="S785" s="136">
        <v>4.45</v>
      </c>
    </row>
    <row r="786" spans="3:19" x14ac:dyDescent="0.25">
      <c r="F786" s="140"/>
      <c r="R786" s="146">
        <v>45474</v>
      </c>
      <c r="S786" s="136">
        <v>4.7</v>
      </c>
    </row>
    <row r="787" spans="3:19" x14ac:dyDescent="0.25">
      <c r="F787" s="140"/>
      <c r="R787" s="146">
        <v>45475</v>
      </c>
      <c r="S787" s="136">
        <v>4.5599999999999996</v>
      </c>
    </row>
    <row r="788" spans="3:19" x14ac:dyDescent="0.25">
      <c r="F788" s="140"/>
      <c r="R788" s="146">
        <v>45476</v>
      </c>
      <c r="S788" s="136">
        <v>5.05</v>
      </c>
    </row>
    <row r="789" spans="3:19" x14ac:dyDescent="0.25">
      <c r="F789" s="140"/>
      <c r="R789" s="146">
        <v>45477</v>
      </c>
      <c r="S789" s="136">
        <v>4.45</v>
      </c>
    </row>
    <row r="790" spans="3:19" x14ac:dyDescent="0.25">
      <c r="F790" s="140"/>
      <c r="R790" s="146">
        <v>45478</v>
      </c>
      <c r="S790" s="136">
        <v>4.9000000000000004</v>
      </c>
    </row>
    <row r="791" spans="3:19" x14ac:dyDescent="0.25">
      <c r="F791" s="140"/>
      <c r="R791" s="146">
        <v>45481</v>
      </c>
      <c r="S791" s="136">
        <v>4.875</v>
      </c>
    </row>
    <row r="792" spans="3:19" x14ac:dyDescent="0.25">
      <c r="F792" s="140"/>
      <c r="R792" s="146">
        <v>45482</v>
      </c>
      <c r="S792" s="136">
        <v>4.8</v>
      </c>
    </row>
    <row r="793" spans="3:19" x14ac:dyDescent="0.25">
      <c r="F793" s="140"/>
      <c r="R793" s="146">
        <v>45483</v>
      </c>
      <c r="S793" s="136">
        <v>5</v>
      </c>
    </row>
    <row r="794" spans="3:19" x14ac:dyDescent="0.25">
      <c r="F794" s="140"/>
      <c r="R794" s="146">
        <v>45484</v>
      </c>
      <c r="S794" s="136">
        <v>5.05</v>
      </c>
    </row>
    <row r="795" spans="3:19" x14ac:dyDescent="0.25">
      <c r="F795" s="140"/>
      <c r="R795" s="146">
        <v>45485</v>
      </c>
      <c r="S795" s="136">
        <v>4.95</v>
      </c>
    </row>
    <row r="796" spans="3:19" x14ac:dyDescent="0.25">
      <c r="F796" s="140"/>
      <c r="R796" s="146">
        <v>45488</v>
      </c>
      <c r="S796" s="136">
        <v>4.8</v>
      </c>
    </row>
    <row r="797" spans="3:19" x14ac:dyDescent="0.25">
      <c r="F797" s="140"/>
      <c r="R797" s="146">
        <v>45489</v>
      </c>
      <c r="S797" s="136">
        <v>5.2</v>
      </c>
    </row>
    <row r="798" spans="3:19" x14ac:dyDescent="0.25">
      <c r="F798" s="140"/>
      <c r="R798" s="146">
        <v>45490</v>
      </c>
      <c r="S798" s="136">
        <v>4.95</v>
      </c>
    </row>
    <row r="799" spans="3:19" x14ac:dyDescent="0.25">
      <c r="F799" s="140"/>
      <c r="R799" s="146">
        <v>45491</v>
      </c>
      <c r="S799" s="136">
        <v>4.8</v>
      </c>
    </row>
    <row r="800" spans="3:19" x14ac:dyDescent="0.25">
      <c r="F800" s="140"/>
      <c r="R800" s="146">
        <v>45492</v>
      </c>
      <c r="S800" s="136">
        <v>4.625</v>
      </c>
    </row>
    <row r="801" spans="6:19" x14ac:dyDescent="0.25">
      <c r="F801" s="140"/>
      <c r="R801" s="146">
        <v>45495</v>
      </c>
      <c r="S801" s="136">
        <v>4.51</v>
      </c>
    </row>
    <row r="802" spans="6:19" x14ac:dyDescent="0.25">
      <c r="F802" s="140"/>
      <c r="R802" s="146">
        <v>45496</v>
      </c>
      <c r="S802" s="136">
        <v>4.7</v>
      </c>
    </row>
    <row r="803" spans="6:19" x14ac:dyDescent="0.25">
      <c r="F803" s="140"/>
      <c r="R803" s="146">
        <v>45497</v>
      </c>
      <c r="S803" s="136">
        <v>4.51</v>
      </c>
    </row>
    <row r="804" spans="6:19" x14ac:dyDescent="0.25">
      <c r="F804" s="140"/>
      <c r="R804" s="146">
        <v>45498</v>
      </c>
      <c r="S804" s="136">
        <v>3.75</v>
      </c>
    </row>
    <row r="805" spans="6:19" x14ac:dyDescent="0.25">
      <c r="F805" s="140"/>
      <c r="R805" s="146">
        <v>45499</v>
      </c>
      <c r="S805" s="136">
        <v>3.96</v>
      </c>
    </row>
    <row r="806" spans="6:19" x14ac:dyDescent="0.25">
      <c r="F806" s="140"/>
      <c r="R806" s="146">
        <v>45502</v>
      </c>
      <c r="S806" s="136">
        <v>3.97</v>
      </c>
    </row>
    <row r="807" spans="6:19" x14ac:dyDescent="0.25">
      <c r="F807" s="140"/>
      <c r="R807" s="146">
        <v>45503</v>
      </c>
      <c r="S807" s="136">
        <v>3.98</v>
      </c>
    </row>
    <row r="808" spans="6:19" x14ac:dyDescent="0.25">
      <c r="F808" s="140"/>
      <c r="R808" s="146">
        <v>45504</v>
      </c>
      <c r="S808" s="136">
        <v>4.0199999999999996</v>
      </c>
    </row>
    <row r="809" spans="6:19" x14ac:dyDescent="0.25">
      <c r="F809" s="140"/>
      <c r="R809" s="146">
        <v>45505</v>
      </c>
      <c r="S809" s="136">
        <v>4.07</v>
      </c>
    </row>
    <row r="810" spans="6:19" x14ac:dyDescent="0.25">
      <c r="F810" s="140"/>
      <c r="R810" s="146">
        <v>45506</v>
      </c>
      <c r="S810" s="136">
        <v>4</v>
      </c>
    </row>
    <row r="811" spans="6:19" x14ac:dyDescent="0.25">
      <c r="F811" s="140"/>
      <c r="R811" s="146">
        <v>45509</v>
      </c>
      <c r="S811" s="136">
        <v>3.91</v>
      </c>
    </row>
    <row r="812" spans="6:19" x14ac:dyDescent="0.25">
      <c r="F812" s="140"/>
      <c r="R812" s="146">
        <v>45510</v>
      </c>
      <c r="S812" s="136">
        <v>3.9</v>
      </c>
    </row>
    <row r="813" spans="6:19" x14ac:dyDescent="0.25">
      <c r="F813" s="140"/>
      <c r="R813" s="146">
        <v>45511</v>
      </c>
      <c r="S813" s="136">
        <v>3.86</v>
      </c>
    </row>
    <row r="814" spans="6:19" x14ac:dyDescent="0.25">
      <c r="F814" s="140"/>
      <c r="R814" s="146">
        <v>45512</v>
      </c>
      <c r="S814" s="136">
        <v>3.86</v>
      </c>
    </row>
    <row r="815" spans="6:19" x14ac:dyDescent="0.25">
      <c r="F815" s="140"/>
      <c r="R815" s="146">
        <v>45513</v>
      </c>
      <c r="S815" s="136">
        <v>4.01</v>
      </c>
    </row>
    <row r="816" spans="6:19" x14ac:dyDescent="0.25">
      <c r="F816" s="140"/>
      <c r="R816" s="146">
        <v>45516</v>
      </c>
      <c r="S816" s="136">
        <v>4.01</v>
      </c>
    </row>
    <row r="817" spans="6:19" x14ac:dyDescent="0.25">
      <c r="F817" s="140"/>
      <c r="R817" s="146">
        <v>45517</v>
      </c>
      <c r="S817" s="136">
        <v>4.01</v>
      </c>
    </row>
    <row r="818" spans="6:19" x14ac:dyDescent="0.25">
      <c r="F818" s="140"/>
      <c r="R818" s="146">
        <v>45518</v>
      </c>
      <c r="S818" s="136">
        <v>4.03</v>
      </c>
    </row>
    <row r="819" spans="6:19" x14ac:dyDescent="0.25">
      <c r="F819" s="140"/>
      <c r="R819" s="146">
        <v>45519</v>
      </c>
      <c r="S819" s="136">
        <v>4.01</v>
      </c>
    </row>
    <row r="820" spans="6:19" x14ac:dyDescent="0.25">
      <c r="F820" s="140"/>
      <c r="R820" s="146">
        <v>45520</v>
      </c>
      <c r="S820" s="136">
        <v>3.99</v>
      </c>
    </row>
    <row r="821" spans="6:19" x14ac:dyDescent="0.25">
      <c r="F821" s="140"/>
      <c r="R821" s="146">
        <v>45523</v>
      </c>
      <c r="S821" s="136">
        <v>4.05</v>
      </c>
    </row>
    <row r="822" spans="6:19" x14ac:dyDescent="0.25">
      <c r="F822" s="140"/>
      <c r="R822" s="146">
        <v>45524</v>
      </c>
      <c r="S822" s="136">
        <v>4.01</v>
      </c>
    </row>
    <row r="823" spans="6:19" x14ac:dyDescent="0.25">
      <c r="F823" s="140"/>
      <c r="R823" s="146">
        <v>45525</v>
      </c>
      <c r="S823" s="136">
        <v>4.05</v>
      </c>
    </row>
    <row r="824" spans="6:19" x14ac:dyDescent="0.25">
      <c r="F824" s="140"/>
      <c r="R824" s="146">
        <v>45526</v>
      </c>
      <c r="S824" s="136">
        <v>4.01</v>
      </c>
    </row>
    <row r="825" spans="6:19" x14ac:dyDescent="0.25">
      <c r="F825" s="140"/>
      <c r="R825" s="146">
        <v>45527</v>
      </c>
      <c r="S825" s="136">
        <v>4.01</v>
      </c>
    </row>
    <row r="826" spans="6:19" x14ac:dyDescent="0.25">
      <c r="F826" s="140"/>
      <c r="R826" s="146">
        <v>45531</v>
      </c>
      <c r="S826" s="136">
        <v>3.86</v>
      </c>
    </row>
    <row r="827" spans="6:19" x14ac:dyDescent="0.25">
      <c r="F827" s="140"/>
      <c r="R827" s="146">
        <v>45532</v>
      </c>
      <c r="S827" s="136">
        <v>3.86</v>
      </c>
    </row>
    <row r="828" spans="6:19" x14ac:dyDescent="0.25">
      <c r="F828" s="140"/>
      <c r="R828" s="146">
        <v>45533</v>
      </c>
      <c r="S828" s="136">
        <v>4.01</v>
      </c>
    </row>
    <row r="829" spans="6:19" x14ac:dyDescent="0.25">
      <c r="F829" s="140"/>
      <c r="R829" s="146">
        <v>45534</v>
      </c>
      <c r="S829" s="136">
        <v>4.01</v>
      </c>
    </row>
    <row r="830" spans="6:19" x14ac:dyDescent="0.25">
      <c r="F830" s="140"/>
      <c r="R830" s="146">
        <v>45537</v>
      </c>
      <c r="S830" s="136">
        <v>3.91</v>
      </c>
    </row>
    <row r="831" spans="6:19" x14ac:dyDescent="0.25">
      <c r="F831" s="140"/>
      <c r="R831" s="146">
        <v>45538</v>
      </c>
      <c r="S831" s="136">
        <v>3.91</v>
      </c>
    </row>
    <row r="832" spans="6:19" x14ac:dyDescent="0.25">
      <c r="F832" s="140"/>
      <c r="R832" s="146">
        <v>45539</v>
      </c>
      <c r="S832" s="136">
        <v>3.86</v>
      </c>
    </row>
    <row r="833" spans="6:19" x14ac:dyDescent="0.25">
      <c r="F833" s="140"/>
      <c r="R833" s="146">
        <v>45540</v>
      </c>
      <c r="S833" s="136">
        <v>3.98</v>
      </c>
    </row>
    <row r="834" spans="6:19" x14ac:dyDescent="0.25">
      <c r="F834" s="140"/>
      <c r="R834" s="146">
        <v>45541</v>
      </c>
      <c r="S834" s="136">
        <v>3.96</v>
      </c>
    </row>
    <row r="835" spans="6:19" x14ac:dyDescent="0.25">
      <c r="F835" s="140"/>
      <c r="R835" s="146">
        <v>45544</v>
      </c>
      <c r="S835" s="136">
        <v>3.96</v>
      </c>
    </row>
    <row r="836" spans="6:19" x14ac:dyDescent="0.25">
      <c r="F836" s="140"/>
      <c r="R836" s="146">
        <v>45545</v>
      </c>
      <c r="S836" s="136">
        <v>4.05</v>
      </c>
    </row>
    <row r="837" spans="6:19" x14ac:dyDescent="0.25">
      <c r="F837" s="140"/>
      <c r="R837" s="146">
        <v>45546</v>
      </c>
      <c r="S837" s="136">
        <v>4.0599999999999996</v>
      </c>
    </row>
    <row r="838" spans="6:19" x14ac:dyDescent="0.25">
      <c r="F838" s="140"/>
      <c r="R838" s="146">
        <v>45547</v>
      </c>
      <c r="S838" s="136">
        <v>4.01</v>
      </c>
    </row>
    <row r="839" spans="6:19" x14ac:dyDescent="0.25">
      <c r="F839" s="140"/>
      <c r="R839" s="146">
        <v>45548</v>
      </c>
      <c r="S839" s="136">
        <v>4.01</v>
      </c>
    </row>
    <row r="840" spans="6:19" x14ac:dyDescent="0.25">
      <c r="F840" s="140"/>
      <c r="R840" s="146">
        <v>45551</v>
      </c>
      <c r="S840" s="136">
        <v>4.01</v>
      </c>
    </row>
    <row r="841" spans="6:19" x14ac:dyDescent="0.25">
      <c r="F841" s="140"/>
      <c r="R841" s="146">
        <v>45552</v>
      </c>
      <c r="S841" s="136">
        <v>3.91</v>
      </c>
    </row>
    <row r="842" spans="6:19" x14ac:dyDescent="0.25">
      <c r="F842" s="140"/>
      <c r="R842" s="146">
        <v>45553</v>
      </c>
      <c r="S842" s="136">
        <v>4.01</v>
      </c>
    </row>
    <row r="843" spans="6:19" x14ac:dyDescent="0.25">
      <c r="F843" s="140"/>
      <c r="R843" s="146">
        <v>45554</v>
      </c>
      <c r="S843" s="136">
        <v>3.86</v>
      </c>
    </row>
    <row r="844" spans="6:19" x14ac:dyDescent="0.25">
      <c r="F844" s="140"/>
      <c r="R844" s="146">
        <v>45555</v>
      </c>
      <c r="S844" s="136">
        <v>3.36</v>
      </c>
    </row>
    <row r="845" spans="6:19" x14ac:dyDescent="0.25">
      <c r="F845" s="140"/>
      <c r="R845" s="146">
        <v>45558</v>
      </c>
      <c r="S845" s="136">
        <v>3.9</v>
      </c>
    </row>
    <row r="846" spans="6:19" x14ac:dyDescent="0.25">
      <c r="F846" s="140"/>
      <c r="R846" s="146">
        <v>45559</v>
      </c>
      <c r="S846" s="136">
        <v>3.91</v>
      </c>
    </row>
    <row r="847" spans="6:19" x14ac:dyDescent="0.25">
      <c r="F847" s="140"/>
      <c r="R847" s="146">
        <v>45560</v>
      </c>
      <c r="S847" s="136">
        <v>3.72</v>
      </c>
    </row>
    <row r="848" spans="6:19" x14ac:dyDescent="0.25">
      <c r="F848" s="140"/>
      <c r="R848" s="146">
        <v>45561</v>
      </c>
      <c r="S848" s="136">
        <v>3.6</v>
      </c>
    </row>
    <row r="849" spans="6:19" x14ac:dyDescent="0.25">
      <c r="F849" s="140"/>
      <c r="R849" s="146">
        <v>45562</v>
      </c>
      <c r="S849" s="136">
        <v>3.76</v>
      </c>
    </row>
    <row r="850" spans="6:19" x14ac:dyDescent="0.25">
      <c r="F850" s="140"/>
      <c r="R850" s="146">
        <v>45565</v>
      </c>
      <c r="S850" s="136">
        <v>3.56</v>
      </c>
    </row>
    <row r="851" spans="6:19" x14ac:dyDescent="0.25">
      <c r="F851" s="140"/>
      <c r="R851" s="146">
        <v>45566</v>
      </c>
      <c r="S851" s="136">
        <v>3.56</v>
      </c>
    </row>
    <row r="852" spans="6:19" x14ac:dyDescent="0.25">
      <c r="F852" s="140"/>
      <c r="R852" s="146">
        <v>45567</v>
      </c>
      <c r="S852" s="136">
        <v>3.56</v>
      </c>
    </row>
    <row r="853" spans="6:19" x14ac:dyDescent="0.25">
      <c r="F853" s="140"/>
      <c r="R853" s="146">
        <v>45568</v>
      </c>
      <c r="S853" s="136">
        <v>3.56</v>
      </c>
    </row>
    <row r="854" spans="6:19" x14ac:dyDescent="0.25">
      <c r="F854" s="140"/>
      <c r="R854" s="146">
        <v>45569</v>
      </c>
      <c r="S854" s="136">
        <v>3.56</v>
      </c>
    </row>
    <row r="855" spans="6:19" x14ac:dyDescent="0.25">
      <c r="F855" s="140"/>
      <c r="R855" s="146">
        <v>45572</v>
      </c>
      <c r="S855" s="136">
        <v>3.56</v>
      </c>
    </row>
    <row r="856" spans="6:19" x14ac:dyDescent="0.25">
      <c r="F856" s="140"/>
      <c r="R856" s="146">
        <v>45573</v>
      </c>
      <c r="S856" s="136">
        <v>3.56</v>
      </c>
    </row>
    <row r="857" spans="6:19" x14ac:dyDescent="0.25">
      <c r="F857" s="140"/>
      <c r="R857" s="146">
        <v>45574</v>
      </c>
      <c r="S857" s="136">
        <v>3.56</v>
      </c>
    </row>
    <row r="858" spans="6:19" x14ac:dyDescent="0.25">
      <c r="F858" s="140"/>
      <c r="R858" s="146">
        <v>45575</v>
      </c>
      <c r="S858" s="136">
        <v>3.56</v>
      </c>
    </row>
    <row r="859" spans="6:19" x14ac:dyDescent="0.25">
      <c r="F859" s="140"/>
      <c r="R859" s="146">
        <v>45576</v>
      </c>
      <c r="S859" s="136">
        <v>3.56</v>
      </c>
    </row>
    <row r="860" spans="6:19" x14ac:dyDescent="0.25">
      <c r="F860" s="140"/>
      <c r="R860" s="146">
        <v>45579</v>
      </c>
      <c r="S860" s="136">
        <v>3.56</v>
      </c>
    </row>
    <row r="861" spans="6:19" x14ac:dyDescent="0.25">
      <c r="F861" s="140"/>
      <c r="R861" s="146">
        <v>45580</v>
      </c>
      <c r="S861" s="136">
        <v>3.56</v>
      </c>
    </row>
    <row r="862" spans="6:19" x14ac:dyDescent="0.25">
      <c r="F862" s="140"/>
      <c r="R862" s="146">
        <v>45581</v>
      </c>
      <c r="S862" s="136">
        <v>3.56</v>
      </c>
    </row>
    <row r="863" spans="6:19" x14ac:dyDescent="0.25">
      <c r="F863" s="140"/>
      <c r="R863" s="146">
        <v>45582</v>
      </c>
      <c r="S863" s="136">
        <v>3.56</v>
      </c>
    </row>
    <row r="864" spans="6:19" x14ac:dyDescent="0.25">
      <c r="F864" s="140"/>
      <c r="R864" s="146">
        <v>45583</v>
      </c>
      <c r="S864" s="136">
        <v>5</v>
      </c>
    </row>
    <row r="865" spans="6:19" x14ac:dyDescent="0.25">
      <c r="F865" s="140"/>
      <c r="R865" s="146">
        <v>45586</v>
      </c>
      <c r="S865" s="136">
        <v>4.45</v>
      </c>
    </row>
    <row r="866" spans="6:19" x14ac:dyDescent="0.25">
      <c r="F866" s="140"/>
      <c r="R866" s="146">
        <v>45587</v>
      </c>
      <c r="S866" s="136">
        <v>4.4400000000000004</v>
      </c>
    </row>
    <row r="867" spans="6:19" x14ac:dyDescent="0.25">
      <c r="F867" s="140"/>
      <c r="R867" s="146">
        <v>45588</v>
      </c>
      <c r="S867" s="136">
        <v>4.45</v>
      </c>
    </row>
    <row r="868" spans="6:19" x14ac:dyDescent="0.25">
      <c r="F868" s="140"/>
      <c r="R868" s="146">
        <v>45589</v>
      </c>
      <c r="S868" s="136">
        <v>4.8499999999999996</v>
      </c>
    </row>
    <row r="869" spans="6:19" x14ac:dyDescent="0.25">
      <c r="F869" s="140"/>
      <c r="R869" s="146">
        <v>45590</v>
      </c>
      <c r="S869" s="136">
        <v>4.49</v>
      </c>
    </row>
    <row r="870" spans="6:19" x14ac:dyDescent="0.25">
      <c r="F870" s="140"/>
      <c r="R870" s="146">
        <v>45593</v>
      </c>
      <c r="S870" s="136">
        <v>4.5999999999999996</v>
      </c>
    </row>
    <row r="871" spans="6:19" x14ac:dyDescent="0.25">
      <c r="F871" s="140"/>
      <c r="R871" s="146">
        <v>45594</v>
      </c>
      <c r="S871" s="136">
        <v>4.0599999999999996</v>
      </c>
    </row>
    <row r="872" spans="6:19" x14ac:dyDescent="0.25">
      <c r="F872" s="140"/>
      <c r="R872" s="146">
        <v>45595</v>
      </c>
      <c r="S872" s="136">
        <v>4.25</v>
      </c>
    </row>
    <row r="873" spans="6:19" x14ac:dyDescent="0.25">
      <c r="F873" s="140"/>
      <c r="R873" s="146">
        <v>45596</v>
      </c>
      <c r="S873" s="136">
        <v>4.0999999999999996</v>
      </c>
    </row>
    <row r="874" spans="6:19" x14ac:dyDescent="0.25">
      <c r="F874" s="140"/>
      <c r="R874" s="146">
        <v>45597</v>
      </c>
      <c r="S874" s="136">
        <v>3.81</v>
      </c>
    </row>
    <row r="875" spans="6:19" x14ac:dyDescent="0.25">
      <c r="F875" s="140"/>
      <c r="R875" s="146">
        <v>45600</v>
      </c>
      <c r="S875" s="136">
        <v>4.1100000000000003</v>
      </c>
    </row>
    <row r="876" spans="6:19" x14ac:dyDescent="0.25">
      <c r="F876" s="140"/>
      <c r="R876" s="146">
        <v>45601</v>
      </c>
      <c r="S876" s="136">
        <v>4.2</v>
      </c>
    </row>
    <row r="877" spans="6:19" x14ac:dyDescent="0.25">
      <c r="F877" s="140"/>
      <c r="R877" s="146">
        <v>45602</v>
      </c>
      <c r="S877" s="136">
        <v>3.89</v>
      </c>
    </row>
    <row r="878" spans="6:19" x14ac:dyDescent="0.25">
      <c r="F878" s="140"/>
      <c r="R878" s="146">
        <v>45603</v>
      </c>
      <c r="S878" s="136">
        <v>4</v>
      </c>
    </row>
    <row r="879" spans="6:19" x14ac:dyDescent="0.25">
      <c r="F879" s="140"/>
      <c r="R879" s="146">
        <v>45604</v>
      </c>
      <c r="S879" s="136">
        <v>3.95</v>
      </c>
    </row>
    <row r="880" spans="6:19" x14ac:dyDescent="0.25">
      <c r="F880" s="140"/>
      <c r="R880" s="146">
        <v>45607</v>
      </c>
      <c r="S880" s="136">
        <v>3.95</v>
      </c>
    </row>
    <row r="881" spans="6:19" x14ac:dyDescent="0.25">
      <c r="F881" s="140"/>
      <c r="R881" s="146">
        <v>45608</v>
      </c>
      <c r="S881" s="136">
        <v>4.25</v>
      </c>
    </row>
    <row r="882" spans="6:19" x14ac:dyDescent="0.25">
      <c r="F882" s="140"/>
      <c r="R882" s="146">
        <v>45609</v>
      </c>
      <c r="S882" s="136">
        <v>3.86</v>
      </c>
    </row>
    <row r="883" spans="6:19" x14ac:dyDescent="0.25">
      <c r="F883" s="140"/>
      <c r="R883" s="146">
        <v>45610</v>
      </c>
      <c r="S883" s="136">
        <v>3.67</v>
      </c>
    </row>
    <row r="884" spans="6:19" x14ac:dyDescent="0.25">
      <c r="F884" s="140"/>
      <c r="R884" s="146">
        <v>45611</v>
      </c>
      <c r="S884" s="136">
        <v>3.62</v>
      </c>
    </row>
    <row r="885" spans="6:19" x14ac:dyDescent="0.25">
      <c r="F885" s="140"/>
      <c r="R885" s="146">
        <v>45614</v>
      </c>
      <c r="S885" s="136">
        <v>4.25</v>
      </c>
    </row>
    <row r="886" spans="6:19" x14ac:dyDescent="0.25">
      <c r="F886" s="140"/>
      <c r="R886" s="146">
        <v>45615</v>
      </c>
      <c r="S886" s="136">
        <v>4.25</v>
      </c>
    </row>
    <row r="887" spans="6:19" x14ac:dyDescent="0.25">
      <c r="F887" s="140"/>
      <c r="R887" s="146">
        <v>45616</v>
      </c>
      <c r="S887" s="136">
        <v>4.1900000000000004</v>
      </c>
    </row>
    <row r="888" spans="6:19" x14ac:dyDescent="0.25">
      <c r="F888" s="140"/>
      <c r="R888" s="146">
        <v>45617</v>
      </c>
      <c r="S888" s="136">
        <v>4.3499999999999996</v>
      </c>
    </row>
    <row r="889" spans="6:19" x14ac:dyDescent="0.25">
      <c r="F889" s="140"/>
      <c r="R889" s="146">
        <v>45618</v>
      </c>
      <c r="S889" s="136">
        <v>4.13</v>
      </c>
    </row>
    <row r="890" spans="6:19" x14ac:dyDescent="0.25">
      <c r="F890" s="140"/>
      <c r="R890" s="146">
        <v>45621</v>
      </c>
      <c r="S890" s="136">
        <v>4.25</v>
      </c>
    </row>
    <row r="891" spans="6:19" x14ac:dyDescent="0.25">
      <c r="F891" s="140"/>
      <c r="R891" s="146">
        <v>45622</v>
      </c>
      <c r="S891" s="136">
        <v>4.3499999999999996</v>
      </c>
    </row>
    <row r="892" spans="6:19" x14ac:dyDescent="0.25">
      <c r="F892" s="140"/>
      <c r="R892" s="146">
        <v>45623</v>
      </c>
      <c r="S892" s="136">
        <v>3.91</v>
      </c>
    </row>
    <row r="893" spans="6:19" x14ac:dyDescent="0.25">
      <c r="F893" s="140"/>
      <c r="R893" s="146">
        <v>45624</v>
      </c>
      <c r="S893" s="136">
        <v>4</v>
      </c>
    </row>
    <row r="894" spans="6:19" x14ac:dyDescent="0.25">
      <c r="F894" s="140"/>
      <c r="R894" s="146">
        <v>45625</v>
      </c>
      <c r="S894" s="136">
        <v>4.1500000000000004</v>
      </c>
    </row>
    <row r="895" spans="6:19" x14ac:dyDescent="0.25">
      <c r="F895" s="140"/>
      <c r="R895" s="146">
        <v>45628</v>
      </c>
      <c r="S895" s="136">
        <v>3.98</v>
      </c>
    </row>
    <row r="896" spans="6:19" x14ac:dyDescent="0.25">
      <c r="F896" s="140"/>
      <c r="R896" s="146">
        <v>45629</v>
      </c>
      <c r="S896" s="136">
        <v>3.8</v>
      </c>
    </row>
    <row r="897" spans="6:19" x14ac:dyDescent="0.25">
      <c r="F897" s="140"/>
      <c r="R897" s="146">
        <v>45630</v>
      </c>
      <c r="S897" s="136">
        <v>4.4000000000000004</v>
      </c>
    </row>
    <row r="898" spans="6:19" x14ac:dyDescent="0.25">
      <c r="F898" s="140"/>
      <c r="R898" s="146">
        <v>45631</v>
      </c>
      <c r="S898" s="136">
        <v>4.26</v>
      </c>
    </row>
    <row r="899" spans="6:19" x14ac:dyDescent="0.25">
      <c r="F899" s="140"/>
      <c r="R899" s="146">
        <v>45632</v>
      </c>
      <c r="S899" s="136">
        <v>4.3</v>
      </c>
    </row>
    <row r="900" spans="6:19" x14ac:dyDescent="0.25">
      <c r="F900" s="140"/>
      <c r="R900" s="146">
        <v>45635</v>
      </c>
      <c r="S900" s="136">
        <v>3.8</v>
      </c>
    </row>
    <row r="901" spans="6:19" x14ac:dyDescent="0.25">
      <c r="F901" s="140"/>
      <c r="R901" s="146">
        <v>45636</v>
      </c>
      <c r="S901" s="136">
        <v>4.05</v>
      </c>
    </row>
    <row r="902" spans="6:19" x14ac:dyDescent="0.25">
      <c r="F902" s="140"/>
      <c r="R902" s="146">
        <v>45637</v>
      </c>
      <c r="S902" s="136">
        <v>4.1500000000000004</v>
      </c>
    </row>
    <row r="903" spans="6:19" x14ac:dyDescent="0.25">
      <c r="F903" s="140"/>
      <c r="R903" s="146">
        <v>45638</v>
      </c>
      <c r="S903" s="136">
        <v>3.3</v>
      </c>
    </row>
    <row r="904" spans="6:19" x14ac:dyDescent="0.25">
      <c r="F904" s="140"/>
      <c r="R904" s="146">
        <v>45639</v>
      </c>
      <c r="S904" s="136">
        <v>4.2</v>
      </c>
    </row>
    <row r="905" spans="6:19" x14ac:dyDescent="0.25">
      <c r="F905" s="140"/>
      <c r="R905" s="146">
        <v>45642</v>
      </c>
      <c r="S905" s="136">
        <v>3.71</v>
      </c>
    </row>
    <row r="906" spans="6:19" x14ac:dyDescent="0.25">
      <c r="F906" s="140"/>
      <c r="R906" s="146">
        <v>45643</v>
      </c>
      <c r="S906" s="136">
        <v>3.69</v>
      </c>
    </row>
    <row r="907" spans="6:19" x14ac:dyDescent="0.25">
      <c r="F907" s="140"/>
      <c r="R907" s="146">
        <v>45644</v>
      </c>
      <c r="S907" s="136">
        <v>3.9</v>
      </c>
    </row>
    <row r="908" spans="6:19" x14ac:dyDescent="0.25">
      <c r="F908" s="140"/>
      <c r="R908" s="146">
        <v>45645</v>
      </c>
      <c r="S908" s="136">
        <v>4.05</v>
      </c>
    </row>
    <row r="909" spans="6:19" x14ac:dyDescent="0.25">
      <c r="F909" s="140"/>
      <c r="R909" s="146">
        <v>45646</v>
      </c>
      <c r="S909" s="136">
        <v>4.01</v>
      </c>
    </row>
    <row r="910" spans="6:19" x14ac:dyDescent="0.25">
      <c r="F910" s="140"/>
      <c r="R910" s="146">
        <v>45649</v>
      </c>
      <c r="S910" s="136">
        <v>3.88</v>
      </c>
    </row>
    <row r="911" spans="6:19" x14ac:dyDescent="0.25">
      <c r="F911" s="140"/>
      <c r="R911" s="146">
        <v>45650</v>
      </c>
      <c r="S911" s="136">
        <v>4.1500000000000004</v>
      </c>
    </row>
    <row r="912" spans="6:19" x14ac:dyDescent="0.25">
      <c r="F912" s="140"/>
      <c r="R912" s="146">
        <v>45653</v>
      </c>
      <c r="S912" s="136">
        <v>4.26</v>
      </c>
    </row>
    <row r="913" spans="6:19" x14ac:dyDescent="0.25">
      <c r="F913" s="140"/>
      <c r="R913" s="146">
        <v>45656</v>
      </c>
      <c r="S913" s="136">
        <v>3.6</v>
      </c>
    </row>
    <row r="914" spans="6:19" x14ac:dyDescent="0.25">
      <c r="F914" s="140"/>
      <c r="R914" s="146">
        <v>45657</v>
      </c>
      <c r="S914" s="136">
        <v>4.3</v>
      </c>
    </row>
    <row r="915" spans="6:19" x14ac:dyDescent="0.25">
      <c r="F915" s="140"/>
      <c r="R915" s="146">
        <v>45659</v>
      </c>
      <c r="S915" s="136">
        <v>4.3</v>
      </c>
    </row>
    <row r="916" spans="6:19" x14ac:dyDescent="0.25">
      <c r="F916" s="140"/>
      <c r="R916" s="146">
        <v>45660</v>
      </c>
      <c r="S916" s="136">
        <v>4.26</v>
      </c>
    </row>
    <row r="917" spans="6:19" x14ac:dyDescent="0.25">
      <c r="F917" s="140"/>
      <c r="R917" s="146">
        <v>45663</v>
      </c>
      <c r="S917" s="136">
        <v>4</v>
      </c>
    </row>
    <row r="918" spans="6:19" x14ac:dyDescent="0.25">
      <c r="F918" s="140"/>
      <c r="R918" s="146">
        <v>45664</v>
      </c>
      <c r="S918" s="136">
        <v>4.2</v>
      </c>
    </row>
    <row r="919" spans="6:19" x14ac:dyDescent="0.25">
      <c r="F919" s="140"/>
      <c r="R919" s="146">
        <v>45665</v>
      </c>
      <c r="S919" s="136">
        <v>3.9</v>
      </c>
    </row>
    <row r="920" spans="6:19" x14ac:dyDescent="0.25">
      <c r="F920" s="140"/>
      <c r="R920" s="146">
        <v>45666</v>
      </c>
      <c r="S920" s="136">
        <v>4.2</v>
      </c>
    </row>
    <row r="921" spans="6:19" x14ac:dyDescent="0.25">
      <c r="F921" s="140"/>
      <c r="R921" s="146">
        <v>45667</v>
      </c>
      <c r="S921" s="136">
        <v>4.2</v>
      </c>
    </row>
    <row r="922" spans="6:19" x14ac:dyDescent="0.25">
      <c r="F922" s="140"/>
      <c r="R922" s="146">
        <v>45670</v>
      </c>
      <c r="S922" s="136">
        <v>3.86</v>
      </c>
    </row>
    <row r="923" spans="6:19" x14ac:dyDescent="0.25">
      <c r="F923" s="140"/>
      <c r="R923" s="146">
        <v>45671</v>
      </c>
      <c r="S923" s="136">
        <v>4.2</v>
      </c>
    </row>
    <row r="924" spans="6:19" x14ac:dyDescent="0.25">
      <c r="F924" s="140"/>
      <c r="R924" s="146">
        <v>45672</v>
      </c>
      <c r="S924" s="136">
        <v>3.86</v>
      </c>
    </row>
    <row r="925" spans="6:19" x14ac:dyDescent="0.25">
      <c r="F925" s="140"/>
      <c r="R925" s="146">
        <v>45673</v>
      </c>
      <c r="S925" s="136">
        <v>3.89</v>
      </c>
    </row>
    <row r="926" spans="6:19" x14ac:dyDescent="0.25">
      <c r="F926" s="140"/>
      <c r="R926" s="146">
        <v>45674</v>
      </c>
      <c r="S926" s="136">
        <v>3.78</v>
      </c>
    </row>
    <row r="927" spans="6:19" x14ac:dyDescent="0.25">
      <c r="F927" s="140"/>
      <c r="R927" s="146">
        <v>45677</v>
      </c>
      <c r="S927" s="136">
        <v>3.81</v>
      </c>
    </row>
    <row r="928" spans="6:19" x14ac:dyDescent="0.25">
      <c r="F928" s="140"/>
      <c r="R928" s="146">
        <v>45678</v>
      </c>
      <c r="S928" s="136">
        <v>3.64</v>
      </c>
    </row>
    <row r="929" spans="6:19" x14ac:dyDescent="0.25">
      <c r="F929" s="140"/>
      <c r="R929" s="146">
        <v>45679</v>
      </c>
      <c r="S929" s="136">
        <v>3.72</v>
      </c>
    </row>
    <row r="930" spans="6:19" x14ac:dyDescent="0.25">
      <c r="F930" s="140"/>
      <c r="R930" s="146">
        <v>45680</v>
      </c>
      <c r="S930" s="136">
        <v>3.74</v>
      </c>
    </row>
    <row r="931" spans="6:19" x14ac:dyDescent="0.25">
      <c r="F931" s="140"/>
      <c r="R931" s="146">
        <v>45681</v>
      </c>
      <c r="S931" s="136">
        <v>4.1500000000000004</v>
      </c>
    </row>
    <row r="932" spans="6:19" x14ac:dyDescent="0.25">
      <c r="F932" s="140"/>
      <c r="R932" s="146">
        <v>45684</v>
      </c>
      <c r="S932" s="136">
        <v>3.76</v>
      </c>
    </row>
    <row r="933" spans="6:19" x14ac:dyDescent="0.25">
      <c r="F933" s="140"/>
      <c r="R933" s="146">
        <v>45685</v>
      </c>
      <c r="S933" s="136">
        <v>3.76</v>
      </c>
    </row>
    <row r="934" spans="6:19" x14ac:dyDescent="0.25">
      <c r="F934" s="140"/>
      <c r="R934" s="146">
        <v>45686</v>
      </c>
      <c r="S934" s="136">
        <v>3.72</v>
      </c>
    </row>
    <row r="935" spans="6:19" x14ac:dyDescent="0.25">
      <c r="F935" s="140"/>
      <c r="R935" s="146">
        <v>45687</v>
      </c>
      <c r="S935" s="136">
        <v>3.84</v>
      </c>
    </row>
    <row r="936" spans="6:19" x14ac:dyDescent="0.25">
      <c r="F936" s="140"/>
      <c r="R936" s="146">
        <v>45688</v>
      </c>
      <c r="S936" s="136">
        <v>3.78</v>
      </c>
    </row>
    <row r="937" spans="6:19" x14ac:dyDescent="0.25">
      <c r="F937" s="140"/>
      <c r="R937" s="146">
        <v>45691</v>
      </c>
      <c r="S937" s="136">
        <v>4.2</v>
      </c>
    </row>
    <row r="938" spans="6:19" x14ac:dyDescent="0.25">
      <c r="F938" s="140"/>
      <c r="R938" s="146">
        <v>45692</v>
      </c>
      <c r="S938" s="136">
        <v>3.37</v>
      </c>
    </row>
    <row r="939" spans="6:19" x14ac:dyDescent="0.25">
      <c r="F939" s="140"/>
      <c r="R939" s="146">
        <v>45693</v>
      </c>
      <c r="S939" s="136">
        <v>3.65</v>
      </c>
    </row>
    <row r="940" spans="6:19" x14ac:dyDescent="0.25">
      <c r="F940" s="140"/>
      <c r="R940" s="146">
        <v>45694</v>
      </c>
      <c r="S940" s="136">
        <v>3.59</v>
      </c>
    </row>
    <row r="941" spans="6:19" x14ac:dyDescent="0.25">
      <c r="F941" s="140"/>
      <c r="R941" s="146">
        <v>45695</v>
      </c>
      <c r="S941" s="136">
        <v>3.9</v>
      </c>
    </row>
    <row r="942" spans="6:19" x14ac:dyDescent="0.25">
      <c r="F942" s="140"/>
      <c r="R942" s="146">
        <v>45698</v>
      </c>
      <c r="S942" s="136">
        <v>3.47</v>
      </c>
    </row>
    <row r="943" spans="6:19" x14ac:dyDescent="0.25">
      <c r="F943" s="140"/>
      <c r="R943" s="146">
        <v>45699</v>
      </c>
      <c r="S943" s="136">
        <v>4.0999999999999996</v>
      </c>
    </row>
    <row r="944" spans="6:19" x14ac:dyDescent="0.25">
      <c r="F944" s="140"/>
      <c r="R944" s="146">
        <v>45700</v>
      </c>
      <c r="S944" s="136">
        <v>3.47</v>
      </c>
    </row>
    <row r="945" spans="6:19" x14ac:dyDescent="0.25">
      <c r="F945" s="140"/>
      <c r="R945" s="146">
        <v>45701</v>
      </c>
      <c r="S945" s="136">
        <v>3.65</v>
      </c>
    </row>
    <row r="946" spans="6:19" x14ac:dyDescent="0.25">
      <c r="F946" s="140"/>
      <c r="R946" s="146">
        <v>45702</v>
      </c>
      <c r="S946" s="136">
        <v>3.5</v>
      </c>
    </row>
    <row r="947" spans="6:19" x14ac:dyDescent="0.25">
      <c r="F947" s="140"/>
      <c r="R947" s="146">
        <v>45705</v>
      </c>
      <c r="S947" s="136">
        <v>3.45</v>
      </c>
    </row>
    <row r="948" spans="6:19" x14ac:dyDescent="0.25">
      <c r="F948" s="140"/>
      <c r="R948" s="146">
        <v>45706</v>
      </c>
      <c r="S948" s="136">
        <v>3.65</v>
      </c>
    </row>
    <row r="949" spans="6:19" x14ac:dyDescent="0.25">
      <c r="F949" s="140"/>
      <c r="R949" s="146">
        <v>45707</v>
      </c>
      <c r="S949" s="136">
        <v>3.65</v>
      </c>
    </row>
    <row r="950" spans="6:19" x14ac:dyDescent="0.25">
      <c r="F950" s="140"/>
      <c r="R950" s="146">
        <v>45708</v>
      </c>
      <c r="S950" s="136">
        <v>3.65</v>
      </c>
    </row>
    <row r="951" spans="6:19" x14ac:dyDescent="0.25">
      <c r="F951" s="140"/>
      <c r="R951" s="146">
        <v>45709</v>
      </c>
      <c r="S951" s="136">
        <v>3.65</v>
      </c>
    </row>
    <row r="952" spans="6:19" x14ac:dyDescent="0.25">
      <c r="F952" s="140"/>
      <c r="R952" s="146">
        <v>45712</v>
      </c>
      <c r="S952" s="136">
        <v>3.3</v>
      </c>
    </row>
    <row r="953" spans="6:19" x14ac:dyDescent="0.25">
      <c r="F953" s="140"/>
      <c r="R953" s="146">
        <v>45713</v>
      </c>
      <c r="S953" s="136">
        <v>3.45</v>
      </c>
    </row>
    <row r="954" spans="6:19" x14ac:dyDescent="0.25">
      <c r="F954" s="140"/>
      <c r="R954" s="146">
        <v>45714</v>
      </c>
      <c r="S954" s="136">
        <v>3.41</v>
      </c>
    </row>
    <row r="955" spans="6:19" x14ac:dyDescent="0.25">
      <c r="F955" s="140"/>
      <c r="R955" s="146">
        <v>45715</v>
      </c>
      <c r="S955" s="136">
        <v>3.45</v>
      </c>
    </row>
    <row r="956" spans="6:19" x14ac:dyDescent="0.25">
      <c r="F956" s="140"/>
      <c r="R956" s="146">
        <v>45716</v>
      </c>
      <c r="S956" s="136">
        <v>3.25</v>
      </c>
    </row>
    <row r="957" spans="6:19" x14ac:dyDescent="0.25">
      <c r="F957" s="140"/>
      <c r="R957" s="146">
        <v>45719</v>
      </c>
      <c r="S957" s="136">
        <v>3.4</v>
      </c>
    </row>
    <row r="958" spans="6:19" x14ac:dyDescent="0.25">
      <c r="F958" s="140"/>
      <c r="R958" s="146">
        <v>45720</v>
      </c>
      <c r="S958" s="136">
        <v>3.1</v>
      </c>
    </row>
    <row r="959" spans="6:19" x14ac:dyDescent="0.25">
      <c r="F959" s="140"/>
      <c r="R959" s="146">
        <v>45721</v>
      </c>
      <c r="S959" s="136">
        <v>3.02</v>
      </c>
    </row>
    <row r="960" spans="6:19" x14ac:dyDescent="0.25">
      <c r="F960" s="140"/>
      <c r="R960" s="146">
        <v>45722</v>
      </c>
      <c r="S960" s="136">
        <v>3.07</v>
      </c>
    </row>
    <row r="961" spans="6:19" x14ac:dyDescent="0.25">
      <c r="F961" s="140"/>
      <c r="R961" s="146">
        <v>45723</v>
      </c>
      <c r="S961" s="136">
        <v>3.3</v>
      </c>
    </row>
    <row r="962" spans="6:19" x14ac:dyDescent="0.25">
      <c r="F962" s="140"/>
      <c r="R962" s="146">
        <v>45726</v>
      </c>
      <c r="S962" s="136">
        <v>2.91</v>
      </c>
    </row>
    <row r="963" spans="6:19" x14ac:dyDescent="0.25">
      <c r="F963" s="140"/>
      <c r="R963" s="146">
        <v>45727</v>
      </c>
      <c r="S963" s="136">
        <v>2.77</v>
      </c>
    </row>
    <row r="964" spans="6:19" x14ac:dyDescent="0.25">
      <c r="F964" s="140"/>
      <c r="R964" s="146">
        <v>45728</v>
      </c>
      <c r="S964" s="136">
        <v>2.87</v>
      </c>
    </row>
    <row r="965" spans="6:19" x14ac:dyDescent="0.25">
      <c r="F965" s="140"/>
      <c r="R965" s="146">
        <v>45729</v>
      </c>
      <c r="S965" s="136">
        <v>2.87</v>
      </c>
    </row>
    <row r="966" spans="6:19" x14ac:dyDescent="0.25">
      <c r="F966" s="140"/>
      <c r="R966" s="146">
        <v>45730</v>
      </c>
      <c r="S966" s="136">
        <v>2.88</v>
      </c>
    </row>
    <row r="967" spans="6:19" x14ac:dyDescent="0.25">
      <c r="F967" s="140"/>
      <c r="R967" s="146">
        <v>45733</v>
      </c>
      <c r="S967" s="136">
        <v>2.61</v>
      </c>
    </row>
    <row r="968" spans="6:19" x14ac:dyDescent="0.25">
      <c r="F968" s="140"/>
      <c r="R968" s="146">
        <v>45734</v>
      </c>
      <c r="S968" s="136">
        <v>2.61</v>
      </c>
    </row>
    <row r="969" spans="6:19" x14ac:dyDescent="0.25">
      <c r="F969" s="140"/>
      <c r="R969" s="146">
        <v>45735</v>
      </c>
      <c r="S969" s="136">
        <v>2.72</v>
      </c>
    </row>
    <row r="970" spans="6:19" x14ac:dyDescent="0.25">
      <c r="F970" s="140"/>
      <c r="R970" s="146">
        <v>45736</v>
      </c>
      <c r="S970" s="136">
        <v>2.63</v>
      </c>
    </row>
    <row r="971" spans="6:19" x14ac:dyDescent="0.25">
      <c r="F971" s="140"/>
      <c r="R971" s="146">
        <v>45737</v>
      </c>
      <c r="S971" s="136">
        <v>2.73</v>
      </c>
    </row>
    <row r="972" spans="6:19" x14ac:dyDescent="0.25">
      <c r="F972" s="140"/>
      <c r="R972" s="146">
        <v>45740</v>
      </c>
      <c r="S972" s="136">
        <v>2.72</v>
      </c>
    </row>
    <row r="973" spans="6:19" x14ac:dyDescent="0.25">
      <c r="F973" s="140"/>
      <c r="R973" s="146">
        <v>45741</v>
      </c>
      <c r="S973" s="136">
        <v>2.67</v>
      </c>
    </row>
    <row r="974" spans="6:19" x14ac:dyDescent="0.25">
      <c r="F974" s="140"/>
      <c r="R974" s="146">
        <v>45742</v>
      </c>
      <c r="S974" s="136">
        <v>2.71</v>
      </c>
    </row>
    <row r="975" spans="6:19" x14ac:dyDescent="0.25">
      <c r="F975" s="140"/>
      <c r="R975" s="146">
        <v>45743</v>
      </c>
      <c r="S975" s="136">
        <v>2.84</v>
      </c>
    </row>
    <row r="976" spans="6:19" x14ac:dyDescent="0.25">
      <c r="F976" s="140"/>
      <c r="R976" s="146">
        <v>45744</v>
      </c>
      <c r="S976" s="136">
        <v>2.85</v>
      </c>
    </row>
    <row r="977" spans="6:19" x14ac:dyDescent="0.25">
      <c r="F977" s="140"/>
      <c r="R977" s="146">
        <v>45747</v>
      </c>
      <c r="S977" s="136">
        <v>2.77</v>
      </c>
    </row>
    <row r="978" spans="6:19" x14ac:dyDescent="0.25">
      <c r="F978" s="140"/>
      <c r="R978" s="146">
        <v>45748</v>
      </c>
      <c r="S978" s="136">
        <v>2.88</v>
      </c>
    </row>
    <row r="979" spans="6:19" x14ac:dyDescent="0.25">
      <c r="F979" s="140"/>
      <c r="R979" s="146">
        <v>45749</v>
      </c>
      <c r="S979" s="136">
        <v>2.89</v>
      </c>
    </row>
    <row r="980" spans="6:19" x14ac:dyDescent="0.25">
      <c r="F980" s="140"/>
      <c r="R980" s="146">
        <v>45750</v>
      </c>
      <c r="S980" s="136">
        <v>2.91</v>
      </c>
    </row>
    <row r="981" spans="6:19" x14ac:dyDescent="0.25">
      <c r="F981" s="140"/>
      <c r="R981" s="146">
        <v>45751</v>
      </c>
      <c r="S981" s="136">
        <v>3.04</v>
      </c>
    </row>
    <row r="982" spans="6:19" x14ac:dyDescent="0.25">
      <c r="F982" s="140"/>
      <c r="R982" s="146">
        <v>45754</v>
      </c>
      <c r="S982" s="136">
        <v>3.02</v>
      </c>
    </row>
    <row r="983" spans="6:19" x14ac:dyDescent="0.25">
      <c r="F983" s="140"/>
      <c r="R983" s="146">
        <v>45755</v>
      </c>
      <c r="S983" s="136">
        <v>3.02</v>
      </c>
    </row>
    <row r="984" spans="6:19" x14ac:dyDescent="0.25">
      <c r="F984" s="140"/>
      <c r="R984" s="146">
        <v>45756</v>
      </c>
      <c r="S984" s="136">
        <v>2.97</v>
      </c>
    </row>
    <row r="985" spans="6:19" x14ac:dyDescent="0.25">
      <c r="F985" s="140"/>
      <c r="R985" s="146">
        <v>45757</v>
      </c>
      <c r="S985" s="136">
        <v>2.62</v>
      </c>
    </row>
    <row r="986" spans="6:19" x14ac:dyDescent="0.25">
      <c r="F986" s="140"/>
      <c r="R986" s="146">
        <v>45758</v>
      </c>
      <c r="S986" s="136">
        <v>2.87</v>
      </c>
    </row>
    <row r="987" spans="6:19" x14ac:dyDescent="0.25">
      <c r="F987" s="140"/>
      <c r="R987" s="146">
        <v>45761</v>
      </c>
      <c r="S987" s="136">
        <v>2.72</v>
      </c>
    </row>
    <row r="988" spans="6:19" x14ac:dyDescent="0.25">
      <c r="F988" s="140"/>
      <c r="R988" s="146">
        <v>45762</v>
      </c>
      <c r="S988" s="136">
        <v>2.9</v>
      </c>
    </row>
    <row r="989" spans="6:19" x14ac:dyDescent="0.25">
      <c r="F989" s="140"/>
      <c r="R989" s="146">
        <v>45763</v>
      </c>
      <c r="S989" s="136">
        <v>2.79</v>
      </c>
    </row>
    <row r="990" spans="6:19" x14ac:dyDescent="0.25">
      <c r="F990" s="140"/>
      <c r="R990" s="146">
        <v>45764</v>
      </c>
      <c r="S990" s="136">
        <v>2.63</v>
      </c>
    </row>
    <row r="991" spans="6:19" x14ac:dyDescent="0.25">
      <c r="F991" s="140"/>
      <c r="R991" s="146">
        <v>45769</v>
      </c>
      <c r="S991" s="136">
        <v>2.65</v>
      </c>
    </row>
    <row r="992" spans="6:19" x14ac:dyDescent="0.25">
      <c r="F992" s="140"/>
      <c r="R992" s="146">
        <v>45770</v>
      </c>
      <c r="S992" s="136">
        <v>2.48</v>
      </c>
    </row>
    <row r="993" spans="6:19" x14ac:dyDescent="0.25">
      <c r="F993" s="140"/>
      <c r="R993" s="146">
        <v>45771</v>
      </c>
      <c r="S993" s="136">
        <v>2.48</v>
      </c>
    </row>
    <row r="994" spans="6:19" x14ac:dyDescent="0.25">
      <c r="F994" s="140"/>
      <c r="R994" s="146">
        <v>45772</v>
      </c>
      <c r="S994" s="136">
        <v>2.7</v>
      </c>
    </row>
    <row r="995" spans="6:19" x14ac:dyDescent="0.25">
      <c r="F995" s="140"/>
      <c r="R995" s="146">
        <v>45775</v>
      </c>
      <c r="S995" s="136">
        <v>2.3199999999999998</v>
      </c>
    </row>
    <row r="996" spans="6:19" x14ac:dyDescent="0.25">
      <c r="F996" s="140"/>
      <c r="R996" s="146">
        <v>45776</v>
      </c>
      <c r="S996" s="136">
        <v>2.5</v>
      </c>
    </row>
    <row r="997" spans="6:19" x14ac:dyDescent="0.25">
      <c r="F997" s="140"/>
      <c r="R997" s="146">
        <v>45777</v>
      </c>
      <c r="S997" s="136">
        <v>2.4700000000000002</v>
      </c>
    </row>
    <row r="998" spans="6:19" x14ac:dyDescent="0.25">
      <c r="F998" s="140"/>
      <c r="R998" s="146">
        <v>45778</v>
      </c>
      <c r="S998" s="136">
        <v>2.4700000000000002</v>
      </c>
    </row>
    <row r="999" spans="6:19" x14ac:dyDescent="0.25">
      <c r="F999" s="140"/>
      <c r="R999" s="146">
        <v>45779</v>
      </c>
      <c r="S999" s="136">
        <v>2.29</v>
      </c>
    </row>
    <row r="1000" spans="6:19" x14ac:dyDescent="0.25">
      <c r="F1000" s="140"/>
      <c r="R1000" s="146">
        <v>45783</v>
      </c>
      <c r="S1000" s="136">
        <v>2.4900000000000002</v>
      </c>
    </row>
    <row r="1001" spans="6:19" x14ac:dyDescent="0.25">
      <c r="R1001" s="146">
        <v>45784</v>
      </c>
      <c r="S1001" s="136">
        <v>2.57</v>
      </c>
    </row>
    <row r="1002" spans="6:19" x14ac:dyDescent="0.25">
      <c r="R1002" s="146">
        <v>45785</v>
      </c>
      <c r="S1002" s="136">
        <v>2.23</v>
      </c>
    </row>
    <row r="1003" spans="6:19" x14ac:dyDescent="0.25">
      <c r="R1003" s="146">
        <v>45786</v>
      </c>
      <c r="S1003" s="136">
        <v>2.2400000000000002</v>
      </c>
    </row>
    <row r="1004" spans="6:19" x14ac:dyDescent="0.25">
      <c r="R1004" s="146">
        <v>45789</v>
      </c>
      <c r="S1004" s="136">
        <v>2.2799999999999998</v>
      </c>
    </row>
    <row r="1005" spans="6:19" x14ac:dyDescent="0.25">
      <c r="R1005" s="146">
        <v>45790</v>
      </c>
      <c r="S1005" s="136">
        <v>2.65</v>
      </c>
    </row>
    <row r="1006" spans="6:19" x14ac:dyDescent="0.25">
      <c r="R1006" s="146">
        <v>45791</v>
      </c>
      <c r="S1006" s="136">
        <v>2.76</v>
      </c>
    </row>
    <row r="1007" spans="6:19" x14ac:dyDescent="0.25">
      <c r="R1007" s="146">
        <v>45792</v>
      </c>
      <c r="S1007" s="136">
        <v>2.67</v>
      </c>
    </row>
    <row r="1008" spans="6:19" x14ac:dyDescent="0.25">
      <c r="R1008" s="146">
        <v>45793</v>
      </c>
      <c r="S1008" s="136">
        <v>2.67</v>
      </c>
    </row>
    <row r="1009" spans="18:19" x14ac:dyDescent="0.25">
      <c r="R1009" s="146">
        <v>45796</v>
      </c>
      <c r="S1009" s="136">
        <v>2.69</v>
      </c>
    </row>
    <row r="1010" spans="18:19" x14ac:dyDescent="0.25">
      <c r="R1010" s="146">
        <v>45797</v>
      </c>
      <c r="S1010" s="136">
        <v>2.67</v>
      </c>
    </row>
    <row r="1011" spans="18:19" x14ac:dyDescent="0.25">
      <c r="R1011" s="146">
        <v>45798</v>
      </c>
      <c r="S1011" s="136">
        <v>2.67</v>
      </c>
    </row>
    <row r="1012" spans="18:19" x14ac:dyDescent="0.25">
      <c r="R1012" s="146">
        <v>45799</v>
      </c>
      <c r="S1012" s="136">
        <v>2.67</v>
      </c>
    </row>
    <row r="1013" spans="18:19" x14ac:dyDescent="0.25">
      <c r="R1013" s="146">
        <v>45800</v>
      </c>
      <c r="S1013" s="136">
        <v>2.67</v>
      </c>
    </row>
    <row r="1014" spans="18:19" x14ac:dyDescent="0.25">
      <c r="R1014" s="146">
        <v>45804</v>
      </c>
      <c r="S1014" s="136">
        <v>2.67</v>
      </c>
    </row>
    <row r="1015" spans="18:19" x14ac:dyDescent="0.25">
      <c r="R1015" s="146">
        <v>45805</v>
      </c>
      <c r="S1015" s="136">
        <v>2.69</v>
      </c>
    </row>
    <row r="1016" spans="18:19" x14ac:dyDescent="0.25">
      <c r="R1016" s="146">
        <v>45806</v>
      </c>
      <c r="S1016" s="136">
        <v>2.67</v>
      </c>
    </row>
    <row r="1017" spans="18:19" x14ac:dyDescent="0.25">
      <c r="R1017" s="146">
        <v>45807</v>
      </c>
      <c r="S1017" s="136">
        <v>2.67</v>
      </c>
    </row>
    <row r="1018" spans="18:19" x14ac:dyDescent="0.25">
      <c r="R1018" s="146">
        <v>45810</v>
      </c>
      <c r="S1018" s="136">
        <v>2.67</v>
      </c>
    </row>
    <row r="1019" spans="18:19" x14ac:dyDescent="0.25">
      <c r="R1019" s="146">
        <v>45811</v>
      </c>
      <c r="S1019" s="136">
        <v>2.67</v>
      </c>
    </row>
    <row r="1020" spans="18:19" x14ac:dyDescent="0.25">
      <c r="R1020" s="146">
        <v>45812</v>
      </c>
      <c r="S1020" s="136">
        <v>2.67</v>
      </c>
    </row>
    <row r="1021" spans="18:19" x14ac:dyDescent="0.25">
      <c r="R1021" s="146">
        <v>45813</v>
      </c>
      <c r="S1021" s="136">
        <v>2.67</v>
      </c>
    </row>
    <row r="1022" spans="18:19" x14ac:dyDescent="0.25">
      <c r="R1022" s="146">
        <v>45814</v>
      </c>
      <c r="S1022" s="136">
        <v>2.67</v>
      </c>
    </row>
    <row r="1023" spans="18:19" x14ac:dyDescent="0.25">
      <c r="R1023" s="146">
        <v>45817</v>
      </c>
      <c r="S1023" s="136">
        <v>2.67</v>
      </c>
    </row>
    <row r="1024" spans="18:19" x14ac:dyDescent="0.25">
      <c r="R1024" s="146">
        <v>45818</v>
      </c>
      <c r="S1024" s="136">
        <v>2.67</v>
      </c>
    </row>
    <row r="1025" spans="18:19" x14ac:dyDescent="0.25">
      <c r="R1025" s="146">
        <v>45819</v>
      </c>
      <c r="S1025" s="136">
        <v>2.67</v>
      </c>
    </row>
    <row r="1026" spans="18:19" x14ac:dyDescent="0.25">
      <c r="R1026" s="146">
        <v>45820</v>
      </c>
      <c r="S1026" s="136">
        <v>2.62</v>
      </c>
    </row>
    <row r="1027" spans="18:19" x14ac:dyDescent="0.25">
      <c r="R1027" s="146">
        <v>45821</v>
      </c>
      <c r="S1027" s="136">
        <v>2.63</v>
      </c>
    </row>
    <row r="1028" spans="18:19" x14ac:dyDescent="0.25">
      <c r="R1028" s="146">
        <v>45824</v>
      </c>
      <c r="S1028" s="136">
        <v>2.65</v>
      </c>
    </row>
    <row r="1029" spans="18:19" x14ac:dyDescent="0.25">
      <c r="R1029" s="146">
        <v>45825</v>
      </c>
      <c r="S1029" s="136">
        <v>2.63</v>
      </c>
    </row>
    <row r="1030" spans="18:19" x14ac:dyDescent="0.25">
      <c r="R1030" s="146">
        <v>45826</v>
      </c>
      <c r="S1030" s="136">
        <v>2.63</v>
      </c>
    </row>
    <row r="1031" spans="18:19" x14ac:dyDescent="0.25">
      <c r="R1031" s="146">
        <v>45827</v>
      </c>
      <c r="S1031" s="136">
        <v>2.6</v>
      </c>
    </row>
    <row r="1032" spans="18:19" x14ac:dyDescent="0.25">
      <c r="R1032" s="146">
        <v>45828</v>
      </c>
      <c r="S1032" s="136">
        <v>2.75</v>
      </c>
    </row>
    <row r="1033" spans="18:19" x14ac:dyDescent="0.25">
      <c r="R1033" s="146">
        <v>45831</v>
      </c>
      <c r="S1033" s="136">
        <v>2.74</v>
      </c>
    </row>
    <row r="1034" spans="18:19" x14ac:dyDescent="0.25">
      <c r="R1034" s="146">
        <v>45832</v>
      </c>
      <c r="S1034" s="136">
        <v>2.87</v>
      </c>
    </row>
    <row r="1035" spans="18:19" x14ac:dyDescent="0.25">
      <c r="R1035" s="146">
        <v>45833</v>
      </c>
      <c r="S1035" s="136">
        <v>2.79</v>
      </c>
    </row>
    <row r="1036" spans="18:19" x14ac:dyDescent="0.25">
      <c r="R1036" s="146">
        <v>45834</v>
      </c>
      <c r="S1036" s="136">
        <v>2.88</v>
      </c>
    </row>
    <row r="1037" spans="18:19" x14ac:dyDescent="0.25">
      <c r="R1037" s="146">
        <v>45835</v>
      </c>
      <c r="S1037" s="136">
        <v>3.26</v>
      </c>
    </row>
    <row r="1038" spans="18:19" x14ac:dyDescent="0.25">
      <c r="R1038" s="146">
        <v>45838</v>
      </c>
      <c r="S1038" s="136">
        <v>3.3</v>
      </c>
    </row>
    <row r="1039" spans="18:19" x14ac:dyDescent="0.25">
      <c r="R1039" s="146">
        <v>45839</v>
      </c>
      <c r="S1039" s="136">
        <v>3.05</v>
      </c>
    </row>
    <row r="1040" spans="18:19" x14ac:dyDescent="0.25">
      <c r="R1040" s="146">
        <v>45840</v>
      </c>
      <c r="S1040" s="136">
        <v>3.3</v>
      </c>
    </row>
    <row r="1041" spans="18:19" x14ac:dyDescent="0.25">
      <c r="R1041" s="146">
        <v>45841</v>
      </c>
      <c r="S1041" s="136">
        <v>3.25</v>
      </c>
    </row>
    <row r="1042" spans="18:19" x14ac:dyDescent="0.25">
      <c r="R1042" s="146">
        <v>45842</v>
      </c>
      <c r="S1042" s="136">
        <v>3.25</v>
      </c>
    </row>
    <row r="1043" spans="18:19" x14ac:dyDescent="0.25">
      <c r="R1043" s="146">
        <v>45845</v>
      </c>
      <c r="S1043" s="136">
        <v>3.25</v>
      </c>
    </row>
    <row r="1044" spans="18:19" x14ac:dyDescent="0.25">
      <c r="R1044" s="146">
        <v>45846</v>
      </c>
      <c r="S1044" s="136">
        <v>3.25</v>
      </c>
    </row>
    <row r="1045" spans="18:19" x14ac:dyDescent="0.25">
      <c r="R1045" s="146">
        <v>45847</v>
      </c>
      <c r="S1045" s="136">
        <v>3.25</v>
      </c>
    </row>
    <row r="1046" spans="18:19" x14ac:dyDescent="0.25">
      <c r="R1046" s="146">
        <v>45848</v>
      </c>
      <c r="S1046" s="136">
        <v>2.96</v>
      </c>
    </row>
    <row r="1047" spans="18:19" x14ac:dyDescent="0.25">
      <c r="R1047" s="146">
        <v>45849</v>
      </c>
      <c r="S1047" s="136">
        <v>3.25</v>
      </c>
    </row>
    <row r="1048" spans="18:19" x14ac:dyDescent="0.25">
      <c r="R1048" s="146">
        <v>45852</v>
      </c>
      <c r="S1048" s="136">
        <v>2.85</v>
      </c>
    </row>
    <row r="1049" spans="18:19" x14ac:dyDescent="0.25">
      <c r="R1049" s="146">
        <v>45853</v>
      </c>
      <c r="S1049" s="136">
        <v>2.9</v>
      </c>
    </row>
    <row r="1050" spans="18:19" x14ac:dyDescent="0.25">
      <c r="R1050" s="146">
        <v>45854</v>
      </c>
      <c r="S1050" s="136">
        <v>3.25</v>
      </c>
    </row>
    <row r="1051" spans="18:19" x14ac:dyDescent="0.25">
      <c r="R1051" s="146">
        <v>45855</v>
      </c>
      <c r="S1051" s="136">
        <v>3.25</v>
      </c>
    </row>
    <row r="1052" spans="18:19" x14ac:dyDescent="0.25">
      <c r="R1052" s="146">
        <v>45856</v>
      </c>
      <c r="S1052" s="136">
        <v>3.26</v>
      </c>
    </row>
    <row r="1053" spans="18:19" x14ac:dyDescent="0.25">
      <c r="R1053" s="146">
        <v>45859</v>
      </c>
      <c r="S1053" s="136">
        <v>3.25</v>
      </c>
    </row>
    <row r="1054" spans="18:19" x14ac:dyDescent="0.25">
      <c r="R1054" s="146">
        <v>45860</v>
      </c>
      <c r="S1054" s="136">
        <v>2.91</v>
      </c>
    </row>
    <row r="1055" spans="18:19" x14ac:dyDescent="0.25">
      <c r="R1055" s="146">
        <v>45861</v>
      </c>
      <c r="S1055" s="136">
        <v>3.26</v>
      </c>
    </row>
    <row r="1056" spans="18:19" x14ac:dyDescent="0.25">
      <c r="R1056" s="146">
        <v>45862</v>
      </c>
      <c r="S1056" s="136">
        <v>2.8</v>
      </c>
    </row>
    <row r="1057" spans="18:19" x14ac:dyDescent="0.25">
      <c r="R1057" s="146">
        <v>45863</v>
      </c>
      <c r="S1057" s="136">
        <v>2.8</v>
      </c>
    </row>
    <row r="1058" spans="18:19" x14ac:dyDescent="0.25">
      <c r="R1058" s="146">
        <v>45866</v>
      </c>
      <c r="S1058" s="136">
        <v>3.25</v>
      </c>
    </row>
    <row r="1059" spans="18:19" x14ac:dyDescent="0.25">
      <c r="R1059" s="146">
        <v>45867</v>
      </c>
      <c r="S1059" s="136">
        <v>3.35</v>
      </c>
    </row>
    <row r="1060" spans="18:19" x14ac:dyDescent="0.25">
      <c r="R1060" s="146">
        <v>45868</v>
      </c>
      <c r="S1060" s="136">
        <v>3.35</v>
      </c>
    </row>
    <row r="1061" spans="18:19" x14ac:dyDescent="0.25">
      <c r="R1061" s="146">
        <v>45869</v>
      </c>
      <c r="S1061" s="136">
        <v>3.34</v>
      </c>
    </row>
    <row r="1062" spans="18:19" x14ac:dyDescent="0.25">
      <c r="R1062" s="146">
        <v>45870</v>
      </c>
      <c r="S1062" s="136">
        <v>3.32</v>
      </c>
    </row>
    <row r="1063" spans="18:19" x14ac:dyDescent="0.25">
      <c r="R1063" s="146">
        <v>45873</v>
      </c>
      <c r="S1063" s="136">
        <v>3.17</v>
      </c>
    </row>
    <row r="1064" spans="18:19" x14ac:dyDescent="0.25">
      <c r="R1064" s="146">
        <v>45874</v>
      </c>
      <c r="S1064" s="136">
        <v>3.16</v>
      </c>
    </row>
    <row r="1065" spans="18:19" x14ac:dyDescent="0.25">
      <c r="R1065" s="146">
        <v>45875</v>
      </c>
      <c r="S1065" s="136">
        <v>3.12</v>
      </c>
    </row>
    <row r="1066" spans="18:19" x14ac:dyDescent="0.25">
      <c r="R1066" s="146">
        <v>45876</v>
      </c>
      <c r="S1066" s="136">
        <v>3.07</v>
      </c>
    </row>
    <row r="1067" spans="18:19" x14ac:dyDescent="0.25">
      <c r="R1067" s="146">
        <v>45877</v>
      </c>
      <c r="S1067" s="136">
        <v>3.14</v>
      </c>
    </row>
    <row r="1068" spans="18:19" x14ac:dyDescent="0.25">
      <c r="R1068" s="146">
        <v>45880</v>
      </c>
      <c r="S1068" s="136">
        <v>3.4</v>
      </c>
    </row>
    <row r="1069" spans="18:19" x14ac:dyDescent="0.25">
      <c r="R1069" s="146">
        <v>45881</v>
      </c>
      <c r="S1069" s="136">
        <v>3.36</v>
      </c>
    </row>
    <row r="1070" spans="18:19" x14ac:dyDescent="0.25">
      <c r="R1070" s="146">
        <v>45882</v>
      </c>
      <c r="S1070" s="136">
        <v>2.97</v>
      </c>
    </row>
    <row r="1071" spans="18:19" x14ac:dyDescent="0.25">
      <c r="R1071" s="146">
        <v>45883</v>
      </c>
      <c r="S1071" s="136">
        <v>3.4</v>
      </c>
    </row>
    <row r="1072" spans="18:19" x14ac:dyDescent="0.25">
      <c r="R1072" s="146">
        <v>45884</v>
      </c>
      <c r="S1072" s="136">
        <v>3.12</v>
      </c>
    </row>
    <row r="1073" spans="18:19" x14ac:dyDescent="0.25">
      <c r="R1073" s="146">
        <v>45887</v>
      </c>
      <c r="S1073" s="136">
        <v>3.12</v>
      </c>
    </row>
    <row r="1074" spans="18:19" x14ac:dyDescent="0.25">
      <c r="R1074" s="146">
        <v>45888</v>
      </c>
      <c r="S1074" s="136">
        <v>2.95</v>
      </c>
    </row>
    <row r="1075" spans="18:19" x14ac:dyDescent="0.25">
      <c r="R1075" s="146">
        <v>45889</v>
      </c>
      <c r="S1075" s="136">
        <v>2.75</v>
      </c>
    </row>
    <row r="1076" spans="18:19" x14ac:dyDescent="0.25">
      <c r="R1076" s="146">
        <v>45890</v>
      </c>
      <c r="S1076" s="136">
        <v>2.85</v>
      </c>
    </row>
    <row r="1077" spans="18:19" x14ac:dyDescent="0.25">
      <c r="R1077" s="146">
        <v>45891</v>
      </c>
      <c r="S1077" s="136">
        <v>3</v>
      </c>
    </row>
    <row r="1078" spans="18:19" x14ac:dyDescent="0.25">
      <c r="R1078" s="146">
        <v>45895</v>
      </c>
      <c r="S1078" s="136">
        <v>3</v>
      </c>
    </row>
    <row r="1079" spans="18:19" x14ac:dyDescent="0.25">
      <c r="R1079" s="146">
        <v>45896</v>
      </c>
      <c r="S1079" s="136">
        <v>2.85</v>
      </c>
    </row>
    <row r="1080" spans="18:19" x14ac:dyDescent="0.25">
      <c r="R1080" s="146">
        <v>45897</v>
      </c>
      <c r="S1080" s="136">
        <v>2.9</v>
      </c>
    </row>
    <row r="1081" spans="18:19" x14ac:dyDescent="0.25">
      <c r="R1081" s="146">
        <v>45898</v>
      </c>
      <c r="S1081" s="136">
        <v>3</v>
      </c>
    </row>
    <row r="1082" spans="18:19" x14ac:dyDescent="0.25">
      <c r="R1082" s="146">
        <v>45901</v>
      </c>
      <c r="S1082" s="136">
        <v>3</v>
      </c>
    </row>
    <row r="1083" spans="18:19" x14ac:dyDescent="0.25">
      <c r="R1083" s="146">
        <v>45902</v>
      </c>
      <c r="S1083" s="136">
        <v>3.1</v>
      </c>
    </row>
    <row r="1084" spans="18:19" x14ac:dyDescent="0.25">
      <c r="R1084" s="146">
        <v>45903</v>
      </c>
      <c r="S1084" s="136">
        <v>3.2</v>
      </c>
    </row>
    <row r="1085" spans="18:19" x14ac:dyDescent="0.25">
      <c r="R1085" s="146">
        <v>45904</v>
      </c>
      <c r="S1085" s="136">
        <v>2.85</v>
      </c>
    </row>
    <row r="1086" spans="18:19" x14ac:dyDescent="0.25">
      <c r="R1086" s="146">
        <v>45905</v>
      </c>
      <c r="S1086" s="136">
        <v>2.85</v>
      </c>
    </row>
    <row r="1087" spans="18:19" x14ac:dyDescent="0.25">
      <c r="R1087" s="146">
        <v>45908</v>
      </c>
      <c r="S1087" s="136">
        <v>2.86</v>
      </c>
    </row>
    <row r="1088" spans="18:19" x14ac:dyDescent="0.25">
      <c r="R1088" s="146">
        <v>45909</v>
      </c>
      <c r="S1088" s="136">
        <v>3.21</v>
      </c>
    </row>
    <row r="1089" spans="18:19" x14ac:dyDescent="0.25">
      <c r="R1089" s="146">
        <v>45910</v>
      </c>
      <c r="S1089" s="136">
        <v>3.2</v>
      </c>
    </row>
    <row r="1090" spans="18:19" x14ac:dyDescent="0.25">
      <c r="R1090" s="146">
        <v>45911</v>
      </c>
      <c r="S1090" s="136">
        <v>2.93</v>
      </c>
    </row>
    <row r="1091" spans="18:19" x14ac:dyDescent="0.25">
      <c r="R1091" s="146">
        <v>45912</v>
      </c>
      <c r="S1091" s="136">
        <v>2.95</v>
      </c>
    </row>
    <row r="1092" spans="18:19" x14ac:dyDescent="0.25">
      <c r="R1092" s="146">
        <v>45915</v>
      </c>
      <c r="S1092" s="136">
        <v>2.95</v>
      </c>
    </row>
    <row r="1093" spans="18:19" x14ac:dyDescent="0.25">
      <c r="R1093" s="146">
        <v>45916</v>
      </c>
      <c r="S1093" s="136">
        <v>2.96</v>
      </c>
    </row>
    <row r="1094" spans="18:19" x14ac:dyDescent="0.25">
      <c r="R1094" s="146">
        <v>45917</v>
      </c>
      <c r="S1094" s="136">
        <v>2.9</v>
      </c>
    </row>
    <row r="1095" spans="18:19" x14ac:dyDescent="0.25">
      <c r="R1095" s="146">
        <v>45918</v>
      </c>
      <c r="S1095" s="136">
        <v>2.95</v>
      </c>
    </row>
    <row r="1096" spans="18:19" x14ac:dyDescent="0.25">
      <c r="R1096" s="146">
        <v>45919</v>
      </c>
      <c r="S1096" s="136">
        <v>3</v>
      </c>
    </row>
    <row r="1097" spans="18:19" x14ac:dyDescent="0.25">
      <c r="R1097" s="146">
        <v>45922</v>
      </c>
      <c r="S1097" s="136">
        <v>3</v>
      </c>
    </row>
    <row r="1098" spans="18:19" x14ac:dyDescent="0.25">
      <c r="R1098" s="146">
        <v>45923</v>
      </c>
      <c r="S1098" s="136">
        <v>2.85</v>
      </c>
    </row>
    <row r="1099" spans="18:19" x14ac:dyDescent="0.25">
      <c r="R1099" s="146">
        <v>45924</v>
      </c>
      <c r="S1099" s="136">
        <v>2.85</v>
      </c>
    </row>
    <row r="1100" spans="18:19" x14ac:dyDescent="0.25">
      <c r="R1100" s="146">
        <v>45925</v>
      </c>
      <c r="S1100" s="136">
        <v>2.75</v>
      </c>
    </row>
    <row r="1101" spans="18:19" x14ac:dyDescent="0.25">
      <c r="R1101" s="146">
        <v>45926</v>
      </c>
      <c r="S1101" s="136">
        <v>3</v>
      </c>
    </row>
    <row r="1102" spans="18:19" x14ac:dyDescent="0.25">
      <c r="R1102" s="146">
        <v>45929</v>
      </c>
      <c r="S1102" s="136">
        <v>3</v>
      </c>
    </row>
    <row r="1103" spans="18:19" x14ac:dyDescent="0.25">
      <c r="R1103" s="146">
        <v>45930</v>
      </c>
      <c r="S1103" s="136">
        <v>3.05</v>
      </c>
    </row>
    <row r="1104" spans="18:19" x14ac:dyDescent="0.25">
      <c r="R1104" s="146">
        <v>45931</v>
      </c>
      <c r="S1104" s="136">
        <v>3.2</v>
      </c>
    </row>
    <row r="1105" spans="18:19" x14ac:dyDescent="0.25">
      <c r="R1105" s="146">
        <v>45932</v>
      </c>
      <c r="S1105" s="136">
        <v>3.2</v>
      </c>
    </row>
    <row r="1106" spans="18:19" x14ac:dyDescent="0.25">
      <c r="R1106" s="146">
        <v>45933</v>
      </c>
      <c r="S1106" s="136">
        <v>3.2</v>
      </c>
    </row>
    <row r="1107" spans="18:19" x14ac:dyDescent="0.25">
      <c r="R1107" s="146">
        <v>45936</v>
      </c>
      <c r="S1107" s="136">
        <v>3.2</v>
      </c>
    </row>
    <row r="1108" spans="18:19" x14ac:dyDescent="0.25">
      <c r="R1108" s="146">
        <v>45937</v>
      </c>
      <c r="S1108" s="136">
        <v>3.05</v>
      </c>
    </row>
    <row r="1109" spans="18:19" x14ac:dyDescent="0.25">
      <c r="R1109" s="146">
        <v>45938</v>
      </c>
      <c r="S1109" s="136">
        <v>2.99</v>
      </c>
    </row>
    <row r="1110" spans="18:19" x14ac:dyDescent="0.25">
      <c r="R1110" s="146">
        <v>45939</v>
      </c>
      <c r="S1110" s="136">
        <v>3</v>
      </c>
    </row>
    <row r="1111" spans="18:19" x14ac:dyDescent="0.25">
      <c r="R1111" s="146">
        <v>45940</v>
      </c>
      <c r="S1111" s="136">
        <v>3.15</v>
      </c>
    </row>
    <row r="1112" spans="18:19" x14ac:dyDescent="0.25">
      <c r="R1112" s="146">
        <v>45943</v>
      </c>
      <c r="S1112" s="136">
        <v>3.2</v>
      </c>
    </row>
    <row r="1113" spans="18:19" x14ac:dyDescent="0.25">
      <c r="R1113" s="146">
        <v>45944</v>
      </c>
      <c r="S1113" s="136">
        <v>3.08</v>
      </c>
    </row>
    <row r="1114" spans="18:19" x14ac:dyDescent="0.25">
      <c r="R1114" s="146">
        <v>45945</v>
      </c>
      <c r="S1114" s="136">
        <v>3.2</v>
      </c>
    </row>
    <row r="1115" spans="18:19" x14ac:dyDescent="0.25">
      <c r="R1115" s="146">
        <v>45946</v>
      </c>
      <c r="S1115" s="136">
        <v>3.2</v>
      </c>
    </row>
    <row r="1116" spans="18:19" x14ac:dyDescent="0.25">
      <c r="R1116" s="146">
        <v>45947</v>
      </c>
      <c r="S1116" s="136">
        <v>3.2</v>
      </c>
    </row>
    <row r="1117" spans="18:19" x14ac:dyDescent="0.25">
      <c r="R1117" s="146">
        <v>45950</v>
      </c>
      <c r="S1117" s="136">
        <v>2.8</v>
      </c>
    </row>
    <row r="1118" spans="18:19" x14ac:dyDescent="0.25">
      <c r="R1118" s="146">
        <v>45951</v>
      </c>
      <c r="S1118" s="136">
        <v>2.7</v>
      </c>
    </row>
    <row r="1119" spans="18:19" x14ac:dyDescent="0.25">
      <c r="R1119" s="146">
        <v>45952</v>
      </c>
      <c r="S1119" s="136">
        <v>2.8</v>
      </c>
    </row>
    <row r="1120" spans="18:19" x14ac:dyDescent="0.25">
      <c r="R1120" s="146">
        <v>45953</v>
      </c>
      <c r="S1120" s="136">
        <v>2.5499999999999998</v>
      </c>
    </row>
    <row r="1121" spans="18:19" x14ac:dyDescent="0.25">
      <c r="R1121" s="146">
        <v>45954</v>
      </c>
      <c r="S1121" s="136">
        <v>2.6</v>
      </c>
    </row>
    <row r="1122" spans="18:19" x14ac:dyDescent="0.25">
      <c r="R1122" s="146">
        <v>45957</v>
      </c>
      <c r="S1122" s="136">
        <v>2.68</v>
      </c>
    </row>
    <row r="1123" spans="18:19" x14ac:dyDescent="0.25">
      <c r="R1123" s="146">
        <v>45958</v>
      </c>
      <c r="S1123" s="136">
        <v>2.68</v>
      </c>
    </row>
    <row r="1124" spans="18:19" x14ac:dyDescent="0.25">
      <c r="R1124" s="146">
        <v>45959</v>
      </c>
      <c r="S1124" s="136">
        <v>2.6</v>
      </c>
    </row>
    <row r="1125" spans="18:19" x14ac:dyDescent="0.25">
      <c r="R1125" s="146">
        <v>45960</v>
      </c>
      <c r="S1125" s="136">
        <v>2.65</v>
      </c>
    </row>
    <row r="1126" spans="18:19" x14ac:dyDescent="0.25">
      <c r="R1126" s="146">
        <v>45961</v>
      </c>
      <c r="S1126" s="136">
        <v>2.73</v>
      </c>
    </row>
    <row r="1127" spans="18:19" x14ac:dyDescent="0.25">
      <c r="R1127" s="146">
        <v>45964</v>
      </c>
      <c r="S1127" s="136">
        <v>2.5499999999999998</v>
      </c>
    </row>
    <row r="1128" spans="18:19" x14ac:dyDescent="0.25">
      <c r="R1128" s="146">
        <v>45965</v>
      </c>
      <c r="S1128" s="136">
        <v>2.65</v>
      </c>
    </row>
    <row r="1129" spans="18:19" x14ac:dyDescent="0.25">
      <c r="R1129" s="146">
        <v>45966</v>
      </c>
      <c r="S1129" s="136">
        <v>2.4</v>
      </c>
    </row>
    <row r="1130" spans="18:19" x14ac:dyDescent="0.25">
      <c r="R1130" s="146">
        <v>45967</v>
      </c>
      <c r="S1130" s="136">
        <v>2.59</v>
      </c>
    </row>
    <row r="1131" spans="18:19" x14ac:dyDescent="0.25">
      <c r="R1131" s="146">
        <v>45968</v>
      </c>
      <c r="S1131" s="136">
        <v>2.4</v>
      </c>
    </row>
    <row r="1132" spans="18:19" x14ac:dyDescent="0.25">
      <c r="R1132" s="146">
        <v>45971</v>
      </c>
      <c r="S1132" s="136">
        <v>2.46</v>
      </c>
    </row>
    <row r="1133" spans="18:19" x14ac:dyDescent="0.25">
      <c r="R1133" s="146">
        <v>45972</v>
      </c>
      <c r="S1133" s="136">
        <v>2.52</v>
      </c>
    </row>
    <row r="1134" spans="18:19" x14ac:dyDescent="0.25">
      <c r="R1134" s="146">
        <v>45973</v>
      </c>
      <c r="S1134" s="136">
        <v>2.5499999999999998</v>
      </c>
    </row>
    <row r="1135" spans="18:19" x14ac:dyDescent="0.25">
      <c r="R1135" s="146">
        <v>45974</v>
      </c>
      <c r="S1135" s="136">
        <v>2.59</v>
      </c>
    </row>
    <row r="1136" spans="18:19" x14ac:dyDescent="0.25">
      <c r="R1136" s="146">
        <v>45975</v>
      </c>
      <c r="S1136" s="136">
        <v>2.6</v>
      </c>
    </row>
    <row r="1137" spans="18:19" x14ac:dyDescent="0.25">
      <c r="R1137" s="146">
        <v>45978</v>
      </c>
      <c r="S1137" s="136">
        <v>2.6</v>
      </c>
    </row>
    <row r="1138" spans="18:19" x14ac:dyDescent="0.25">
      <c r="R1138" s="146">
        <v>45979</v>
      </c>
      <c r="S1138" s="136">
        <v>2.64</v>
      </c>
    </row>
    <row r="1139" spans="18:19" x14ac:dyDescent="0.25">
      <c r="R1139" s="146">
        <v>45980</v>
      </c>
      <c r="S1139" s="136">
        <v>2.5299999999999998</v>
      </c>
    </row>
    <row r="1140" spans="18:19" x14ac:dyDescent="0.25">
      <c r="R1140" s="146">
        <v>45981</v>
      </c>
      <c r="S1140" s="136">
        <v>2.56</v>
      </c>
    </row>
    <row r="1141" spans="18:19" x14ac:dyDescent="0.25">
      <c r="R1141" s="146">
        <v>45982</v>
      </c>
      <c r="S1141" s="136">
        <v>2.4900000000000002</v>
      </c>
    </row>
    <row r="1142" spans="18:19" x14ac:dyDescent="0.25">
      <c r="R1142" s="146">
        <v>45985</v>
      </c>
      <c r="S1142" s="136">
        <v>2.59</v>
      </c>
    </row>
    <row r="1143" spans="18:19" x14ac:dyDescent="0.25">
      <c r="R1143" s="146">
        <v>45986</v>
      </c>
      <c r="S1143" s="136">
        <v>2.44</v>
      </c>
    </row>
    <row r="1144" spans="18:19" x14ac:dyDescent="0.25">
      <c r="R1144" s="146">
        <v>45987</v>
      </c>
      <c r="S1144" s="136">
        <v>2.44</v>
      </c>
    </row>
    <row r="1145" spans="18:19" x14ac:dyDescent="0.25">
      <c r="R1145" s="146">
        <v>45988</v>
      </c>
      <c r="S1145" s="136">
        <v>2.5099999999999998</v>
      </c>
    </row>
    <row r="1146" spans="18:19" x14ac:dyDescent="0.25">
      <c r="R1146" s="146">
        <v>45989</v>
      </c>
      <c r="S1146" s="136">
        <v>2.44</v>
      </c>
    </row>
    <row r="1147" spans="18:19" x14ac:dyDescent="0.25">
      <c r="R1147" s="146">
        <v>45992</v>
      </c>
      <c r="S1147" s="136">
        <v>2.35</v>
      </c>
    </row>
    <row r="1148" spans="18:19" x14ac:dyDescent="0.25">
      <c r="R1148" s="146">
        <v>45993</v>
      </c>
      <c r="S1148" s="136">
        <v>2.59</v>
      </c>
    </row>
    <row r="1149" spans="18:19" x14ac:dyDescent="0.25">
      <c r="R1149" s="146">
        <v>45994</v>
      </c>
      <c r="S1149" s="136">
        <v>2.4</v>
      </c>
    </row>
    <row r="1150" spans="18:19" x14ac:dyDescent="0.25">
      <c r="R1150" s="146">
        <v>45995</v>
      </c>
      <c r="S1150" s="136">
        <v>2.39</v>
      </c>
    </row>
    <row r="1151" spans="18:19" x14ac:dyDescent="0.25">
      <c r="R1151" s="146">
        <v>45996</v>
      </c>
      <c r="S1151" s="136">
        <v>2.48</v>
      </c>
    </row>
    <row r="1152" spans="18:19" x14ac:dyDescent="0.25">
      <c r="R1152" s="146">
        <v>45999</v>
      </c>
      <c r="S1152" s="136">
        <v>2.41</v>
      </c>
    </row>
    <row r="1153" spans="18:19" x14ac:dyDescent="0.25">
      <c r="R1153" s="146">
        <v>46000</v>
      </c>
      <c r="S1153" s="136">
        <v>2.4900000000000002</v>
      </c>
    </row>
    <row r="1154" spans="18:19" x14ac:dyDescent="0.25">
      <c r="R1154" s="146">
        <v>46001</v>
      </c>
      <c r="S1154" s="136">
        <v>2.38</v>
      </c>
    </row>
    <row r="1155" spans="18:19" x14ac:dyDescent="0.25">
      <c r="R1155" s="146">
        <v>46002</v>
      </c>
      <c r="S1155" s="136">
        <v>2.2400000000000002</v>
      </c>
    </row>
    <row r="1156" spans="18:19" x14ac:dyDescent="0.25">
      <c r="R1156" s="146">
        <v>46003</v>
      </c>
      <c r="S1156" s="136">
        <v>2.31</v>
      </c>
    </row>
    <row r="1157" spans="18:19" x14ac:dyDescent="0.25">
      <c r="R1157" s="146">
        <v>46006</v>
      </c>
      <c r="S1157" s="136">
        <v>2.38</v>
      </c>
    </row>
    <row r="1158" spans="18:19" x14ac:dyDescent="0.25">
      <c r="R1158" s="146">
        <v>46007</v>
      </c>
      <c r="S1158" s="136">
        <v>2.42</v>
      </c>
    </row>
    <row r="1159" spans="18:19" x14ac:dyDescent="0.25">
      <c r="R1159" s="146">
        <v>46008</v>
      </c>
      <c r="S1159" s="136">
        <v>2.34</v>
      </c>
    </row>
    <row r="1160" spans="18:19" x14ac:dyDescent="0.25">
      <c r="R1160" s="146">
        <v>46009</v>
      </c>
      <c r="S1160" s="136">
        <v>2.4</v>
      </c>
    </row>
    <row r="1161" spans="18:19" x14ac:dyDescent="0.25">
      <c r="R1161" s="146">
        <v>46010</v>
      </c>
      <c r="S1161" s="136">
        <v>2.4500000000000002</v>
      </c>
    </row>
    <row r="1162" spans="18:19" x14ac:dyDescent="0.25">
      <c r="R1162" s="146">
        <v>46013</v>
      </c>
      <c r="S1162" s="136">
        <v>2.46</v>
      </c>
    </row>
    <row r="1163" spans="18:19" x14ac:dyDescent="0.25">
      <c r="R1163" s="146">
        <v>46014</v>
      </c>
      <c r="S1163" s="136">
        <v>2.19</v>
      </c>
    </row>
    <row r="1164" spans="18:19" x14ac:dyDescent="0.25">
      <c r="R1164" s="146">
        <v>46015</v>
      </c>
      <c r="S1164" s="136">
        <v>2.37</v>
      </c>
    </row>
    <row r="1165" spans="18:19" x14ac:dyDescent="0.25">
      <c r="R1165" s="146">
        <v>46020</v>
      </c>
      <c r="S1165" s="136">
        <v>2.44</v>
      </c>
    </row>
    <row r="1166" spans="18:19" x14ac:dyDescent="0.25">
      <c r="R1166" s="146">
        <v>46021</v>
      </c>
      <c r="S1166" s="136">
        <v>2.5099999999999998</v>
      </c>
    </row>
    <row r="1167" spans="18:19" x14ac:dyDescent="0.25">
      <c r="R1167" s="146">
        <v>46022</v>
      </c>
      <c r="S1167" s="136">
        <v>2.4900000000000002</v>
      </c>
    </row>
    <row r="1168" spans="18:19" x14ac:dyDescent="0.25">
      <c r="R1168" s="146">
        <v>46024</v>
      </c>
      <c r="S1168" s="136">
        <v>2.38</v>
      </c>
    </row>
    <row r="1169" spans="18:19" x14ac:dyDescent="0.25">
      <c r="R1169" s="146">
        <v>46027</v>
      </c>
      <c r="S1169" s="136">
        <v>2.34</v>
      </c>
    </row>
    <row r="1170" spans="18:19" x14ac:dyDescent="0.25">
      <c r="R1170" s="146">
        <v>46028</v>
      </c>
      <c r="S1170" s="136">
        <v>2.39</v>
      </c>
    </row>
    <row r="1171" spans="18:19" x14ac:dyDescent="0.25">
      <c r="R1171" s="146">
        <v>46029</v>
      </c>
      <c r="S1171" s="136">
        <v>2.38</v>
      </c>
    </row>
    <row r="1172" spans="18:19" x14ac:dyDescent="0.25">
      <c r="R1172" s="146">
        <v>46030</v>
      </c>
      <c r="S1172" s="136">
        <v>2.42</v>
      </c>
    </row>
    <row r="1173" spans="18:19" x14ac:dyDescent="0.25">
      <c r="R1173" s="146">
        <v>46031</v>
      </c>
      <c r="S1173" s="136">
        <v>2.44</v>
      </c>
    </row>
    <row r="1174" spans="18:19" x14ac:dyDescent="0.25">
      <c r="R1174" s="146">
        <v>46034</v>
      </c>
      <c r="S1174" s="136">
        <v>2.4</v>
      </c>
    </row>
    <row r="1175" spans="18:19" x14ac:dyDescent="0.25">
      <c r="R1175" s="146">
        <v>46035</v>
      </c>
      <c r="S1175" s="136">
        <v>2.39</v>
      </c>
    </row>
    <row r="1176" spans="18:19" x14ac:dyDescent="0.25">
      <c r="R1176" s="146">
        <v>46036</v>
      </c>
      <c r="S1176" s="136">
        <v>2</v>
      </c>
    </row>
    <row r="1177" spans="18:19" x14ac:dyDescent="0.25">
      <c r="R1177" s="146">
        <v>46037</v>
      </c>
      <c r="S1177" s="136">
        <v>2.0350000000000001</v>
      </c>
    </row>
    <row r="1178" spans="18:19" x14ac:dyDescent="0.25">
      <c r="R1178" s="146">
        <v>46038</v>
      </c>
      <c r="S1178" s="136">
        <v>2.1150000000000002</v>
      </c>
    </row>
    <row r="1179" spans="18:19" x14ac:dyDescent="0.25">
      <c r="R1179" s="146">
        <v>46041</v>
      </c>
      <c r="S1179" s="136">
        <v>2.1150000000000002</v>
      </c>
    </row>
    <row r="1180" spans="18:19" x14ac:dyDescent="0.25">
      <c r="R1180" s="146">
        <v>46042</v>
      </c>
      <c r="S1180" s="136">
        <v>1.91</v>
      </c>
    </row>
    <row r="1181" spans="18:19" x14ac:dyDescent="0.25">
      <c r="R1181" s="146">
        <v>46043</v>
      </c>
      <c r="S1181" s="136">
        <v>1.93</v>
      </c>
    </row>
    <row r="1182" spans="18:19" x14ac:dyDescent="0.25">
      <c r="R1182" s="146">
        <v>46044</v>
      </c>
      <c r="S1182" s="136">
        <v>2.0299999999999998</v>
      </c>
    </row>
    <row r="1183" spans="18:19" x14ac:dyDescent="0.25">
      <c r="R1183" s="146">
        <v>46045</v>
      </c>
      <c r="S1183" s="136">
        <v>2.12</v>
      </c>
    </row>
    <row r="1184" spans="18:19" x14ac:dyDescent="0.25">
      <c r="R1184" s="146">
        <v>46048</v>
      </c>
      <c r="S1184" s="136">
        <v>1.97</v>
      </c>
    </row>
    <row r="1185" spans="18:19" x14ac:dyDescent="0.25">
      <c r="R1185" s="146">
        <v>46049</v>
      </c>
      <c r="S1185" s="136">
        <v>1.86</v>
      </c>
    </row>
    <row r="1186" spans="18:19" x14ac:dyDescent="0.25">
      <c r="R1186" s="146">
        <v>46050</v>
      </c>
      <c r="S1186" s="136">
        <v>1.9450000000000001</v>
      </c>
    </row>
    <row r="1187" spans="18:19" x14ac:dyDescent="0.25">
      <c r="R1187" s="146">
        <v>46051</v>
      </c>
      <c r="S1187" s="136">
        <v>1.85</v>
      </c>
    </row>
    <row r="1188" spans="18:19" x14ac:dyDescent="0.25">
      <c r="R1188" s="146">
        <v>46052</v>
      </c>
      <c r="S1188" s="136">
        <v>1.86</v>
      </c>
    </row>
    <row r="1189" spans="18:19" x14ac:dyDescent="0.25">
      <c r="R1189" s="146">
        <v>46055</v>
      </c>
      <c r="S1189" s="136">
        <v>1.81</v>
      </c>
    </row>
    <row r="1190" spans="18:19" x14ac:dyDescent="0.25">
      <c r="R1190" s="146">
        <v>46056</v>
      </c>
      <c r="S1190" s="136">
        <v>1.845</v>
      </c>
    </row>
    <row r="1191" spans="18:19" x14ac:dyDescent="0.25">
      <c r="R1191" s="146">
        <v>46057</v>
      </c>
      <c r="S1191" s="136">
        <v>1.915</v>
      </c>
    </row>
    <row r="1192" spans="18:19" x14ac:dyDescent="0.25">
      <c r="R1192" s="146">
        <v>46058</v>
      </c>
      <c r="S1192" s="136">
        <v>1.865</v>
      </c>
    </row>
    <row r="1193" spans="18:19" x14ac:dyDescent="0.25">
      <c r="R1193" s="146">
        <v>46059</v>
      </c>
      <c r="S1193" s="136">
        <v>1.85</v>
      </c>
    </row>
    <row r="1194" spans="18:19" x14ac:dyDescent="0.25">
      <c r="R1194" s="146">
        <v>46062</v>
      </c>
      <c r="S1194" s="136">
        <v>1.83</v>
      </c>
    </row>
    <row r="1195" spans="18:19" x14ac:dyDescent="0.25">
      <c r="R1195" s="146">
        <v>46063</v>
      </c>
      <c r="S1195" s="136">
        <v>1.905</v>
      </c>
    </row>
    <row r="1196" spans="18:19" x14ac:dyDescent="0.25">
      <c r="R1196" s="146">
        <v>46064</v>
      </c>
      <c r="S1196" s="136">
        <v>1.875</v>
      </c>
    </row>
    <row r="1197" spans="18:19" x14ac:dyDescent="0.25">
      <c r="R1197" s="146">
        <v>46065</v>
      </c>
      <c r="S1197" s="136">
        <v>1.7549999999999999</v>
      </c>
    </row>
    <row r="1198" spans="18:19" x14ac:dyDescent="0.25">
      <c r="R1198" s="146">
        <v>46066</v>
      </c>
      <c r="S1198" s="136">
        <v>1.7549999999999999</v>
      </c>
    </row>
    <row r="1199" spans="18:19" x14ac:dyDescent="0.25">
      <c r="R1199" s="146">
        <v>46069</v>
      </c>
      <c r="S1199" s="136">
        <v>1.7549999999999999</v>
      </c>
    </row>
    <row r="1200" spans="18:19" x14ac:dyDescent="0.25">
      <c r="R1200" s="146">
        <v>46070</v>
      </c>
      <c r="S1200" s="136">
        <v>1.8</v>
      </c>
    </row>
    <row r="1201" spans="18:19" x14ac:dyDescent="0.25">
      <c r="R1201" s="146">
        <v>46071</v>
      </c>
      <c r="S1201" s="136">
        <v>1.85</v>
      </c>
    </row>
    <row r="1202" spans="18:19" x14ac:dyDescent="0.25">
      <c r="R1202" s="146">
        <v>46072</v>
      </c>
      <c r="S1202" s="136">
        <v>1.845</v>
      </c>
    </row>
    <row r="1203" spans="18:19" x14ac:dyDescent="0.25">
      <c r="R1203" s="146">
        <v>46073</v>
      </c>
      <c r="S1203" s="136">
        <v>2.15</v>
      </c>
    </row>
    <row r="1204" spans="18:19" x14ac:dyDescent="0.25">
      <c r="R1204" s="146">
        <v>46076</v>
      </c>
      <c r="S1204" s="136">
        <v>2.0049999999999999</v>
      </c>
    </row>
    <row r="1205" spans="18:19" x14ac:dyDescent="0.25">
      <c r="R1205" s="146">
        <v>46077</v>
      </c>
      <c r="S1205" s="136">
        <v>1.9</v>
      </c>
    </row>
    <row r="1206" spans="18:19" x14ac:dyDescent="0.25">
      <c r="R1206" s="146">
        <v>46078</v>
      </c>
      <c r="S1206" s="136">
        <v>1.85</v>
      </c>
    </row>
    <row r="1207" spans="18:19" x14ac:dyDescent="0.25">
      <c r="R1207" s="146">
        <v>46079</v>
      </c>
      <c r="S1207" s="136">
        <v>1.845</v>
      </c>
    </row>
    <row r="1208" spans="18:19" x14ac:dyDescent="0.25">
      <c r="R1208" s="146">
        <v>46080</v>
      </c>
      <c r="S1208" s="136">
        <v>1.95</v>
      </c>
    </row>
    <row r="1209" spans="18:19" x14ac:dyDescent="0.25">
      <c r="R1209" s="146">
        <v>46083</v>
      </c>
      <c r="S1209" s="136">
        <v>1.89</v>
      </c>
    </row>
    <row r="1210" spans="18:19" x14ac:dyDescent="0.25">
      <c r="R1210" s="146">
        <v>46084</v>
      </c>
      <c r="S1210" s="136">
        <v>1.7450000000000001</v>
      </c>
    </row>
    <row r="1211" spans="18:19" x14ac:dyDescent="0.25">
      <c r="R1211" s="146">
        <v>46085</v>
      </c>
      <c r="S1211" s="136">
        <v>1.905</v>
      </c>
    </row>
    <row r="1212" spans="18:19" x14ac:dyDescent="0.25">
      <c r="R1212" s="146">
        <v>46086</v>
      </c>
      <c r="S1212" s="136">
        <v>1.895</v>
      </c>
    </row>
    <row r="1213" spans="18:19" x14ac:dyDescent="0.25">
      <c r="R1213" s="146">
        <v>46087</v>
      </c>
      <c r="S1213" s="136">
        <v>1.7450000000000001</v>
      </c>
    </row>
    <row r="1214" spans="18:19" x14ac:dyDescent="0.25">
      <c r="R1214" s="146">
        <v>46090</v>
      </c>
      <c r="S1214" s="136">
        <v>1.6850000000000001</v>
      </c>
    </row>
    <row r="1215" spans="18:19" x14ac:dyDescent="0.25">
      <c r="R1215" s="146">
        <v>46091</v>
      </c>
      <c r="S1215" s="136">
        <v>1.7949999999999999</v>
      </c>
    </row>
    <row r="1216" spans="18:19" x14ac:dyDescent="0.25">
      <c r="R1216" s="146">
        <v>46092</v>
      </c>
      <c r="S1216" s="136">
        <v>1.73</v>
      </c>
    </row>
    <row r="1217" spans="18:19" x14ac:dyDescent="0.25">
      <c r="R1217" s="146">
        <v>46093</v>
      </c>
      <c r="S1217" s="136">
        <v>1.77</v>
      </c>
    </row>
    <row r="1218" spans="18:19" x14ac:dyDescent="0.25">
      <c r="R1218" s="146">
        <v>46094</v>
      </c>
      <c r="S1218" s="136">
        <v>1.6950000000000001</v>
      </c>
    </row>
    <row r="1219" spans="18:19" x14ac:dyDescent="0.25">
      <c r="R1219" s="146">
        <v>46097</v>
      </c>
      <c r="S1219" s="136">
        <v>1.7450000000000001</v>
      </c>
    </row>
    <row r="1220" spans="18:19" x14ac:dyDescent="0.25">
      <c r="R1220" s="146">
        <v>46098</v>
      </c>
      <c r="S1220" s="136">
        <v>1.79</v>
      </c>
    </row>
    <row r="1221" spans="18:19" x14ac:dyDescent="0.25">
      <c r="R1221" s="146">
        <v>46099</v>
      </c>
      <c r="S1221" s="136">
        <v>1.585</v>
      </c>
    </row>
    <row r="1222" spans="18:19" x14ac:dyDescent="0.25">
      <c r="R1222" s="146">
        <v>46100</v>
      </c>
      <c r="S1222" s="136">
        <v>1.5049999999999999</v>
      </c>
    </row>
    <row r="1223" spans="18:19" x14ac:dyDescent="0.25">
      <c r="R1223" s="146">
        <v>46101</v>
      </c>
      <c r="S1223" s="136">
        <v>1.415</v>
      </c>
    </row>
    <row r="1224" spans="18:19" x14ac:dyDescent="0.25">
      <c r="R1224" s="146">
        <v>46104</v>
      </c>
      <c r="S1224" s="136">
        <v>1.2450000000000001</v>
      </c>
    </row>
    <row r="1225" spans="18:19" x14ac:dyDescent="0.25">
      <c r="R1225" s="146">
        <v>46105</v>
      </c>
      <c r="S1225" s="136">
        <v>1.4</v>
      </c>
    </row>
    <row r="1226" spans="18:19" x14ac:dyDescent="0.25">
      <c r="R1226" s="146">
        <v>46106</v>
      </c>
      <c r="S1226" s="136">
        <v>1.5</v>
      </c>
    </row>
    <row r="1227" spans="18:19" x14ac:dyDescent="0.25">
      <c r="R1227" s="146">
        <v>46107</v>
      </c>
      <c r="S1227" s="136">
        <v>1.365</v>
      </c>
    </row>
    <row r="1228" spans="18:19" x14ac:dyDescent="0.25">
      <c r="R1228" s="146">
        <v>46108</v>
      </c>
      <c r="S1228" s="136">
        <v>1.2450000000000001</v>
      </c>
    </row>
    <row r="1229" spans="18:19" x14ac:dyDescent="0.25">
      <c r="R1229" s="146">
        <v>46111</v>
      </c>
      <c r="S1229" s="136">
        <v>1.19</v>
      </c>
    </row>
    <row r="1230" spans="18:19" x14ac:dyDescent="0.25">
      <c r="R1230" s="146">
        <v>46112</v>
      </c>
      <c r="S1230" s="136">
        <v>1.2450000000000001</v>
      </c>
    </row>
    <row r="1231" spans="18:19" x14ac:dyDescent="0.25">
      <c r="R1231" s="146">
        <v>46113</v>
      </c>
      <c r="S1231" s="136">
        <v>1.58</v>
      </c>
    </row>
    <row r="1232" spans="18:19" x14ac:dyDescent="0.25">
      <c r="R1232" s="146">
        <v>46114</v>
      </c>
      <c r="S1232" s="136">
        <v>1.25</v>
      </c>
    </row>
    <row r="1233" spans="18:19" x14ac:dyDescent="0.25">
      <c r="R1233" s="146">
        <v>46119</v>
      </c>
      <c r="S1233" s="136">
        <v>1.2749999999999999</v>
      </c>
    </row>
    <row r="1234" spans="18:19" x14ac:dyDescent="0.25">
      <c r="R1234" s="146">
        <v>46120</v>
      </c>
      <c r="S1234" s="136">
        <v>1.41</v>
      </c>
    </row>
    <row r="1235" spans="18:19" x14ac:dyDescent="0.25">
      <c r="R1235" s="146">
        <v>46121</v>
      </c>
      <c r="S1235" s="136">
        <v>1.55</v>
      </c>
    </row>
    <row r="1236" spans="18:19" x14ac:dyDescent="0.25">
      <c r="R1236" s="146">
        <v>46122</v>
      </c>
      <c r="S1236" s="136">
        <v>1.405</v>
      </c>
    </row>
    <row r="1237" spans="18:19" x14ac:dyDescent="0.25">
      <c r="R1237" s="146">
        <v>46125</v>
      </c>
      <c r="S1237" s="136">
        <v>1.115</v>
      </c>
    </row>
    <row r="1238" spans="18:19" x14ac:dyDescent="0.25">
      <c r="R1238" s="146">
        <v>46126</v>
      </c>
      <c r="S1238" s="136">
        <v>1.155</v>
      </c>
    </row>
    <row r="1239" spans="18:19" x14ac:dyDescent="0.25">
      <c r="R1239" s="146">
        <v>46127</v>
      </c>
      <c r="S1239" s="136">
        <v>1.08</v>
      </c>
    </row>
    <row r="1240" spans="18:19" x14ac:dyDescent="0.25">
      <c r="R1240" s="146">
        <v>46128</v>
      </c>
      <c r="S1240" s="136">
        <v>1.175</v>
      </c>
    </row>
    <row r="1241" spans="18:19" x14ac:dyDescent="0.25">
      <c r="R1241" s="146">
        <v>46129</v>
      </c>
      <c r="S1241" s="136">
        <v>1.2749999999999999</v>
      </c>
    </row>
    <row r="1242" spans="18:19" x14ac:dyDescent="0.25">
      <c r="R1242" s="146">
        <v>46132</v>
      </c>
      <c r="S1242" s="136">
        <v>1.175</v>
      </c>
    </row>
    <row r="1243" spans="18:19" x14ac:dyDescent="0.25">
      <c r="R1243" s="146">
        <v>46133</v>
      </c>
      <c r="S1243" s="136">
        <v>1.095</v>
      </c>
    </row>
    <row r="1244" spans="18:19" x14ac:dyDescent="0.25">
      <c r="R1244" s="146">
        <v>46134</v>
      </c>
      <c r="S1244" s="136">
        <v>1.095</v>
      </c>
    </row>
    <row r="1245" spans="18:19" x14ac:dyDescent="0.25">
      <c r="R1245" s="146">
        <v>46135</v>
      </c>
      <c r="S1245" s="136">
        <v>1.105</v>
      </c>
    </row>
    <row r="1246" spans="18:19" x14ac:dyDescent="0.25">
      <c r="R1246" s="146">
        <v>46136</v>
      </c>
      <c r="S1246" s="136">
        <v>1.0575000000000001</v>
      </c>
    </row>
    <row r="1247" spans="18:19" x14ac:dyDescent="0.25">
      <c r="R1247" s="146">
        <v>46139</v>
      </c>
      <c r="S1247" s="136">
        <v>1.0475000000000001</v>
      </c>
    </row>
    <row r="1248" spans="18:19" x14ac:dyDescent="0.25">
      <c r="R1248" s="146">
        <v>46140</v>
      </c>
      <c r="S1248" s="136">
        <v>1.17</v>
      </c>
    </row>
    <row r="1249" spans="18:19" x14ac:dyDescent="0.25">
      <c r="R1249" s="146">
        <v>46141</v>
      </c>
      <c r="S1249" s="136">
        <v>1.2</v>
      </c>
    </row>
    <row r="1250" spans="18:19" x14ac:dyDescent="0.25">
      <c r="R1250" s="146">
        <v>46142</v>
      </c>
      <c r="S1250" s="136">
        <v>1.0525</v>
      </c>
    </row>
    <row r="1251" spans="18:19" x14ac:dyDescent="0.25">
      <c r="R1251" s="146">
        <v>46143</v>
      </c>
      <c r="S1251" s="136">
        <v>1.19</v>
      </c>
    </row>
    <row r="1252" spans="18:19" x14ac:dyDescent="0.25">
      <c r="R1252" s="146">
        <v>46147</v>
      </c>
      <c r="S1252" s="136">
        <v>1.1000000000000001</v>
      </c>
    </row>
    <row r="1253" spans="18:19" x14ac:dyDescent="0.25">
      <c r="R1253" s="146">
        <v>46148</v>
      </c>
      <c r="S1253" s="136">
        <v>1</v>
      </c>
    </row>
    <row r="1254" spans="18:19" x14ac:dyDescent="0.25">
      <c r="R1254" s="146">
        <v>46149</v>
      </c>
      <c r="S1254" s="136">
        <v>0.99</v>
      </c>
    </row>
    <row r="1255" spans="18:19" x14ac:dyDescent="0.25">
      <c r="R1255" s="146">
        <v>46150</v>
      </c>
      <c r="S1255" s="136">
        <v>1</v>
      </c>
    </row>
    <row r="1256" spans="18:19" x14ac:dyDescent="0.25">
      <c r="R1256" s="146">
        <v>46153</v>
      </c>
      <c r="S1256" s="136">
        <v>1</v>
      </c>
    </row>
    <row r="1257" spans="18:19" x14ac:dyDescent="0.25">
      <c r="R1257" s="146">
        <v>46154</v>
      </c>
      <c r="S1257" s="136">
        <v>1</v>
      </c>
    </row>
    <row r="1258" spans="18:19" x14ac:dyDescent="0.25">
      <c r="R1258" s="146">
        <v>46155</v>
      </c>
      <c r="S1258" s="136">
        <v>1</v>
      </c>
    </row>
    <row r="1259" spans="18:19" x14ac:dyDescent="0.25">
      <c r="R1259" s="146">
        <v>46156</v>
      </c>
      <c r="S1259" s="136">
        <v>0.99</v>
      </c>
    </row>
    <row r="1260" spans="18:19" x14ac:dyDescent="0.25">
      <c r="R1260" s="146">
        <v>46157</v>
      </c>
      <c r="S1260" s="136">
        <v>0.9</v>
      </c>
    </row>
    <row r="1261" spans="18:19" x14ac:dyDescent="0.25">
      <c r="R1261" s="146">
        <v>46160</v>
      </c>
      <c r="S1261" s="136">
        <v>0.88500000000000001</v>
      </c>
    </row>
    <row r="1262" spans="18:19" x14ac:dyDescent="0.25">
      <c r="R1262" s="146">
        <v>46161</v>
      </c>
      <c r="S1262" s="136">
        <v>0.875</v>
      </c>
    </row>
    <row r="1263" spans="18:19" x14ac:dyDescent="0.25">
      <c r="R1263" s="146">
        <v>46162</v>
      </c>
      <c r="S1263" s="136">
        <v>0.88</v>
      </c>
    </row>
    <row r="1264" spans="18:19" x14ac:dyDescent="0.25">
      <c r="R1264" s="146">
        <v>46163</v>
      </c>
      <c r="S1264" s="136">
        <v>0.88</v>
      </c>
    </row>
    <row r="1265" spans="18:19" x14ac:dyDescent="0.25">
      <c r="R1265" s="146">
        <v>46164</v>
      </c>
      <c r="S1265" s="136">
        <v>0.88</v>
      </c>
    </row>
    <row r="1266" spans="18:19" x14ac:dyDescent="0.25">
      <c r="R1266" s="146">
        <v>46168</v>
      </c>
      <c r="S1266" s="136">
        <v>0.85</v>
      </c>
    </row>
    <row r="1267" spans="18:19" x14ac:dyDescent="0.25">
      <c r="R1267" s="146"/>
      <c r="S1267" s="136"/>
    </row>
    <row r="1268" spans="18:19" x14ac:dyDescent="0.25">
      <c r="R1268" s="146"/>
      <c r="S1268" s="136"/>
    </row>
    <row r="1269" spans="18:19" x14ac:dyDescent="0.25">
      <c r="R1269" s="146"/>
      <c r="S1269" s="136"/>
    </row>
    <row r="1270" spans="18:19" x14ac:dyDescent="0.25">
      <c r="R1270" s="146"/>
      <c r="S1270" s="136"/>
    </row>
    <row r="1271" spans="18:19" x14ac:dyDescent="0.25">
      <c r="R1271" s="146"/>
      <c r="S1271" s="136"/>
    </row>
    <row r="1272" spans="18:19" x14ac:dyDescent="0.25">
      <c r="R1272" s="146"/>
      <c r="S1272" s="136"/>
    </row>
    <row r="1273" spans="18:19" x14ac:dyDescent="0.25">
      <c r="R1273" s="146"/>
      <c r="S1273" s="136"/>
    </row>
    <row r="1274" spans="18:19" x14ac:dyDescent="0.25">
      <c r="R1274" s="146"/>
      <c r="S1274" s="136"/>
    </row>
    <row r="1275" spans="18:19" x14ac:dyDescent="0.25">
      <c r="R1275" s="146"/>
      <c r="S1275" s="136"/>
    </row>
    <row r="1276" spans="18:19" x14ac:dyDescent="0.25">
      <c r="R1276" s="146"/>
      <c r="S1276" s="136"/>
    </row>
    <row r="1277" spans="18:19" x14ac:dyDescent="0.25">
      <c r="R1277" s="146"/>
      <c r="S1277" s="136"/>
    </row>
    <row r="1278" spans="18:19" x14ac:dyDescent="0.25">
      <c r="R1278" s="146"/>
      <c r="S1278" s="136"/>
    </row>
    <row r="1279" spans="18:19" x14ac:dyDescent="0.25">
      <c r="R1279" s="146"/>
      <c r="S1279" s="136"/>
    </row>
    <row r="1280" spans="18:19" x14ac:dyDescent="0.25">
      <c r="R1280" s="146"/>
      <c r="S1280" s="136"/>
    </row>
    <row r="1281" spans="18:19" x14ac:dyDescent="0.25">
      <c r="R1281" s="146"/>
      <c r="S1281" s="136"/>
    </row>
    <row r="1282" spans="18:19" x14ac:dyDescent="0.25">
      <c r="R1282" s="146"/>
      <c r="S1282" s="136"/>
    </row>
    <row r="1283" spans="18:19" x14ac:dyDescent="0.25">
      <c r="R1283" s="146"/>
      <c r="S1283" s="136"/>
    </row>
    <row r="1284" spans="18:19" x14ac:dyDescent="0.25">
      <c r="R1284" s="146"/>
      <c r="S1284" s="136"/>
    </row>
    <row r="1285" spans="18:19" x14ac:dyDescent="0.25">
      <c r="R1285" s="146"/>
      <c r="S1285" s="136"/>
    </row>
    <row r="1286" spans="18:19" x14ac:dyDescent="0.25">
      <c r="R1286" s="146"/>
      <c r="S1286" s="136"/>
    </row>
    <row r="1287" spans="18:19" x14ac:dyDescent="0.25">
      <c r="R1287" s="146"/>
      <c r="S1287" s="136"/>
    </row>
    <row r="1288" spans="18:19" x14ac:dyDescent="0.25">
      <c r="R1288" s="146"/>
      <c r="S1288" s="136"/>
    </row>
    <row r="1289" spans="18:19" x14ac:dyDescent="0.25">
      <c r="R1289" s="146"/>
      <c r="S1289" s="136"/>
    </row>
    <row r="1290" spans="18:19" x14ac:dyDescent="0.25">
      <c r="R1290" s="146"/>
      <c r="S1290" s="136"/>
    </row>
    <row r="1291" spans="18:19" x14ac:dyDescent="0.25">
      <c r="R1291" s="146"/>
      <c r="S1291" s="136"/>
    </row>
    <row r="1292" spans="18:19" x14ac:dyDescent="0.25">
      <c r="R1292" s="146"/>
      <c r="S1292" s="136"/>
    </row>
    <row r="1293" spans="18:19" x14ac:dyDescent="0.25">
      <c r="R1293" s="146"/>
      <c r="S1293" s="136"/>
    </row>
    <row r="1294" spans="18:19" x14ac:dyDescent="0.25">
      <c r="R1294" s="146"/>
      <c r="S1294" s="136"/>
    </row>
    <row r="1295" spans="18:19" x14ac:dyDescent="0.25">
      <c r="R1295" s="146"/>
      <c r="S1295" s="136"/>
    </row>
    <row r="1296" spans="18:19" x14ac:dyDescent="0.25">
      <c r="R1296" s="146"/>
      <c r="S1296" s="136"/>
    </row>
    <row r="1297" spans="18:19" x14ac:dyDescent="0.25">
      <c r="R1297" s="146"/>
      <c r="S1297" s="136"/>
    </row>
    <row r="1298" spans="18:19" x14ac:dyDescent="0.25">
      <c r="R1298" s="146"/>
      <c r="S1298" s="136"/>
    </row>
    <row r="1299" spans="18:19" x14ac:dyDescent="0.25">
      <c r="R1299" s="146"/>
      <c r="S1299" s="136"/>
    </row>
    <row r="1300" spans="18:19" x14ac:dyDescent="0.25">
      <c r="R1300" s="146"/>
      <c r="S1300" s="136"/>
    </row>
    <row r="1301" spans="18:19" x14ac:dyDescent="0.25">
      <c r="R1301" s="146"/>
      <c r="S1301" s="136"/>
    </row>
    <row r="1302" spans="18:19" x14ac:dyDescent="0.25">
      <c r="R1302" s="146"/>
      <c r="S1302" s="136"/>
    </row>
    <row r="1303" spans="18:19" x14ac:dyDescent="0.25">
      <c r="R1303" s="146"/>
      <c r="S1303" s="136"/>
    </row>
    <row r="1304" spans="18:19" x14ac:dyDescent="0.25">
      <c r="R1304" s="146"/>
      <c r="S1304" s="136"/>
    </row>
    <row r="1305" spans="18:19" x14ac:dyDescent="0.25">
      <c r="R1305" s="146"/>
      <c r="S1305" s="136"/>
    </row>
    <row r="1306" spans="18:19" x14ac:dyDescent="0.25">
      <c r="R1306" s="146"/>
      <c r="S1306" s="136"/>
    </row>
    <row r="1307" spans="18:19" x14ac:dyDescent="0.25">
      <c r="R1307" s="146"/>
      <c r="S1307" s="136"/>
    </row>
    <row r="1308" spans="18:19" x14ac:dyDescent="0.25">
      <c r="R1308" s="146"/>
      <c r="S1308" s="136"/>
    </row>
    <row r="1309" spans="18:19" x14ac:dyDescent="0.25">
      <c r="R1309" s="146"/>
      <c r="S1309" s="136"/>
    </row>
    <row r="1310" spans="18:19" x14ac:dyDescent="0.25">
      <c r="R1310" s="146"/>
      <c r="S1310" s="136"/>
    </row>
  </sheetData>
  <pageMargins left="0.7" right="0.7" top="0.75" bottom="0.75" header="0.3" footer="0.3"/>
  <pageSetup orientation="portrait" r:id="rId1"/>
  <headerFooter>
    <oddFooter>&amp;L&amp;1#&amp;"Calibri"&amp;8&amp;K000000Sensitivity: Confidential</oddFooter>
  </headerFooter>
  <customProperties>
    <customPr name="REFI_OFFICE_FUNCTION_DATA" r:id="rId2"/>
  </customProperties>
  <drawing r:id="rId3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926DAB-5AEC-41DB-8F70-7D7FC6361C8F}">
  <sheetPr>
    <pageSetUpPr fitToPage="1"/>
  </sheetPr>
  <dimension ref="B1:V68"/>
  <sheetViews>
    <sheetView showGridLines="0" workbookViewId="0">
      <selection sqref="A1:XFD1048576"/>
    </sheetView>
  </sheetViews>
  <sheetFormatPr defaultColWidth="9.109375" defaultRowHeight="13.8" x14ac:dyDescent="0.25"/>
  <cols>
    <col min="1" max="1" width="3.6640625" style="5" customWidth="1"/>
    <col min="2" max="2" width="4.109375" style="5" customWidth="1"/>
    <col min="3" max="3" width="22.109375" style="5" customWidth="1"/>
    <col min="4" max="4" width="15" style="5" customWidth="1"/>
    <col min="5" max="6" width="10.6640625" style="5" customWidth="1"/>
    <col min="7" max="7" width="13" style="5" customWidth="1"/>
    <col min="8" max="8" width="11.33203125" style="5" customWidth="1"/>
    <col min="9" max="14" width="10.6640625" style="5" customWidth="1"/>
    <col min="15" max="15" width="12.33203125" style="5" bestFit="1" customWidth="1"/>
    <col min="16" max="16" width="3.77734375" style="5" customWidth="1"/>
    <col min="17" max="17" width="10.6640625" style="5" bestFit="1" customWidth="1"/>
    <col min="18" max="18" width="9.109375" style="5"/>
    <col min="19" max="19" width="24.88671875" style="5" bestFit="1" customWidth="1"/>
    <col min="20" max="16384" width="9.109375" style="5"/>
  </cols>
  <sheetData>
    <row r="1" spans="2:16" ht="94.95" customHeight="1" x14ac:dyDescent="0.45">
      <c r="B1" s="3"/>
      <c r="C1" s="3"/>
      <c r="D1" s="3"/>
      <c r="E1" s="3"/>
      <c r="F1" s="3"/>
      <c r="G1" s="4"/>
      <c r="H1" s="16"/>
      <c r="I1" s="3"/>
      <c r="J1" s="3"/>
      <c r="K1" s="3"/>
      <c r="L1" s="3"/>
      <c r="M1" s="3"/>
      <c r="N1" s="3"/>
      <c r="O1" s="3"/>
      <c r="P1" s="3"/>
    </row>
    <row r="2" spans="2:16" ht="63" customHeight="1" x14ac:dyDescent="0.25">
      <c r="D2" s="5" t="s">
        <v>223</v>
      </c>
    </row>
    <row r="3" spans="2:16" ht="14.4" x14ac:dyDescent="0.3">
      <c r="C3" s="163" t="s">
        <v>175</v>
      </c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</row>
    <row r="4" spans="2:16" ht="14.4" x14ac:dyDescent="0.3">
      <c r="C4"/>
      <c r="D4" s="18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</row>
    <row r="5" spans="2:16" ht="15.6" x14ac:dyDescent="0.3">
      <c r="C5" s="19" t="s">
        <v>21</v>
      </c>
      <c r="D5" s="20"/>
      <c r="E5" s="20"/>
      <c r="F5" s="20"/>
      <c r="G5" s="20"/>
      <c r="H5" s="20"/>
      <c r="I5" s="20"/>
      <c r="J5" s="20"/>
      <c r="K5" s="20"/>
      <c r="L5" s="20"/>
      <c r="M5" s="20"/>
      <c r="N5" s="20"/>
      <c r="O5" s="20"/>
    </row>
    <row r="6" spans="2:16" x14ac:dyDescent="0.25">
      <c r="C6" s="21" t="s">
        <v>40</v>
      </c>
      <c r="D6" s="22" t="s">
        <v>128</v>
      </c>
      <c r="E6" s="23"/>
      <c r="F6" s="24"/>
      <c r="G6" s="24"/>
      <c r="H6" s="25"/>
      <c r="I6" s="26"/>
      <c r="J6" s="26"/>
      <c r="K6" s="26"/>
      <c r="L6" s="23"/>
      <c r="M6" s="23"/>
      <c r="N6" s="23"/>
      <c r="O6" s="23"/>
    </row>
    <row r="7" spans="2:16" x14ac:dyDescent="0.25">
      <c r="B7" s="27" t="s">
        <v>175</v>
      </c>
      <c r="C7" s="21" t="s">
        <v>41</v>
      </c>
      <c r="D7" s="22" t="s">
        <v>247</v>
      </c>
      <c r="E7" s="23"/>
      <c r="F7" s="24"/>
      <c r="G7" s="24"/>
      <c r="H7" s="25"/>
      <c r="I7" s="26"/>
      <c r="J7" s="26"/>
      <c r="K7" s="26"/>
      <c r="L7" s="23"/>
      <c r="M7" s="23"/>
      <c r="N7" s="23"/>
      <c r="O7" s="23"/>
    </row>
    <row r="8" spans="2:16" x14ac:dyDescent="0.25">
      <c r="C8" s="21" t="s">
        <v>42</v>
      </c>
      <c r="D8" s="22" t="s">
        <v>248</v>
      </c>
      <c r="E8" s="23"/>
      <c r="F8" s="24"/>
      <c r="G8" s="24"/>
      <c r="H8" s="25"/>
      <c r="I8" s="26"/>
      <c r="J8" s="26"/>
      <c r="K8" s="26"/>
      <c r="L8" s="23"/>
      <c r="M8" s="23"/>
      <c r="N8" s="23"/>
      <c r="O8" s="23"/>
    </row>
    <row r="9" spans="2:16" x14ac:dyDescent="0.25">
      <c r="C9" s="21" t="s">
        <v>43</v>
      </c>
      <c r="D9" s="22" t="s">
        <v>249</v>
      </c>
      <c r="E9" s="28"/>
      <c r="F9" s="28"/>
      <c r="G9" s="17"/>
      <c r="H9" s="17"/>
      <c r="I9" s="17"/>
      <c r="J9" s="17"/>
      <c r="K9" s="17"/>
      <c r="L9" s="17"/>
      <c r="M9" s="17"/>
      <c r="N9" s="17"/>
      <c r="O9" s="17"/>
    </row>
    <row r="10" spans="2:16" x14ac:dyDescent="0.25">
      <c r="C10" s="21" t="s">
        <v>44</v>
      </c>
      <c r="D10" s="22" t="s">
        <v>250</v>
      </c>
      <c r="E10" s="28"/>
      <c r="F10" s="28"/>
      <c r="G10" s="17"/>
      <c r="H10" s="17"/>
      <c r="I10" s="17"/>
      <c r="J10" s="17"/>
      <c r="K10" s="17"/>
      <c r="L10" s="17"/>
      <c r="M10" s="17"/>
      <c r="N10" s="17"/>
      <c r="O10" s="17"/>
    </row>
    <row r="11" spans="2:16" x14ac:dyDescent="0.25">
      <c r="C11" s="29" t="s">
        <v>251</v>
      </c>
      <c r="D11" s="30"/>
      <c r="E11" s="30"/>
      <c r="F11" s="30"/>
      <c r="G11" s="30"/>
      <c r="H11" s="30"/>
      <c r="I11" s="31"/>
      <c r="J11" s="17"/>
      <c r="K11" s="17"/>
      <c r="L11" s="223" t="s">
        <v>45</v>
      </c>
      <c r="M11" s="224"/>
      <c r="N11" s="224"/>
      <c r="O11" s="225"/>
    </row>
    <row r="12" spans="2:16" ht="15.6" x14ac:dyDescent="0.3">
      <c r="C12" s="32" t="s">
        <v>46</v>
      </c>
      <c r="D12" s="33">
        <v>1.24</v>
      </c>
      <c r="E12" s="12"/>
      <c r="F12" s="12"/>
      <c r="G12" s="12" t="s">
        <v>252</v>
      </c>
      <c r="H12" s="34"/>
      <c r="I12" s="35">
        <v>1.3594324822900099</v>
      </c>
      <c r="J12" s="36"/>
      <c r="K12" s="36"/>
      <c r="L12" s="215" t="s">
        <v>253</v>
      </c>
      <c r="M12" s="229"/>
      <c r="N12" s="229"/>
      <c r="O12" s="216"/>
    </row>
    <row r="13" spans="2:16" x14ac:dyDescent="0.25">
      <c r="C13" s="37" t="s">
        <v>47</v>
      </c>
      <c r="D13" s="33"/>
      <c r="E13" s="12"/>
      <c r="F13" s="12"/>
      <c r="G13" s="12" t="s">
        <v>48</v>
      </c>
      <c r="H13" s="12"/>
      <c r="I13" s="38"/>
      <c r="J13" s="39"/>
      <c r="K13" s="39"/>
      <c r="L13" s="217" t="s">
        <v>254</v>
      </c>
      <c r="M13" s="228"/>
      <c r="N13" s="228"/>
      <c r="O13" s="218"/>
    </row>
    <row r="14" spans="2:16" x14ac:dyDescent="0.25">
      <c r="C14" s="32" t="s">
        <v>49</v>
      </c>
      <c r="D14" s="40"/>
      <c r="E14" s="12"/>
      <c r="F14" s="12"/>
      <c r="G14" s="12" t="s">
        <v>50</v>
      </c>
      <c r="H14" s="12"/>
      <c r="I14" s="41"/>
      <c r="J14" s="42"/>
      <c r="K14" s="42"/>
      <c r="L14" s="219" t="s">
        <v>51</v>
      </c>
      <c r="M14" s="227"/>
      <c r="N14" s="227"/>
      <c r="O14" s="220"/>
    </row>
    <row r="15" spans="2:16" x14ac:dyDescent="0.25">
      <c r="C15" s="37" t="s">
        <v>52</v>
      </c>
      <c r="D15" s="33"/>
      <c r="E15" s="12"/>
      <c r="F15" s="12"/>
      <c r="G15" s="12" t="s">
        <v>53</v>
      </c>
      <c r="H15" s="34"/>
      <c r="I15" s="41"/>
      <c r="J15" s="42"/>
      <c r="K15" s="42"/>
      <c r="L15" s="221" t="s">
        <v>54</v>
      </c>
      <c r="M15" s="226"/>
      <c r="N15" s="226"/>
      <c r="O15" s="222"/>
    </row>
    <row r="16" spans="2:16" x14ac:dyDescent="0.25">
      <c r="C16" s="32" t="s">
        <v>55</v>
      </c>
      <c r="D16" s="40"/>
      <c r="E16" s="12"/>
      <c r="F16" s="12"/>
      <c r="G16" s="12" t="s">
        <v>56</v>
      </c>
      <c r="H16" s="34"/>
      <c r="I16" s="38"/>
      <c r="J16" s="39"/>
      <c r="K16" s="39"/>
      <c r="L16" s="167" t="s">
        <v>57</v>
      </c>
      <c r="M16" s="43"/>
      <c r="N16" s="43"/>
      <c r="O16" s="168">
        <v>2</v>
      </c>
    </row>
    <row r="17" spans="3:17" x14ac:dyDescent="0.25">
      <c r="C17" s="37" t="s">
        <v>58</v>
      </c>
      <c r="D17" s="33"/>
      <c r="E17" s="34"/>
      <c r="F17" s="34"/>
      <c r="G17" s="12" t="s">
        <v>59</v>
      </c>
      <c r="H17" s="12"/>
      <c r="I17" s="41"/>
      <c r="J17" s="42"/>
      <c r="K17" s="42"/>
      <c r="L17" s="169" t="s">
        <v>60</v>
      </c>
      <c r="M17" s="12"/>
      <c r="N17" s="12"/>
      <c r="O17" s="170">
        <v>0</v>
      </c>
    </row>
    <row r="18" spans="3:17" x14ac:dyDescent="0.25">
      <c r="C18" s="46" t="s">
        <v>61</v>
      </c>
      <c r="D18" s="47">
        <v>0.49193548387096803</v>
      </c>
      <c r="E18" s="48"/>
      <c r="F18" s="48"/>
      <c r="G18" s="49" t="s">
        <v>62</v>
      </c>
      <c r="H18" s="49"/>
      <c r="I18" s="50"/>
      <c r="J18" s="42"/>
      <c r="K18" s="42"/>
      <c r="L18" s="171" t="s">
        <v>63</v>
      </c>
      <c r="M18" s="172"/>
      <c r="N18" s="172"/>
      <c r="O18" s="173">
        <v>0</v>
      </c>
    </row>
    <row r="20" spans="3:17" x14ac:dyDescent="0.25">
      <c r="C20" s="29" t="s">
        <v>255</v>
      </c>
      <c r="D20" s="30"/>
      <c r="E20" s="30"/>
      <c r="F20" s="30"/>
      <c r="G20" s="30"/>
      <c r="H20" s="30"/>
      <c r="I20" s="30"/>
      <c r="J20" s="30"/>
      <c r="K20" s="30"/>
      <c r="L20" s="30"/>
      <c r="M20" s="30"/>
      <c r="N20" s="30"/>
      <c r="O20" s="31"/>
    </row>
    <row r="21" spans="3:17" x14ac:dyDescent="0.25">
      <c r="C21" s="32"/>
      <c r="D21" s="52" t="s">
        <v>64</v>
      </c>
      <c r="E21" s="43"/>
      <c r="F21" s="43"/>
      <c r="G21" s="53" t="s">
        <v>65</v>
      </c>
      <c r="H21" s="52" t="s">
        <v>66</v>
      </c>
      <c r="I21" s="43"/>
      <c r="J21" s="43"/>
      <c r="K21" s="53" t="s">
        <v>65</v>
      </c>
      <c r="L21" s="52" t="s">
        <v>67</v>
      </c>
      <c r="M21" s="43"/>
      <c r="N21" s="43"/>
      <c r="O21" s="54" t="s">
        <v>65</v>
      </c>
    </row>
    <row r="22" spans="3:17" x14ac:dyDescent="0.25">
      <c r="C22" s="55" t="s">
        <v>68</v>
      </c>
      <c r="D22" s="56" t="s">
        <v>69</v>
      </c>
      <c r="E22" s="57" t="s">
        <v>70</v>
      </c>
      <c r="F22" s="57" t="s">
        <v>71</v>
      </c>
      <c r="G22" s="58" t="s">
        <v>72</v>
      </c>
      <c r="H22" s="56" t="s">
        <v>69</v>
      </c>
      <c r="I22" s="57" t="s">
        <v>70</v>
      </c>
      <c r="J22" s="57" t="s">
        <v>71</v>
      </c>
      <c r="K22" s="58" t="s">
        <v>72</v>
      </c>
      <c r="L22" s="56" t="s">
        <v>69</v>
      </c>
      <c r="M22" s="57" t="s">
        <v>70</v>
      </c>
      <c r="N22" s="57" t="s">
        <v>71</v>
      </c>
      <c r="O22" s="59" t="s">
        <v>72</v>
      </c>
    </row>
    <row r="23" spans="3:17" x14ac:dyDescent="0.25">
      <c r="C23" s="32" t="s">
        <v>73</v>
      </c>
      <c r="D23" s="60">
        <v>1086.5999999999999</v>
      </c>
      <c r="E23" s="61"/>
      <c r="F23" s="61"/>
      <c r="G23" s="62"/>
      <c r="H23" s="60">
        <v>11.4</v>
      </c>
      <c r="I23" s="61"/>
      <c r="J23" s="61"/>
      <c r="K23" s="62"/>
      <c r="L23" s="63">
        <v>-9.2999999999999999E-2</v>
      </c>
      <c r="M23" s="61"/>
      <c r="N23" s="61"/>
      <c r="O23" s="44"/>
    </row>
    <row r="24" spans="3:17" x14ac:dyDescent="0.25">
      <c r="C24" s="32" t="s">
        <v>74</v>
      </c>
      <c r="D24" s="60">
        <v>1127.0666699999999</v>
      </c>
      <c r="E24" s="64">
        <v>1141</v>
      </c>
      <c r="F24" s="64">
        <v>1115</v>
      </c>
      <c r="G24" s="65">
        <v>1127.0666699999999</v>
      </c>
      <c r="H24" s="60">
        <v>22.9</v>
      </c>
      <c r="I24" s="64">
        <v>23</v>
      </c>
      <c r="J24" s="64">
        <v>22.8</v>
      </c>
      <c r="K24" s="65">
        <v>22.9</v>
      </c>
      <c r="L24" s="63">
        <v>3.2766700000000003E-2</v>
      </c>
      <c r="M24" s="66">
        <v>3.9300000000000002E-2</v>
      </c>
      <c r="N24" s="66">
        <v>2.5000000000000001E-2</v>
      </c>
      <c r="O24" s="67">
        <v>3.2766700000000003E-2</v>
      </c>
    </row>
    <row r="25" spans="3:17" x14ac:dyDescent="0.25">
      <c r="C25" s="68" t="s">
        <v>75</v>
      </c>
      <c r="D25" s="69"/>
      <c r="E25" s="70">
        <v>1.2362471866903979E-2</v>
      </c>
      <c r="F25" s="70">
        <v>-1.0706261059072908E-2</v>
      </c>
      <c r="G25" s="71">
        <v>0</v>
      </c>
      <c r="H25" s="69"/>
      <c r="I25" s="70">
        <v>4.366812227074357E-3</v>
      </c>
      <c r="J25" s="70">
        <v>-4.366812227074135E-3</v>
      </c>
      <c r="K25" s="71">
        <v>0</v>
      </c>
      <c r="L25" s="69"/>
      <c r="M25" s="70">
        <v>0.19938840347059661</v>
      </c>
      <c r="N25" s="70">
        <v>-0.23703027769046014</v>
      </c>
      <c r="O25" s="72">
        <v>0</v>
      </c>
    </row>
    <row r="26" spans="3:17" x14ac:dyDescent="0.25">
      <c r="C26" s="32" t="s">
        <v>76</v>
      </c>
      <c r="D26" s="60">
        <v>1213.1333299999999</v>
      </c>
      <c r="E26" s="64">
        <v>1229</v>
      </c>
      <c r="F26" s="64">
        <v>1196</v>
      </c>
      <c r="G26" s="65">
        <v>1213.1333299999999</v>
      </c>
      <c r="H26" s="60">
        <v>27.9</v>
      </c>
      <c r="I26" s="64">
        <v>28</v>
      </c>
      <c r="J26" s="64">
        <v>27.8</v>
      </c>
      <c r="K26" s="65">
        <v>27.9</v>
      </c>
      <c r="L26" s="63">
        <v>7.7066700000000002E-2</v>
      </c>
      <c r="M26" s="66">
        <v>8.3199999999999996E-2</v>
      </c>
      <c r="N26" s="66">
        <v>7.0000000000000007E-2</v>
      </c>
      <c r="O26" s="67">
        <v>7.7066700000000002E-2</v>
      </c>
    </row>
    <row r="27" spans="3:17" x14ac:dyDescent="0.25">
      <c r="C27" s="73" t="s">
        <v>75</v>
      </c>
      <c r="D27" s="74"/>
      <c r="E27" s="75">
        <v>1.3079081752704003E-2</v>
      </c>
      <c r="F27" s="75">
        <v>-1.4123204413153734E-2</v>
      </c>
      <c r="G27" s="76">
        <v>0</v>
      </c>
      <c r="H27" s="74"/>
      <c r="I27" s="75">
        <v>3.5842293906811484E-3</v>
      </c>
      <c r="J27" s="75">
        <v>-3.5842293906809264E-3</v>
      </c>
      <c r="K27" s="76">
        <v>0</v>
      </c>
      <c r="L27" s="74"/>
      <c r="M27" s="75">
        <v>7.9584308138274995E-2</v>
      </c>
      <c r="N27" s="75">
        <v>-9.1695894595201222E-2</v>
      </c>
      <c r="O27" s="77">
        <v>0</v>
      </c>
    </row>
    <row r="28" spans="3:17" x14ac:dyDescent="0.25">
      <c r="C28" s="78"/>
      <c r="D28" s="78"/>
      <c r="E28" s="78"/>
      <c r="F28" s="78"/>
      <c r="G28" s="78"/>
      <c r="H28" s="78"/>
      <c r="I28" s="78"/>
      <c r="J28" s="78"/>
      <c r="K28" s="78"/>
      <c r="L28" s="78"/>
      <c r="M28" s="78"/>
      <c r="N28" s="78"/>
      <c r="O28" s="78"/>
    </row>
    <row r="29" spans="3:17" x14ac:dyDescent="0.25">
      <c r="C29" s="29" t="s">
        <v>77</v>
      </c>
      <c r="D29" s="30"/>
      <c r="E29" s="30"/>
      <c r="F29" s="30"/>
      <c r="G29" s="31"/>
      <c r="I29" s="29" t="s">
        <v>256</v>
      </c>
      <c r="J29" s="30"/>
      <c r="K29" s="30"/>
      <c r="L29" s="31"/>
      <c r="N29" s="29" t="s">
        <v>78</v>
      </c>
      <c r="O29" s="31"/>
    </row>
    <row r="30" spans="3:17" x14ac:dyDescent="0.25">
      <c r="C30" s="55" t="s">
        <v>68</v>
      </c>
      <c r="D30" s="56" t="s">
        <v>79</v>
      </c>
      <c r="E30" s="57" t="s">
        <v>80</v>
      </c>
      <c r="F30" s="57" t="s">
        <v>81</v>
      </c>
      <c r="G30" s="59" t="s">
        <v>82</v>
      </c>
      <c r="I30" s="32" t="s">
        <v>83</v>
      </c>
      <c r="J30" s="79">
        <v>0.10225630769999999</v>
      </c>
      <c r="K30" s="43" t="s">
        <v>84</v>
      </c>
      <c r="L30" s="80">
        <v>12.049234863600001</v>
      </c>
      <c r="N30" s="37" t="s">
        <v>85</v>
      </c>
      <c r="O30" s="81">
        <v>710</v>
      </c>
    </row>
    <row r="31" spans="3:17" x14ac:dyDescent="0.25">
      <c r="C31" s="37" t="s">
        <v>86</v>
      </c>
      <c r="D31" s="82" t="s">
        <v>257</v>
      </c>
      <c r="E31" s="83">
        <v>0.10302981225899301</v>
      </c>
      <c r="F31" s="83">
        <v>0.24816170674340499</v>
      </c>
      <c r="G31" s="84">
        <v>16.373960713924099</v>
      </c>
      <c r="I31" s="37" t="s">
        <v>87</v>
      </c>
      <c r="J31" s="85">
        <v>1.46159831054796</v>
      </c>
      <c r="K31" s="12" t="s">
        <v>88</v>
      </c>
      <c r="L31" s="86">
        <v>1.6633399900000002E-2</v>
      </c>
      <c r="N31" s="37" t="s">
        <v>89</v>
      </c>
      <c r="O31" s="87">
        <v>-10.579345088161199</v>
      </c>
      <c r="Q31" s="88"/>
    </row>
    <row r="32" spans="3:17" x14ac:dyDescent="0.25">
      <c r="C32" s="37" t="s">
        <v>74</v>
      </c>
      <c r="D32" s="82">
        <v>37.138912747014999</v>
      </c>
      <c r="E32" s="83">
        <v>9.5307524912882996E-2</v>
      </c>
      <c r="F32" s="83">
        <v>0.22954150465650799</v>
      </c>
      <c r="G32" s="84">
        <v>11.297317872489099</v>
      </c>
      <c r="I32" s="32" t="s">
        <v>90</v>
      </c>
      <c r="J32" s="79">
        <v>0.2478603979</v>
      </c>
      <c r="K32" s="43" t="s">
        <v>91</v>
      </c>
      <c r="L32" s="80">
        <v>9.4255932599999995E-2</v>
      </c>
      <c r="N32" s="37" t="s">
        <v>92</v>
      </c>
      <c r="O32" s="81">
        <v>1444946.8085106399</v>
      </c>
    </row>
    <row r="33" spans="3:22" x14ac:dyDescent="0.25">
      <c r="C33" s="89" t="s">
        <v>76</v>
      </c>
      <c r="D33" s="90">
        <v>15.7904725686661</v>
      </c>
      <c r="E33" s="91">
        <v>8.8545860601740994E-2</v>
      </c>
      <c r="F33" s="91">
        <v>0.21325650930718401</v>
      </c>
      <c r="G33" s="92">
        <v>9.2727089347670297</v>
      </c>
      <c r="I33" s="89" t="s">
        <v>93</v>
      </c>
      <c r="J33" s="93">
        <v>0.34486582389999998</v>
      </c>
      <c r="K33" s="49" t="s">
        <v>94</v>
      </c>
      <c r="L33" s="94" t="s">
        <v>257</v>
      </c>
      <c r="N33" s="89" t="s">
        <v>95</v>
      </c>
      <c r="O33" s="95">
        <v>1374798.23905443</v>
      </c>
    </row>
    <row r="35" spans="3:22" x14ac:dyDescent="0.25">
      <c r="C35" s="96" t="s">
        <v>258</v>
      </c>
      <c r="D35" s="96"/>
      <c r="E35" s="96"/>
      <c r="F35" s="96"/>
      <c r="G35" s="96"/>
      <c r="H35" s="96"/>
      <c r="I35" s="96"/>
      <c r="J35" s="96"/>
      <c r="K35" s="96"/>
      <c r="L35" s="96"/>
      <c r="M35" s="96"/>
      <c r="N35" s="96"/>
      <c r="O35" s="96"/>
    </row>
    <row r="36" spans="3:22" x14ac:dyDescent="0.25">
      <c r="C36" s="97" t="s">
        <v>96</v>
      </c>
      <c r="D36" s="98" t="s">
        <v>97</v>
      </c>
      <c r="E36" s="98" t="s">
        <v>98</v>
      </c>
      <c r="F36" s="99"/>
      <c r="G36" s="97" t="s">
        <v>99</v>
      </c>
      <c r="H36" s="99"/>
      <c r="I36" s="98" t="s">
        <v>97</v>
      </c>
      <c r="J36" s="98" t="s">
        <v>98</v>
      </c>
      <c r="K36" s="97"/>
      <c r="L36" s="97" t="s">
        <v>100</v>
      </c>
      <c r="M36" s="97"/>
      <c r="N36" s="98" t="s">
        <v>97</v>
      </c>
      <c r="O36" s="98" t="s">
        <v>98</v>
      </c>
    </row>
    <row r="37" spans="3:22" x14ac:dyDescent="0.25">
      <c r="C37" s="43" t="s">
        <v>101</v>
      </c>
      <c r="D37" s="64">
        <v>1086.5999999999999</v>
      </c>
      <c r="E37" s="64">
        <v>1440.2</v>
      </c>
      <c r="F37" s="12"/>
      <c r="G37" s="43" t="s">
        <v>102</v>
      </c>
      <c r="H37" s="100"/>
      <c r="I37" s="64">
        <v>9.1999999999999993</v>
      </c>
      <c r="J37" s="64">
        <v>5.6</v>
      </c>
      <c r="K37" s="12"/>
      <c r="L37" s="43" t="s">
        <v>103</v>
      </c>
      <c r="M37" s="100"/>
      <c r="N37" s="100">
        <v>-8.4</v>
      </c>
      <c r="O37" s="100">
        <v>-0.6</v>
      </c>
    </row>
    <row r="38" spans="3:22" x14ac:dyDescent="0.25">
      <c r="C38" s="12" t="s">
        <v>104</v>
      </c>
      <c r="D38" s="101"/>
      <c r="E38" s="101"/>
      <c r="F38" s="12"/>
      <c r="G38" s="12" t="s">
        <v>105</v>
      </c>
      <c r="H38" s="102"/>
      <c r="I38" s="101"/>
      <c r="J38" s="101"/>
      <c r="K38" s="12"/>
      <c r="L38" s="12" t="s">
        <v>106</v>
      </c>
      <c r="M38" s="102"/>
      <c r="N38" s="102">
        <v>10.7</v>
      </c>
      <c r="O38" s="100">
        <v>16.3</v>
      </c>
    </row>
    <row r="39" spans="3:22" x14ac:dyDescent="0.25">
      <c r="C39" s="43" t="s">
        <v>107</v>
      </c>
      <c r="D39" s="100"/>
      <c r="E39" s="100"/>
      <c r="F39" s="12"/>
      <c r="G39" s="43" t="s">
        <v>108</v>
      </c>
      <c r="H39" s="100"/>
      <c r="I39" s="64"/>
      <c r="J39" s="64"/>
      <c r="K39" s="12"/>
      <c r="L39" s="43" t="s">
        <v>109</v>
      </c>
      <c r="M39" s="100"/>
      <c r="N39" s="100">
        <v>11.1</v>
      </c>
      <c r="O39" s="100">
        <v>33.1</v>
      </c>
    </row>
    <row r="40" spans="3:22" x14ac:dyDescent="0.25">
      <c r="C40" s="12" t="s">
        <v>110</v>
      </c>
      <c r="D40" s="102"/>
      <c r="E40" s="102"/>
      <c r="F40" s="12"/>
      <c r="G40" s="12" t="s">
        <v>111</v>
      </c>
      <c r="H40" s="102"/>
      <c r="I40" s="101"/>
      <c r="J40" s="101"/>
      <c r="K40" s="12"/>
      <c r="L40" s="12" t="s">
        <v>112</v>
      </c>
      <c r="M40" s="102"/>
      <c r="N40" s="102"/>
      <c r="O40" s="100"/>
    </row>
    <row r="41" spans="3:22" x14ac:dyDescent="0.25">
      <c r="C41" s="43" t="s">
        <v>113</v>
      </c>
      <c r="D41" s="100"/>
      <c r="E41" s="100"/>
      <c r="F41" s="12"/>
      <c r="G41" s="43" t="s">
        <v>114</v>
      </c>
      <c r="H41" s="100"/>
      <c r="I41" s="64"/>
      <c r="J41" s="64"/>
      <c r="K41" s="12"/>
      <c r="L41" s="43" t="s">
        <v>115</v>
      </c>
      <c r="M41" s="100"/>
      <c r="N41" s="100"/>
      <c r="O41" s="100"/>
    </row>
    <row r="42" spans="3:22" x14ac:dyDescent="0.25">
      <c r="C42" s="12" t="s">
        <v>103</v>
      </c>
      <c r="D42" s="102"/>
      <c r="E42" s="102"/>
      <c r="F42" s="12"/>
      <c r="G42" s="12" t="s">
        <v>116</v>
      </c>
      <c r="H42" s="102"/>
      <c r="I42" s="101"/>
      <c r="J42" s="101"/>
      <c r="K42" s="12"/>
      <c r="L42" s="12" t="s">
        <v>117</v>
      </c>
      <c r="M42" s="102"/>
      <c r="N42" s="102"/>
      <c r="O42" s="100"/>
    </row>
    <row r="43" spans="3:22" x14ac:dyDescent="0.25">
      <c r="C43" s="43" t="s">
        <v>118</v>
      </c>
      <c r="D43" s="100"/>
      <c r="E43" s="100"/>
      <c r="F43" s="12"/>
      <c r="G43" s="43" t="s">
        <v>119</v>
      </c>
      <c r="H43" s="100"/>
      <c r="I43" s="101"/>
      <c r="J43" s="101"/>
      <c r="K43" s="12"/>
      <c r="L43" s="43" t="s">
        <v>120</v>
      </c>
      <c r="M43" s="100"/>
      <c r="N43" s="100"/>
      <c r="O43" s="100"/>
      <c r="U43" s="103"/>
    </row>
    <row r="44" spans="3:22" x14ac:dyDescent="0.25">
      <c r="C44" s="78"/>
      <c r="D44" s="78"/>
      <c r="E44" s="78"/>
      <c r="F44" s="78"/>
      <c r="G44" s="78"/>
      <c r="H44" s="78"/>
      <c r="I44" s="78"/>
      <c r="J44" s="78"/>
      <c r="K44" s="78"/>
      <c r="L44" s="78"/>
      <c r="M44" s="78"/>
      <c r="N44" s="78"/>
      <c r="O44" s="78"/>
      <c r="S44" s="103"/>
      <c r="T44" s="103"/>
      <c r="U44" s="103"/>
      <c r="V44" s="103"/>
    </row>
    <row r="45" spans="3:22" x14ac:dyDescent="0.25">
      <c r="C45" s="29" t="s">
        <v>121</v>
      </c>
      <c r="D45" s="30"/>
      <c r="E45" s="30"/>
      <c r="F45" s="31"/>
      <c r="H45" s="29" t="s">
        <v>122</v>
      </c>
      <c r="I45" s="30"/>
      <c r="J45" s="30"/>
      <c r="K45" s="31"/>
      <c r="M45" s="29" t="s">
        <v>123</v>
      </c>
      <c r="N45" s="30"/>
      <c r="O45" s="31"/>
      <c r="S45" s="103"/>
      <c r="T45" s="103"/>
      <c r="U45" s="103"/>
      <c r="V45" s="103"/>
    </row>
    <row r="46" spans="3:22" x14ac:dyDescent="0.25">
      <c r="C46" s="104"/>
      <c r="F46" s="105"/>
      <c r="H46" s="106"/>
      <c r="I46" s="99"/>
      <c r="J46" s="107" t="s">
        <v>97</v>
      </c>
      <c r="K46" s="108" t="s">
        <v>124</v>
      </c>
      <c r="M46" s="106" t="s">
        <v>125</v>
      </c>
      <c r="N46" s="99"/>
      <c r="O46" s="108" t="s">
        <v>101</v>
      </c>
      <c r="P46" s="109"/>
      <c r="S46" s="103"/>
      <c r="T46" s="103"/>
      <c r="U46" s="103"/>
      <c r="V46" s="103"/>
    </row>
    <row r="47" spans="3:22" x14ac:dyDescent="0.25">
      <c r="C47" s="104"/>
      <c r="F47" s="105"/>
      <c r="H47" s="32" t="s">
        <v>126</v>
      </c>
      <c r="I47" s="100"/>
      <c r="J47" s="110">
        <v>6.7274099999999999</v>
      </c>
      <c r="K47" s="111">
        <v>7.2738659747999996</v>
      </c>
      <c r="M47" s="37" t="s">
        <v>257</v>
      </c>
      <c r="N47" s="12"/>
      <c r="O47" s="112" t="s">
        <v>257</v>
      </c>
      <c r="S47" s="103"/>
      <c r="T47" s="103"/>
      <c r="U47" s="103"/>
      <c r="V47" s="103"/>
    </row>
    <row r="48" spans="3:22" x14ac:dyDescent="0.25">
      <c r="C48" s="104"/>
      <c r="F48" s="105"/>
      <c r="H48" s="37" t="s">
        <v>127</v>
      </c>
      <c r="I48" s="102"/>
      <c r="J48" s="113"/>
      <c r="K48" s="114" t="s">
        <v>257</v>
      </c>
      <c r="M48" s="37"/>
      <c r="N48" s="12"/>
      <c r="O48" s="112"/>
      <c r="S48" s="103"/>
      <c r="T48" s="103"/>
      <c r="U48" s="103"/>
      <c r="V48" s="103"/>
    </row>
    <row r="49" spans="3:22" x14ac:dyDescent="0.25">
      <c r="C49" s="104"/>
      <c r="F49" s="105"/>
      <c r="H49" s="32" t="s">
        <v>129</v>
      </c>
      <c r="I49" s="100"/>
      <c r="J49" s="115"/>
      <c r="K49" s="116">
        <v>6.1667283276743E-2</v>
      </c>
      <c r="M49" s="37"/>
      <c r="N49" s="12"/>
      <c r="O49" s="112"/>
      <c r="S49" s="103"/>
      <c r="T49" s="103"/>
      <c r="U49" s="103"/>
      <c r="V49" s="103"/>
    </row>
    <row r="50" spans="3:22" x14ac:dyDescent="0.25">
      <c r="C50" s="104"/>
      <c r="F50" s="105"/>
      <c r="H50" s="37" t="s">
        <v>131</v>
      </c>
      <c r="I50" s="102"/>
      <c r="J50" s="110"/>
      <c r="K50" s="111">
        <v>1.8878053145</v>
      </c>
      <c r="M50" s="37"/>
      <c r="N50" s="12"/>
      <c r="O50" s="112"/>
      <c r="S50" s="103"/>
      <c r="T50" s="103"/>
      <c r="U50" s="103"/>
      <c r="V50" s="103"/>
    </row>
    <row r="51" spans="3:22" x14ac:dyDescent="0.25">
      <c r="C51" s="104"/>
      <c r="F51" s="105"/>
      <c r="H51" s="32" t="s">
        <v>133</v>
      </c>
      <c r="I51" s="100"/>
      <c r="J51" s="110"/>
      <c r="K51" s="111">
        <v>1.1827860786</v>
      </c>
      <c r="M51" s="89"/>
      <c r="N51" s="49"/>
      <c r="O51" s="117"/>
      <c r="S51" s="103"/>
      <c r="T51" s="103"/>
      <c r="U51" s="103"/>
      <c r="V51" s="103"/>
    </row>
    <row r="52" spans="3:22" x14ac:dyDescent="0.25">
      <c r="C52" s="104"/>
      <c r="F52" s="105"/>
      <c r="H52" s="37" t="s">
        <v>134</v>
      </c>
      <c r="I52" s="102"/>
      <c r="J52" s="110"/>
      <c r="K52" s="111">
        <v>0.70322984700000002</v>
      </c>
      <c r="M52" s="12"/>
      <c r="N52" s="12"/>
      <c r="O52" s="118"/>
      <c r="S52" s="103"/>
      <c r="T52" s="103"/>
      <c r="U52" s="103"/>
      <c r="V52" s="103"/>
    </row>
    <row r="53" spans="3:22" x14ac:dyDescent="0.25">
      <c r="C53" s="104"/>
      <c r="F53" s="105"/>
      <c r="H53" s="32" t="s">
        <v>135</v>
      </c>
      <c r="I53" s="100"/>
      <c r="J53" s="110"/>
      <c r="K53" s="111">
        <v>0.54934239959999998</v>
      </c>
      <c r="M53" s="12"/>
      <c r="N53" s="12"/>
      <c r="O53" s="118"/>
      <c r="S53" s="103"/>
      <c r="T53" s="103"/>
      <c r="U53" s="103"/>
      <c r="V53" s="103"/>
    </row>
    <row r="54" spans="3:22" x14ac:dyDescent="0.25">
      <c r="C54" s="104"/>
      <c r="F54" s="105"/>
      <c r="H54" s="37" t="s">
        <v>136</v>
      </c>
      <c r="I54" s="102"/>
      <c r="J54" s="113"/>
      <c r="K54" s="114">
        <v>1.2167844681E-2</v>
      </c>
      <c r="M54" s="12"/>
      <c r="N54" s="12"/>
      <c r="O54" s="118"/>
      <c r="S54" s="103"/>
      <c r="T54" s="103"/>
      <c r="U54" s="103"/>
      <c r="V54" s="103"/>
    </row>
    <row r="55" spans="3:22" x14ac:dyDescent="0.25">
      <c r="C55" s="104"/>
      <c r="F55" s="105"/>
      <c r="H55" s="32" t="s">
        <v>137</v>
      </c>
      <c r="I55" s="100"/>
      <c r="J55" s="110"/>
      <c r="K55" s="114">
        <v>0.21882951653900001</v>
      </c>
      <c r="M55" s="12"/>
      <c r="N55" s="12"/>
      <c r="O55" s="118"/>
      <c r="S55" s="103"/>
      <c r="T55" s="103"/>
      <c r="U55" s="103"/>
      <c r="V55" s="103"/>
    </row>
    <row r="56" spans="3:22" x14ac:dyDescent="0.25">
      <c r="C56" s="104"/>
      <c r="F56" s="105"/>
      <c r="H56" s="37" t="s">
        <v>138</v>
      </c>
      <c r="I56" s="102"/>
      <c r="J56" s="110"/>
      <c r="K56" s="111">
        <v>2.6504359838</v>
      </c>
      <c r="M56" s="12"/>
      <c r="N56" s="12"/>
      <c r="O56" s="118"/>
      <c r="S56" s="103"/>
      <c r="T56" s="103"/>
      <c r="U56" s="103"/>
      <c r="V56" s="103"/>
    </row>
    <row r="57" spans="3:22" x14ac:dyDescent="0.25">
      <c r="C57" s="119"/>
      <c r="D57" s="120"/>
      <c r="E57" s="120"/>
      <c r="F57" s="121"/>
      <c r="H57" s="46" t="s">
        <v>139</v>
      </c>
      <c r="I57" s="122"/>
      <c r="J57" s="123"/>
      <c r="K57" s="124">
        <v>24.503044625019999</v>
      </c>
      <c r="M57" s="12"/>
      <c r="N57" s="12"/>
      <c r="O57" s="118"/>
      <c r="S57" s="103"/>
      <c r="T57" s="103"/>
      <c r="U57" s="103"/>
      <c r="V57" s="103"/>
    </row>
    <row r="58" spans="3:22" x14ac:dyDescent="0.25">
      <c r="M58" s="125"/>
      <c r="N58" s="125"/>
      <c r="O58" s="126"/>
      <c r="S58" s="103"/>
      <c r="T58" s="103"/>
      <c r="U58" s="103"/>
      <c r="V58" s="103"/>
    </row>
    <row r="59" spans="3:22" x14ac:dyDescent="0.25">
      <c r="C59" s="127" t="s">
        <v>259</v>
      </c>
      <c r="D59" s="127"/>
      <c r="E59" s="127"/>
      <c r="F59" s="127"/>
      <c r="G59" s="127"/>
      <c r="H59" s="127"/>
      <c r="I59" s="127"/>
      <c r="J59" s="127"/>
      <c r="K59" s="127"/>
      <c r="L59" s="127"/>
      <c r="M59" s="127"/>
      <c r="N59" s="127"/>
      <c r="O59" s="127"/>
      <c r="S59" s="103"/>
      <c r="T59" s="103"/>
      <c r="U59" s="103"/>
      <c r="V59" s="103"/>
    </row>
    <row r="60" spans="3:22" x14ac:dyDescent="0.25">
      <c r="S60" s="103"/>
      <c r="T60" s="103"/>
      <c r="U60" s="103"/>
      <c r="V60" s="103"/>
    </row>
    <row r="61" spans="3:22" x14ac:dyDescent="0.25">
      <c r="S61" s="103"/>
      <c r="T61" s="103"/>
      <c r="U61" s="103"/>
      <c r="V61" s="103"/>
    </row>
    <row r="62" spans="3:22" x14ac:dyDescent="0.25">
      <c r="S62" s="103"/>
      <c r="T62" s="103"/>
      <c r="U62" s="103"/>
      <c r="V62" s="103"/>
    </row>
    <row r="63" spans="3:22" x14ac:dyDescent="0.25">
      <c r="S63" s="103"/>
      <c r="T63" s="103"/>
      <c r="U63" s="103"/>
      <c r="V63" s="103"/>
    </row>
    <row r="64" spans="3:22" x14ac:dyDescent="0.25">
      <c r="S64" s="103"/>
      <c r="T64" s="103"/>
      <c r="U64" s="103"/>
      <c r="V64" s="103"/>
    </row>
    <row r="65" spans="19:22" x14ac:dyDescent="0.25">
      <c r="S65" s="103"/>
      <c r="T65" s="103"/>
      <c r="U65" s="103"/>
      <c r="V65" s="103"/>
    </row>
    <row r="66" spans="19:22" x14ac:dyDescent="0.25">
      <c r="S66" s="103"/>
      <c r="T66" s="103"/>
      <c r="U66" s="103"/>
      <c r="V66" s="103"/>
    </row>
    <row r="67" spans="19:22" x14ac:dyDescent="0.25">
      <c r="S67" s="103"/>
      <c r="T67" s="103"/>
      <c r="U67" s="103"/>
      <c r="V67" s="103"/>
    </row>
    <row r="68" spans="19:22" x14ac:dyDescent="0.25">
      <c r="S68" s="103"/>
      <c r="T68" s="103"/>
      <c r="U68" s="103"/>
      <c r="V68" s="103"/>
    </row>
  </sheetData>
  <mergeCells count="5">
    <mergeCell ref="L11:O11"/>
    <mergeCell ref="L12:O12"/>
    <mergeCell ref="L13:O13"/>
    <mergeCell ref="L14:O14"/>
    <mergeCell ref="L15:O15"/>
  </mergeCells>
  <pageMargins left="0.7" right="0.7" top="0.75" bottom="0.75" header="0.3" footer="0.3"/>
  <pageSetup scale="56" orientation="portrait" verticalDpi="300" r:id="rId1"/>
  <headerFooter>
    <oddFooter>&amp;L&amp;1#&amp;"Calibri"&amp;8&amp;K000000Sensitivity: Confidential</oddFooter>
  </headerFooter>
  <drawing r:id="rId2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7E85D-CE9D-48E8-8782-E9D2FCCD9DAF}">
  <dimension ref="B1:T1310"/>
  <sheetViews>
    <sheetView workbookViewId="0">
      <selection activeCell="Y2" sqref="Y2"/>
    </sheetView>
  </sheetViews>
  <sheetFormatPr defaultColWidth="9.109375" defaultRowHeight="13.8" outlineLevelCol="1" x14ac:dyDescent="0.25"/>
  <cols>
    <col min="1" max="1" width="3.6640625" style="5" customWidth="1"/>
    <col min="2" max="2" width="7.33203125" style="5" customWidth="1"/>
    <col min="3" max="3" width="11.44140625" style="5" customWidth="1"/>
    <col min="4" max="4" width="13.109375" style="5" bestFit="1" customWidth="1"/>
    <col min="5" max="5" width="12" style="5" customWidth="1"/>
    <col min="6" max="6" width="11.109375" style="5" customWidth="1"/>
    <col min="7" max="7" width="12.33203125" style="5" customWidth="1"/>
    <col min="8" max="8" width="9.109375" style="5"/>
    <col min="9" max="9" width="14.6640625" style="5" bestFit="1" customWidth="1"/>
    <col min="10" max="10" width="8.88671875" style="5" customWidth="1"/>
    <col min="11" max="11" width="9.109375" style="5"/>
    <col min="12" max="12" width="2.6640625" style="5" customWidth="1"/>
    <col min="13" max="13" width="2.5546875" style="5" customWidth="1"/>
    <col min="14" max="14" width="2.21875" style="5" customWidth="1"/>
    <col min="15" max="15" width="10.88671875" style="5" customWidth="1" outlineLevel="1"/>
    <col min="16" max="16" width="10.6640625" style="5" customWidth="1" outlineLevel="1"/>
    <col min="17" max="18" width="11.33203125" style="5" customWidth="1" outlineLevel="1"/>
    <col min="19" max="19" width="9.109375" style="5" customWidth="1" outlineLevel="1"/>
    <col min="20" max="16384" width="9.109375" style="5"/>
  </cols>
  <sheetData>
    <row r="1" spans="2:20" ht="94.95" customHeight="1" thickBot="1" x14ac:dyDescent="0.5">
      <c r="B1" s="128" t="s">
        <v>140</v>
      </c>
      <c r="C1" s="2"/>
      <c r="D1" s="2"/>
      <c r="E1" s="1"/>
      <c r="F1" s="1"/>
      <c r="G1" s="1"/>
      <c r="H1" s="4"/>
      <c r="I1" s="1"/>
      <c r="J1" s="1"/>
      <c r="K1" s="1"/>
      <c r="L1" s="3"/>
      <c r="M1" s="3"/>
      <c r="N1" s="3"/>
      <c r="O1" s="1"/>
      <c r="P1" s="1"/>
      <c r="Q1" s="129"/>
      <c r="R1" s="129"/>
      <c r="S1" s="129"/>
      <c r="T1" s="3"/>
    </row>
    <row r="2" spans="2:20" ht="48.45" customHeight="1" x14ac:dyDescent="0.25">
      <c r="D2" s="5" t="s">
        <v>223</v>
      </c>
    </row>
    <row r="3" spans="2:20" x14ac:dyDescent="0.25">
      <c r="C3" s="130" t="s">
        <v>141</v>
      </c>
      <c r="E3" s="17"/>
      <c r="F3" s="17"/>
      <c r="G3" s="17"/>
      <c r="H3" s="17"/>
      <c r="I3" s="17"/>
      <c r="J3" s="17"/>
      <c r="K3" s="17"/>
      <c r="L3" s="17"/>
      <c r="M3" s="17"/>
      <c r="N3" s="17"/>
      <c r="P3" s="131" t="str">
        <f>'Motorpoint Group'!D10</f>
        <v>GBP</v>
      </c>
    </row>
    <row r="4" spans="2:20" x14ac:dyDescent="0.25">
      <c r="C4" s="28" t="str">
        <f ca="1">_xll.TR('Motorpoint Group'!$C$3, "TR.PriceClose(Sdate=0D Edate=#1 Frq=D).CalcDate","NULL=BLANK",C$6:C$800,$O$6)</f>
        <v>Updated at 08:04:56</v>
      </c>
      <c r="D4" s="28" t="str">
        <f ca="1">_xll.TR('Motorpoint Group'!$C$3,"TR.Volume(Sdate=0D Edate=#1 Frq=D Scale=3)","NULL=BLANK",D$6:D$800,$O$6)</f>
        <v>Updated at 08:04:56</v>
      </c>
      <c r="E4" s="28" t="str">
        <f ca="1">_xll.TR('Motorpoint Group'!$C$3, "TR.PriceClose(Sdate=0D Edate=#2 Frq=D curn=#1)","NULL=BLANK",E$6:E$800,$P$3,$O$6)</f>
        <v>Updated at 08:04:56</v>
      </c>
      <c r="F4" s="17"/>
      <c r="H4" s="17"/>
      <c r="I4" s="17"/>
      <c r="J4" s="17"/>
      <c r="K4" s="17"/>
      <c r="L4" s="17"/>
      <c r="M4" s="17"/>
      <c r="N4" s="17"/>
      <c r="P4" s="132">
        <f>_xll.TR("MSFT.O","TR.PriceClose(sdate=0d).date","NULL=BLANK")</f>
        <v>46168</v>
      </c>
    </row>
    <row r="5" spans="2:20" x14ac:dyDescent="0.25">
      <c r="C5" s="133" t="s">
        <v>142</v>
      </c>
      <c r="D5" s="133" t="s">
        <v>143</v>
      </c>
      <c r="E5" s="133" t="s">
        <v>144</v>
      </c>
      <c r="F5" s="17" t="s">
        <v>145</v>
      </c>
      <c r="G5" s="17" t="s">
        <v>146</v>
      </c>
      <c r="H5" s="17"/>
      <c r="I5" s="134" t="s">
        <v>147</v>
      </c>
      <c r="J5" s="135">
        <f>_xll.TR('Motorpoint Group'!$C$3,"TR.TotalRevenue(Period=FY0 Scale=6 curn=#1)","NULL=BLANK",,$P$3)</f>
        <v>1173.0999999999999</v>
      </c>
      <c r="K5" s="17"/>
      <c r="L5" s="17"/>
      <c r="M5" s="17"/>
      <c r="N5" s="17"/>
      <c r="O5" s="132">
        <f ca="1">IF(P6&gt;=P5,P6,P5)</f>
        <v>45436</v>
      </c>
      <c r="P5" s="132">
        <f>_xll.TR("MSFT.O","TR.PriceClose(sdate=-24AM).date","NULL=BLANK")</f>
        <v>45436</v>
      </c>
      <c r="R5" s="136"/>
      <c r="S5" s="136">
        <f>ROW()+1</f>
        <v>6</v>
      </c>
    </row>
    <row r="6" spans="2:20" ht="14.4" thickBot="1" x14ac:dyDescent="0.3">
      <c r="C6" s="143">
        <v>46168</v>
      </c>
      <c r="D6" s="193">
        <v>42.756</v>
      </c>
      <c r="E6" s="192">
        <v>1.2050000000000001</v>
      </c>
      <c r="F6" s="140">
        <f>IF($E6="","",IF(COUNT($E6:$E55)=50,AVERAGE($E6:$E55),NA()))</f>
        <v>1.2664499999999999</v>
      </c>
      <c r="G6" s="140">
        <f>IF($E6="","",IF(COUNT($E6:$E205)=200,AVERAGE($E6:$E205),NA()))</f>
        <v>1.4375749999999996</v>
      </c>
      <c r="H6" s="17"/>
      <c r="I6" s="134"/>
      <c r="J6" s="141"/>
      <c r="K6" s="17"/>
      <c r="L6" s="17"/>
      <c r="M6" s="17"/>
      <c r="N6" s="17"/>
      <c r="O6" s="132">
        <f ca="1">IF(P6&gt;=P7,P6,P7)</f>
        <v>45041</v>
      </c>
      <c r="P6" s="132">
        <f ca="1">IF(OR(INDIRECT(ADDRESS(($S$6+$S$5),R$6))=0,ISERROR(INDIRECT(ADDRESS(($S$6+$S$5),R$6)))),"",INDIRECT(ADDRESS(($S$6+$S$5),R$6)))</f>
        <v>44343</v>
      </c>
      <c r="R6" s="142">
        <f>COLUMN()</f>
        <v>18</v>
      </c>
      <c r="S6" s="142">
        <f t="array" aca="1" ref="S6" ca="1">IFERROR(SMALL(IF(ISNUMBER(S7:S1817),ROW(INDIRECT("1:"&amp;ROWS(S7:S1817))),""),1),"")</f>
        <v>1</v>
      </c>
    </row>
    <row r="7" spans="2:20" x14ac:dyDescent="0.25">
      <c r="C7" s="143">
        <v>46164</v>
      </c>
      <c r="D7" s="138">
        <v>20.308</v>
      </c>
      <c r="E7" s="139">
        <v>1.3</v>
      </c>
      <c r="F7" s="140">
        <f>IF($E7="","",IF(COUNT($E7:$E56)=50,AVERAGE($E7:$E56),NA()))</f>
        <v>1.2677999999999998</v>
      </c>
      <c r="G7" s="140">
        <f t="shared" ref="G7:G70" si="0">IF($E7="","",IF(COUNT($E7:$E206)=200,AVERAGE($E7:$E206),NA()))</f>
        <v>1.4407749999999999</v>
      </c>
      <c r="H7" s="17"/>
      <c r="I7" s="144"/>
      <c r="J7" s="145"/>
      <c r="K7" s="17"/>
      <c r="L7" s="17"/>
      <c r="M7" s="17"/>
      <c r="N7" s="17"/>
      <c r="O7" s="17"/>
      <c r="P7" s="132">
        <f>_xll.TR("MSFT.O","TR.PriceClose(sdate=#1).date","NULL=BLANK",,"-"&amp;$Q$7&amp;"D")</f>
        <v>45041</v>
      </c>
      <c r="Q7" s="136">
        <f>ROUND(NETWORKDAYS($P$5,$P$4)+250,0)</f>
        <v>773</v>
      </c>
      <c r="R7" s="146">
        <f>_xll.TR('Motorpoint Group'!$C$3,"TR.PriceClose(sdate=-5AY edate=0d).calcdate;TR.PriceClose(sdate=-5AY edate=0d)","frq=D NULL=BLANK",R7:S1817)</f>
        <v>44343</v>
      </c>
      <c r="S7" s="136">
        <v>280</v>
      </c>
    </row>
    <row r="8" spans="2:20" x14ac:dyDescent="0.25">
      <c r="C8" s="143">
        <v>46163</v>
      </c>
      <c r="D8" s="138">
        <v>26.815000000000001</v>
      </c>
      <c r="E8" s="139">
        <v>1.2250000000000001</v>
      </c>
      <c r="F8" s="140">
        <f t="shared" ref="F8:F71" si="1">IF($E8="","",IF(COUNT($E8:$E57)=50,AVERAGE($E8:$E57),NA()))</f>
        <v>1.2675499999999997</v>
      </c>
      <c r="G8" s="140">
        <f t="shared" si="0"/>
        <v>1.4435000000000002</v>
      </c>
      <c r="H8" s="17"/>
      <c r="I8" s="147"/>
      <c r="J8" s="148"/>
      <c r="K8" s="17"/>
      <c r="L8" s="17"/>
      <c r="M8" s="17"/>
      <c r="N8" s="17"/>
      <c r="O8" s="17"/>
      <c r="P8" s="88"/>
      <c r="R8" s="146">
        <v>44344</v>
      </c>
      <c r="S8" s="136">
        <v>268</v>
      </c>
    </row>
    <row r="9" spans="2:20" x14ac:dyDescent="0.25">
      <c r="C9" s="143">
        <v>46162</v>
      </c>
      <c r="D9" s="138">
        <v>31.456</v>
      </c>
      <c r="E9" s="139">
        <v>1.2749999999999999</v>
      </c>
      <c r="F9" s="140">
        <f t="shared" si="1"/>
        <v>1.2688499999999996</v>
      </c>
      <c r="G9" s="140">
        <f t="shared" si="0"/>
        <v>1.446625</v>
      </c>
      <c r="H9" s="17"/>
      <c r="I9" s="147"/>
      <c r="J9" s="148"/>
      <c r="K9" s="17"/>
      <c r="L9" s="17"/>
      <c r="M9" s="17"/>
      <c r="N9" s="17"/>
      <c r="O9" s="17"/>
      <c r="P9" s="88"/>
      <c r="R9" s="146">
        <v>44348</v>
      </c>
      <c r="S9" s="136">
        <v>287</v>
      </c>
    </row>
    <row r="10" spans="2:20" x14ac:dyDescent="0.25">
      <c r="C10" s="143">
        <v>46161</v>
      </c>
      <c r="D10" s="138">
        <v>27.056000000000001</v>
      </c>
      <c r="E10" s="139">
        <v>1.3</v>
      </c>
      <c r="F10" s="140">
        <f t="shared" si="1"/>
        <v>1.2701499999999997</v>
      </c>
      <c r="G10" s="140">
        <f t="shared" si="0"/>
        <v>1.4493999999999998</v>
      </c>
      <c r="H10" s="17"/>
      <c r="I10" s="147"/>
      <c r="J10" s="148"/>
      <c r="K10" s="17"/>
      <c r="L10" s="17"/>
      <c r="M10" s="17"/>
      <c r="N10" s="17"/>
      <c r="O10" s="17"/>
      <c r="P10" s="88"/>
      <c r="R10" s="146">
        <v>44349</v>
      </c>
      <c r="S10" s="136">
        <v>276</v>
      </c>
    </row>
    <row r="11" spans="2:20" x14ac:dyDescent="0.25">
      <c r="C11" s="143">
        <v>46160</v>
      </c>
      <c r="D11" s="138">
        <v>32.052999999999997</v>
      </c>
      <c r="E11" s="139">
        <v>1.3</v>
      </c>
      <c r="F11" s="140">
        <f t="shared" si="1"/>
        <v>1.2724499999999999</v>
      </c>
      <c r="G11" s="140">
        <f t="shared" si="0"/>
        <v>1.4521500000000001</v>
      </c>
      <c r="H11" s="17"/>
      <c r="I11" s="147"/>
      <c r="J11" s="148"/>
      <c r="K11" s="17"/>
      <c r="L11" s="17"/>
      <c r="M11" s="17"/>
      <c r="N11" s="17"/>
      <c r="O11" s="17"/>
      <c r="P11" s="88"/>
      <c r="R11" s="146">
        <v>44350</v>
      </c>
      <c r="S11" s="136">
        <v>279</v>
      </c>
    </row>
    <row r="12" spans="2:20" x14ac:dyDescent="0.25">
      <c r="C12" s="143">
        <v>46157</v>
      </c>
      <c r="D12" s="138">
        <v>56.561</v>
      </c>
      <c r="E12" s="139">
        <v>1.3</v>
      </c>
      <c r="F12" s="140">
        <f t="shared" si="1"/>
        <v>1.2734499999999997</v>
      </c>
      <c r="G12" s="140">
        <f t="shared" si="0"/>
        <v>1.4549000000000001</v>
      </c>
      <c r="H12" s="17"/>
      <c r="I12" s="147"/>
      <c r="J12" s="148"/>
      <c r="K12" s="17"/>
      <c r="L12" s="17"/>
      <c r="M12" s="17"/>
      <c r="N12" s="17"/>
      <c r="P12" s="88"/>
      <c r="R12" s="146">
        <v>44351</v>
      </c>
      <c r="S12" s="136">
        <v>281</v>
      </c>
    </row>
    <row r="13" spans="2:20" x14ac:dyDescent="0.25">
      <c r="C13" s="143">
        <v>46156</v>
      </c>
      <c r="D13" s="138">
        <v>41.779000000000003</v>
      </c>
      <c r="E13" s="139">
        <v>1.3</v>
      </c>
      <c r="F13" s="140">
        <f t="shared" si="1"/>
        <v>1.2749999999999999</v>
      </c>
      <c r="G13" s="140">
        <f t="shared" si="0"/>
        <v>1.4574500000000001</v>
      </c>
      <c r="H13" s="17"/>
      <c r="I13" s="147"/>
      <c r="J13" s="148"/>
      <c r="K13" s="17"/>
      <c r="L13" s="17"/>
      <c r="M13" s="17"/>
      <c r="N13" s="17"/>
      <c r="P13" s="88"/>
      <c r="R13" s="146">
        <v>44354</v>
      </c>
      <c r="S13" s="136">
        <v>275</v>
      </c>
    </row>
    <row r="14" spans="2:20" x14ac:dyDescent="0.25">
      <c r="C14" s="143">
        <v>46155</v>
      </c>
      <c r="D14" s="138">
        <v>42.898000000000003</v>
      </c>
      <c r="E14" s="139">
        <v>1.3</v>
      </c>
      <c r="F14" s="140">
        <f t="shared" si="1"/>
        <v>1.2763</v>
      </c>
      <c r="G14" s="140">
        <f t="shared" si="0"/>
        <v>1.4599750000000002</v>
      </c>
      <c r="H14" s="134"/>
      <c r="I14" s="147"/>
      <c r="J14" s="148"/>
      <c r="K14" s="17"/>
      <c r="L14" s="17"/>
      <c r="M14" s="17"/>
      <c r="N14" s="17"/>
      <c r="P14" s="88"/>
      <c r="R14" s="146">
        <v>44355</v>
      </c>
      <c r="S14" s="136">
        <v>278</v>
      </c>
    </row>
    <row r="15" spans="2:20" x14ac:dyDescent="0.25">
      <c r="C15" s="143">
        <v>46154</v>
      </c>
      <c r="D15" s="138">
        <v>56.613999999999997</v>
      </c>
      <c r="E15" s="139">
        <v>1.28</v>
      </c>
      <c r="F15" s="140">
        <f t="shared" si="1"/>
        <v>1.2779</v>
      </c>
      <c r="G15" s="140">
        <f t="shared" si="0"/>
        <v>1.4626750000000004</v>
      </c>
      <c r="H15" s="17"/>
      <c r="I15" s="147"/>
      <c r="J15" s="148"/>
      <c r="K15" s="17"/>
      <c r="L15" s="17"/>
      <c r="M15" s="17"/>
      <c r="N15" s="17"/>
      <c r="P15" s="88"/>
      <c r="R15" s="146">
        <v>44356</v>
      </c>
      <c r="S15" s="136">
        <v>274.5</v>
      </c>
    </row>
    <row r="16" spans="2:20" ht="14.4" thickBot="1" x14ac:dyDescent="0.3">
      <c r="C16" s="143">
        <v>46153</v>
      </c>
      <c r="D16" s="138">
        <v>21.87</v>
      </c>
      <c r="E16" s="139">
        <v>1.28</v>
      </c>
      <c r="F16" s="140">
        <f t="shared" si="1"/>
        <v>1.2799</v>
      </c>
      <c r="G16" s="140">
        <f t="shared" si="0"/>
        <v>1.4655250000000006</v>
      </c>
      <c r="H16" s="17"/>
      <c r="I16" s="149"/>
      <c r="J16" s="150"/>
      <c r="K16" s="17"/>
      <c r="P16" s="88"/>
      <c r="R16" s="146">
        <v>44357</v>
      </c>
      <c r="S16" s="136">
        <v>275</v>
      </c>
    </row>
    <row r="17" spans="3:19" x14ac:dyDescent="0.25">
      <c r="C17" s="143">
        <v>46150</v>
      </c>
      <c r="D17" s="138">
        <v>41.308</v>
      </c>
      <c r="E17" s="139">
        <v>1.28</v>
      </c>
      <c r="F17" s="140">
        <f t="shared" si="1"/>
        <v>1.2833000000000001</v>
      </c>
      <c r="G17" s="140">
        <f t="shared" si="0"/>
        <v>1.4683500000000007</v>
      </c>
      <c r="H17" s="17"/>
      <c r="K17" s="17"/>
      <c r="L17" s="17"/>
      <c r="M17" s="17"/>
      <c r="N17" s="17"/>
      <c r="P17" s="88"/>
      <c r="R17" s="146">
        <v>44358</v>
      </c>
      <c r="S17" s="136">
        <v>275</v>
      </c>
    </row>
    <row r="18" spans="3:19" x14ac:dyDescent="0.25">
      <c r="C18" s="143">
        <v>46149</v>
      </c>
      <c r="D18" s="138">
        <v>40.445</v>
      </c>
      <c r="E18" s="139">
        <v>1.28</v>
      </c>
      <c r="F18" s="140">
        <f t="shared" si="1"/>
        <v>1.2852000000000003</v>
      </c>
      <c r="G18" s="140">
        <f t="shared" si="0"/>
        <v>1.4710750000000008</v>
      </c>
      <c r="H18" s="17"/>
      <c r="K18" s="17"/>
      <c r="L18" s="17"/>
      <c r="M18" s="17"/>
      <c r="N18" s="17"/>
      <c r="P18" s="88"/>
      <c r="R18" s="146">
        <v>44361</v>
      </c>
      <c r="S18" s="136">
        <v>270</v>
      </c>
    </row>
    <row r="19" spans="3:19" x14ac:dyDescent="0.25">
      <c r="C19" s="143">
        <v>46148</v>
      </c>
      <c r="D19" s="138">
        <v>33.875</v>
      </c>
      <c r="E19" s="139">
        <v>1.27</v>
      </c>
      <c r="F19" s="140">
        <f t="shared" si="1"/>
        <v>1.2866000000000002</v>
      </c>
      <c r="G19" s="140">
        <f t="shared" si="0"/>
        <v>1.4736750000000007</v>
      </c>
      <c r="H19" s="17"/>
      <c r="K19" s="17"/>
      <c r="L19" s="17"/>
      <c r="M19" s="17"/>
      <c r="N19" s="17"/>
      <c r="P19" s="88"/>
      <c r="R19" s="146">
        <v>44362</v>
      </c>
      <c r="S19" s="136">
        <v>279</v>
      </c>
    </row>
    <row r="20" spans="3:19" x14ac:dyDescent="0.25">
      <c r="C20" s="143">
        <v>46147</v>
      </c>
      <c r="D20" s="138">
        <v>37.51</v>
      </c>
      <c r="E20" s="139">
        <v>1.28</v>
      </c>
      <c r="F20" s="140">
        <f t="shared" si="1"/>
        <v>1.2887000000000006</v>
      </c>
      <c r="G20" s="140">
        <f t="shared" si="0"/>
        <v>1.4763250000000008</v>
      </c>
      <c r="H20" s="17"/>
      <c r="I20" s="134" t="s">
        <v>148</v>
      </c>
      <c r="J20" s="17"/>
      <c r="K20" s="17"/>
      <c r="L20" s="17"/>
      <c r="M20" s="17"/>
      <c r="N20" s="17"/>
      <c r="P20" s="88"/>
      <c r="R20" s="146">
        <v>44363</v>
      </c>
      <c r="S20" s="136">
        <v>275</v>
      </c>
    </row>
    <row r="21" spans="3:19" x14ac:dyDescent="0.25">
      <c r="C21" s="143">
        <v>46143</v>
      </c>
      <c r="D21" s="138">
        <v>69.575999999999993</v>
      </c>
      <c r="E21" s="139">
        <v>1.29</v>
      </c>
      <c r="F21" s="140">
        <f t="shared" si="1"/>
        <v>1.2900000000000003</v>
      </c>
      <c r="G21" s="140">
        <f t="shared" si="0"/>
        <v>1.4789250000000007</v>
      </c>
      <c r="H21" s="17"/>
      <c r="I21" s="17" t="s">
        <v>149</v>
      </c>
      <c r="J21" s="151">
        <f>_xll.TR('Motorpoint Group'!$C$3, "TR.PricePctChg1M/100","NULL=BLANK")</f>
        <v>-9.3984962406015005E-2</v>
      </c>
      <c r="K21" s="17"/>
      <c r="L21" s="17"/>
      <c r="M21" s="17"/>
      <c r="N21" s="17"/>
      <c r="P21" s="88"/>
      <c r="R21" s="146">
        <v>44364</v>
      </c>
      <c r="S21" s="136">
        <v>312</v>
      </c>
    </row>
    <row r="22" spans="3:19" x14ac:dyDescent="0.25">
      <c r="C22" s="143">
        <v>46142</v>
      </c>
      <c r="D22" s="138">
        <v>9.3770000000000007</v>
      </c>
      <c r="E22" s="139">
        <v>1.2949999999999999</v>
      </c>
      <c r="F22" s="140">
        <f t="shared" si="1"/>
        <v>1.2917000000000005</v>
      </c>
      <c r="G22" s="140">
        <f t="shared" si="0"/>
        <v>1.4814000000000007</v>
      </c>
      <c r="H22" s="17"/>
      <c r="I22" s="17" t="s">
        <v>150</v>
      </c>
      <c r="J22" s="151">
        <f>_xll.TR('Motorpoint Group'!$C$3, "TR.PricePctChg3M/100","NULL=BLANK")</f>
        <v>-0.126811594202899</v>
      </c>
      <c r="K22" s="17"/>
      <c r="L22" s="17"/>
      <c r="M22" s="17"/>
      <c r="N22" s="17"/>
      <c r="P22" s="88"/>
      <c r="R22" s="146">
        <v>44365</v>
      </c>
      <c r="S22" s="136">
        <v>313</v>
      </c>
    </row>
    <row r="23" spans="3:19" x14ac:dyDescent="0.25">
      <c r="C23" s="143">
        <v>46141</v>
      </c>
      <c r="D23" s="138">
        <v>41.591000000000001</v>
      </c>
      <c r="E23" s="139">
        <v>1.27</v>
      </c>
      <c r="F23" s="140">
        <f t="shared" si="1"/>
        <v>1.2936000000000005</v>
      </c>
      <c r="G23" s="140">
        <f t="shared" si="0"/>
        <v>1.4837250000000008</v>
      </c>
      <c r="H23" s="12"/>
      <c r="I23" s="17" t="s">
        <v>151</v>
      </c>
      <c r="J23" s="151">
        <f>_xll.TR('Motorpoint Group'!$C$3, "TR.PricePctChg6M/100","NULL=BLANK")</f>
        <v>-0.145390070921986</v>
      </c>
      <c r="K23" s="17"/>
      <c r="L23" s="17"/>
      <c r="M23" s="17"/>
      <c r="N23" s="17"/>
      <c r="P23" s="88"/>
      <c r="R23" s="146">
        <v>44368</v>
      </c>
      <c r="S23" s="136">
        <v>325</v>
      </c>
    </row>
    <row r="24" spans="3:19" x14ac:dyDescent="0.25">
      <c r="C24" s="143">
        <v>46140</v>
      </c>
      <c r="D24" s="138">
        <v>32.692</v>
      </c>
      <c r="E24" s="139">
        <v>1.2749999999999999</v>
      </c>
      <c r="F24" s="140">
        <f t="shared" si="1"/>
        <v>1.2946000000000004</v>
      </c>
      <c r="G24" s="140">
        <f t="shared" si="0"/>
        <v>1.4861750000000007</v>
      </c>
      <c r="H24" s="17"/>
      <c r="I24" s="17" t="s">
        <v>152</v>
      </c>
      <c r="J24" s="151">
        <f>_xll.TR('Motorpoint Group'!$C$3, "TR.PricePctChg1Y/100","NULL=BLANK")</f>
        <v>-0.15734265734265701</v>
      </c>
      <c r="K24" s="17"/>
      <c r="L24" s="17"/>
      <c r="M24" s="17"/>
      <c r="N24" s="17"/>
      <c r="P24" s="88"/>
      <c r="R24" s="146">
        <v>44369</v>
      </c>
      <c r="S24" s="136">
        <v>330</v>
      </c>
    </row>
    <row r="25" spans="3:19" x14ac:dyDescent="0.25">
      <c r="C25" s="143">
        <v>46139</v>
      </c>
      <c r="D25" s="138">
        <v>70.569999999999993</v>
      </c>
      <c r="E25" s="139">
        <v>1.2549999999999999</v>
      </c>
      <c r="F25" s="140">
        <f t="shared" si="1"/>
        <v>1.2955000000000003</v>
      </c>
      <c r="G25" s="140">
        <f t="shared" si="0"/>
        <v>1.4885500000000007</v>
      </c>
      <c r="H25" s="17"/>
      <c r="K25" s="17"/>
      <c r="L25" s="17"/>
      <c r="M25" s="17"/>
      <c r="N25" s="17"/>
      <c r="P25" s="88"/>
      <c r="R25" s="146">
        <v>44370</v>
      </c>
      <c r="S25" s="136">
        <v>342</v>
      </c>
    </row>
    <row r="26" spans="3:19" x14ac:dyDescent="0.25">
      <c r="C26" s="143">
        <v>46136</v>
      </c>
      <c r="D26" s="138">
        <v>77.116</v>
      </c>
      <c r="E26" s="139">
        <v>1.33</v>
      </c>
      <c r="F26" s="140">
        <f t="shared" si="1"/>
        <v>1.2973000000000006</v>
      </c>
      <c r="G26" s="140">
        <f t="shared" si="0"/>
        <v>1.4910750000000008</v>
      </c>
      <c r="H26" s="17"/>
      <c r="K26" s="17"/>
      <c r="L26" s="17"/>
      <c r="M26" s="17"/>
      <c r="N26" s="17"/>
      <c r="P26" s="88"/>
      <c r="R26" s="146">
        <v>44371</v>
      </c>
      <c r="S26" s="136">
        <v>356.5</v>
      </c>
    </row>
    <row r="27" spans="3:19" x14ac:dyDescent="0.25">
      <c r="C27" s="143">
        <v>46135</v>
      </c>
      <c r="D27" s="138">
        <v>2.54</v>
      </c>
      <c r="E27" s="139">
        <v>1.29</v>
      </c>
      <c r="F27" s="140">
        <f t="shared" si="1"/>
        <v>1.2975000000000003</v>
      </c>
      <c r="G27" s="140">
        <f t="shared" si="0"/>
        <v>1.4933500000000006</v>
      </c>
      <c r="H27" s="17"/>
      <c r="I27" s="17"/>
      <c r="J27" s="17"/>
      <c r="K27" s="17"/>
      <c r="L27" s="17"/>
      <c r="M27" s="17"/>
      <c r="N27" s="17"/>
      <c r="P27" s="88"/>
      <c r="R27" s="146">
        <v>44372</v>
      </c>
      <c r="S27" s="136">
        <v>355</v>
      </c>
    </row>
    <row r="28" spans="3:19" x14ac:dyDescent="0.25">
      <c r="C28" s="143">
        <v>46134</v>
      </c>
      <c r="D28" s="138">
        <v>24.367000000000001</v>
      </c>
      <c r="E28" s="139">
        <v>1.2849999999999999</v>
      </c>
      <c r="F28" s="140">
        <f t="shared" si="1"/>
        <v>1.2990000000000004</v>
      </c>
      <c r="G28" s="140">
        <f t="shared" si="0"/>
        <v>1.4957000000000007</v>
      </c>
      <c r="H28" s="17"/>
      <c r="I28" s="17"/>
      <c r="J28" s="17"/>
      <c r="K28" s="17"/>
      <c r="L28" s="17"/>
      <c r="M28" s="17"/>
      <c r="N28" s="17"/>
      <c r="P28" s="88"/>
      <c r="R28" s="146">
        <v>44375</v>
      </c>
      <c r="S28" s="136">
        <v>361</v>
      </c>
    </row>
    <row r="29" spans="3:19" x14ac:dyDescent="0.25">
      <c r="C29" s="143">
        <v>46133</v>
      </c>
      <c r="D29" s="138">
        <v>60.716000000000001</v>
      </c>
      <c r="E29" s="139">
        <v>1.3</v>
      </c>
      <c r="F29" s="140">
        <f t="shared" si="1"/>
        <v>1.2998000000000003</v>
      </c>
      <c r="G29" s="140">
        <f t="shared" si="0"/>
        <v>1.4985250000000008</v>
      </c>
      <c r="H29" s="17"/>
      <c r="I29" s="17"/>
      <c r="J29" s="17"/>
      <c r="K29" s="17"/>
      <c r="L29" s="17"/>
      <c r="M29" s="17"/>
      <c r="N29" s="17"/>
      <c r="P29" s="88"/>
      <c r="R29" s="146">
        <v>44376</v>
      </c>
      <c r="S29" s="136">
        <v>360</v>
      </c>
    </row>
    <row r="30" spans="3:19" x14ac:dyDescent="0.25">
      <c r="C30" s="143">
        <v>46132</v>
      </c>
      <c r="D30" s="138">
        <v>50.62</v>
      </c>
      <c r="E30" s="139">
        <v>1.31</v>
      </c>
      <c r="F30" s="140">
        <f t="shared" si="1"/>
        <v>1.3010000000000006</v>
      </c>
      <c r="G30" s="140">
        <f t="shared" si="0"/>
        <v>1.501000000000001</v>
      </c>
      <c r="H30" s="17"/>
      <c r="I30" s="17"/>
      <c r="J30" s="17"/>
      <c r="K30" s="17"/>
      <c r="L30" s="17"/>
      <c r="M30" s="17"/>
      <c r="N30" s="17"/>
      <c r="P30" s="88"/>
      <c r="R30" s="146">
        <v>44377</v>
      </c>
      <c r="S30" s="136">
        <v>360</v>
      </c>
    </row>
    <row r="31" spans="3:19" x14ac:dyDescent="0.25">
      <c r="C31" s="143">
        <v>46129</v>
      </c>
      <c r="D31" s="138">
        <v>41.228000000000002</v>
      </c>
      <c r="E31" s="139">
        <v>1.32</v>
      </c>
      <c r="F31" s="140">
        <f t="shared" si="1"/>
        <v>1.3018000000000003</v>
      </c>
      <c r="G31" s="140">
        <f t="shared" si="0"/>
        <v>1.503300000000001</v>
      </c>
      <c r="H31" s="17"/>
      <c r="I31" s="17"/>
      <c r="J31" s="17"/>
      <c r="K31" s="17"/>
      <c r="L31" s="17"/>
      <c r="M31" s="17"/>
      <c r="N31" s="17"/>
      <c r="P31" s="88"/>
      <c r="R31" s="146">
        <v>44378</v>
      </c>
      <c r="S31" s="136">
        <v>364.5</v>
      </c>
    </row>
    <row r="32" spans="3:19" x14ac:dyDescent="0.25">
      <c r="C32" s="143">
        <v>46128</v>
      </c>
      <c r="D32" s="138">
        <v>41.634</v>
      </c>
      <c r="E32" s="139">
        <v>1.31</v>
      </c>
      <c r="F32" s="140">
        <f t="shared" si="1"/>
        <v>1.3024000000000004</v>
      </c>
      <c r="G32" s="140">
        <f t="shared" si="0"/>
        <v>1.5056000000000005</v>
      </c>
      <c r="H32" s="17"/>
      <c r="I32" s="17"/>
      <c r="J32" s="17"/>
      <c r="K32" s="17"/>
      <c r="L32" s="17"/>
      <c r="M32" s="17"/>
      <c r="N32" s="17"/>
      <c r="P32" s="88"/>
      <c r="R32" s="146">
        <v>44379</v>
      </c>
      <c r="S32" s="136">
        <v>365</v>
      </c>
    </row>
    <row r="33" spans="3:19" x14ac:dyDescent="0.25">
      <c r="C33" s="143">
        <v>46127</v>
      </c>
      <c r="D33" s="138">
        <v>40.457999999999998</v>
      </c>
      <c r="E33" s="139">
        <v>1.32</v>
      </c>
      <c r="F33" s="140">
        <f t="shared" si="1"/>
        <v>1.3038000000000005</v>
      </c>
      <c r="G33" s="140">
        <f t="shared" si="0"/>
        <v>1.5079000000000007</v>
      </c>
      <c r="H33" s="17"/>
      <c r="I33" s="17"/>
      <c r="J33" s="17"/>
      <c r="K33" s="17"/>
      <c r="L33" s="17"/>
      <c r="M33" s="17"/>
      <c r="N33" s="17"/>
      <c r="P33" s="88"/>
      <c r="R33" s="146">
        <v>44382</v>
      </c>
      <c r="S33" s="136">
        <v>364.5</v>
      </c>
    </row>
    <row r="34" spans="3:19" x14ac:dyDescent="0.25">
      <c r="C34" s="143">
        <v>46126</v>
      </c>
      <c r="D34" s="138">
        <v>31.414999999999999</v>
      </c>
      <c r="E34" s="139">
        <v>1.32</v>
      </c>
      <c r="F34" s="140">
        <f t="shared" si="1"/>
        <v>1.3052000000000004</v>
      </c>
      <c r="G34" s="140">
        <f t="shared" si="0"/>
        <v>1.5100000000000007</v>
      </c>
      <c r="H34" s="17"/>
      <c r="I34" s="17"/>
      <c r="J34" s="17"/>
      <c r="K34" s="17"/>
      <c r="L34" s="17"/>
      <c r="M34" s="17"/>
      <c r="N34" s="17"/>
      <c r="P34" s="88"/>
      <c r="R34" s="146">
        <v>44383</v>
      </c>
      <c r="S34" s="136">
        <v>359</v>
      </c>
    </row>
    <row r="35" spans="3:19" x14ac:dyDescent="0.25">
      <c r="C35" s="143">
        <v>46125</v>
      </c>
      <c r="D35" s="138">
        <v>28.603999999999999</v>
      </c>
      <c r="E35" s="139">
        <v>1.35</v>
      </c>
      <c r="F35" s="140">
        <f t="shared" si="1"/>
        <v>1.3066000000000002</v>
      </c>
      <c r="G35" s="140">
        <f t="shared" si="0"/>
        <v>1.5120500000000008</v>
      </c>
      <c r="H35" s="17"/>
      <c r="I35" s="17"/>
      <c r="J35" s="17"/>
      <c r="K35" s="17"/>
      <c r="L35" s="17"/>
      <c r="M35" s="17"/>
      <c r="N35" s="17"/>
      <c r="P35" s="88"/>
      <c r="R35" s="146">
        <v>44384</v>
      </c>
      <c r="S35" s="136">
        <v>350</v>
      </c>
    </row>
    <row r="36" spans="3:19" x14ac:dyDescent="0.25">
      <c r="C36" s="143">
        <v>46122</v>
      </c>
      <c r="D36" s="138">
        <v>80.046999999999997</v>
      </c>
      <c r="E36" s="139">
        <v>1.3149999999999999</v>
      </c>
      <c r="F36" s="140">
        <f t="shared" si="1"/>
        <v>1.3072000000000004</v>
      </c>
      <c r="G36" s="140">
        <f t="shared" si="0"/>
        <v>1.5137750000000005</v>
      </c>
      <c r="H36" s="17"/>
      <c r="I36" s="17"/>
      <c r="J36" s="17"/>
      <c r="K36" s="17"/>
      <c r="L36" s="17"/>
      <c r="M36" s="17"/>
      <c r="N36" s="17"/>
      <c r="P36" s="88"/>
      <c r="R36" s="146">
        <v>44385</v>
      </c>
      <c r="S36" s="136">
        <v>350</v>
      </c>
    </row>
    <row r="37" spans="3:19" x14ac:dyDescent="0.25">
      <c r="C37" s="143">
        <v>46121</v>
      </c>
      <c r="D37" s="138">
        <v>41.024999999999999</v>
      </c>
      <c r="E37" s="139">
        <v>1.31</v>
      </c>
      <c r="F37" s="140">
        <f t="shared" si="1"/>
        <v>1.3083000000000007</v>
      </c>
      <c r="G37" s="140">
        <f t="shared" si="0"/>
        <v>1.5157000000000005</v>
      </c>
      <c r="H37" s="17"/>
      <c r="I37" s="17"/>
      <c r="J37" s="17"/>
      <c r="K37" s="17"/>
      <c r="L37" s="17"/>
      <c r="M37" s="17"/>
      <c r="N37" s="17"/>
      <c r="P37" s="88"/>
      <c r="R37" s="146">
        <v>44386</v>
      </c>
      <c r="S37" s="136">
        <v>362</v>
      </c>
    </row>
    <row r="38" spans="3:19" x14ac:dyDescent="0.25">
      <c r="C38" s="143">
        <v>46120</v>
      </c>
      <c r="D38" s="138">
        <v>17.695</v>
      </c>
      <c r="E38" s="139">
        <v>1.35</v>
      </c>
      <c r="F38" s="140">
        <f t="shared" si="1"/>
        <v>1.3101000000000007</v>
      </c>
      <c r="G38" s="140">
        <f t="shared" si="0"/>
        <v>1.5176500000000004</v>
      </c>
      <c r="H38" s="17"/>
      <c r="I38" s="17"/>
      <c r="J38" s="17"/>
      <c r="K38" s="17"/>
      <c r="L38" s="17"/>
      <c r="M38" s="17"/>
      <c r="N38" s="17"/>
      <c r="P38" s="88"/>
      <c r="R38" s="146">
        <v>44389</v>
      </c>
      <c r="S38" s="136">
        <v>368</v>
      </c>
    </row>
    <row r="39" spans="3:19" x14ac:dyDescent="0.25">
      <c r="C39" s="143">
        <v>46119</v>
      </c>
      <c r="D39" s="138">
        <v>3.4630000000000001</v>
      </c>
      <c r="E39" s="139">
        <v>1.3</v>
      </c>
      <c r="F39" s="140">
        <f t="shared" si="1"/>
        <v>1.3105000000000007</v>
      </c>
      <c r="G39" s="140">
        <f t="shared" si="0"/>
        <v>1.5194000000000003</v>
      </c>
      <c r="H39" s="17"/>
      <c r="I39" s="17"/>
      <c r="J39" s="17"/>
      <c r="K39" s="17"/>
      <c r="L39" s="17"/>
      <c r="M39" s="17"/>
      <c r="N39" s="17"/>
      <c r="P39" s="88"/>
      <c r="R39" s="146">
        <v>44390</v>
      </c>
      <c r="S39" s="136">
        <v>365.5</v>
      </c>
    </row>
    <row r="40" spans="3:19" x14ac:dyDescent="0.25">
      <c r="C40" s="143">
        <v>46114</v>
      </c>
      <c r="D40" s="138">
        <v>19.067</v>
      </c>
      <c r="E40" s="139">
        <v>1.3</v>
      </c>
      <c r="F40" s="140">
        <f t="shared" si="1"/>
        <v>1.3120000000000005</v>
      </c>
      <c r="G40" s="140">
        <f t="shared" si="0"/>
        <v>1.5214000000000001</v>
      </c>
      <c r="H40" s="17"/>
      <c r="I40" s="17"/>
      <c r="J40" s="17"/>
      <c r="K40" s="17"/>
      <c r="L40" s="17"/>
      <c r="M40" s="17"/>
      <c r="N40" s="17"/>
      <c r="P40" s="88"/>
      <c r="R40" s="146">
        <v>44391</v>
      </c>
      <c r="S40" s="136">
        <v>370</v>
      </c>
    </row>
    <row r="41" spans="3:19" x14ac:dyDescent="0.25">
      <c r="C41" s="143">
        <v>46113</v>
      </c>
      <c r="D41" s="138">
        <v>11.177</v>
      </c>
      <c r="E41" s="139">
        <v>1.1675</v>
      </c>
      <c r="F41" s="140">
        <f t="shared" si="1"/>
        <v>1.3135000000000003</v>
      </c>
      <c r="G41" s="140">
        <f t="shared" si="0"/>
        <v>1.5234000000000001</v>
      </c>
      <c r="H41" s="17"/>
      <c r="I41" s="17"/>
      <c r="J41" s="17"/>
      <c r="K41" s="17"/>
      <c r="L41" s="17"/>
      <c r="M41" s="17"/>
      <c r="N41" s="17"/>
      <c r="P41" s="88"/>
      <c r="R41" s="146">
        <v>44392</v>
      </c>
      <c r="S41" s="136">
        <v>360</v>
      </c>
    </row>
    <row r="42" spans="3:19" x14ac:dyDescent="0.25">
      <c r="C42" s="143">
        <v>46112</v>
      </c>
      <c r="D42" s="138">
        <v>26.788</v>
      </c>
      <c r="E42" s="139">
        <v>1.19</v>
      </c>
      <c r="F42" s="140">
        <f t="shared" si="1"/>
        <v>1.3181500000000002</v>
      </c>
      <c r="G42" s="140">
        <f t="shared" si="0"/>
        <v>1.5260625000000001</v>
      </c>
      <c r="H42" s="17"/>
      <c r="I42" s="17"/>
      <c r="J42" s="17"/>
      <c r="K42" s="17"/>
      <c r="L42" s="17"/>
      <c r="M42" s="17"/>
      <c r="N42" s="17"/>
      <c r="P42" s="88"/>
      <c r="R42" s="146">
        <v>44393</v>
      </c>
      <c r="S42" s="136">
        <v>361.5</v>
      </c>
    </row>
    <row r="43" spans="3:19" x14ac:dyDescent="0.25">
      <c r="C43" s="143">
        <v>46111</v>
      </c>
      <c r="D43" s="138">
        <v>31.282</v>
      </c>
      <c r="E43" s="139">
        <v>1.1850000000000001</v>
      </c>
      <c r="F43" s="140">
        <f t="shared" si="1"/>
        <v>1.32115</v>
      </c>
      <c r="G43" s="140">
        <f t="shared" si="0"/>
        <v>1.5286125000000002</v>
      </c>
      <c r="H43" s="17"/>
      <c r="I43" s="17"/>
      <c r="J43" s="17"/>
      <c r="K43" s="17"/>
      <c r="L43" s="17"/>
      <c r="M43" s="17"/>
      <c r="N43" s="17"/>
      <c r="P43" s="88"/>
      <c r="R43" s="146">
        <v>44396</v>
      </c>
      <c r="S43" s="136">
        <v>350</v>
      </c>
    </row>
    <row r="44" spans="3:19" x14ac:dyDescent="0.25">
      <c r="C44" s="143">
        <v>46108</v>
      </c>
      <c r="D44" s="138">
        <v>19.850999999999999</v>
      </c>
      <c r="E44" s="139">
        <v>1.18</v>
      </c>
      <c r="F44" s="140">
        <f t="shared" si="1"/>
        <v>1.3250500000000001</v>
      </c>
      <c r="G44" s="140">
        <f t="shared" si="0"/>
        <v>1.5310875000000002</v>
      </c>
      <c r="H44" s="17"/>
      <c r="I44" s="17"/>
      <c r="J44" s="17"/>
      <c r="K44" s="17"/>
      <c r="L44" s="17"/>
      <c r="M44" s="17"/>
      <c r="N44" s="17"/>
      <c r="P44" s="88"/>
      <c r="R44" s="146">
        <v>44397</v>
      </c>
      <c r="S44" s="136">
        <v>352</v>
      </c>
    </row>
    <row r="45" spans="3:19" x14ac:dyDescent="0.25">
      <c r="C45" s="143">
        <v>46107</v>
      </c>
      <c r="D45" s="138">
        <v>4.5039999999999996</v>
      </c>
      <c r="E45" s="139">
        <v>1.17</v>
      </c>
      <c r="F45" s="140">
        <f t="shared" si="1"/>
        <v>1.3286500000000001</v>
      </c>
      <c r="G45" s="140">
        <f t="shared" si="0"/>
        <v>1.5335874999999999</v>
      </c>
      <c r="H45" s="17"/>
      <c r="I45" s="17"/>
      <c r="J45" s="17"/>
      <c r="K45" s="17"/>
      <c r="L45" s="17"/>
      <c r="M45" s="17"/>
      <c r="N45" s="17"/>
      <c r="P45" s="88"/>
      <c r="R45" s="146">
        <v>44398</v>
      </c>
      <c r="S45" s="136">
        <v>351</v>
      </c>
    </row>
    <row r="46" spans="3:19" x14ac:dyDescent="0.25">
      <c r="C46" s="143">
        <v>46106</v>
      </c>
      <c r="D46" s="138">
        <v>0.20499999999999999</v>
      </c>
      <c r="E46" s="139">
        <v>1.175</v>
      </c>
      <c r="F46" s="140">
        <f t="shared" si="1"/>
        <v>1.3323500000000004</v>
      </c>
      <c r="G46" s="140">
        <f t="shared" si="0"/>
        <v>1.5360125</v>
      </c>
      <c r="H46" s="17"/>
      <c r="I46" s="17"/>
      <c r="J46" s="17"/>
      <c r="K46" s="17"/>
      <c r="L46" s="17"/>
      <c r="M46" s="17"/>
      <c r="N46" s="17"/>
      <c r="P46" s="88"/>
      <c r="R46" s="146">
        <v>44399</v>
      </c>
      <c r="S46" s="136">
        <v>350</v>
      </c>
    </row>
    <row r="47" spans="3:19" x14ac:dyDescent="0.25">
      <c r="C47" s="143">
        <v>46105</v>
      </c>
      <c r="D47" s="138">
        <v>31.856999999999999</v>
      </c>
      <c r="E47" s="139">
        <v>1.1499999999999999</v>
      </c>
      <c r="F47" s="140">
        <f t="shared" si="1"/>
        <v>1.3357500000000004</v>
      </c>
      <c r="G47" s="140">
        <f t="shared" si="0"/>
        <v>1.5381875</v>
      </c>
      <c r="H47" s="17"/>
      <c r="I47" s="17"/>
      <c r="J47" s="17"/>
      <c r="K47" s="17"/>
      <c r="L47" s="17"/>
      <c r="M47" s="17"/>
      <c r="N47" s="17"/>
      <c r="P47" s="88"/>
      <c r="R47" s="146">
        <v>44400</v>
      </c>
      <c r="S47" s="136">
        <v>350</v>
      </c>
    </row>
    <row r="48" spans="3:19" x14ac:dyDescent="0.25">
      <c r="C48" s="143">
        <v>46104</v>
      </c>
      <c r="D48" s="138">
        <v>22.329000000000001</v>
      </c>
      <c r="E48" s="139">
        <v>1.1599999999999999</v>
      </c>
      <c r="F48" s="140">
        <f t="shared" si="1"/>
        <v>1.3405500000000001</v>
      </c>
      <c r="G48" s="140">
        <f t="shared" si="0"/>
        <v>1.5405624999999998</v>
      </c>
      <c r="H48" s="17"/>
      <c r="I48" s="17"/>
      <c r="J48" s="17"/>
      <c r="K48" s="17"/>
      <c r="L48" s="17"/>
      <c r="M48" s="17"/>
      <c r="N48" s="17"/>
      <c r="P48" s="88"/>
      <c r="R48" s="146">
        <v>44403</v>
      </c>
      <c r="S48" s="136">
        <v>350</v>
      </c>
    </row>
    <row r="49" spans="3:19" x14ac:dyDescent="0.25">
      <c r="C49" s="143">
        <v>46101</v>
      </c>
      <c r="D49" s="138">
        <v>40.027999999999999</v>
      </c>
      <c r="E49" s="139">
        <v>1.2350000000000001</v>
      </c>
      <c r="F49" s="140">
        <f t="shared" si="1"/>
        <v>1.34405</v>
      </c>
      <c r="G49" s="140">
        <f t="shared" si="0"/>
        <v>1.5429624999999996</v>
      </c>
      <c r="H49" s="17"/>
      <c r="I49" s="17"/>
      <c r="J49" s="17"/>
      <c r="K49" s="17"/>
      <c r="L49" s="17"/>
      <c r="M49" s="17"/>
      <c r="N49" s="17"/>
      <c r="P49" s="88"/>
      <c r="R49" s="146">
        <v>44404</v>
      </c>
      <c r="S49" s="136">
        <v>350</v>
      </c>
    </row>
    <row r="50" spans="3:19" x14ac:dyDescent="0.25">
      <c r="C50" s="143">
        <v>46100</v>
      </c>
      <c r="D50" s="138">
        <v>4.4960000000000004</v>
      </c>
      <c r="E50" s="139">
        <v>1.25</v>
      </c>
      <c r="F50" s="140">
        <f t="shared" si="1"/>
        <v>1.3469499999999996</v>
      </c>
      <c r="G50" s="140">
        <f t="shared" si="0"/>
        <v>1.5449874999999995</v>
      </c>
      <c r="H50" s="17"/>
      <c r="I50" s="17"/>
      <c r="J50" s="17"/>
      <c r="K50" s="17"/>
      <c r="L50" s="17"/>
      <c r="M50" s="17"/>
      <c r="N50" s="17"/>
      <c r="P50" s="88"/>
      <c r="R50" s="146">
        <v>44405</v>
      </c>
      <c r="S50" s="136">
        <v>350</v>
      </c>
    </row>
    <row r="51" spans="3:19" x14ac:dyDescent="0.25">
      <c r="C51" s="143">
        <v>46099</v>
      </c>
      <c r="D51" s="138">
        <v>1.7050000000000001</v>
      </c>
      <c r="E51" s="139">
        <v>1.22</v>
      </c>
      <c r="F51" s="140">
        <f t="shared" si="1"/>
        <v>1.35005</v>
      </c>
      <c r="G51" s="140">
        <f t="shared" si="0"/>
        <v>1.5469624999999996</v>
      </c>
      <c r="H51" s="17"/>
      <c r="I51" s="17"/>
      <c r="J51" s="17"/>
      <c r="K51" s="17"/>
      <c r="L51" s="17"/>
      <c r="M51" s="17"/>
      <c r="N51" s="17"/>
      <c r="P51" s="88"/>
      <c r="R51" s="146">
        <v>44406</v>
      </c>
      <c r="S51" s="136">
        <v>350</v>
      </c>
    </row>
    <row r="52" spans="3:19" x14ac:dyDescent="0.25">
      <c r="C52" s="143">
        <v>46098</v>
      </c>
      <c r="D52" s="138">
        <v>14.173</v>
      </c>
      <c r="E52" s="139">
        <v>1.2250000000000001</v>
      </c>
      <c r="F52" s="140">
        <f t="shared" si="1"/>
        <v>1.3534500000000003</v>
      </c>
      <c r="G52" s="140">
        <f t="shared" si="0"/>
        <v>1.5492624999999995</v>
      </c>
      <c r="H52" s="17"/>
      <c r="I52" s="17"/>
      <c r="J52" s="17"/>
      <c r="K52" s="17"/>
      <c r="L52" s="17"/>
      <c r="M52" s="17"/>
      <c r="N52" s="17"/>
      <c r="P52" s="88"/>
      <c r="R52" s="146">
        <v>44407</v>
      </c>
      <c r="S52" s="136">
        <v>352</v>
      </c>
    </row>
    <row r="53" spans="3:19" x14ac:dyDescent="0.25">
      <c r="C53" s="143">
        <v>46097</v>
      </c>
      <c r="D53" s="138">
        <v>9.5830000000000002</v>
      </c>
      <c r="E53" s="139">
        <v>1.2549999999999999</v>
      </c>
      <c r="F53" s="140">
        <f t="shared" si="1"/>
        <v>1.3567500000000001</v>
      </c>
      <c r="G53" s="140">
        <f t="shared" si="0"/>
        <v>1.5506374999999997</v>
      </c>
      <c r="H53" s="17"/>
      <c r="I53" s="17"/>
      <c r="J53" s="17"/>
      <c r="K53" s="17"/>
      <c r="L53" s="17"/>
      <c r="M53" s="17"/>
      <c r="N53" s="17"/>
      <c r="P53" s="88"/>
      <c r="R53" s="146">
        <v>44410</v>
      </c>
      <c r="S53" s="136">
        <v>356</v>
      </c>
    </row>
    <row r="54" spans="3:19" x14ac:dyDescent="0.25">
      <c r="C54" s="143">
        <v>46094</v>
      </c>
      <c r="D54" s="138">
        <v>7.101</v>
      </c>
      <c r="E54" s="139">
        <v>1.25</v>
      </c>
      <c r="F54" s="140">
        <f t="shared" si="1"/>
        <v>1.3584500000000004</v>
      </c>
      <c r="G54" s="140">
        <f t="shared" si="0"/>
        <v>1.5519374999999997</v>
      </c>
      <c r="H54" s="17"/>
      <c r="I54" s="17"/>
      <c r="J54" s="17"/>
      <c r="K54" s="17"/>
      <c r="L54" s="17"/>
      <c r="M54" s="17"/>
      <c r="N54" s="17"/>
      <c r="P54" s="88"/>
      <c r="R54" s="146">
        <v>44411</v>
      </c>
      <c r="S54" s="136">
        <v>352.5</v>
      </c>
    </row>
    <row r="55" spans="3:19" x14ac:dyDescent="0.25">
      <c r="C55" s="143">
        <v>46093</v>
      </c>
      <c r="D55" s="138">
        <v>0.34300000000000003</v>
      </c>
      <c r="E55" s="139">
        <v>1.24</v>
      </c>
      <c r="F55" s="140">
        <f t="shared" si="1"/>
        <v>1.36005</v>
      </c>
      <c r="G55" s="140">
        <f t="shared" si="0"/>
        <v>1.5533624999999995</v>
      </c>
      <c r="H55" s="17"/>
      <c r="I55" s="17"/>
      <c r="J55" s="17"/>
      <c r="K55" s="17"/>
      <c r="L55" s="17"/>
      <c r="M55" s="17"/>
      <c r="N55" s="17"/>
      <c r="P55" s="88"/>
      <c r="R55" s="146">
        <v>44412</v>
      </c>
      <c r="S55" s="136">
        <v>354.5</v>
      </c>
    </row>
    <row r="56" spans="3:19" x14ac:dyDescent="0.25">
      <c r="C56" s="143">
        <v>46092</v>
      </c>
      <c r="D56" s="138">
        <v>3.6059999999999999</v>
      </c>
      <c r="E56" s="139">
        <v>1.2725</v>
      </c>
      <c r="F56" s="140">
        <f t="shared" si="1"/>
        <v>1.36185</v>
      </c>
      <c r="G56" s="140">
        <f t="shared" si="0"/>
        <v>1.5545874999999998</v>
      </c>
      <c r="H56" s="17"/>
      <c r="I56" s="17"/>
      <c r="J56" s="17"/>
      <c r="K56" s="17"/>
      <c r="L56" s="17"/>
      <c r="M56" s="17"/>
      <c r="N56" s="17"/>
      <c r="P56" s="88"/>
      <c r="R56" s="146">
        <v>44413</v>
      </c>
      <c r="S56" s="136">
        <v>361</v>
      </c>
    </row>
    <row r="57" spans="3:19" x14ac:dyDescent="0.25">
      <c r="C57" s="143">
        <v>46091</v>
      </c>
      <c r="D57" s="138">
        <v>1.694</v>
      </c>
      <c r="E57" s="139">
        <v>1.2875000000000001</v>
      </c>
      <c r="F57" s="140">
        <f t="shared" si="1"/>
        <v>1.3634999999999999</v>
      </c>
      <c r="G57" s="140">
        <f t="shared" si="0"/>
        <v>1.5554749999999995</v>
      </c>
      <c r="H57" s="17"/>
      <c r="I57" s="17"/>
      <c r="J57" s="17"/>
      <c r="K57" s="17"/>
      <c r="L57" s="17"/>
      <c r="M57" s="17"/>
      <c r="N57" s="17"/>
      <c r="P57" s="88"/>
      <c r="R57" s="146">
        <v>44414</v>
      </c>
      <c r="S57" s="136">
        <v>353</v>
      </c>
    </row>
    <row r="58" spans="3:19" x14ac:dyDescent="0.25">
      <c r="C58" s="143">
        <v>46090</v>
      </c>
      <c r="D58" s="138">
        <v>8.2579999999999991</v>
      </c>
      <c r="E58" s="139">
        <v>1.29</v>
      </c>
      <c r="F58" s="140">
        <f t="shared" si="1"/>
        <v>1.36435</v>
      </c>
      <c r="G58" s="140">
        <f t="shared" si="0"/>
        <v>1.5560874999999996</v>
      </c>
      <c r="H58" s="17"/>
      <c r="I58" s="17"/>
      <c r="J58" s="17"/>
      <c r="K58" s="17"/>
      <c r="L58" s="17"/>
      <c r="M58" s="17"/>
      <c r="N58" s="17"/>
      <c r="P58" s="88"/>
      <c r="R58" s="146">
        <v>44417</v>
      </c>
      <c r="S58" s="136">
        <v>348</v>
      </c>
    </row>
    <row r="59" spans="3:19" x14ac:dyDescent="0.25">
      <c r="C59" s="143">
        <v>46087</v>
      </c>
      <c r="D59" s="138">
        <v>30.532</v>
      </c>
      <c r="E59" s="139">
        <v>1.34</v>
      </c>
      <c r="F59" s="140">
        <f t="shared" si="1"/>
        <v>1.3653500000000003</v>
      </c>
      <c r="G59" s="140">
        <f t="shared" si="0"/>
        <v>1.5567374999999999</v>
      </c>
      <c r="H59" s="17"/>
      <c r="I59" s="17"/>
      <c r="J59" s="17"/>
      <c r="K59" s="17"/>
      <c r="L59" s="17"/>
      <c r="M59" s="17"/>
      <c r="N59" s="17"/>
      <c r="P59" s="88"/>
      <c r="R59" s="146">
        <v>44418</v>
      </c>
      <c r="S59" s="136">
        <v>343</v>
      </c>
    </row>
    <row r="60" spans="3:19" x14ac:dyDescent="0.25">
      <c r="C60" s="143">
        <v>46086</v>
      </c>
      <c r="D60" s="138">
        <v>2.242</v>
      </c>
      <c r="E60" s="139">
        <v>1.415</v>
      </c>
      <c r="F60" s="140">
        <f t="shared" si="1"/>
        <v>1.36555</v>
      </c>
      <c r="G60" s="140">
        <f t="shared" si="0"/>
        <v>1.5571874999999997</v>
      </c>
      <c r="H60" s="17"/>
      <c r="I60" s="17"/>
      <c r="J60" s="17"/>
      <c r="K60" s="17"/>
      <c r="L60" s="17"/>
      <c r="M60" s="17"/>
      <c r="N60" s="17"/>
      <c r="P60" s="88"/>
      <c r="R60" s="146">
        <v>44419</v>
      </c>
      <c r="S60" s="136">
        <v>340</v>
      </c>
    </row>
    <row r="61" spans="3:19" x14ac:dyDescent="0.25">
      <c r="C61" s="143">
        <v>46085</v>
      </c>
      <c r="D61" s="138">
        <v>0.36699999999999999</v>
      </c>
      <c r="E61" s="139">
        <v>1.35</v>
      </c>
      <c r="F61" s="140">
        <f t="shared" si="1"/>
        <v>1.3642499999999997</v>
      </c>
      <c r="G61" s="140">
        <f t="shared" si="0"/>
        <v>1.5574124999999994</v>
      </c>
      <c r="H61" s="17"/>
      <c r="I61" s="17"/>
      <c r="J61" s="17"/>
      <c r="K61" s="17"/>
      <c r="L61" s="17"/>
      <c r="M61" s="17"/>
      <c r="N61" s="17"/>
      <c r="P61" s="88"/>
      <c r="R61" s="146">
        <v>44420</v>
      </c>
      <c r="S61" s="136">
        <v>330</v>
      </c>
    </row>
    <row r="62" spans="3:19" x14ac:dyDescent="0.25">
      <c r="C62" s="143">
        <v>46084</v>
      </c>
      <c r="D62" s="138">
        <v>8.0000000000000002E-3</v>
      </c>
      <c r="E62" s="139">
        <v>1.3774999999999999</v>
      </c>
      <c r="F62" s="140">
        <f t="shared" si="1"/>
        <v>1.3642499999999995</v>
      </c>
      <c r="G62" s="140">
        <f t="shared" si="0"/>
        <v>1.5579124999999996</v>
      </c>
      <c r="H62" s="17"/>
      <c r="I62" s="17"/>
      <c r="J62" s="17"/>
      <c r="K62" s="17"/>
      <c r="L62" s="17"/>
      <c r="M62" s="17"/>
      <c r="N62" s="17"/>
      <c r="P62" s="88"/>
      <c r="R62" s="146">
        <v>44421</v>
      </c>
      <c r="S62" s="136">
        <v>329</v>
      </c>
    </row>
    <row r="63" spans="3:19" x14ac:dyDescent="0.25">
      <c r="C63" s="143">
        <v>46083</v>
      </c>
      <c r="D63" s="138">
        <v>2.8479999999999999</v>
      </c>
      <c r="E63" s="139">
        <v>1.365</v>
      </c>
      <c r="F63" s="140">
        <f t="shared" si="1"/>
        <v>1.3636999999999995</v>
      </c>
      <c r="G63" s="140">
        <f t="shared" si="0"/>
        <v>1.5579749999999992</v>
      </c>
      <c r="H63" s="17"/>
      <c r="I63" s="17"/>
      <c r="J63" s="17"/>
      <c r="K63" s="17"/>
      <c r="L63" s="17"/>
      <c r="M63" s="17"/>
      <c r="N63" s="17"/>
      <c r="P63" s="88"/>
      <c r="R63" s="146">
        <v>44424</v>
      </c>
      <c r="S63" s="136">
        <v>325</v>
      </c>
    </row>
    <row r="64" spans="3:19" x14ac:dyDescent="0.25">
      <c r="C64" s="143">
        <v>46080</v>
      </c>
      <c r="D64" s="138">
        <v>1.38</v>
      </c>
      <c r="E64" s="139">
        <v>1.38</v>
      </c>
      <c r="F64" s="140">
        <f t="shared" si="1"/>
        <v>1.3635999999999999</v>
      </c>
      <c r="G64" s="140">
        <f t="shared" si="0"/>
        <v>1.5580749999999992</v>
      </c>
      <c r="H64" s="17"/>
      <c r="I64" s="17"/>
      <c r="J64" s="17"/>
      <c r="K64" s="17"/>
      <c r="L64" s="17"/>
      <c r="M64" s="17"/>
      <c r="N64" s="17"/>
      <c r="P64" s="88"/>
      <c r="R64" s="146">
        <v>44425</v>
      </c>
      <c r="S64" s="136">
        <v>328</v>
      </c>
    </row>
    <row r="65" spans="3:19" x14ac:dyDescent="0.25">
      <c r="C65" s="143">
        <v>46079</v>
      </c>
      <c r="D65" s="138">
        <v>1.6519999999999999</v>
      </c>
      <c r="E65" s="139">
        <v>1.38</v>
      </c>
      <c r="F65" s="140">
        <f t="shared" si="1"/>
        <v>1.3633999999999999</v>
      </c>
      <c r="G65" s="140">
        <f t="shared" si="0"/>
        <v>1.5581374999999991</v>
      </c>
      <c r="H65" s="17"/>
      <c r="I65" s="17"/>
      <c r="J65" s="17"/>
      <c r="K65" s="17"/>
      <c r="L65" s="17"/>
      <c r="M65" s="17"/>
      <c r="N65" s="17"/>
      <c r="P65" s="88"/>
      <c r="R65" s="146">
        <v>44426</v>
      </c>
      <c r="S65" s="136">
        <v>320</v>
      </c>
    </row>
    <row r="66" spans="3:19" x14ac:dyDescent="0.25">
      <c r="C66" s="143">
        <v>46078</v>
      </c>
      <c r="D66" s="138">
        <v>39.853999999999999</v>
      </c>
      <c r="E66" s="139">
        <v>1.45</v>
      </c>
      <c r="F66" s="140">
        <f t="shared" si="1"/>
        <v>1.3630000000000004</v>
      </c>
      <c r="G66" s="140">
        <f t="shared" si="0"/>
        <v>1.5581874999999994</v>
      </c>
      <c r="H66" s="17"/>
      <c r="I66" s="17"/>
      <c r="J66" s="17"/>
      <c r="K66" s="17"/>
      <c r="L66" s="17"/>
      <c r="M66" s="17"/>
      <c r="N66" s="17"/>
      <c r="P66" s="88"/>
      <c r="R66" s="146">
        <v>44427</v>
      </c>
      <c r="S66" s="136">
        <v>325</v>
      </c>
    </row>
    <row r="67" spans="3:19" x14ac:dyDescent="0.25">
      <c r="C67" s="143">
        <v>46077</v>
      </c>
      <c r="D67" s="138">
        <v>0.42799999999999999</v>
      </c>
      <c r="E67" s="139">
        <v>1.375</v>
      </c>
      <c r="F67" s="140">
        <f t="shared" si="1"/>
        <v>1.3612000000000004</v>
      </c>
      <c r="G67" s="140">
        <f t="shared" si="0"/>
        <v>1.5578624999999995</v>
      </c>
      <c r="H67" s="17"/>
      <c r="I67" s="17"/>
      <c r="J67" s="17"/>
      <c r="K67" s="17"/>
      <c r="L67" s="17"/>
      <c r="M67" s="17"/>
      <c r="N67" s="17"/>
      <c r="P67" s="88"/>
      <c r="R67" s="146">
        <v>44428</v>
      </c>
      <c r="S67" s="136">
        <v>332.5</v>
      </c>
    </row>
    <row r="68" spans="3:19" x14ac:dyDescent="0.25">
      <c r="C68" s="143">
        <v>46076</v>
      </c>
      <c r="D68" s="138">
        <v>5.3849999999999998</v>
      </c>
      <c r="E68" s="139">
        <v>1.35</v>
      </c>
      <c r="F68" s="140">
        <f t="shared" si="1"/>
        <v>1.3616000000000001</v>
      </c>
      <c r="G68" s="140">
        <f t="shared" si="0"/>
        <v>1.5578624999999997</v>
      </c>
      <c r="H68" s="17"/>
      <c r="I68" s="17"/>
      <c r="J68" s="17"/>
      <c r="K68" s="17"/>
      <c r="L68" s="17"/>
      <c r="M68" s="17"/>
      <c r="N68" s="17"/>
      <c r="P68" s="88"/>
      <c r="R68" s="146">
        <v>44431</v>
      </c>
      <c r="S68" s="136">
        <v>337</v>
      </c>
    </row>
    <row r="69" spans="3:19" x14ac:dyDescent="0.25">
      <c r="C69" s="143">
        <v>46073</v>
      </c>
      <c r="D69" s="138">
        <v>2.0569999999999999</v>
      </c>
      <c r="E69" s="139">
        <v>1.375</v>
      </c>
      <c r="F69" s="140">
        <f t="shared" si="1"/>
        <v>1.3623000000000003</v>
      </c>
      <c r="G69" s="140">
        <f t="shared" si="0"/>
        <v>1.5581124999999993</v>
      </c>
      <c r="H69" s="17"/>
      <c r="I69" s="17"/>
      <c r="J69" s="17"/>
      <c r="K69" s="17"/>
      <c r="L69" s="17"/>
      <c r="M69" s="17"/>
      <c r="N69" s="17"/>
      <c r="P69" s="88"/>
      <c r="R69" s="146">
        <v>44432</v>
      </c>
      <c r="S69" s="136">
        <v>338</v>
      </c>
    </row>
    <row r="70" spans="3:19" x14ac:dyDescent="0.25">
      <c r="C70" s="143">
        <v>46072</v>
      </c>
      <c r="D70" s="138">
        <v>9.6219999999999999</v>
      </c>
      <c r="E70" s="139">
        <v>1.345</v>
      </c>
      <c r="F70" s="140">
        <f t="shared" si="1"/>
        <v>1.3623000000000003</v>
      </c>
      <c r="G70" s="140">
        <f t="shared" si="0"/>
        <v>1.5582374999999993</v>
      </c>
      <c r="H70" s="17"/>
      <c r="I70" s="17"/>
      <c r="J70" s="17"/>
      <c r="K70" s="17"/>
      <c r="L70" s="17"/>
      <c r="M70" s="17"/>
      <c r="N70" s="17"/>
      <c r="P70" s="88"/>
      <c r="R70" s="146">
        <v>44433</v>
      </c>
      <c r="S70" s="136">
        <v>333</v>
      </c>
    </row>
    <row r="71" spans="3:19" x14ac:dyDescent="0.25">
      <c r="C71" s="143">
        <v>46071</v>
      </c>
      <c r="D71" s="138">
        <v>3.31</v>
      </c>
      <c r="E71" s="139">
        <v>1.375</v>
      </c>
      <c r="F71" s="140">
        <f t="shared" si="1"/>
        <v>1.3635000000000002</v>
      </c>
      <c r="G71" s="140">
        <f t="shared" ref="G71:G134" si="2">IF($E71="","",IF(COUNT($E71:$E270)=200,AVERAGE($E71:$E270),NA()))</f>
        <v>1.5582624999999992</v>
      </c>
      <c r="H71" s="17"/>
      <c r="I71" s="17"/>
      <c r="J71" s="17"/>
      <c r="K71" s="17"/>
      <c r="L71" s="17"/>
      <c r="M71" s="17"/>
      <c r="N71" s="17"/>
      <c r="P71" s="88"/>
      <c r="R71" s="146">
        <v>44434</v>
      </c>
      <c r="S71" s="136">
        <v>337.5</v>
      </c>
    </row>
    <row r="72" spans="3:19" x14ac:dyDescent="0.25">
      <c r="C72" s="143">
        <v>46070</v>
      </c>
      <c r="D72" s="138">
        <v>2.7010000000000001</v>
      </c>
      <c r="E72" s="139">
        <v>1.39</v>
      </c>
      <c r="F72" s="140">
        <f t="shared" ref="F72:F135" si="3">IF($E72="","",IF(COUNT($E72:$E121)=50,AVERAGE($E72:$E121),NA()))</f>
        <v>1.3638000000000003</v>
      </c>
      <c r="G72" s="140">
        <f t="shared" si="2"/>
        <v>1.5581624999999995</v>
      </c>
      <c r="H72" s="17"/>
      <c r="I72" s="17"/>
      <c r="J72" s="17"/>
      <c r="K72" s="17"/>
      <c r="L72" s="17"/>
      <c r="M72" s="17"/>
      <c r="N72" s="17"/>
      <c r="P72" s="88"/>
      <c r="R72" s="146">
        <v>44435</v>
      </c>
      <c r="S72" s="136">
        <v>337</v>
      </c>
    </row>
    <row r="73" spans="3:19" x14ac:dyDescent="0.25">
      <c r="C73" s="143">
        <v>46069</v>
      </c>
      <c r="D73" s="138">
        <v>5.7690000000000001</v>
      </c>
      <c r="E73" s="139">
        <v>1.32</v>
      </c>
      <c r="F73" s="140">
        <f t="shared" si="3"/>
        <v>1.3640999999999999</v>
      </c>
      <c r="G73" s="140">
        <f t="shared" si="2"/>
        <v>1.5581124999999993</v>
      </c>
      <c r="H73" s="17"/>
      <c r="I73" s="17"/>
      <c r="J73" s="17"/>
      <c r="K73" s="17"/>
      <c r="L73" s="17"/>
      <c r="M73" s="17"/>
      <c r="N73" s="17"/>
      <c r="P73" s="88"/>
      <c r="R73" s="146">
        <v>44439</v>
      </c>
      <c r="S73" s="136">
        <v>338.5</v>
      </c>
    </row>
    <row r="74" spans="3:19" x14ac:dyDescent="0.25">
      <c r="C74" s="143">
        <v>46066</v>
      </c>
      <c r="D74" s="138">
        <v>1.7729999999999999</v>
      </c>
      <c r="E74" s="139">
        <v>1.32</v>
      </c>
      <c r="F74" s="140">
        <f t="shared" si="3"/>
        <v>1.3659000000000001</v>
      </c>
      <c r="G74" s="140">
        <f t="shared" si="2"/>
        <v>1.5585624999999996</v>
      </c>
      <c r="H74" s="17"/>
      <c r="I74" s="17"/>
      <c r="J74" s="17"/>
      <c r="K74" s="17"/>
      <c r="L74" s="17"/>
      <c r="M74" s="17"/>
      <c r="N74" s="17"/>
      <c r="P74" s="88"/>
      <c r="R74" s="146">
        <v>44440</v>
      </c>
      <c r="S74" s="136">
        <v>355</v>
      </c>
    </row>
    <row r="75" spans="3:19" x14ac:dyDescent="0.25">
      <c r="C75" s="143">
        <v>46065</v>
      </c>
      <c r="D75" s="138">
        <v>10.007</v>
      </c>
      <c r="E75" s="139">
        <v>1.345</v>
      </c>
      <c r="F75" s="140">
        <f t="shared" si="3"/>
        <v>1.3675999999999999</v>
      </c>
      <c r="G75" s="140">
        <f t="shared" si="2"/>
        <v>1.5585374999999992</v>
      </c>
      <c r="H75" s="17"/>
      <c r="I75" s="17"/>
      <c r="J75" s="17"/>
      <c r="K75" s="17"/>
      <c r="L75" s="17"/>
      <c r="M75" s="17"/>
      <c r="N75" s="17"/>
      <c r="P75" s="88"/>
      <c r="R75" s="146">
        <v>44441</v>
      </c>
      <c r="S75" s="136">
        <v>345</v>
      </c>
    </row>
    <row r="76" spans="3:19" x14ac:dyDescent="0.25">
      <c r="C76" s="143">
        <v>46064</v>
      </c>
      <c r="D76" s="138">
        <v>3.0000000000000001E-3</v>
      </c>
      <c r="E76" s="139">
        <v>1.34</v>
      </c>
      <c r="F76" s="140">
        <f t="shared" si="3"/>
        <v>1.3687</v>
      </c>
      <c r="G76" s="140">
        <f t="shared" si="2"/>
        <v>1.5587124999999995</v>
      </c>
      <c r="H76" s="17"/>
      <c r="I76" s="17"/>
      <c r="J76" s="17"/>
      <c r="K76" s="17"/>
      <c r="L76" s="17"/>
      <c r="M76" s="17"/>
      <c r="N76" s="17"/>
      <c r="P76" s="88"/>
      <c r="R76" s="146">
        <v>44442</v>
      </c>
      <c r="S76" s="136">
        <v>337</v>
      </c>
    </row>
    <row r="77" spans="3:19" x14ac:dyDescent="0.25">
      <c r="C77" s="143">
        <v>46063</v>
      </c>
      <c r="D77" s="138">
        <v>31.734000000000002</v>
      </c>
      <c r="E77" s="139">
        <v>1.365</v>
      </c>
      <c r="F77" s="140">
        <f t="shared" si="3"/>
        <v>1.3700000000000003</v>
      </c>
      <c r="G77" s="140">
        <f t="shared" si="2"/>
        <v>1.5591124999999997</v>
      </c>
      <c r="H77" s="17"/>
      <c r="I77" s="17"/>
      <c r="J77" s="17"/>
      <c r="K77" s="17"/>
      <c r="L77" s="17"/>
      <c r="M77" s="17"/>
      <c r="N77" s="17"/>
      <c r="P77" s="88"/>
      <c r="R77" s="146">
        <v>44445</v>
      </c>
      <c r="S77" s="136">
        <v>333</v>
      </c>
    </row>
    <row r="78" spans="3:19" x14ac:dyDescent="0.25">
      <c r="C78" s="143">
        <v>46062</v>
      </c>
      <c r="D78" s="138">
        <v>17.896000000000001</v>
      </c>
      <c r="E78" s="139">
        <v>1.325</v>
      </c>
      <c r="F78" s="140">
        <f t="shared" si="3"/>
        <v>1.3707000000000003</v>
      </c>
      <c r="G78" s="140">
        <f t="shared" si="2"/>
        <v>1.5594624999999995</v>
      </c>
      <c r="H78" s="17"/>
      <c r="I78" s="17"/>
      <c r="J78" s="17"/>
      <c r="K78" s="17"/>
      <c r="L78" s="17"/>
      <c r="M78" s="17"/>
      <c r="N78" s="17"/>
      <c r="P78" s="88"/>
      <c r="R78" s="146">
        <v>44446</v>
      </c>
      <c r="S78" s="136">
        <v>333</v>
      </c>
    </row>
    <row r="79" spans="3:19" x14ac:dyDescent="0.25">
      <c r="C79" s="143">
        <v>46059</v>
      </c>
      <c r="D79" s="138">
        <v>0.156</v>
      </c>
      <c r="E79" s="139">
        <v>1.36</v>
      </c>
      <c r="F79" s="140">
        <f t="shared" si="3"/>
        <v>1.3724000000000001</v>
      </c>
      <c r="G79" s="140">
        <f t="shared" si="2"/>
        <v>1.5600124999999998</v>
      </c>
      <c r="H79" s="17"/>
      <c r="I79" s="17"/>
      <c r="J79" s="17"/>
      <c r="K79" s="17"/>
      <c r="L79" s="17"/>
      <c r="M79" s="17"/>
      <c r="N79" s="17"/>
      <c r="P79" s="88"/>
      <c r="R79" s="146">
        <v>44447</v>
      </c>
      <c r="S79" s="136">
        <v>331</v>
      </c>
    </row>
    <row r="80" spans="3:19" x14ac:dyDescent="0.25">
      <c r="C80" s="143">
        <v>46058</v>
      </c>
      <c r="D80" s="138">
        <v>7.0309999999999997</v>
      </c>
      <c r="E80" s="139">
        <v>1.35</v>
      </c>
      <c r="F80" s="140">
        <f t="shared" si="3"/>
        <v>1.3727999999999998</v>
      </c>
      <c r="G80" s="140">
        <f t="shared" si="2"/>
        <v>1.5603624999999997</v>
      </c>
      <c r="H80" s="17"/>
      <c r="I80" s="17"/>
      <c r="J80" s="17"/>
      <c r="K80" s="17"/>
      <c r="L80" s="17"/>
      <c r="M80" s="17"/>
      <c r="N80" s="17"/>
      <c r="P80" s="88"/>
      <c r="R80" s="146">
        <v>44448</v>
      </c>
      <c r="S80" s="136">
        <v>331</v>
      </c>
    </row>
    <row r="81" spans="3:19" x14ac:dyDescent="0.25">
      <c r="C81" s="143">
        <v>46057</v>
      </c>
      <c r="D81" s="138">
        <v>54.252000000000002</v>
      </c>
      <c r="E81" s="139">
        <v>1.35</v>
      </c>
      <c r="F81" s="140">
        <f t="shared" si="3"/>
        <v>1.3723999999999998</v>
      </c>
      <c r="G81" s="140">
        <f t="shared" si="2"/>
        <v>1.5604624999999996</v>
      </c>
      <c r="H81" s="17"/>
      <c r="I81" s="17"/>
      <c r="J81" s="17"/>
      <c r="K81" s="17"/>
      <c r="L81" s="17"/>
      <c r="M81" s="17"/>
      <c r="N81" s="17"/>
      <c r="P81" s="88"/>
      <c r="R81" s="146">
        <v>44449</v>
      </c>
      <c r="S81" s="136">
        <v>335</v>
      </c>
    </row>
    <row r="82" spans="3:19" x14ac:dyDescent="0.25">
      <c r="C82" s="143">
        <v>46056</v>
      </c>
      <c r="D82" s="138">
        <v>19.664000000000001</v>
      </c>
      <c r="E82" s="139">
        <v>1.38</v>
      </c>
      <c r="F82" s="140">
        <f t="shared" si="3"/>
        <v>1.3717999999999997</v>
      </c>
      <c r="G82" s="140">
        <f t="shared" si="2"/>
        <v>1.5602124999999996</v>
      </c>
      <c r="H82" s="17"/>
      <c r="I82" s="17"/>
      <c r="J82" s="17"/>
      <c r="K82" s="17"/>
      <c r="L82" s="17"/>
      <c r="M82" s="17"/>
      <c r="N82" s="17"/>
      <c r="P82" s="88"/>
      <c r="R82" s="146">
        <v>44452</v>
      </c>
      <c r="S82" s="136">
        <v>336</v>
      </c>
    </row>
    <row r="83" spans="3:19" x14ac:dyDescent="0.25">
      <c r="C83" s="143">
        <v>46055</v>
      </c>
      <c r="D83" s="138">
        <v>8.1050000000000004</v>
      </c>
      <c r="E83" s="139">
        <v>1.39</v>
      </c>
      <c r="F83" s="140">
        <f t="shared" si="3"/>
        <v>1.3713499999999998</v>
      </c>
      <c r="G83" s="140">
        <f t="shared" si="2"/>
        <v>1.5597124999999994</v>
      </c>
      <c r="H83" s="17"/>
      <c r="I83" s="17"/>
      <c r="J83" s="17"/>
      <c r="K83" s="17"/>
      <c r="L83" s="17"/>
      <c r="M83" s="17"/>
      <c r="N83" s="17"/>
      <c r="P83" s="88"/>
      <c r="R83" s="146">
        <v>44453</v>
      </c>
      <c r="S83" s="136">
        <v>343</v>
      </c>
    </row>
    <row r="84" spans="3:19" x14ac:dyDescent="0.25">
      <c r="C84" s="143">
        <v>46052</v>
      </c>
      <c r="D84" s="138">
        <v>18.914000000000001</v>
      </c>
      <c r="E84" s="139">
        <v>1.39</v>
      </c>
      <c r="F84" s="140">
        <f t="shared" si="3"/>
        <v>1.3706500000000004</v>
      </c>
      <c r="G84" s="140">
        <f t="shared" si="2"/>
        <v>1.5592124999999997</v>
      </c>
      <c r="H84" s="17"/>
      <c r="I84" s="17"/>
      <c r="J84" s="17"/>
      <c r="K84" s="17"/>
      <c r="L84" s="17"/>
      <c r="M84" s="17"/>
      <c r="N84" s="17"/>
      <c r="P84" s="88"/>
      <c r="R84" s="146">
        <v>44454</v>
      </c>
      <c r="S84" s="136">
        <v>338</v>
      </c>
    </row>
    <row r="85" spans="3:19" x14ac:dyDescent="0.25">
      <c r="C85" s="143">
        <v>46051</v>
      </c>
      <c r="D85" s="138">
        <v>5.7450000000000001</v>
      </c>
      <c r="E85" s="139">
        <v>1.38</v>
      </c>
      <c r="F85" s="140">
        <f t="shared" si="3"/>
        <v>1.3704500000000002</v>
      </c>
      <c r="G85" s="140">
        <f t="shared" si="2"/>
        <v>1.5585249999999997</v>
      </c>
      <c r="H85" s="17"/>
      <c r="I85" s="17"/>
      <c r="J85" s="17"/>
      <c r="K85" s="17"/>
      <c r="L85" s="17"/>
      <c r="M85" s="17"/>
      <c r="N85" s="17"/>
      <c r="P85" s="88"/>
      <c r="R85" s="146">
        <v>44455</v>
      </c>
      <c r="S85" s="136">
        <v>360</v>
      </c>
    </row>
    <row r="86" spans="3:19" x14ac:dyDescent="0.25">
      <c r="C86" s="143">
        <v>46050</v>
      </c>
      <c r="D86" s="138">
        <v>3.8279999999999998</v>
      </c>
      <c r="E86" s="139">
        <v>1.37</v>
      </c>
      <c r="F86" s="140">
        <f t="shared" si="3"/>
        <v>1.3708500000000001</v>
      </c>
      <c r="G86" s="140">
        <f t="shared" si="2"/>
        <v>1.5579749999999997</v>
      </c>
      <c r="H86" s="17"/>
      <c r="I86" s="17"/>
      <c r="J86" s="17"/>
      <c r="K86" s="17"/>
      <c r="L86" s="17"/>
      <c r="M86" s="17"/>
      <c r="N86" s="17"/>
      <c r="P86" s="88"/>
      <c r="R86" s="146">
        <v>44456</v>
      </c>
      <c r="S86" s="136">
        <v>356</v>
      </c>
    </row>
    <row r="87" spans="3:19" x14ac:dyDescent="0.25">
      <c r="C87" s="143">
        <v>46049</v>
      </c>
      <c r="D87" s="138">
        <v>1.502</v>
      </c>
      <c r="E87" s="139">
        <v>1.4</v>
      </c>
      <c r="F87" s="140">
        <f t="shared" si="3"/>
        <v>1.37185</v>
      </c>
      <c r="G87" s="140">
        <f t="shared" si="2"/>
        <v>1.5573749999999995</v>
      </c>
      <c r="H87" s="17"/>
      <c r="I87" s="17"/>
      <c r="J87" s="17"/>
      <c r="K87" s="17"/>
      <c r="L87" s="17"/>
      <c r="M87" s="17"/>
      <c r="N87" s="17"/>
      <c r="P87" s="88"/>
      <c r="R87" s="146">
        <v>44459</v>
      </c>
      <c r="S87" s="136">
        <v>373</v>
      </c>
    </row>
    <row r="88" spans="3:19" x14ac:dyDescent="0.25">
      <c r="C88" s="143">
        <v>46048</v>
      </c>
      <c r="D88" s="138">
        <v>5.0259999999999998</v>
      </c>
      <c r="E88" s="139">
        <v>1.37</v>
      </c>
      <c r="F88" s="140">
        <f t="shared" si="3"/>
        <v>1.3736499999999998</v>
      </c>
      <c r="G88" s="140">
        <f t="shared" si="2"/>
        <v>1.5567499999999996</v>
      </c>
      <c r="H88" s="17"/>
      <c r="I88" s="17"/>
      <c r="J88" s="17"/>
      <c r="K88" s="17"/>
      <c r="L88" s="17"/>
      <c r="M88" s="17"/>
      <c r="N88" s="17"/>
      <c r="P88" s="88"/>
      <c r="R88" s="146">
        <v>44460</v>
      </c>
      <c r="S88" s="136">
        <v>365</v>
      </c>
    </row>
    <row r="89" spans="3:19" x14ac:dyDescent="0.25">
      <c r="C89" s="143">
        <v>46045</v>
      </c>
      <c r="D89" s="138">
        <v>3.5950000000000002</v>
      </c>
      <c r="E89" s="139">
        <v>1.375</v>
      </c>
      <c r="F89" s="140">
        <f t="shared" si="3"/>
        <v>1.3775500000000001</v>
      </c>
      <c r="G89" s="140">
        <f t="shared" si="2"/>
        <v>1.5562249999999995</v>
      </c>
      <c r="H89" s="17"/>
      <c r="I89" s="17"/>
      <c r="J89" s="17"/>
      <c r="K89" s="17"/>
      <c r="L89" s="17"/>
      <c r="M89" s="17"/>
      <c r="N89" s="17"/>
      <c r="P89" s="88"/>
      <c r="R89" s="146">
        <v>44461</v>
      </c>
      <c r="S89" s="136">
        <v>360</v>
      </c>
    </row>
    <row r="90" spans="3:19" x14ac:dyDescent="0.25">
      <c r="C90" s="143">
        <v>46044</v>
      </c>
      <c r="D90" s="138">
        <v>7.7489999999999997</v>
      </c>
      <c r="E90" s="139">
        <v>1.375</v>
      </c>
      <c r="F90" s="140">
        <f t="shared" si="3"/>
        <v>1.3809499999999999</v>
      </c>
      <c r="G90" s="140">
        <f t="shared" si="2"/>
        <v>1.5556499999999993</v>
      </c>
      <c r="H90" s="17"/>
      <c r="I90" s="17"/>
      <c r="J90" s="17"/>
      <c r="K90" s="17"/>
      <c r="L90" s="17"/>
      <c r="M90" s="17"/>
      <c r="N90" s="17"/>
      <c r="P90" s="88"/>
      <c r="R90" s="146">
        <v>44462</v>
      </c>
      <c r="S90" s="136">
        <v>378</v>
      </c>
    </row>
    <row r="91" spans="3:19" x14ac:dyDescent="0.25">
      <c r="C91" s="143">
        <v>46043</v>
      </c>
      <c r="D91" s="138">
        <v>3.2370000000000001</v>
      </c>
      <c r="E91" s="139">
        <v>1.4</v>
      </c>
      <c r="F91" s="140">
        <f t="shared" si="3"/>
        <v>1.3846499999999999</v>
      </c>
      <c r="G91" s="140">
        <f t="shared" si="2"/>
        <v>1.5550249999999994</v>
      </c>
      <c r="H91" s="17"/>
      <c r="I91" s="17"/>
      <c r="J91" s="17"/>
      <c r="K91" s="17"/>
      <c r="L91" s="17"/>
      <c r="M91" s="17"/>
      <c r="N91" s="17"/>
      <c r="P91" s="88"/>
      <c r="R91" s="146">
        <v>44463</v>
      </c>
      <c r="S91" s="136">
        <v>385</v>
      </c>
    </row>
    <row r="92" spans="3:19" x14ac:dyDescent="0.25">
      <c r="C92" s="143">
        <v>46042</v>
      </c>
      <c r="D92" s="138">
        <v>3.64</v>
      </c>
      <c r="E92" s="139">
        <v>1.34</v>
      </c>
      <c r="F92" s="140">
        <f t="shared" si="3"/>
        <v>1.3876500000000001</v>
      </c>
      <c r="G92" s="140">
        <f t="shared" si="2"/>
        <v>1.5545249999999999</v>
      </c>
      <c r="H92" s="17"/>
      <c r="I92" s="17"/>
      <c r="J92" s="17"/>
      <c r="K92" s="17"/>
      <c r="L92" s="17"/>
      <c r="M92" s="17"/>
      <c r="N92" s="17"/>
      <c r="P92" s="88"/>
      <c r="R92" s="146">
        <v>44466</v>
      </c>
      <c r="S92" s="136">
        <v>379.5</v>
      </c>
    </row>
    <row r="93" spans="3:19" x14ac:dyDescent="0.25">
      <c r="C93" s="143">
        <v>46041</v>
      </c>
      <c r="D93" s="138">
        <v>16.902999999999999</v>
      </c>
      <c r="E93" s="139">
        <v>1.38</v>
      </c>
      <c r="F93" s="140">
        <f t="shared" si="3"/>
        <v>1.39225</v>
      </c>
      <c r="G93" s="140">
        <f t="shared" si="2"/>
        <v>1.5542749999999999</v>
      </c>
      <c r="H93" s="17"/>
      <c r="I93" s="17"/>
      <c r="J93" s="17"/>
      <c r="K93" s="17"/>
      <c r="L93" s="17"/>
      <c r="M93" s="17"/>
      <c r="N93" s="17"/>
      <c r="P93" s="88"/>
      <c r="R93" s="146">
        <v>44467</v>
      </c>
      <c r="S93" s="136">
        <v>375</v>
      </c>
    </row>
    <row r="94" spans="3:19" x14ac:dyDescent="0.25">
      <c r="C94" s="143">
        <v>46038</v>
      </c>
      <c r="D94" s="138">
        <v>1.8879999999999999</v>
      </c>
      <c r="E94" s="139">
        <v>1.36</v>
      </c>
      <c r="F94" s="140">
        <f t="shared" si="3"/>
        <v>1.3954500000000001</v>
      </c>
      <c r="G94" s="140">
        <f t="shared" si="2"/>
        <v>1.5536999999999999</v>
      </c>
      <c r="H94" s="17"/>
      <c r="I94" s="17"/>
      <c r="J94" s="17"/>
      <c r="K94" s="17"/>
      <c r="L94" s="17"/>
      <c r="M94" s="17"/>
      <c r="N94" s="17"/>
      <c r="P94" s="88"/>
      <c r="R94" s="146">
        <v>44468</v>
      </c>
      <c r="S94" s="136">
        <v>375</v>
      </c>
    </row>
    <row r="95" spans="3:19" x14ac:dyDescent="0.25">
      <c r="C95" s="143">
        <v>46037</v>
      </c>
      <c r="D95" s="138">
        <v>11.294</v>
      </c>
      <c r="E95" s="139">
        <v>1.355</v>
      </c>
      <c r="F95" s="140">
        <f t="shared" si="3"/>
        <v>1.3994500000000003</v>
      </c>
      <c r="G95" s="140">
        <f t="shared" si="2"/>
        <v>1.5532499999999996</v>
      </c>
      <c r="H95" s="17"/>
      <c r="I95" s="17"/>
      <c r="J95" s="17"/>
      <c r="K95" s="17"/>
      <c r="L95" s="17"/>
      <c r="M95" s="17"/>
      <c r="N95" s="17"/>
      <c r="P95" s="88"/>
      <c r="R95" s="146">
        <v>44469</v>
      </c>
      <c r="S95" s="136">
        <v>375</v>
      </c>
    </row>
    <row r="96" spans="3:19" x14ac:dyDescent="0.25">
      <c r="C96" s="143">
        <v>46036</v>
      </c>
      <c r="D96" s="138">
        <v>3.101</v>
      </c>
      <c r="E96" s="139">
        <v>1.345</v>
      </c>
      <c r="F96" s="140">
        <f t="shared" si="3"/>
        <v>1.4041500000000002</v>
      </c>
      <c r="G96" s="140">
        <f t="shared" si="2"/>
        <v>1.5527374999999994</v>
      </c>
      <c r="H96" s="17"/>
      <c r="I96" s="17"/>
      <c r="J96" s="17"/>
      <c r="K96" s="17"/>
      <c r="L96" s="17"/>
      <c r="M96" s="17"/>
      <c r="N96" s="17"/>
      <c r="P96" s="88"/>
      <c r="R96" s="146">
        <v>44470</v>
      </c>
      <c r="S96" s="136">
        <v>367</v>
      </c>
    </row>
    <row r="97" spans="3:19" x14ac:dyDescent="0.25">
      <c r="C97" s="143">
        <v>46035</v>
      </c>
      <c r="D97" s="138">
        <v>2.7360000000000002</v>
      </c>
      <c r="E97" s="139">
        <v>1.39</v>
      </c>
      <c r="F97" s="140">
        <f t="shared" si="3"/>
        <v>1.4090500000000004</v>
      </c>
      <c r="G97" s="140">
        <f t="shared" si="2"/>
        <v>1.5523249999999995</v>
      </c>
      <c r="H97" s="17"/>
      <c r="I97" s="17"/>
      <c r="J97" s="17"/>
      <c r="K97" s="17"/>
      <c r="L97" s="17"/>
      <c r="M97" s="17"/>
      <c r="N97" s="17"/>
      <c r="P97" s="88"/>
      <c r="R97" s="146">
        <v>44473</v>
      </c>
      <c r="S97" s="136">
        <v>350</v>
      </c>
    </row>
    <row r="98" spans="3:19" x14ac:dyDescent="0.25">
      <c r="C98" s="143">
        <v>46034</v>
      </c>
      <c r="D98" s="138">
        <v>5.3090000000000002</v>
      </c>
      <c r="E98" s="139">
        <v>1.335</v>
      </c>
      <c r="F98" s="140">
        <f t="shared" si="3"/>
        <v>1.4124500000000004</v>
      </c>
      <c r="G98" s="140">
        <f t="shared" si="2"/>
        <v>1.5516749999999992</v>
      </c>
      <c r="H98" s="17"/>
      <c r="I98" s="17"/>
      <c r="J98" s="17"/>
      <c r="K98" s="17"/>
      <c r="L98" s="17"/>
      <c r="M98" s="17"/>
      <c r="N98" s="17"/>
      <c r="P98" s="88"/>
      <c r="R98" s="146">
        <v>44474</v>
      </c>
      <c r="S98" s="136">
        <v>356</v>
      </c>
    </row>
    <row r="99" spans="3:19" x14ac:dyDescent="0.25">
      <c r="C99" s="143">
        <v>46031</v>
      </c>
      <c r="D99" s="138">
        <v>7.5359999999999996</v>
      </c>
      <c r="E99" s="139">
        <v>1.38</v>
      </c>
      <c r="F99" s="140">
        <f t="shared" si="3"/>
        <v>1.4173500000000001</v>
      </c>
      <c r="G99" s="140">
        <f t="shared" si="2"/>
        <v>1.5513249999999992</v>
      </c>
      <c r="H99" s="17"/>
      <c r="I99" s="17"/>
      <c r="J99" s="17"/>
      <c r="K99" s="17"/>
      <c r="L99" s="17"/>
      <c r="M99" s="17"/>
      <c r="N99" s="17"/>
      <c r="P99" s="88"/>
      <c r="R99" s="146">
        <v>44475</v>
      </c>
      <c r="S99" s="136">
        <v>355.5</v>
      </c>
    </row>
    <row r="100" spans="3:19" x14ac:dyDescent="0.25">
      <c r="C100" s="143">
        <v>46030</v>
      </c>
      <c r="D100" s="138">
        <v>3.9769999999999999</v>
      </c>
      <c r="E100" s="139">
        <v>1.405</v>
      </c>
      <c r="F100" s="140">
        <f t="shared" si="3"/>
        <v>1.4215500000000003</v>
      </c>
      <c r="G100" s="140">
        <f t="shared" si="2"/>
        <v>1.5507749999999987</v>
      </c>
      <c r="H100" s="17"/>
      <c r="I100" s="17"/>
      <c r="J100" s="17"/>
      <c r="K100" s="17"/>
      <c r="L100" s="17"/>
      <c r="M100" s="17"/>
      <c r="N100" s="17"/>
      <c r="P100" s="88"/>
      <c r="R100" s="146">
        <v>44476</v>
      </c>
      <c r="S100" s="136">
        <v>342</v>
      </c>
    </row>
    <row r="101" spans="3:19" x14ac:dyDescent="0.25">
      <c r="C101" s="143">
        <v>46029</v>
      </c>
      <c r="D101" s="138">
        <v>6.4320000000000004</v>
      </c>
      <c r="E101" s="139">
        <v>1.39</v>
      </c>
      <c r="F101" s="140">
        <f t="shared" si="3"/>
        <v>1.4252500000000003</v>
      </c>
      <c r="G101" s="140">
        <f t="shared" si="2"/>
        <v>1.5500499999999988</v>
      </c>
      <c r="H101" s="17"/>
      <c r="I101" s="17"/>
      <c r="J101" s="17"/>
      <c r="K101" s="17"/>
      <c r="L101" s="17"/>
      <c r="M101" s="17"/>
      <c r="N101" s="17"/>
      <c r="P101" s="88"/>
      <c r="R101" s="146">
        <v>44477</v>
      </c>
      <c r="S101" s="136">
        <v>372</v>
      </c>
    </row>
    <row r="102" spans="3:19" x14ac:dyDescent="0.25">
      <c r="C102" s="143">
        <v>46028</v>
      </c>
      <c r="D102" s="138">
        <v>0.42499999999999999</v>
      </c>
      <c r="E102" s="139">
        <v>1.39</v>
      </c>
      <c r="F102" s="140">
        <f t="shared" si="3"/>
        <v>1.4287500000000002</v>
      </c>
      <c r="G102" s="140">
        <f t="shared" si="2"/>
        <v>1.5492999999999992</v>
      </c>
      <c r="H102" s="17"/>
      <c r="I102" s="17"/>
      <c r="J102" s="17"/>
      <c r="K102" s="17"/>
      <c r="L102" s="17"/>
      <c r="M102" s="17"/>
      <c r="N102" s="17"/>
      <c r="P102" s="88"/>
      <c r="R102" s="146">
        <v>44480</v>
      </c>
      <c r="S102" s="136">
        <v>359</v>
      </c>
    </row>
    <row r="103" spans="3:19" x14ac:dyDescent="0.25">
      <c r="C103" s="143">
        <v>46027</v>
      </c>
      <c r="D103" s="138">
        <v>8.1110000000000007</v>
      </c>
      <c r="E103" s="139">
        <v>1.34</v>
      </c>
      <c r="F103" s="140">
        <f t="shared" si="3"/>
        <v>1.4327500000000004</v>
      </c>
      <c r="G103" s="140">
        <f t="shared" si="2"/>
        <v>1.5486999999999989</v>
      </c>
      <c r="H103" s="17"/>
      <c r="I103" s="17"/>
      <c r="J103" s="17"/>
      <c r="K103" s="17"/>
      <c r="L103" s="17"/>
      <c r="M103" s="17"/>
      <c r="N103" s="17"/>
      <c r="P103" s="88"/>
      <c r="R103" s="146">
        <v>44481</v>
      </c>
      <c r="S103" s="136">
        <v>355</v>
      </c>
    </row>
    <row r="104" spans="3:19" x14ac:dyDescent="0.25">
      <c r="C104" s="143">
        <v>46024</v>
      </c>
      <c r="D104" s="138">
        <v>4.407</v>
      </c>
      <c r="E104" s="139">
        <v>1.33</v>
      </c>
      <c r="F104" s="140">
        <f t="shared" si="3"/>
        <v>1.4367500000000004</v>
      </c>
      <c r="G104" s="140">
        <f t="shared" si="2"/>
        <v>1.548349999999999</v>
      </c>
      <c r="H104" s="17"/>
      <c r="I104" s="17"/>
      <c r="J104" s="17"/>
      <c r="K104" s="17"/>
      <c r="L104" s="17"/>
      <c r="M104" s="17"/>
      <c r="N104" s="17"/>
      <c r="P104" s="88"/>
      <c r="R104" s="146">
        <v>44482</v>
      </c>
      <c r="S104" s="136">
        <v>363.5</v>
      </c>
    </row>
    <row r="105" spans="3:19" x14ac:dyDescent="0.25">
      <c r="C105" s="143">
        <v>46022</v>
      </c>
      <c r="D105" s="138">
        <v>13.112</v>
      </c>
      <c r="E105" s="139">
        <v>1.33</v>
      </c>
      <c r="F105" s="140">
        <f t="shared" si="3"/>
        <v>1.4419500000000005</v>
      </c>
      <c r="G105" s="140">
        <f t="shared" si="2"/>
        <v>1.547949999999999</v>
      </c>
      <c r="H105" s="17"/>
      <c r="I105" s="17"/>
      <c r="J105" s="17"/>
      <c r="K105" s="17"/>
      <c r="L105" s="17"/>
      <c r="M105" s="17"/>
      <c r="N105" s="17"/>
      <c r="P105" s="88"/>
      <c r="R105" s="146">
        <v>44483</v>
      </c>
      <c r="S105" s="136">
        <v>370.5</v>
      </c>
    </row>
    <row r="106" spans="3:19" x14ac:dyDescent="0.25">
      <c r="C106" s="143">
        <v>46021</v>
      </c>
      <c r="D106" s="138">
        <v>19.332999999999998</v>
      </c>
      <c r="E106" s="139">
        <v>1.355</v>
      </c>
      <c r="F106" s="140">
        <f t="shared" si="3"/>
        <v>1.4462500000000005</v>
      </c>
      <c r="G106" s="140">
        <f t="shared" si="2"/>
        <v>1.5474499999999991</v>
      </c>
      <c r="H106" s="17"/>
      <c r="I106" s="17"/>
      <c r="J106" s="17"/>
      <c r="K106" s="17"/>
      <c r="L106" s="17"/>
      <c r="M106" s="17"/>
      <c r="N106" s="17"/>
      <c r="P106" s="88"/>
      <c r="R106" s="146">
        <v>44484</v>
      </c>
      <c r="S106" s="136">
        <v>350</v>
      </c>
    </row>
    <row r="107" spans="3:19" x14ac:dyDescent="0.25">
      <c r="C107" s="143">
        <v>46020</v>
      </c>
      <c r="D107" s="138">
        <v>16.704999999999998</v>
      </c>
      <c r="E107" s="139">
        <v>1.33</v>
      </c>
      <c r="F107" s="140">
        <f t="shared" si="3"/>
        <v>1.449950000000001</v>
      </c>
      <c r="G107" s="140">
        <f t="shared" si="2"/>
        <v>1.5469999999999993</v>
      </c>
      <c r="H107" s="17"/>
      <c r="I107" s="17"/>
      <c r="J107" s="17"/>
      <c r="K107" s="17"/>
      <c r="L107" s="17"/>
      <c r="M107" s="17"/>
      <c r="N107" s="17"/>
      <c r="P107" s="88"/>
      <c r="R107" s="146">
        <v>44487</v>
      </c>
      <c r="S107" s="136">
        <v>375</v>
      </c>
    </row>
    <row r="108" spans="3:19" x14ac:dyDescent="0.25">
      <c r="C108" s="143">
        <v>46015</v>
      </c>
      <c r="D108" s="138">
        <v>3.3490000000000002</v>
      </c>
      <c r="E108" s="139">
        <v>1.34</v>
      </c>
      <c r="F108" s="140">
        <f t="shared" si="3"/>
        <v>1.4551500000000006</v>
      </c>
      <c r="G108" s="140">
        <f t="shared" si="2"/>
        <v>1.5465999999999991</v>
      </c>
      <c r="H108" s="17"/>
      <c r="I108" s="17"/>
      <c r="J108" s="17"/>
      <c r="K108" s="17"/>
      <c r="L108" s="17"/>
      <c r="M108" s="17"/>
      <c r="N108" s="17"/>
      <c r="P108" s="88"/>
      <c r="R108" s="146">
        <v>44488</v>
      </c>
      <c r="S108" s="136">
        <v>357</v>
      </c>
    </row>
    <row r="109" spans="3:19" x14ac:dyDescent="0.25">
      <c r="C109" s="143">
        <v>46014</v>
      </c>
      <c r="D109" s="138">
        <v>32.07</v>
      </c>
      <c r="E109" s="139">
        <v>1.35</v>
      </c>
      <c r="F109" s="140">
        <f t="shared" si="3"/>
        <v>1.4595500000000008</v>
      </c>
      <c r="G109" s="140">
        <f t="shared" si="2"/>
        <v>1.5460499999999993</v>
      </c>
      <c r="H109" s="17"/>
      <c r="I109" s="17"/>
      <c r="J109" s="17"/>
      <c r="K109" s="17"/>
      <c r="L109" s="17"/>
      <c r="M109" s="17"/>
      <c r="N109" s="17"/>
      <c r="P109" s="88"/>
      <c r="R109" s="146">
        <v>44489</v>
      </c>
      <c r="S109" s="136">
        <v>359</v>
      </c>
    </row>
    <row r="110" spans="3:19" x14ac:dyDescent="0.25">
      <c r="C110" s="143">
        <v>46013</v>
      </c>
      <c r="D110" s="138">
        <v>76.266999999999996</v>
      </c>
      <c r="E110" s="139">
        <v>1.35</v>
      </c>
      <c r="F110" s="140">
        <f t="shared" si="3"/>
        <v>1.4641500000000005</v>
      </c>
      <c r="G110" s="140">
        <f t="shared" si="2"/>
        <v>1.5454999999999997</v>
      </c>
      <c r="H110" s="17"/>
      <c r="I110" s="17"/>
      <c r="J110" s="17"/>
      <c r="K110" s="17"/>
      <c r="L110" s="17"/>
      <c r="M110" s="17"/>
      <c r="N110" s="17"/>
      <c r="P110" s="88"/>
      <c r="R110" s="146">
        <v>44490</v>
      </c>
      <c r="S110" s="136">
        <v>340</v>
      </c>
    </row>
    <row r="111" spans="3:19" x14ac:dyDescent="0.25">
      <c r="C111" s="143">
        <v>46010</v>
      </c>
      <c r="D111" s="138">
        <v>30.050999999999998</v>
      </c>
      <c r="E111" s="139">
        <v>1.35</v>
      </c>
      <c r="F111" s="140">
        <f t="shared" si="3"/>
        <v>1.4689500000000006</v>
      </c>
      <c r="G111" s="140">
        <f t="shared" si="2"/>
        <v>1.5450124999999995</v>
      </c>
      <c r="H111" s="17"/>
      <c r="I111" s="17"/>
      <c r="J111" s="17"/>
      <c r="K111" s="17"/>
      <c r="L111" s="17"/>
      <c r="M111" s="17"/>
      <c r="N111" s="17"/>
      <c r="P111" s="88"/>
      <c r="R111" s="146">
        <v>44491</v>
      </c>
      <c r="S111" s="136">
        <v>351</v>
      </c>
    </row>
    <row r="112" spans="3:19" x14ac:dyDescent="0.25">
      <c r="C112" s="143">
        <v>46009</v>
      </c>
      <c r="D112" s="138">
        <v>23.062000000000001</v>
      </c>
      <c r="E112" s="139">
        <v>1.35</v>
      </c>
      <c r="F112" s="140">
        <f t="shared" si="3"/>
        <v>1.4737500000000006</v>
      </c>
      <c r="G112" s="140">
        <f t="shared" si="2"/>
        <v>1.5444874999999993</v>
      </c>
      <c r="H112" s="17"/>
      <c r="I112" s="17"/>
      <c r="J112" s="17"/>
      <c r="K112" s="17"/>
      <c r="L112" s="17"/>
      <c r="M112" s="17"/>
      <c r="N112" s="17"/>
      <c r="P112" s="88"/>
      <c r="R112" s="146">
        <v>44494</v>
      </c>
      <c r="S112" s="136">
        <v>373</v>
      </c>
    </row>
    <row r="113" spans="3:19" x14ac:dyDescent="0.25">
      <c r="C113" s="137">
        <v>46008</v>
      </c>
      <c r="D113" s="138">
        <v>2.8780000000000001</v>
      </c>
      <c r="E113" s="139">
        <v>1.36</v>
      </c>
      <c r="F113" s="140">
        <f t="shared" si="3"/>
        <v>1.4778500000000008</v>
      </c>
      <c r="G113" s="140">
        <f t="shared" si="2"/>
        <v>1.5439874999999992</v>
      </c>
      <c r="H113" s="17"/>
      <c r="I113" s="17"/>
      <c r="J113" s="17"/>
      <c r="K113" s="17"/>
      <c r="L113" s="17"/>
      <c r="M113" s="17"/>
      <c r="N113" s="17"/>
      <c r="P113" s="88"/>
      <c r="R113" s="146">
        <v>44495</v>
      </c>
      <c r="S113" s="136">
        <v>361</v>
      </c>
    </row>
    <row r="114" spans="3:19" x14ac:dyDescent="0.25">
      <c r="C114" s="137">
        <v>46007</v>
      </c>
      <c r="D114" s="138">
        <v>13.566000000000001</v>
      </c>
      <c r="E114" s="139">
        <v>1.37</v>
      </c>
      <c r="F114" s="140">
        <f t="shared" si="3"/>
        <v>1.4820500000000008</v>
      </c>
      <c r="G114" s="140">
        <f t="shared" si="2"/>
        <v>1.5433624999999993</v>
      </c>
      <c r="H114" s="17"/>
      <c r="I114" s="17"/>
      <c r="J114" s="17"/>
      <c r="K114" s="17"/>
      <c r="L114" s="17"/>
      <c r="M114" s="17"/>
      <c r="N114" s="17"/>
      <c r="P114" s="88"/>
      <c r="R114" s="146">
        <v>44496</v>
      </c>
      <c r="S114" s="136">
        <v>357.5</v>
      </c>
    </row>
    <row r="115" spans="3:19" x14ac:dyDescent="0.25">
      <c r="C115" s="137">
        <v>46006</v>
      </c>
      <c r="D115" s="138">
        <v>21.393999999999998</v>
      </c>
      <c r="E115" s="139">
        <v>1.36</v>
      </c>
      <c r="F115" s="140">
        <f t="shared" si="3"/>
        <v>1.4864500000000007</v>
      </c>
      <c r="G115" s="140">
        <f t="shared" si="2"/>
        <v>1.5426124999999993</v>
      </c>
      <c r="H115" s="17"/>
      <c r="I115" s="17"/>
      <c r="J115" s="17"/>
      <c r="K115" s="17"/>
      <c r="L115" s="17"/>
      <c r="M115" s="17"/>
      <c r="N115" s="17"/>
      <c r="P115" s="88"/>
      <c r="R115" s="146">
        <v>44497</v>
      </c>
      <c r="S115" s="136">
        <v>360</v>
      </c>
    </row>
    <row r="116" spans="3:19" x14ac:dyDescent="0.25">
      <c r="C116" s="137">
        <v>46003</v>
      </c>
      <c r="D116" s="138">
        <v>113.682</v>
      </c>
      <c r="E116" s="139">
        <v>1.36</v>
      </c>
      <c r="F116" s="140">
        <f t="shared" si="3"/>
        <v>1.4900500000000008</v>
      </c>
      <c r="G116" s="140">
        <f t="shared" si="2"/>
        <v>1.5420624999999992</v>
      </c>
      <c r="H116" s="17"/>
      <c r="I116" s="17"/>
      <c r="J116" s="17"/>
      <c r="K116" s="17"/>
      <c r="L116" s="17"/>
      <c r="M116" s="17"/>
      <c r="N116" s="17"/>
      <c r="P116" s="88"/>
      <c r="R116" s="146">
        <v>44498</v>
      </c>
      <c r="S116" s="136">
        <v>358</v>
      </c>
    </row>
    <row r="117" spans="3:19" x14ac:dyDescent="0.25">
      <c r="C117" s="137">
        <v>46002</v>
      </c>
      <c r="D117" s="138">
        <v>7.5069999999999997</v>
      </c>
      <c r="E117" s="139">
        <v>1.395</v>
      </c>
      <c r="F117" s="140">
        <f t="shared" si="3"/>
        <v>1.4942500000000007</v>
      </c>
      <c r="G117" s="140">
        <f t="shared" si="2"/>
        <v>1.5416124999999992</v>
      </c>
      <c r="H117" s="17"/>
      <c r="I117" s="17"/>
      <c r="J117" s="17"/>
      <c r="K117" s="17"/>
      <c r="L117" s="17"/>
      <c r="M117" s="17"/>
      <c r="N117" s="17"/>
      <c r="P117" s="88"/>
      <c r="R117" s="146">
        <v>44501</v>
      </c>
      <c r="S117" s="136">
        <v>352.5</v>
      </c>
    </row>
    <row r="118" spans="3:19" x14ac:dyDescent="0.25">
      <c r="C118" s="137">
        <v>46001</v>
      </c>
      <c r="D118" s="138">
        <v>0.41499999999999998</v>
      </c>
      <c r="E118" s="139">
        <v>1.385</v>
      </c>
      <c r="F118" s="140">
        <f t="shared" si="3"/>
        <v>1.4975500000000008</v>
      </c>
      <c r="G118" s="140">
        <f t="shared" si="2"/>
        <v>1.5409874999999988</v>
      </c>
      <c r="H118" s="17"/>
      <c r="I118" s="17"/>
      <c r="J118" s="17"/>
      <c r="K118" s="17"/>
      <c r="L118" s="17"/>
      <c r="M118" s="17"/>
      <c r="N118" s="17"/>
      <c r="P118" s="88"/>
      <c r="R118" s="146">
        <v>44502</v>
      </c>
      <c r="S118" s="136">
        <v>358</v>
      </c>
    </row>
    <row r="119" spans="3:19" x14ac:dyDescent="0.25">
      <c r="C119" s="137">
        <v>46000</v>
      </c>
      <c r="D119" s="138">
        <v>103.33799999999999</v>
      </c>
      <c r="E119" s="139">
        <v>1.375</v>
      </c>
      <c r="F119" s="140">
        <f t="shared" si="3"/>
        <v>1.5015500000000006</v>
      </c>
      <c r="G119" s="140">
        <f t="shared" si="2"/>
        <v>1.5403749999999987</v>
      </c>
      <c r="H119" s="17"/>
      <c r="I119" s="17"/>
      <c r="J119" s="17"/>
      <c r="K119" s="17"/>
      <c r="L119" s="17"/>
      <c r="M119" s="17"/>
      <c r="N119" s="17"/>
      <c r="P119" s="88"/>
      <c r="R119" s="146">
        <v>44503</v>
      </c>
      <c r="S119" s="136">
        <v>367</v>
      </c>
    </row>
    <row r="120" spans="3:19" x14ac:dyDescent="0.25">
      <c r="C120" s="137">
        <v>45999</v>
      </c>
      <c r="D120" s="138">
        <v>150.65299999999999</v>
      </c>
      <c r="E120" s="139">
        <v>1.405</v>
      </c>
      <c r="F120" s="140">
        <f t="shared" si="3"/>
        <v>1.5060500000000006</v>
      </c>
      <c r="G120" s="140">
        <f t="shared" si="2"/>
        <v>1.5397999999999987</v>
      </c>
      <c r="H120" s="17"/>
      <c r="I120" s="17"/>
      <c r="J120" s="17"/>
      <c r="K120" s="17"/>
      <c r="L120" s="17"/>
      <c r="M120" s="17"/>
      <c r="N120" s="17"/>
      <c r="P120" s="88"/>
      <c r="R120" s="146">
        <v>44504</v>
      </c>
      <c r="S120" s="136">
        <v>354</v>
      </c>
    </row>
    <row r="121" spans="3:19" x14ac:dyDescent="0.25">
      <c r="C121" s="137">
        <v>45996</v>
      </c>
      <c r="D121" s="138">
        <v>39.445</v>
      </c>
      <c r="E121" s="139">
        <v>1.39</v>
      </c>
      <c r="F121" s="140">
        <f t="shared" si="3"/>
        <v>1.5102500000000003</v>
      </c>
      <c r="G121" s="140">
        <f t="shared" si="2"/>
        <v>1.5391749999999984</v>
      </c>
      <c r="H121" s="17"/>
      <c r="I121" s="17"/>
      <c r="J121" s="17"/>
      <c r="K121" s="17"/>
      <c r="L121" s="17"/>
      <c r="M121" s="17"/>
      <c r="N121" s="17"/>
      <c r="P121" s="88"/>
      <c r="R121" s="146">
        <v>44505</v>
      </c>
      <c r="S121" s="136">
        <v>335</v>
      </c>
    </row>
    <row r="122" spans="3:19" x14ac:dyDescent="0.25">
      <c r="C122" s="137">
        <v>45995</v>
      </c>
      <c r="D122" s="138">
        <v>1.887</v>
      </c>
      <c r="E122" s="139">
        <v>1.405</v>
      </c>
      <c r="F122" s="140">
        <f t="shared" si="3"/>
        <v>1.5141500000000001</v>
      </c>
      <c r="G122" s="140">
        <f t="shared" si="2"/>
        <v>1.5384249999999986</v>
      </c>
      <c r="H122" s="17"/>
      <c r="I122" s="17"/>
      <c r="J122" s="17"/>
      <c r="K122" s="17"/>
      <c r="L122" s="17"/>
      <c r="M122" s="17"/>
      <c r="N122" s="17"/>
      <c r="P122" s="88"/>
      <c r="R122" s="146">
        <v>44508</v>
      </c>
      <c r="S122" s="136">
        <v>350</v>
      </c>
    </row>
    <row r="123" spans="3:19" x14ac:dyDescent="0.25">
      <c r="C123" s="137">
        <v>45994</v>
      </c>
      <c r="D123" s="138">
        <v>1.2470000000000001</v>
      </c>
      <c r="E123" s="139">
        <v>1.41</v>
      </c>
      <c r="F123" s="140">
        <f t="shared" si="3"/>
        <v>1.5177499999999997</v>
      </c>
      <c r="G123" s="140">
        <f t="shared" si="2"/>
        <v>1.5375999999999987</v>
      </c>
      <c r="H123" s="17"/>
      <c r="I123" s="17"/>
      <c r="J123" s="17"/>
      <c r="K123" s="17"/>
      <c r="L123" s="17"/>
      <c r="M123" s="17"/>
      <c r="N123" s="17"/>
      <c r="P123" s="88"/>
      <c r="R123" s="146">
        <v>44509</v>
      </c>
      <c r="S123" s="136">
        <v>350</v>
      </c>
    </row>
    <row r="124" spans="3:19" x14ac:dyDescent="0.25">
      <c r="C124" s="137">
        <v>45993</v>
      </c>
      <c r="D124" s="138">
        <v>1.07</v>
      </c>
      <c r="E124" s="139">
        <v>1.405</v>
      </c>
      <c r="F124" s="140">
        <f t="shared" si="3"/>
        <v>1.52355</v>
      </c>
      <c r="G124" s="140">
        <f t="shared" si="2"/>
        <v>1.5367749999999987</v>
      </c>
      <c r="H124" s="17"/>
      <c r="I124" s="17"/>
      <c r="J124" s="17"/>
      <c r="K124" s="17"/>
      <c r="L124" s="17"/>
      <c r="M124" s="17"/>
      <c r="N124" s="17"/>
      <c r="P124" s="88"/>
      <c r="R124" s="146">
        <v>44510</v>
      </c>
      <c r="S124" s="136">
        <v>345</v>
      </c>
    </row>
    <row r="125" spans="3:19" x14ac:dyDescent="0.25">
      <c r="C125" s="137">
        <v>45992</v>
      </c>
      <c r="D125" s="138">
        <v>0.78900000000000003</v>
      </c>
      <c r="E125" s="139">
        <v>1.4</v>
      </c>
      <c r="F125" s="140">
        <f t="shared" si="3"/>
        <v>1.5292499999999998</v>
      </c>
      <c r="G125" s="140">
        <f t="shared" si="2"/>
        <v>1.5358999999999989</v>
      </c>
      <c r="H125" s="17"/>
      <c r="I125" s="17"/>
      <c r="J125" s="17"/>
      <c r="K125" s="17"/>
      <c r="L125" s="17"/>
      <c r="M125" s="17"/>
      <c r="N125" s="17"/>
      <c r="P125" s="88"/>
      <c r="R125" s="146">
        <v>44511</v>
      </c>
      <c r="S125" s="136">
        <v>362</v>
      </c>
    </row>
    <row r="126" spans="3:19" x14ac:dyDescent="0.25">
      <c r="C126" s="137">
        <v>45989</v>
      </c>
      <c r="D126" s="138">
        <v>551.59799999999996</v>
      </c>
      <c r="E126" s="139">
        <v>1.405</v>
      </c>
      <c r="F126" s="140">
        <f t="shared" si="3"/>
        <v>1.5344499999999999</v>
      </c>
      <c r="G126" s="140">
        <f t="shared" si="2"/>
        <v>1.5350499999999991</v>
      </c>
      <c r="H126" s="17"/>
      <c r="I126" s="17"/>
      <c r="J126" s="17"/>
      <c r="K126" s="17"/>
      <c r="L126" s="17"/>
      <c r="M126" s="17"/>
      <c r="N126" s="17"/>
      <c r="P126" s="88"/>
      <c r="R126" s="146">
        <v>44512</v>
      </c>
      <c r="S126" s="136">
        <v>355</v>
      </c>
    </row>
    <row r="127" spans="3:19" x14ac:dyDescent="0.25">
      <c r="C127" s="137">
        <v>45988</v>
      </c>
      <c r="D127" s="138">
        <v>28.114999999999998</v>
      </c>
      <c r="E127" s="139">
        <v>1.4</v>
      </c>
      <c r="F127" s="140">
        <f t="shared" si="3"/>
        <v>1.53915</v>
      </c>
      <c r="G127" s="140">
        <f t="shared" si="2"/>
        <v>1.534237499999999</v>
      </c>
      <c r="H127" s="17"/>
      <c r="I127" s="17"/>
      <c r="J127" s="17"/>
      <c r="K127" s="17"/>
      <c r="L127" s="17"/>
      <c r="M127" s="17"/>
      <c r="N127" s="17"/>
      <c r="P127" s="88"/>
      <c r="R127" s="146">
        <v>44515</v>
      </c>
      <c r="S127" s="136">
        <v>354</v>
      </c>
    </row>
    <row r="128" spans="3:19" x14ac:dyDescent="0.25">
      <c r="C128" s="137">
        <v>45987</v>
      </c>
      <c r="D128" s="138">
        <v>6.57</v>
      </c>
      <c r="E128" s="139">
        <v>1.41</v>
      </c>
      <c r="F128" s="140">
        <f t="shared" si="3"/>
        <v>1.5445500000000001</v>
      </c>
      <c r="G128" s="140">
        <f t="shared" si="2"/>
        <v>1.5334499999999991</v>
      </c>
      <c r="H128" s="17"/>
      <c r="I128" s="17"/>
      <c r="J128" s="17"/>
      <c r="K128" s="17"/>
      <c r="L128" s="17"/>
      <c r="M128" s="17"/>
      <c r="N128" s="17"/>
      <c r="P128" s="88"/>
      <c r="R128" s="146">
        <v>44516</v>
      </c>
      <c r="S128" s="136">
        <v>353</v>
      </c>
    </row>
    <row r="129" spans="3:19" x14ac:dyDescent="0.25">
      <c r="C129" s="137">
        <v>45986</v>
      </c>
      <c r="D129" s="138">
        <v>1.103</v>
      </c>
      <c r="E129" s="139">
        <v>1.38</v>
      </c>
      <c r="F129" s="140">
        <f t="shared" si="3"/>
        <v>1.5497500000000002</v>
      </c>
      <c r="G129" s="140">
        <f t="shared" si="2"/>
        <v>1.5325999999999993</v>
      </c>
      <c r="H129" s="17"/>
      <c r="I129" s="17"/>
      <c r="J129" s="17"/>
      <c r="K129" s="17"/>
      <c r="L129" s="17"/>
      <c r="M129" s="17"/>
      <c r="N129" s="17"/>
      <c r="P129" s="88"/>
      <c r="R129" s="146">
        <v>44517</v>
      </c>
      <c r="S129" s="136">
        <v>354</v>
      </c>
    </row>
    <row r="130" spans="3:19" x14ac:dyDescent="0.25">
      <c r="C130" s="137">
        <v>45985</v>
      </c>
      <c r="D130" s="138">
        <v>25.956</v>
      </c>
      <c r="E130" s="139">
        <v>1.33</v>
      </c>
      <c r="F130" s="140">
        <f t="shared" si="3"/>
        <v>1.5553500000000002</v>
      </c>
      <c r="G130" s="140">
        <f t="shared" si="2"/>
        <v>1.5318249999999995</v>
      </c>
      <c r="H130" s="17"/>
      <c r="I130" s="17"/>
      <c r="J130" s="17"/>
      <c r="K130" s="17"/>
      <c r="L130" s="17"/>
      <c r="M130" s="17"/>
      <c r="N130" s="17"/>
      <c r="P130" s="88"/>
      <c r="R130" s="146">
        <v>44518</v>
      </c>
      <c r="S130" s="136">
        <v>351</v>
      </c>
    </row>
    <row r="131" spans="3:19" x14ac:dyDescent="0.25">
      <c r="C131" s="137">
        <v>45982</v>
      </c>
      <c r="D131" s="138">
        <v>19.504999999999999</v>
      </c>
      <c r="E131" s="139">
        <v>1.32</v>
      </c>
      <c r="F131" s="140">
        <f t="shared" si="3"/>
        <v>1.5623500000000003</v>
      </c>
      <c r="G131" s="140">
        <f t="shared" si="2"/>
        <v>1.5312749999999995</v>
      </c>
      <c r="H131" s="17"/>
      <c r="I131" s="17"/>
      <c r="J131" s="17"/>
      <c r="K131" s="17"/>
      <c r="L131" s="17"/>
      <c r="M131" s="17"/>
      <c r="N131" s="17"/>
      <c r="P131" s="88"/>
      <c r="R131" s="146">
        <v>44519</v>
      </c>
      <c r="S131" s="136">
        <v>349</v>
      </c>
    </row>
    <row r="132" spans="3:19" x14ac:dyDescent="0.25">
      <c r="C132" s="137">
        <v>45981</v>
      </c>
      <c r="D132" s="138">
        <v>132.71299999999999</v>
      </c>
      <c r="E132" s="139">
        <v>1.3574999999999999</v>
      </c>
      <c r="F132" s="140">
        <f t="shared" si="3"/>
        <v>1.5695500000000007</v>
      </c>
      <c r="G132" s="140">
        <f t="shared" si="2"/>
        <v>1.5307749999999996</v>
      </c>
      <c r="H132" s="17"/>
      <c r="I132" s="17"/>
      <c r="J132" s="17"/>
      <c r="K132" s="17"/>
      <c r="L132" s="17"/>
      <c r="M132" s="17"/>
      <c r="N132" s="17"/>
      <c r="P132" s="88"/>
      <c r="R132" s="146">
        <v>44522</v>
      </c>
      <c r="S132" s="136">
        <v>347.5</v>
      </c>
    </row>
    <row r="133" spans="3:19" x14ac:dyDescent="0.25">
      <c r="C133" s="137">
        <v>45980</v>
      </c>
      <c r="D133" s="138">
        <v>22.876999999999999</v>
      </c>
      <c r="E133" s="139">
        <v>1.355</v>
      </c>
      <c r="F133" s="140">
        <f t="shared" si="3"/>
        <v>1.5760000000000007</v>
      </c>
      <c r="G133" s="140">
        <f t="shared" si="2"/>
        <v>1.5302374999999997</v>
      </c>
      <c r="H133" s="17"/>
      <c r="I133" s="17"/>
      <c r="J133" s="17"/>
      <c r="K133" s="17"/>
      <c r="L133" s="17"/>
      <c r="M133" s="17"/>
      <c r="N133" s="17"/>
      <c r="P133" s="88"/>
      <c r="R133" s="146">
        <v>44523</v>
      </c>
      <c r="S133" s="136">
        <v>335</v>
      </c>
    </row>
    <row r="134" spans="3:19" x14ac:dyDescent="0.25">
      <c r="C134" s="137">
        <v>45979</v>
      </c>
      <c r="D134" s="138">
        <v>36.621000000000002</v>
      </c>
      <c r="E134" s="139">
        <v>1.38</v>
      </c>
      <c r="F134" s="140">
        <f t="shared" si="3"/>
        <v>1.5819000000000012</v>
      </c>
      <c r="G134" s="140">
        <f t="shared" si="2"/>
        <v>1.5294624999999997</v>
      </c>
      <c r="H134" s="17"/>
      <c r="I134" s="17"/>
      <c r="J134" s="17"/>
      <c r="K134" s="17"/>
      <c r="L134" s="17"/>
      <c r="M134" s="17"/>
      <c r="N134" s="17"/>
      <c r="P134" s="88"/>
      <c r="R134" s="146">
        <v>44524</v>
      </c>
      <c r="S134" s="136">
        <v>357</v>
      </c>
    </row>
    <row r="135" spans="3:19" x14ac:dyDescent="0.25">
      <c r="C135" s="137">
        <v>45978</v>
      </c>
      <c r="D135" s="138">
        <v>92.647999999999996</v>
      </c>
      <c r="E135" s="139">
        <v>1.4</v>
      </c>
      <c r="F135" s="140">
        <f t="shared" si="3"/>
        <v>1.5877500000000009</v>
      </c>
      <c r="G135" s="140">
        <f t="shared" ref="G135:G198" si="4">IF($E135="","",IF(COUNT($E135:$E334)=200,AVERAGE($E135:$E334),NA()))</f>
        <v>1.5285874999999995</v>
      </c>
      <c r="H135" s="17"/>
      <c r="I135" s="17"/>
      <c r="J135" s="17"/>
      <c r="K135" s="17"/>
      <c r="L135" s="17"/>
      <c r="M135" s="17"/>
      <c r="N135" s="17"/>
      <c r="P135" s="88"/>
      <c r="R135" s="146">
        <v>44525</v>
      </c>
      <c r="S135" s="136">
        <v>347.5</v>
      </c>
    </row>
    <row r="136" spans="3:19" x14ac:dyDescent="0.25">
      <c r="C136" s="137">
        <v>45975</v>
      </c>
      <c r="D136" s="138">
        <v>14.430999999999999</v>
      </c>
      <c r="E136" s="139">
        <v>1.42</v>
      </c>
      <c r="F136" s="140">
        <f t="shared" ref="F136:F199" si="5">IF($E136="","",IF(COUNT($E136:$E185)=50,AVERAGE($E136:$E185),NA()))</f>
        <v>1.5933500000000009</v>
      </c>
      <c r="G136" s="140">
        <f t="shared" si="4"/>
        <v>1.5279374999999995</v>
      </c>
      <c r="H136" s="17"/>
      <c r="I136" s="17"/>
      <c r="J136" s="17"/>
      <c r="K136" s="17"/>
      <c r="L136" s="17"/>
      <c r="M136" s="17"/>
      <c r="N136" s="17"/>
      <c r="P136" s="88"/>
      <c r="R136" s="146">
        <v>44526</v>
      </c>
      <c r="S136" s="136">
        <v>345</v>
      </c>
    </row>
    <row r="137" spans="3:19" x14ac:dyDescent="0.25">
      <c r="C137" s="137">
        <v>45974</v>
      </c>
      <c r="D137" s="138">
        <v>37.192999999999998</v>
      </c>
      <c r="E137" s="139">
        <v>1.49</v>
      </c>
      <c r="F137" s="140">
        <f t="shared" si="5"/>
        <v>1.598650000000001</v>
      </c>
      <c r="G137" s="140">
        <f t="shared" si="4"/>
        <v>1.5270874999999995</v>
      </c>
      <c r="H137" s="17"/>
      <c r="I137" s="17"/>
      <c r="J137" s="17"/>
      <c r="K137" s="17"/>
      <c r="L137" s="17"/>
      <c r="M137" s="17"/>
      <c r="N137" s="17"/>
      <c r="P137" s="88"/>
      <c r="R137" s="146">
        <v>44529</v>
      </c>
      <c r="S137" s="136">
        <v>345</v>
      </c>
    </row>
    <row r="138" spans="3:19" x14ac:dyDescent="0.25">
      <c r="C138" s="137">
        <v>45973</v>
      </c>
      <c r="D138" s="138">
        <v>9.0039999999999996</v>
      </c>
      <c r="E138" s="139">
        <v>1.5649999999999999</v>
      </c>
      <c r="F138" s="140">
        <f t="shared" si="5"/>
        <v>1.6022500000000008</v>
      </c>
      <c r="G138" s="140">
        <f t="shared" si="4"/>
        <v>1.5257999999999996</v>
      </c>
      <c r="H138" s="17"/>
      <c r="I138" s="17"/>
      <c r="J138" s="17"/>
      <c r="K138" s="17"/>
      <c r="L138" s="17"/>
      <c r="M138" s="17"/>
      <c r="N138" s="17"/>
      <c r="P138" s="88"/>
      <c r="R138" s="146">
        <v>44530</v>
      </c>
      <c r="S138" s="136">
        <v>335</v>
      </c>
    </row>
    <row r="139" spans="3:19" x14ac:dyDescent="0.25">
      <c r="C139" s="137">
        <v>45972</v>
      </c>
      <c r="D139" s="138">
        <v>12.877000000000001</v>
      </c>
      <c r="E139" s="139">
        <v>1.5449999999999999</v>
      </c>
      <c r="F139" s="140">
        <f t="shared" si="5"/>
        <v>1.6045500000000013</v>
      </c>
      <c r="G139" s="140">
        <f t="shared" si="4"/>
        <v>1.5241374999999997</v>
      </c>
      <c r="H139" s="17"/>
      <c r="I139" s="17"/>
      <c r="J139" s="17"/>
      <c r="K139" s="17"/>
      <c r="L139" s="17"/>
      <c r="M139" s="17"/>
      <c r="N139" s="17"/>
      <c r="P139" s="88"/>
      <c r="R139" s="146">
        <v>44531</v>
      </c>
      <c r="S139" s="136">
        <v>348</v>
      </c>
    </row>
    <row r="140" spans="3:19" x14ac:dyDescent="0.25">
      <c r="C140" s="137">
        <v>45971</v>
      </c>
      <c r="D140" s="138">
        <v>10.146000000000001</v>
      </c>
      <c r="E140" s="139">
        <v>1.56</v>
      </c>
      <c r="F140" s="140">
        <f t="shared" si="5"/>
        <v>1.6076500000000009</v>
      </c>
      <c r="G140" s="140">
        <f t="shared" si="4"/>
        <v>1.522575</v>
      </c>
      <c r="H140" s="17"/>
      <c r="I140" s="17"/>
      <c r="J140" s="17"/>
      <c r="K140" s="17"/>
      <c r="L140" s="17"/>
      <c r="M140" s="17"/>
      <c r="N140" s="17"/>
      <c r="P140" s="88"/>
      <c r="R140" s="146">
        <v>44532</v>
      </c>
      <c r="S140" s="136">
        <v>335</v>
      </c>
    </row>
    <row r="141" spans="3:19" x14ac:dyDescent="0.25">
      <c r="C141" s="137">
        <v>45968</v>
      </c>
      <c r="D141" s="138">
        <v>7.8230000000000004</v>
      </c>
      <c r="E141" s="139">
        <v>1.55</v>
      </c>
      <c r="F141" s="140">
        <f t="shared" si="5"/>
        <v>1.6110500000000008</v>
      </c>
      <c r="G141" s="140">
        <f t="shared" si="4"/>
        <v>1.5209375000000001</v>
      </c>
      <c r="H141" s="17"/>
      <c r="I141" s="17"/>
      <c r="J141" s="17"/>
      <c r="K141" s="17"/>
      <c r="L141" s="17"/>
      <c r="M141" s="17"/>
      <c r="N141" s="17"/>
      <c r="P141" s="88"/>
      <c r="R141" s="146">
        <v>44533</v>
      </c>
      <c r="S141" s="136">
        <v>334</v>
      </c>
    </row>
    <row r="142" spans="3:19" x14ac:dyDescent="0.25">
      <c r="C142" s="137">
        <v>45967</v>
      </c>
      <c r="D142" s="138">
        <v>9.4039999999999999</v>
      </c>
      <c r="E142" s="139">
        <v>1.57</v>
      </c>
      <c r="F142" s="140">
        <f t="shared" si="5"/>
        <v>1.6148500000000008</v>
      </c>
      <c r="G142" s="140">
        <f t="shared" si="4"/>
        <v>1.5194000000000001</v>
      </c>
      <c r="H142" s="17"/>
      <c r="I142" s="17"/>
      <c r="J142" s="17"/>
      <c r="K142" s="17"/>
      <c r="L142" s="17"/>
      <c r="M142" s="17"/>
      <c r="N142" s="17"/>
      <c r="P142" s="88"/>
      <c r="R142" s="146">
        <v>44536</v>
      </c>
      <c r="S142" s="136">
        <v>348</v>
      </c>
    </row>
    <row r="143" spans="3:19" x14ac:dyDescent="0.25">
      <c r="C143" s="137">
        <v>45966</v>
      </c>
      <c r="D143" s="138">
        <v>0.39100000000000001</v>
      </c>
      <c r="E143" s="139">
        <v>1.54</v>
      </c>
      <c r="F143" s="140">
        <f t="shared" si="5"/>
        <v>1.6180500000000007</v>
      </c>
      <c r="G143" s="140">
        <f t="shared" si="4"/>
        <v>1.5179</v>
      </c>
      <c r="H143" s="17"/>
      <c r="I143" s="17"/>
      <c r="J143" s="17"/>
      <c r="K143" s="17"/>
      <c r="L143" s="17"/>
      <c r="M143" s="17"/>
      <c r="N143" s="17"/>
      <c r="P143" s="88"/>
      <c r="R143" s="146">
        <v>44537</v>
      </c>
      <c r="S143" s="136">
        <v>340</v>
      </c>
    </row>
    <row r="144" spans="3:19" x14ac:dyDescent="0.25">
      <c r="C144" s="137">
        <v>45965</v>
      </c>
      <c r="D144" s="138">
        <v>23.577999999999999</v>
      </c>
      <c r="E144" s="139">
        <v>1.56</v>
      </c>
      <c r="F144" s="140">
        <f t="shared" si="5"/>
        <v>1.6213500000000005</v>
      </c>
      <c r="G144" s="140">
        <f t="shared" si="4"/>
        <v>1.5164124999999999</v>
      </c>
      <c r="H144" s="17"/>
      <c r="I144" s="17"/>
      <c r="J144" s="17"/>
      <c r="K144" s="17"/>
      <c r="L144" s="17"/>
      <c r="M144" s="17"/>
      <c r="N144" s="17"/>
      <c r="P144" s="88"/>
      <c r="R144" s="146">
        <v>44538</v>
      </c>
      <c r="S144" s="136">
        <v>335.5</v>
      </c>
    </row>
    <row r="145" spans="3:19" x14ac:dyDescent="0.25">
      <c r="C145" s="137">
        <v>45964</v>
      </c>
      <c r="D145" s="138">
        <v>0.20899999999999999</v>
      </c>
      <c r="E145" s="139">
        <v>1.59</v>
      </c>
      <c r="F145" s="140">
        <f t="shared" si="5"/>
        <v>1.6244500000000004</v>
      </c>
      <c r="G145" s="140">
        <f t="shared" si="4"/>
        <v>1.5148124999999999</v>
      </c>
      <c r="H145" s="17"/>
      <c r="I145" s="17"/>
      <c r="J145" s="17"/>
      <c r="K145" s="17"/>
      <c r="L145" s="17"/>
      <c r="M145" s="17"/>
      <c r="N145" s="17"/>
      <c r="P145" s="88"/>
      <c r="R145" s="146">
        <v>44539</v>
      </c>
      <c r="S145" s="136">
        <v>330</v>
      </c>
    </row>
    <row r="146" spans="3:19" x14ac:dyDescent="0.25">
      <c r="C146" s="137">
        <v>45961</v>
      </c>
      <c r="D146" s="138">
        <v>0.183</v>
      </c>
      <c r="E146" s="139">
        <v>1.59</v>
      </c>
      <c r="F146" s="140">
        <f t="shared" si="5"/>
        <v>1.6267500000000004</v>
      </c>
      <c r="G146" s="140">
        <f t="shared" si="4"/>
        <v>1.5127999999999997</v>
      </c>
      <c r="H146" s="17"/>
      <c r="I146" s="17"/>
      <c r="J146" s="17"/>
      <c r="K146" s="17"/>
      <c r="L146" s="17"/>
      <c r="M146" s="17"/>
      <c r="N146" s="17"/>
      <c r="P146" s="88"/>
      <c r="R146" s="146">
        <v>44540</v>
      </c>
      <c r="S146" s="136">
        <v>338</v>
      </c>
    </row>
    <row r="147" spans="3:19" x14ac:dyDescent="0.25">
      <c r="C147" s="137">
        <v>45960</v>
      </c>
      <c r="D147" s="138">
        <v>1.2909999999999999</v>
      </c>
      <c r="E147" s="139">
        <v>1.56</v>
      </c>
      <c r="F147" s="140">
        <f t="shared" si="5"/>
        <v>1.6289500000000003</v>
      </c>
      <c r="G147" s="140">
        <f t="shared" si="4"/>
        <v>1.5106499999999996</v>
      </c>
      <c r="H147" s="17"/>
      <c r="I147" s="17"/>
      <c r="J147" s="17"/>
      <c r="K147" s="17"/>
      <c r="L147" s="17"/>
      <c r="M147" s="17"/>
      <c r="N147" s="17"/>
      <c r="P147" s="88"/>
      <c r="R147" s="146">
        <v>44543</v>
      </c>
      <c r="S147" s="136">
        <v>332</v>
      </c>
    </row>
    <row r="148" spans="3:19" x14ac:dyDescent="0.25">
      <c r="C148" s="137">
        <v>45959</v>
      </c>
      <c r="D148" s="138">
        <v>8.5399999999999991</v>
      </c>
      <c r="E148" s="139">
        <v>1.58</v>
      </c>
      <c r="F148" s="140">
        <f t="shared" si="5"/>
        <v>1.6317500000000005</v>
      </c>
      <c r="G148" s="140">
        <f t="shared" si="4"/>
        <v>1.5087999999999999</v>
      </c>
      <c r="H148" s="17"/>
      <c r="I148" s="17"/>
      <c r="J148" s="17"/>
      <c r="K148" s="17"/>
      <c r="L148" s="17"/>
      <c r="M148" s="17"/>
      <c r="N148" s="17"/>
      <c r="P148" s="88"/>
      <c r="R148" s="146">
        <v>44544</v>
      </c>
      <c r="S148" s="136">
        <v>334</v>
      </c>
    </row>
    <row r="149" spans="3:19" x14ac:dyDescent="0.25">
      <c r="C149" s="137">
        <v>45958</v>
      </c>
      <c r="D149" s="138">
        <v>0.89800000000000002</v>
      </c>
      <c r="E149" s="139">
        <v>1.59</v>
      </c>
      <c r="F149" s="140">
        <f t="shared" si="5"/>
        <v>1.6363500000000004</v>
      </c>
      <c r="G149" s="140">
        <f t="shared" si="4"/>
        <v>1.5069124999999999</v>
      </c>
      <c r="H149" s="17"/>
      <c r="I149" s="17"/>
      <c r="J149" s="17"/>
      <c r="K149" s="17"/>
      <c r="L149" s="17"/>
      <c r="M149" s="17"/>
      <c r="N149" s="17"/>
      <c r="P149" s="88"/>
      <c r="R149" s="146">
        <v>44545</v>
      </c>
      <c r="S149" s="136">
        <v>331</v>
      </c>
    </row>
    <row r="150" spans="3:19" x14ac:dyDescent="0.25">
      <c r="C150" s="137">
        <v>45957</v>
      </c>
      <c r="D150" s="138">
        <v>25.484999999999999</v>
      </c>
      <c r="E150" s="139">
        <v>1.59</v>
      </c>
      <c r="F150" s="140">
        <f t="shared" si="5"/>
        <v>1.64175</v>
      </c>
      <c r="G150" s="140">
        <f t="shared" si="4"/>
        <v>1.5049624999999995</v>
      </c>
      <c r="H150" s="17"/>
      <c r="I150" s="17"/>
      <c r="J150" s="17"/>
      <c r="K150" s="17"/>
      <c r="L150" s="17"/>
      <c r="M150" s="17"/>
      <c r="N150" s="17"/>
      <c r="P150" s="88"/>
      <c r="R150" s="146">
        <v>44546</v>
      </c>
      <c r="S150" s="136">
        <v>325</v>
      </c>
    </row>
    <row r="151" spans="3:19" x14ac:dyDescent="0.25">
      <c r="C151" s="137">
        <v>45954</v>
      </c>
      <c r="D151" s="138">
        <v>0.192</v>
      </c>
      <c r="E151" s="139">
        <v>1.5649999999999999</v>
      </c>
      <c r="F151" s="140">
        <f t="shared" si="5"/>
        <v>1.6469499999999999</v>
      </c>
      <c r="G151" s="140">
        <f t="shared" si="4"/>
        <v>1.5030874999999995</v>
      </c>
      <c r="H151" s="17"/>
      <c r="I151" s="17"/>
      <c r="J151" s="17"/>
      <c r="K151" s="17"/>
      <c r="L151" s="17"/>
      <c r="M151" s="17"/>
      <c r="N151" s="17"/>
      <c r="P151" s="88"/>
      <c r="R151" s="146">
        <v>44547</v>
      </c>
      <c r="S151" s="136">
        <v>319</v>
      </c>
    </row>
    <row r="152" spans="3:19" x14ac:dyDescent="0.25">
      <c r="C152" s="137">
        <v>45953</v>
      </c>
      <c r="D152" s="138">
        <v>0.122</v>
      </c>
      <c r="E152" s="139">
        <v>1.59</v>
      </c>
      <c r="F152" s="140">
        <f t="shared" si="5"/>
        <v>1.6530500000000001</v>
      </c>
      <c r="G152" s="140">
        <f t="shared" si="4"/>
        <v>1.5015124999999996</v>
      </c>
      <c r="H152" s="17"/>
      <c r="I152" s="17"/>
      <c r="J152" s="17"/>
      <c r="K152" s="17"/>
      <c r="L152" s="17"/>
      <c r="M152" s="17"/>
      <c r="N152" s="17"/>
      <c r="P152" s="88"/>
      <c r="R152" s="146">
        <v>44550</v>
      </c>
      <c r="S152" s="136">
        <v>316.5</v>
      </c>
    </row>
    <row r="153" spans="3:19" x14ac:dyDescent="0.25">
      <c r="C153" s="137">
        <v>45952</v>
      </c>
      <c r="D153" s="138">
        <v>1.4550000000000001</v>
      </c>
      <c r="E153" s="139">
        <v>1.54</v>
      </c>
      <c r="F153" s="140">
        <f t="shared" si="5"/>
        <v>1.6582499999999998</v>
      </c>
      <c r="G153" s="140">
        <f t="shared" si="4"/>
        <v>1.5000624999999996</v>
      </c>
      <c r="H153" s="17"/>
      <c r="I153" s="17"/>
      <c r="J153" s="17"/>
      <c r="K153" s="17"/>
      <c r="L153" s="17"/>
      <c r="M153" s="17"/>
      <c r="N153" s="17"/>
      <c r="P153" s="88"/>
      <c r="R153" s="146">
        <v>44551</v>
      </c>
      <c r="S153" s="136">
        <v>325</v>
      </c>
    </row>
    <row r="154" spans="3:19" x14ac:dyDescent="0.25">
      <c r="C154" s="137">
        <v>45951</v>
      </c>
      <c r="D154" s="138">
        <v>0.51300000000000001</v>
      </c>
      <c r="E154" s="139">
        <v>1.59</v>
      </c>
      <c r="F154" s="140">
        <f t="shared" si="5"/>
        <v>1.6649500000000002</v>
      </c>
      <c r="G154" s="140">
        <f t="shared" si="4"/>
        <v>1.4988874999999999</v>
      </c>
      <c r="H154" s="17"/>
      <c r="I154" s="17"/>
      <c r="J154" s="17"/>
      <c r="K154" s="17"/>
      <c r="L154" s="17"/>
      <c r="M154" s="17"/>
      <c r="N154" s="17"/>
      <c r="P154" s="88"/>
      <c r="R154" s="146">
        <v>44552</v>
      </c>
      <c r="S154" s="136">
        <v>325</v>
      </c>
    </row>
    <row r="155" spans="3:19" x14ac:dyDescent="0.25">
      <c r="C155" s="137">
        <v>45950</v>
      </c>
      <c r="D155" s="138">
        <v>1.014</v>
      </c>
      <c r="E155" s="139">
        <v>1.5449999999999999</v>
      </c>
      <c r="F155" s="140">
        <f t="shared" si="5"/>
        <v>1.66995</v>
      </c>
      <c r="G155" s="140">
        <f t="shared" si="4"/>
        <v>1.4975874999999998</v>
      </c>
      <c r="H155" s="17"/>
      <c r="I155" s="17"/>
      <c r="J155" s="17"/>
      <c r="K155" s="17"/>
      <c r="L155" s="17"/>
      <c r="M155" s="17"/>
      <c r="N155" s="17"/>
      <c r="P155" s="88"/>
      <c r="R155" s="146">
        <v>44553</v>
      </c>
      <c r="S155" s="136">
        <v>325</v>
      </c>
    </row>
    <row r="156" spans="3:19" x14ac:dyDescent="0.25">
      <c r="C156" s="137">
        <v>45947</v>
      </c>
      <c r="D156" s="138">
        <v>27.526</v>
      </c>
      <c r="E156" s="139">
        <v>1.54</v>
      </c>
      <c r="F156" s="140">
        <f t="shared" si="5"/>
        <v>1.6757499999999999</v>
      </c>
      <c r="G156" s="140">
        <f t="shared" si="4"/>
        <v>1.4965124999999997</v>
      </c>
      <c r="H156" s="17"/>
      <c r="I156" s="17"/>
      <c r="J156" s="17"/>
      <c r="K156" s="17"/>
      <c r="L156" s="17"/>
      <c r="M156" s="17"/>
      <c r="N156" s="17"/>
      <c r="P156" s="88"/>
      <c r="R156" s="146">
        <v>44554</v>
      </c>
      <c r="S156" s="136">
        <v>322.5</v>
      </c>
    </row>
    <row r="157" spans="3:19" x14ac:dyDescent="0.25">
      <c r="C157" s="137">
        <v>45946</v>
      </c>
      <c r="D157" s="138">
        <v>0.64</v>
      </c>
      <c r="E157" s="139">
        <v>1.59</v>
      </c>
      <c r="F157" s="140">
        <f t="shared" si="5"/>
        <v>1.6818500000000001</v>
      </c>
      <c r="G157" s="140">
        <f t="shared" si="4"/>
        <v>1.4953374999999998</v>
      </c>
      <c r="H157" s="17"/>
      <c r="I157" s="17"/>
      <c r="J157" s="17"/>
      <c r="K157" s="17"/>
      <c r="L157" s="17"/>
      <c r="M157" s="17"/>
      <c r="N157" s="17"/>
      <c r="P157" s="88"/>
      <c r="R157" s="146">
        <v>44559</v>
      </c>
      <c r="S157" s="136">
        <v>327</v>
      </c>
    </row>
    <row r="158" spans="3:19" x14ac:dyDescent="0.25">
      <c r="C158" s="137">
        <v>45945</v>
      </c>
      <c r="D158" s="138">
        <v>3.9910000000000001</v>
      </c>
      <c r="E158" s="139">
        <v>1.56</v>
      </c>
      <c r="F158" s="140">
        <f t="shared" si="5"/>
        <v>1.6869499999999999</v>
      </c>
      <c r="G158" s="140">
        <f t="shared" si="4"/>
        <v>1.4941374999999999</v>
      </c>
      <c r="H158" s="17"/>
      <c r="I158" s="17"/>
      <c r="J158" s="17"/>
      <c r="K158" s="17"/>
      <c r="L158" s="17"/>
      <c r="M158" s="17"/>
      <c r="N158" s="17"/>
      <c r="P158" s="88"/>
      <c r="R158" s="146">
        <v>44560</v>
      </c>
      <c r="S158" s="136">
        <v>337.5</v>
      </c>
    </row>
    <row r="159" spans="3:19" x14ac:dyDescent="0.25">
      <c r="C159" s="137">
        <v>45944</v>
      </c>
      <c r="D159" s="138">
        <v>4.5919999999999996</v>
      </c>
      <c r="E159" s="139">
        <v>1.58</v>
      </c>
      <c r="F159" s="140">
        <f t="shared" si="5"/>
        <v>1.6927499999999998</v>
      </c>
      <c r="G159" s="140">
        <f t="shared" si="4"/>
        <v>1.4930124999999999</v>
      </c>
      <c r="H159" s="17"/>
      <c r="I159" s="17"/>
      <c r="J159" s="17"/>
      <c r="K159" s="17"/>
      <c r="L159" s="17"/>
      <c r="M159" s="17"/>
      <c r="N159" s="17"/>
      <c r="P159" s="88"/>
      <c r="R159" s="146">
        <v>44561</v>
      </c>
      <c r="S159" s="136">
        <v>350</v>
      </c>
    </row>
    <row r="160" spans="3:19" x14ac:dyDescent="0.25">
      <c r="C160" s="137">
        <v>45943</v>
      </c>
      <c r="D160" s="138">
        <v>10.936</v>
      </c>
      <c r="E160" s="139">
        <v>1.59</v>
      </c>
      <c r="F160" s="140">
        <f t="shared" si="5"/>
        <v>1.6977499999999999</v>
      </c>
      <c r="G160" s="140">
        <f t="shared" si="4"/>
        <v>1.4916624999999994</v>
      </c>
      <c r="H160" s="17"/>
      <c r="I160" s="17"/>
      <c r="J160" s="17"/>
      <c r="K160" s="17"/>
      <c r="L160" s="17"/>
      <c r="M160" s="17"/>
      <c r="N160" s="17"/>
      <c r="P160" s="88"/>
      <c r="R160" s="146">
        <v>44565</v>
      </c>
      <c r="S160" s="136">
        <v>335</v>
      </c>
    </row>
    <row r="161" spans="3:19" x14ac:dyDescent="0.25">
      <c r="C161" s="137">
        <v>45940</v>
      </c>
      <c r="D161" s="138">
        <v>19.815000000000001</v>
      </c>
      <c r="E161" s="139">
        <v>1.59</v>
      </c>
      <c r="F161" s="140">
        <f t="shared" si="5"/>
        <v>1.70295</v>
      </c>
      <c r="G161" s="140">
        <f t="shared" si="4"/>
        <v>1.4903874999999993</v>
      </c>
      <c r="H161" s="17"/>
      <c r="I161" s="17"/>
      <c r="J161" s="17"/>
      <c r="K161" s="17"/>
      <c r="L161" s="17"/>
      <c r="M161" s="17"/>
      <c r="N161" s="17"/>
      <c r="P161" s="88"/>
      <c r="R161" s="146">
        <v>44566</v>
      </c>
      <c r="S161" s="136">
        <v>324</v>
      </c>
    </row>
    <row r="162" spans="3:19" x14ac:dyDescent="0.25">
      <c r="C162" s="137">
        <v>45939</v>
      </c>
      <c r="D162" s="138">
        <v>169.15899999999999</v>
      </c>
      <c r="E162" s="139">
        <v>1.5549999999999999</v>
      </c>
      <c r="F162" s="140">
        <f t="shared" si="5"/>
        <v>1.7081499999999996</v>
      </c>
      <c r="G162" s="140">
        <f t="shared" si="4"/>
        <v>1.4891124999999994</v>
      </c>
      <c r="H162" s="17"/>
      <c r="I162" s="17"/>
      <c r="J162" s="17"/>
      <c r="K162" s="17"/>
      <c r="L162" s="17"/>
      <c r="M162" s="17"/>
      <c r="N162" s="17"/>
      <c r="P162" s="88"/>
      <c r="R162" s="146">
        <v>44567</v>
      </c>
      <c r="S162" s="136">
        <v>334</v>
      </c>
    </row>
    <row r="163" spans="3:19" x14ac:dyDescent="0.25">
      <c r="C163" s="137">
        <v>45938</v>
      </c>
      <c r="D163" s="138">
        <v>7.7549999999999999</v>
      </c>
      <c r="E163" s="139">
        <v>1.57</v>
      </c>
      <c r="F163" s="140">
        <f t="shared" si="5"/>
        <v>1.7132499999999999</v>
      </c>
      <c r="G163" s="140">
        <f t="shared" si="4"/>
        <v>1.4880124999999993</v>
      </c>
      <c r="H163" s="17"/>
      <c r="I163" s="17"/>
      <c r="J163" s="17"/>
      <c r="K163" s="17"/>
      <c r="L163" s="17"/>
      <c r="M163" s="17"/>
      <c r="N163" s="17"/>
      <c r="P163" s="88"/>
      <c r="R163" s="146">
        <v>44568</v>
      </c>
      <c r="S163" s="136">
        <v>331</v>
      </c>
    </row>
    <row r="164" spans="3:19" x14ac:dyDescent="0.25">
      <c r="C164" s="137">
        <v>45937</v>
      </c>
      <c r="D164" s="138">
        <v>2.0030000000000001</v>
      </c>
      <c r="E164" s="139">
        <v>1.59</v>
      </c>
      <c r="F164" s="140">
        <f t="shared" si="5"/>
        <v>1.7179499999999999</v>
      </c>
      <c r="G164" s="140">
        <f t="shared" si="4"/>
        <v>1.4869374999999991</v>
      </c>
      <c r="H164" s="17"/>
      <c r="I164" s="17"/>
      <c r="J164" s="17"/>
      <c r="K164" s="17"/>
      <c r="L164" s="17"/>
      <c r="M164" s="17"/>
      <c r="N164" s="17"/>
      <c r="P164" s="88"/>
      <c r="R164" s="146">
        <v>44571</v>
      </c>
      <c r="S164" s="136">
        <v>334</v>
      </c>
    </row>
    <row r="165" spans="3:19" x14ac:dyDescent="0.25">
      <c r="C165" s="137">
        <v>45936</v>
      </c>
      <c r="D165" s="138">
        <v>5.29</v>
      </c>
      <c r="E165" s="139">
        <v>1.54</v>
      </c>
      <c r="F165" s="140">
        <f t="shared" si="5"/>
        <v>1.72295</v>
      </c>
      <c r="G165" s="140">
        <f t="shared" si="4"/>
        <v>1.4856624999999988</v>
      </c>
      <c r="H165" s="17"/>
      <c r="I165" s="17"/>
      <c r="J165" s="17"/>
      <c r="K165" s="17"/>
      <c r="L165" s="17"/>
      <c r="M165" s="17"/>
      <c r="N165" s="17"/>
      <c r="P165" s="88"/>
      <c r="R165" s="146">
        <v>44572</v>
      </c>
      <c r="S165" s="136">
        <v>327.5</v>
      </c>
    </row>
    <row r="166" spans="3:19" x14ac:dyDescent="0.25">
      <c r="C166" s="137">
        <v>45933</v>
      </c>
      <c r="D166" s="138">
        <v>28.01</v>
      </c>
      <c r="E166" s="139">
        <v>1.57</v>
      </c>
      <c r="F166" s="140">
        <f t="shared" si="5"/>
        <v>1.72915</v>
      </c>
      <c r="G166" s="140">
        <f t="shared" si="4"/>
        <v>1.4847874999999993</v>
      </c>
      <c r="H166" s="17"/>
      <c r="I166" s="17"/>
      <c r="J166" s="17"/>
      <c r="K166" s="17"/>
      <c r="L166" s="17"/>
      <c r="M166" s="17"/>
      <c r="N166" s="17"/>
      <c r="P166" s="88"/>
      <c r="R166" s="146">
        <v>44573</v>
      </c>
      <c r="S166" s="136">
        <v>318</v>
      </c>
    </row>
    <row r="167" spans="3:19" x14ac:dyDescent="0.25">
      <c r="C167" s="137">
        <v>45932</v>
      </c>
      <c r="D167" s="138">
        <v>42.902999999999999</v>
      </c>
      <c r="E167" s="139">
        <v>1.56</v>
      </c>
      <c r="F167" s="140">
        <f t="shared" si="5"/>
        <v>1.7346499999999998</v>
      </c>
      <c r="G167" s="140">
        <f t="shared" si="4"/>
        <v>1.4837374999999995</v>
      </c>
      <c r="H167" s="17"/>
      <c r="I167" s="17"/>
      <c r="J167" s="17"/>
      <c r="K167" s="17"/>
      <c r="L167" s="17"/>
      <c r="M167" s="17"/>
      <c r="N167" s="17"/>
      <c r="P167" s="88"/>
      <c r="R167" s="146">
        <v>44574</v>
      </c>
      <c r="S167" s="136">
        <v>322</v>
      </c>
    </row>
    <row r="168" spans="3:19" x14ac:dyDescent="0.25">
      <c r="C168" s="137">
        <v>45931</v>
      </c>
      <c r="D168" s="138">
        <v>388.952</v>
      </c>
      <c r="E168" s="139">
        <v>1.585</v>
      </c>
      <c r="F168" s="140">
        <f t="shared" si="5"/>
        <v>1.7399499999999997</v>
      </c>
      <c r="G168" s="140">
        <f t="shared" si="4"/>
        <v>1.4827624999999998</v>
      </c>
      <c r="H168" s="17"/>
      <c r="I168" s="17"/>
      <c r="J168" s="17"/>
      <c r="K168" s="17"/>
      <c r="L168" s="17"/>
      <c r="M168" s="17"/>
      <c r="N168" s="17"/>
      <c r="P168" s="88"/>
      <c r="R168" s="146">
        <v>44575</v>
      </c>
      <c r="S168" s="136">
        <v>308</v>
      </c>
    </row>
    <row r="169" spans="3:19" x14ac:dyDescent="0.25">
      <c r="C169" s="137">
        <v>45930</v>
      </c>
      <c r="D169" s="138">
        <v>34.648000000000003</v>
      </c>
      <c r="E169" s="139">
        <v>1.6</v>
      </c>
      <c r="F169" s="140">
        <f t="shared" si="5"/>
        <v>1.7442499999999999</v>
      </c>
      <c r="G169" s="140">
        <f t="shared" si="4"/>
        <v>1.4816624999999997</v>
      </c>
      <c r="H169" s="17"/>
      <c r="I169" s="17"/>
      <c r="J169" s="17"/>
      <c r="K169" s="17"/>
      <c r="L169" s="17"/>
      <c r="M169" s="17"/>
      <c r="N169" s="17"/>
      <c r="P169" s="88"/>
      <c r="R169" s="146">
        <v>44578</v>
      </c>
      <c r="S169" s="136">
        <v>317</v>
      </c>
    </row>
    <row r="170" spans="3:19" x14ac:dyDescent="0.25">
      <c r="C170" s="137">
        <v>45929</v>
      </c>
      <c r="D170" s="138">
        <v>20.759</v>
      </c>
      <c r="E170" s="139">
        <v>1.615</v>
      </c>
      <c r="F170" s="140">
        <f t="shared" si="5"/>
        <v>1.7482499999999999</v>
      </c>
      <c r="G170" s="140">
        <f t="shared" si="4"/>
        <v>1.4806124999999994</v>
      </c>
      <c r="H170" s="17"/>
      <c r="I170" s="17"/>
      <c r="J170" s="17"/>
      <c r="K170" s="17"/>
      <c r="L170" s="17"/>
      <c r="M170" s="17"/>
      <c r="N170" s="17"/>
      <c r="P170" s="88"/>
      <c r="R170" s="146">
        <v>44579</v>
      </c>
      <c r="S170" s="136">
        <v>309</v>
      </c>
    </row>
    <row r="171" spans="3:19" x14ac:dyDescent="0.25">
      <c r="C171" s="137">
        <v>45926</v>
      </c>
      <c r="D171" s="138">
        <v>5.7919999999999998</v>
      </c>
      <c r="E171" s="139">
        <v>1.585</v>
      </c>
      <c r="F171" s="140">
        <f t="shared" si="5"/>
        <v>1.7519499999999999</v>
      </c>
      <c r="G171" s="140">
        <f t="shared" si="4"/>
        <v>1.4795124999999993</v>
      </c>
      <c r="H171" s="17"/>
      <c r="I171" s="17"/>
      <c r="J171" s="17"/>
      <c r="K171" s="17"/>
      <c r="L171" s="17"/>
      <c r="M171" s="17"/>
      <c r="N171" s="17"/>
      <c r="P171" s="88"/>
      <c r="R171" s="146">
        <v>44580</v>
      </c>
      <c r="S171" s="136">
        <v>309</v>
      </c>
    </row>
    <row r="172" spans="3:19" x14ac:dyDescent="0.25">
      <c r="C172" s="137">
        <v>45925</v>
      </c>
      <c r="D172" s="138">
        <v>35.101999999999997</v>
      </c>
      <c r="E172" s="139">
        <v>1.585</v>
      </c>
      <c r="F172" s="140">
        <f t="shared" si="5"/>
        <v>1.7559499999999997</v>
      </c>
      <c r="G172" s="140">
        <f t="shared" si="4"/>
        <v>1.4785874999999991</v>
      </c>
      <c r="H172" s="17"/>
      <c r="I172" s="17"/>
      <c r="J172" s="17"/>
      <c r="K172" s="17"/>
      <c r="L172" s="17"/>
      <c r="M172" s="17"/>
      <c r="N172" s="17"/>
      <c r="P172" s="88"/>
      <c r="R172" s="146">
        <v>44581</v>
      </c>
      <c r="S172" s="136">
        <v>321</v>
      </c>
    </row>
    <row r="173" spans="3:19" x14ac:dyDescent="0.25">
      <c r="C173" s="137">
        <v>45924</v>
      </c>
      <c r="D173" s="138">
        <v>7.89</v>
      </c>
      <c r="E173" s="139">
        <v>1.7</v>
      </c>
      <c r="F173" s="140">
        <f t="shared" si="5"/>
        <v>1.75945</v>
      </c>
      <c r="G173" s="140">
        <f t="shared" si="4"/>
        <v>1.477637499999999</v>
      </c>
      <c r="H173" s="17"/>
      <c r="I173" s="17"/>
      <c r="J173" s="17"/>
      <c r="K173" s="17"/>
      <c r="L173" s="17"/>
      <c r="M173" s="17"/>
      <c r="N173" s="17"/>
      <c r="P173" s="88"/>
      <c r="R173" s="146">
        <v>44582</v>
      </c>
      <c r="S173" s="136">
        <v>300</v>
      </c>
    </row>
    <row r="174" spans="3:19" x14ac:dyDescent="0.25">
      <c r="C174" s="137">
        <v>45923</v>
      </c>
      <c r="D174" s="138">
        <v>26.369</v>
      </c>
      <c r="E174" s="139">
        <v>1.69</v>
      </c>
      <c r="F174" s="140">
        <f t="shared" si="5"/>
        <v>1.76065</v>
      </c>
      <c r="G174" s="140">
        <f t="shared" si="4"/>
        <v>1.4759874999999989</v>
      </c>
      <c r="H174" s="17"/>
      <c r="I174" s="17"/>
      <c r="J174" s="17"/>
      <c r="K174" s="17"/>
      <c r="L174" s="17"/>
      <c r="M174" s="17"/>
      <c r="N174" s="17"/>
      <c r="P174" s="88"/>
      <c r="R174" s="146">
        <v>44585</v>
      </c>
      <c r="S174" s="136">
        <v>287</v>
      </c>
    </row>
    <row r="175" spans="3:19" x14ac:dyDescent="0.25">
      <c r="C175" s="137">
        <v>45922</v>
      </c>
      <c r="D175" s="138">
        <v>1.871</v>
      </c>
      <c r="E175" s="139">
        <v>1.66</v>
      </c>
      <c r="F175" s="140">
        <f t="shared" si="5"/>
        <v>1.7618500000000004</v>
      </c>
      <c r="G175" s="140">
        <f t="shared" si="4"/>
        <v>1.4744624999999991</v>
      </c>
      <c r="H175" s="17"/>
      <c r="I175" s="17"/>
      <c r="J175" s="17"/>
      <c r="K175" s="17"/>
      <c r="L175" s="17"/>
      <c r="M175" s="17"/>
      <c r="N175" s="17"/>
      <c r="P175" s="88"/>
      <c r="R175" s="146">
        <v>44586</v>
      </c>
      <c r="S175" s="136">
        <v>295</v>
      </c>
    </row>
    <row r="176" spans="3:19" x14ac:dyDescent="0.25">
      <c r="C176" s="137">
        <v>45919</v>
      </c>
      <c r="D176" s="138">
        <v>7.5209999999999999</v>
      </c>
      <c r="E176" s="139">
        <v>1.64</v>
      </c>
      <c r="F176" s="140">
        <f t="shared" si="5"/>
        <v>1.7638500000000006</v>
      </c>
      <c r="G176" s="140">
        <f t="shared" si="4"/>
        <v>1.4731124999999992</v>
      </c>
      <c r="H176" s="17"/>
      <c r="I176" s="17"/>
      <c r="J176" s="17"/>
      <c r="K176" s="17"/>
      <c r="L176" s="17"/>
      <c r="M176" s="17"/>
      <c r="N176" s="17"/>
      <c r="P176" s="88"/>
      <c r="R176" s="146">
        <v>44587</v>
      </c>
      <c r="S176" s="136">
        <v>297</v>
      </c>
    </row>
    <row r="177" spans="3:19" x14ac:dyDescent="0.25">
      <c r="C177" s="137">
        <v>45918</v>
      </c>
      <c r="D177" s="138">
        <v>3.0289999999999999</v>
      </c>
      <c r="E177" s="139">
        <v>1.67</v>
      </c>
      <c r="F177" s="140">
        <f t="shared" si="5"/>
        <v>1.7667500000000005</v>
      </c>
      <c r="G177" s="140">
        <f t="shared" si="4"/>
        <v>1.4717124999999991</v>
      </c>
      <c r="H177" s="17"/>
      <c r="I177" s="17"/>
      <c r="J177" s="17"/>
      <c r="K177" s="17"/>
      <c r="L177" s="17"/>
      <c r="M177" s="17"/>
      <c r="N177" s="17"/>
      <c r="P177" s="88"/>
      <c r="R177" s="146">
        <v>44588</v>
      </c>
      <c r="S177" s="136">
        <v>292</v>
      </c>
    </row>
    <row r="178" spans="3:19" x14ac:dyDescent="0.25">
      <c r="C178" s="137">
        <v>45917</v>
      </c>
      <c r="D178" s="138">
        <v>2.2869999999999999</v>
      </c>
      <c r="E178" s="139">
        <v>1.67</v>
      </c>
      <c r="F178" s="140">
        <f t="shared" si="5"/>
        <v>1.7685500000000003</v>
      </c>
      <c r="G178" s="140">
        <f t="shared" si="4"/>
        <v>1.469862499999999</v>
      </c>
      <c r="H178" s="17"/>
      <c r="I178" s="17"/>
      <c r="J178" s="17"/>
      <c r="K178" s="17"/>
      <c r="L178" s="17"/>
      <c r="M178" s="17"/>
      <c r="N178" s="17"/>
      <c r="P178" s="88"/>
      <c r="R178" s="146">
        <v>44589</v>
      </c>
      <c r="S178" s="136">
        <v>288</v>
      </c>
    </row>
    <row r="179" spans="3:19" x14ac:dyDescent="0.25">
      <c r="C179" s="137">
        <v>45916</v>
      </c>
      <c r="D179" s="138">
        <v>0.69899999999999995</v>
      </c>
      <c r="E179" s="139">
        <v>1.66</v>
      </c>
      <c r="F179" s="140">
        <f t="shared" si="5"/>
        <v>1.7721500000000003</v>
      </c>
      <c r="G179" s="140">
        <f t="shared" si="4"/>
        <v>1.4681624999999991</v>
      </c>
      <c r="H179" s="17"/>
      <c r="I179" s="17"/>
      <c r="J179" s="17"/>
      <c r="K179" s="17"/>
      <c r="L179" s="17"/>
      <c r="M179" s="17"/>
      <c r="N179" s="17"/>
      <c r="P179" s="88"/>
      <c r="R179" s="146">
        <v>44592</v>
      </c>
      <c r="S179" s="136">
        <v>300</v>
      </c>
    </row>
    <row r="180" spans="3:19" x14ac:dyDescent="0.25">
      <c r="C180" s="137">
        <v>45915</v>
      </c>
      <c r="D180" s="138">
        <v>3.5960000000000001</v>
      </c>
      <c r="E180" s="139">
        <v>1.68</v>
      </c>
      <c r="F180" s="140">
        <f t="shared" si="5"/>
        <v>1.7748500000000005</v>
      </c>
      <c r="G180" s="140">
        <f t="shared" si="4"/>
        <v>1.466337499999999</v>
      </c>
      <c r="H180" s="17"/>
      <c r="I180" s="17"/>
      <c r="J180" s="17"/>
      <c r="K180" s="17"/>
      <c r="L180" s="17"/>
      <c r="M180" s="17"/>
      <c r="N180" s="17"/>
      <c r="P180" s="88"/>
      <c r="R180" s="146">
        <v>44593</v>
      </c>
      <c r="S180" s="136">
        <v>296</v>
      </c>
    </row>
    <row r="181" spans="3:19" x14ac:dyDescent="0.25">
      <c r="C181" s="137">
        <v>45912</v>
      </c>
      <c r="D181" s="138">
        <v>5.0060000000000002</v>
      </c>
      <c r="E181" s="139">
        <v>1.68</v>
      </c>
      <c r="F181" s="140">
        <f t="shared" si="5"/>
        <v>1.7766500000000003</v>
      </c>
      <c r="G181" s="140">
        <f t="shared" si="4"/>
        <v>1.4644999999999992</v>
      </c>
      <c r="H181" s="17"/>
      <c r="I181" s="17"/>
      <c r="J181" s="17"/>
      <c r="K181" s="17"/>
      <c r="L181" s="17"/>
      <c r="M181" s="17"/>
      <c r="N181" s="17"/>
      <c r="P181" s="88"/>
      <c r="R181" s="146">
        <v>44594</v>
      </c>
      <c r="S181" s="136">
        <v>298</v>
      </c>
    </row>
    <row r="182" spans="3:19" x14ac:dyDescent="0.25">
      <c r="C182" s="137">
        <v>45911</v>
      </c>
      <c r="D182" s="138">
        <v>14.43</v>
      </c>
      <c r="E182" s="139">
        <v>1.68</v>
      </c>
      <c r="F182" s="140">
        <f t="shared" si="5"/>
        <v>1.7786500000000001</v>
      </c>
      <c r="G182" s="140">
        <f t="shared" si="4"/>
        <v>1.4619624999999994</v>
      </c>
      <c r="H182" s="17"/>
      <c r="I182" s="17"/>
      <c r="J182" s="17"/>
      <c r="K182" s="17"/>
      <c r="L182" s="17"/>
      <c r="M182" s="17"/>
      <c r="N182" s="17"/>
      <c r="P182" s="88"/>
      <c r="R182" s="146">
        <v>44595</v>
      </c>
      <c r="S182" s="136">
        <v>295</v>
      </c>
    </row>
    <row r="183" spans="3:19" x14ac:dyDescent="0.25">
      <c r="C183" s="137">
        <v>45910</v>
      </c>
      <c r="D183" s="138">
        <v>3.6179999999999999</v>
      </c>
      <c r="E183" s="139">
        <v>1.65</v>
      </c>
      <c r="F183" s="140">
        <f t="shared" si="5"/>
        <v>1.7804500000000001</v>
      </c>
      <c r="G183" s="140">
        <f t="shared" si="4"/>
        <v>1.4595374999999995</v>
      </c>
      <c r="H183" s="17"/>
      <c r="I183" s="17"/>
      <c r="J183" s="17"/>
      <c r="K183" s="17"/>
      <c r="L183" s="17"/>
      <c r="M183" s="17"/>
      <c r="N183" s="17"/>
      <c r="P183" s="88"/>
      <c r="R183" s="146">
        <v>44596</v>
      </c>
      <c r="S183" s="136">
        <v>296</v>
      </c>
    </row>
    <row r="184" spans="3:19" x14ac:dyDescent="0.25">
      <c r="C184" s="137">
        <v>45909</v>
      </c>
      <c r="D184" s="138">
        <v>0.26200000000000001</v>
      </c>
      <c r="E184" s="139">
        <v>1.6725000000000001</v>
      </c>
      <c r="F184" s="140">
        <f t="shared" si="5"/>
        <v>1.7822500000000003</v>
      </c>
      <c r="G184" s="140">
        <f t="shared" si="4"/>
        <v>1.4572874999999996</v>
      </c>
      <c r="H184" s="17"/>
      <c r="I184" s="17"/>
      <c r="J184" s="17"/>
      <c r="K184" s="17"/>
      <c r="L184" s="17"/>
      <c r="M184" s="17"/>
      <c r="N184" s="17"/>
      <c r="P184" s="88"/>
      <c r="R184" s="146">
        <v>44599</v>
      </c>
      <c r="S184" s="136">
        <v>292</v>
      </c>
    </row>
    <row r="185" spans="3:19" x14ac:dyDescent="0.25">
      <c r="C185" s="137">
        <v>45908</v>
      </c>
      <c r="D185" s="138">
        <v>5.9850000000000003</v>
      </c>
      <c r="E185" s="139">
        <v>1.68</v>
      </c>
      <c r="F185" s="140">
        <f t="shared" si="5"/>
        <v>1.7834000000000003</v>
      </c>
      <c r="G185" s="140">
        <f t="shared" si="4"/>
        <v>1.4551249999999996</v>
      </c>
      <c r="H185" s="17"/>
      <c r="I185" s="17"/>
      <c r="J185" s="17"/>
      <c r="K185" s="17"/>
      <c r="L185" s="17"/>
      <c r="M185" s="17"/>
      <c r="N185" s="17"/>
      <c r="P185" s="88"/>
      <c r="R185" s="146">
        <v>44600</v>
      </c>
      <c r="S185" s="136">
        <v>277</v>
      </c>
    </row>
    <row r="186" spans="3:19" x14ac:dyDescent="0.25">
      <c r="C186" s="137">
        <v>45905</v>
      </c>
      <c r="D186" s="138">
        <v>2.3809999999999998</v>
      </c>
      <c r="E186" s="139">
        <v>1.6850000000000001</v>
      </c>
      <c r="F186" s="140">
        <f t="shared" si="5"/>
        <v>1.7837000000000001</v>
      </c>
      <c r="G186" s="140">
        <f t="shared" si="4"/>
        <v>1.4529499999999995</v>
      </c>
      <c r="H186" s="17"/>
      <c r="I186" s="17"/>
      <c r="J186" s="17"/>
      <c r="K186" s="17"/>
      <c r="L186" s="17"/>
      <c r="M186" s="17"/>
      <c r="N186" s="17"/>
      <c r="P186" s="88"/>
      <c r="R186" s="146">
        <v>44601</v>
      </c>
      <c r="S186" s="136">
        <v>293</v>
      </c>
    </row>
    <row r="187" spans="3:19" x14ac:dyDescent="0.25">
      <c r="C187" s="137">
        <v>45904</v>
      </c>
      <c r="D187" s="138">
        <v>1.974</v>
      </c>
      <c r="E187" s="139">
        <v>1.67</v>
      </c>
      <c r="F187" s="140">
        <f t="shared" si="5"/>
        <v>1.7839999999999998</v>
      </c>
      <c r="G187" s="140">
        <f t="shared" si="4"/>
        <v>1.4507749999999999</v>
      </c>
      <c r="H187" s="17"/>
      <c r="I187" s="17"/>
      <c r="J187" s="17"/>
      <c r="K187" s="17"/>
      <c r="L187" s="17"/>
      <c r="M187" s="17"/>
      <c r="N187" s="17"/>
      <c r="P187" s="88"/>
      <c r="R187" s="146">
        <v>44602</v>
      </c>
      <c r="S187" s="136">
        <v>296</v>
      </c>
    </row>
    <row r="188" spans="3:19" x14ac:dyDescent="0.25">
      <c r="C188" s="137">
        <v>45903</v>
      </c>
      <c r="D188" s="138">
        <v>3.7559999999999998</v>
      </c>
      <c r="E188" s="139">
        <v>1.68</v>
      </c>
      <c r="F188" s="140">
        <f t="shared" si="5"/>
        <v>1.7845999999999997</v>
      </c>
      <c r="G188" s="140">
        <f t="shared" si="4"/>
        <v>1.4487749999999999</v>
      </c>
      <c r="H188" s="17"/>
      <c r="I188" s="17"/>
      <c r="J188" s="17"/>
      <c r="K188" s="17"/>
      <c r="L188" s="17"/>
      <c r="M188" s="17"/>
      <c r="N188" s="17"/>
      <c r="P188" s="88"/>
      <c r="R188" s="146">
        <v>44603</v>
      </c>
      <c r="S188" s="136">
        <v>295</v>
      </c>
    </row>
    <row r="189" spans="3:19" x14ac:dyDescent="0.25">
      <c r="C189" s="137">
        <v>45902</v>
      </c>
      <c r="D189" s="138">
        <v>44.6</v>
      </c>
      <c r="E189" s="139">
        <v>1.7</v>
      </c>
      <c r="F189" s="140">
        <f t="shared" si="5"/>
        <v>1.7849999999999999</v>
      </c>
      <c r="G189" s="140">
        <f t="shared" si="4"/>
        <v>1.4468000000000001</v>
      </c>
      <c r="H189" s="17"/>
      <c r="I189" s="17"/>
      <c r="J189" s="17"/>
      <c r="K189" s="17"/>
      <c r="L189" s="17"/>
      <c r="M189" s="17"/>
      <c r="N189" s="17"/>
      <c r="P189" s="88"/>
      <c r="R189" s="146">
        <v>44606</v>
      </c>
      <c r="S189" s="136">
        <v>290</v>
      </c>
    </row>
    <row r="190" spans="3:19" x14ac:dyDescent="0.25">
      <c r="C190" s="137">
        <v>45901</v>
      </c>
      <c r="D190" s="138">
        <v>24.939</v>
      </c>
      <c r="E190" s="139">
        <v>1.73</v>
      </c>
      <c r="F190" s="140">
        <f t="shared" si="5"/>
        <v>1.7849999999999999</v>
      </c>
      <c r="G190" s="140">
        <f t="shared" si="4"/>
        <v>1.4447250000000003</v>
      </c>
      <c r="H190" s="17"/>
      <c r="I190" s="17"/>
      <c r="J190" s="17"/>
      <c r="K190" s="17"/>
      <c r="L190" s="17"/>
      <c r="M190" s="17"/>
      <c r="N190" s="17"/>
      <c r="P190" s="88"/>
      <c r="R190" s="146">
        <v>44607</v>
      </c>
      <c r="S190" s="136">
        <v>290</v>
      </c>
    </row>
    <row r="191" spans="3:19" x14ac:dyDescent="0.25">
      <c r="C191" s="137">
        <v>45898</v>
      </c>
      <c r="D191" s="138">
        <v>19.494</v>
      </c>
      <c r="E191" s="139">
        <v>1.74</v>
      </c>
      <c r="F191" s="140">
        <f t="shared" si="5"/>
        <v>1.7843999999999998</v>
      </c>
      <c r="G191" s="140">
        <f t="shared" si="4"/>
        <v>1.4426750000000002</v>
      </c>
      <c r="H191" s="17"/>
      <c r="I191" s="17"/>
      <c r="J191" s="17"/>
      <c r="K191" s="17"/>
      <c r="L191" s="17"/>
      <c r="M191" s="17"/>
      <c r="N191" s="17"/>
      <c r="P191" s="88"/>
      <c r="R191" s="146">
        <v>44608</v>
      </c>
      <c r="S191" s="136">
        <v>299</v>
      </c>
    </row>
    <row r="192" spans="3:19" x14ac:dyDescent="0.25">
      <c r="C192" s="137">
        <v>45897</v>
      </c>
      <c r="D192" s="138">
        <v>5.0049999999999999</v>
      </c>
      <c r="E192" s="139">
        <v>1.73</v>
      </c>
      <c r="F192" s="140">
        <f t="shared" si="5"/>
        <v>1.7835999999999999</v>
      </c>
      <c r="G192" s="140">
        <f t="shared" si="4"/>
        <v>1.4407250000000005</v>
      </c>
      <c r="H192" s="17"/>
      <c r="I192" s="17"/>
      <c r="J192" s="17"/>
      <c r="K192" s="17"/>
      <c r="L192" s="17"/>
      <c r="M192" s="17"/>
      <c r="N192" s="17"/>
      <c r="P192" s="88"/>
      <c r="R192" s="146">
        <v>44609</v>
      </c>
      <c r="S192" s="136">
        <v>300</v>
      </c>
    </row>
    <row r="193" spans="3:19" x14ac:dyDescent="0.25">
      <c r="C193" s="137">
        <v>45896</v>
      </c>
      <c r="D193" s="138">
        <v>42.924999999999997</v>
      </c>
      <c r="E193" s="139">
        <v>1.7050000000000001</v>
      </c>
      <c r="F193" s="140">
        <f t="shared" si="5"/>
        <v>1.7829999999999999</v>
      </c>
      <c r="G193" s="140">
        <f t="shared" si="4"/>
        <v>1.4387375000000002</v>
      </c>
      <c r="H193" s="17"/>
      <c r="I193" s="17"/>
      <c r="J193" s="17"/>
      <c r="K193" s="17"/>
      <c r="L193" s="17"/>
      <c r="M193" s="17"/>
      <c r="N193" s="17"/>
      <c r="P193" s="88"/>
      <c r="R193" s="146">
        <v>44610</v>
      </c>
      <c r="S193" s="136">
        <v>314</v>
      </c>
    </row>
    <row r="194" spans="3:19" x14ac:dyDescent="0.25">
      <c r="C194" s="137">
        <v>45895</v>
      </c>
      <c r="D194" s="138">
        <v>1.409</v>
      </c>
      <c r="E194" s="139">
        <v>1.7150000000000001</v>
      </c>
      <c r="F194" s="140">
        <f t="shared" si="5"/>
        <v>1.7825</v>
      </c>
      <c r="G194" s="140">
        <f t="shared" si="4"/>
        <v>1.4369625000000006</v>
      </c>
      <c r="H194" s="17"/>
      <c r="I194" s="17"/>
      <c r="J194" s="17"/>
      <c r="K194" s="17"/>
      <c r="L194" s="17"/>
      <c r="M194" s="17"/>
      <c r="N194" s="17"/>
      <c r="P194" s="88"/>
      <c r="R194" s="146">
        <v>44613</v>
      </c>
      <c r="S194" s="136">
        <v>308</v>
      </c>
    </row>
    <row r="195" spans="3:19" x14ac:dyDescent="0.25">
      <c r="C195" s="137">
        <v>45891</v>
      </c>
      <c r="D195" s="138">
        <v>9.5640000000000001</v>
      </c>
      <c r="E195" s="139">
        <v>1.7050000000000001</v>
      </c>
      <c r="F195" s="140">
        <f t="shared" si="5"/>
        <v>1.7818000000000003</v>
      </c>
      <c r="G195" s="140">
        <f t="shared" si="4"/>
        <v>1.4352625000000006</v>
      </c>
      <c r="H195" s="17"/>
      <c r="I195" s="17"/>
      <c r="J195" s="17"/>
      <c r="K195" s="17"/>
      <c r="L195" s="17"/>
      <c r="M195" s="17"/>
      <c r="N195" s="17"/>
      <c r="P195" s="88"/>
      <c r="R195" s="146">
        <v>44614</v>
      </c>
      <c r="S195" s="136">
        <v>304</v>
      </c>
    </row>
    <row r="196" spans="3:19" x14ac:dyDescent="0.25">
      <c r="C196" s="137">
        <v>45890</v>
      </c>
      <c r="D196" s="138">
        <v>11.763999999999999</v>
      </c>
      <c r="E196" s="139">
        <v>1.7</v>
      </c>
      <c r="F196" s="140">
        <f t="shared" si="5"/>
        <v>1.7808000000000004</v>
      </c>
      <c r="G196" s="140">
        <f t="shared" si="4"/>
        <v>1.4337375000000008</v>
      </c>
      <c r="H196" s="17"/>
      <c r="I196" s="17"/>
      <c r="J196" s="17"/>
      <c r="K196" s="17"/>
      <c r="L196" s="17"/>
      <c r="M196" s="17"/>
      <c r="N196" s="17"/>
      <c r="P196" s="88"/>
      <c r="R196" s="146">
        <v>44615</v>
      </c>
      <c r="S196" s="136">
        <v>295</v>
      </c>
    </row>
    <row r="197" spans="3:19" x14ac:dyDescent="0.25">
      <c r="C197" s="137">
        <v>45889</v>
      </c>
      <c r="D197" s="138">
        <v>100.93600000000001</v>
      </c>
      <c r="E197" s="139">
        <v>1.7</v>
      </c>
      <c r="F197" s="140">
        <f t="shared" si="5"/>
        <v>1.7790000000000004</v>
      </c>
      <c r="G197" s="140">
        <f t="shared" si="4"/>
        <v>1.4321875000000008</v>
      </c>
      <c r="H197" s="17"/>
      <c r="I197" s="17"/>
      <c r="J197" s="17"/>
      <c r="K197" s="17"/>
      <c r="L197" s="17"/>
      <c r="M197" s="17"/>
      <c r="N197" s="17"/>
      <c r="P197" s="88"/>
      <c r="R197" s="146">
        <v>44616</v>
      </c>
      <c r="S197" s="136">
        <v>295</v>
      </c>
    </row>
    <row r="198" spans="3:19" x14ac:dyDescent="0.25">
      <c r="C198" s="137">
        <v>45888</v>
      </c>
      <c r="D198" s="138">
        <v>202.34899999999999</v>
      </c>
      <c r="E198" s="139">
        <v>1.81</v>
      </c>
      <c r="F198" s="140">
        <f t="shared" si="5"/>
        <v>1.7775000000000003</v>
      </c>
      <c r="G198" s="140">
        <f t="shared" si="4"/>
        <v>1.4306875000000008</v>
      </c>
      <c r="H198" s="17"/>
      <c r="I198" s="17"/>
      <c r="J198" s="17"/>
      <c r="K198" s="17"/>
      <c r="L198" s="17"/>
      <c r="M198" s="17"/>
      <c r="N198" s="17"/>
      <c r="P198" s="88"/>
      <c r="R198" s="146">
        <v>44617</v>
      </c>
      <c r="S198" s="136">
        <v>296</v>
      </c>
    </row>
    <row r="199" spans="3:19" x14ac:dyDescent="0.25">
      <c r="C199" s="137">
        <v>45887</v>
      </c>
      <c r="D199" s="138">
        <v>16.975000000000001</v>
      </c>
      <c r="E199" s="139">
        <v>1.86</v>
      </c>
      <c r="F199" s="140">
        <f t="shared" si="5"/>
        <v>1.7741000000000005</v>
      </c>
      <c r="G199" s="140">
        <f t="shared" ref="G199:G262" si="6">IF($E199="","",IF(COUNT($E199:$E398)=200,AVERAGE($E199:$E398),NA()))</f>
        <v>1.4287625000000008</v>
      </c>
      <c r="H199" s="17"/>
      <c r="I199" s="17"/>
      <c r="J199" s="17"/>
      <c r="K199" s="17"/>
      <c r="L199" s="17"/>
      <c r="M199" s="17"/>
      <c r="N199" s="17"/>
      <c r="P199" s="88"/>
      <c r="R199" s="146">
        <v>44620</v>
      </c>
      <c r="S199" s="136">
        <v>290</v>
      </c>
    </row>
    <row r="200" spans="3:19" x14ac:dyDescent="0.25">
      <c r="C200" s="137">
        <v>45884</v>
      </c>
      <c r="D200" s="138">
        <v>41.426000000000002</v>
      </c>
      <c r="E200" s="139">
        <v>1.85</v>
      </c>
      <c r="F200" s="140">
        <f t="shared" ref="F200:F263" si="7">IF($E200="","",IF(COUNT($E200:$E249)=50,AVERAGE($E200:$E249),NA()))</f>
        <v>1.7697000000000005</v>
      </c>
      <c r="G200" s="140">
        <f t="shared" si="6"/>
        <v>1.4265625000000008</v>
      </c>
      <c r="H200" s="17"/>
      <c r="I200" s="17"/>
      <c r="J200" s="17"/>
      <c r="K200" s="17"/>
      <c r="L200" s="17"/>
      <c r="M200" s="17"/>
      <c r="N200" s="17"/>
      <c r="P200" s="88"/>
      <c r="R200" s="146">
        <v>44621</v>
      </c>
      <c r="S200" s="136">
        <v>290.5</v>
      </c>
    </row>
    <row r="201" spans="3:19" x14ac:dyDescent="0.25">
      <c r="C201" s="137">
        <v>45883</v>
      </c>
      <c r="D201" s="138">
        <v>191.15600000000001</v>
      </c>
      <c r="E201" s="139">
        <v>1.87</v>
      </c>
      <c r="F201" s="140">
        <f t="shared" si="7"/>
        <v>1.7656000000000003</v>
      </c>
      <c r="G201" s="140">
        <f t="shared" si="6"/>
        <v>1.4249125000000009</v>
      </c>
      <c r="H201" s="17"/>
      <c r="I201" s="17"/>
      <c r="J201" s="17"/>
      <c r="K201" s="17"/>
      <c r="L201" s="17"/>
      <c r="M201" s="17"/>
      <c r="N201" s="17"/>
      <c r="P201" s="88"/>
      <c r="R201" s="146">
        <v>44622</v>
      </c>
      <c r="S201" s="136">
        <v>296</v>
      </c>
    </row>
    <row r="202" spans="3:19" x14ac:dyDescent="0.25">
      <c r="C202" s="137">
        <v>45882</v>
      </c>
      <c r="D202" s="138">
        <v>62.518000000000001</v>
      </c>
      <c r="E202" s="139">
        <v>1.85</v>
      </c>
      <c r="F202" s="140">
        <f t="shared" si="7"/>
        <v>1.7618000000000007</v>
      </c>
      <c r="G202" s="140">
        <f t="shared" si="6"/>
        <v>1.4234625000000005</v>
      </c>
      <c r="H202" s="17"/>
      <c r="I202" s="17"/>
      <c r="J202" s="17"/>
      <c r="K202" s="17"/>
      <c r="L202" s="17"/>
      <c r="M202" s="17"/>
      <c r="N202" s="17"/>
      <c r="P202" s="88"/>
      <c r="R202" s="146">
        <v>44623</v>
      </c>
      <c r="S202" s="136">
        <v>298</v>
      </c>
    </row>
    <row r="203" spans="3:19" x14ac:dyDescent="0.25">
      <c r="C203" s="137">
        <v>45881</v>
      </c>
      <c r="D203" s="138">
        <v>31.817</v>
      </c>
      <c r="E203" s="139">
        <v>1.875</v>
      </c>
      <c r="F203" s="140">
        <f t="shared" si="7"/>
        <v>1.7548000000000004</v>
      </c>
      <c r="G203" s="140">
        <f t="shared" si="6"/>
        <v>1.4227125000000007</v>
      </c>
      <c r="H203" s="17"/>
      <c r="I203" s="17"/>
      <c r="J203" s="17"/>
      <c r="K203" s="17"/>
      <c r="L203" s="17"/>
      <c r="M203" s="17"/>
      <c r="N203" s="17"/>
      <c r="P203" s="88"/>
      <c r="R203" s="146">
        <v>44624</v>
      </c>
      <c r="S203" s="136">
        <v>296</v>
      </c>
    </row>
    <row r="204" spans="3:19" x14ac:dyDescent="0.25">
      <c r="C204" s="137">
        <v>45880</v>
      </c>
      <c r="D204" s="138">
        <v>9.1989999999999998</v>
      </c>
      <c r="E204" s="139">
        <v>1.84</v>
      </c>
      <c r="F204" s="140">
        <f t="shared" si="7"/>
        <v>1.7476000000000007</v>
      </c>
      <c r="G204" s="140">
        <f t="shared" si="6"/>
        <v>1.4220375000000007</v>
      </c>
      <c r="H204" s="17"/>
      <c r="I204" s="17"/>
      <c r="J204" s="17"/>
      <c r="K204" s="17"/>
      <c r="L204" s="17"/>
      <c r="M204" s="17"/>
      <c r="N204" s="17"/>
      <c r="P204" s="88"/>
      <c r="R204" s="146">
        <v>44627</v>
      </c>
      <c r="S204" s="136">
        <v>277</v>
      </c>
    </row>
    <row r="205" spans="3:19" x14ac:dyDescent="0.25">
      <c r="C205" s="137">
        <v>45877</v>
      </c>
      <c r="D205" s="138">
        <v>22.67</v>
      </c>
      <c r="E205" s="139">
        <v>1.835</v>
      </c>
      <c r="F205" s="140">
        <f t="shared" si="7"/>
        <v>1.7415000000000007</v>
      </c>
      <c r="G205" s="140">
        <f t="shared" si="6"/>
        <v>1.421562500000001</v>
      </c>
      <c r="H205" s="17"/>
      <c r="I205" s="17"/>
      <c r="J205" s="17"/>
      <c r="K205" s="17"/>
      <c r="L205" s="17"/>
      <c r="M205" s="17"/>
      <c r="N205" s="17"/>
      <c r="P205" s="88"/>
      <c r="R205" s="146">
        <v>44628</v>
      </c>
      <c r="S205" s="136">
        <v>280</v>
      </c>
    </row>
    <row r="206" spans="3:19" x14ac:dyDescent="0.25">
      <c r="C206" s="137">
        <v>45876</v>
      </c>
      <c r="D206" s="138">
        <v>149.56100000000001</v>
      </c>
      <c r="E206" s="139">
        <v>1.845</v>
      </c>
      <c r="F206" s="140">
        <f t="shared" si="7"/>
        <v>1.7345000000000008</v>
      </c>
      <c r="G206" s="140">
        <f t="shared" si="6"/>
        <v>1.4210125000000007</v>
      </c>
      <c r="H206" s="17"/>
      <c r="I206" s="17"/>
      <c r="J206" s="17"/>
      <c r="K206" s="17"/>
      <c r="L206" s="17"/>
      <c r="M206" s="17"/>
      <c r="N206" s="17"/>
      <c r="P206" s="88"/>
      <c r="R206" s="146">
        <v>44629</v>
      </c>
      <c r="S206" s="136">
        <v>277</v>
      </c>
    </row>
    <row r="207" spans="3:19" x14ac:dyDescent="0.25">
      <c r="C207" s="137">
        <v>45875</v>
      </c>
      <c r="D207" s="138">
        <v>19.736999999999998</v>
      </c>
      <c r="E207" s="139">
        <v>1.845</v>
      </c>
      <c r="F207" s="140">
        <f t="shared" si="7"/>
        <v>1.7266000000000008</v>
      </c>
      <c r="G207" s="140">
        <f t="shared" si="6"/>
        <v>1.4204375000000011</v>
      </c>
      <c r="H207" s="17"/>
      <c r="I207" s="17"/>
      <c r="J207" s="17"/>
      <c r="K207" s="17"/>
      <c r="L207" s="17"/>
      <c r="M207" s="17"/>
      <c r="N207" s="17"/>
      <c r="P207" s="88"/>
      <c r="R207" s="146">
        <v>44630</v>
      </c>
      <c r="S207" s="136">
        <v>281</v>
      </c>
    </row>
    <row r="208" spans="3:19" x14ac:dyDescent="0.25">
      <c r="C208" s="137">
        <v>45874</v>
      </c>
      <c r="D208" s="138">
        <v>11.334</v>
      </c>
      <c r="E208" s="139">
        <v>1.85</v>
      </c>
      <c r="F208" s="140">
        <f t="shared" si="7"/>
        <v>1.7179000000000009</v>
      </c>
      <c r="G208" s="140">
        <f t="shared" si="6"/>
        <v>1.4198625000000009</v>
      </c>
      <c r="H208" s="17"/>
      <c r="I208" s="17"/>
      <c r="J208" s="17"/>
      <c r="K208" s="17"/>
      <c r="L208" s="17"/>
      <c r="M208" s="17"/>
      <c r="N208" s="17"/>
      <c r="P208" s="88"/>
      <c r="R208" s="146">
        <v>44631</v>
      </c>
      <c r="S208" s="136">
        <v>282</v>
      </c>
    </row>
    <row r="209" spans="3:19" x14ac:dyDescent="0.25">
      <c r="C209" s="137">
        <v>45873</v>
      </c>
      <c r="D209" s="138">
        <v>17.434999999999999</v>
      </c>
      <c r="E209" s="139">
        <v>1.83</v>
      </c>
      <c r="F209" s="140">
        <f t="shared" si="7"/>
        <v>1.7093000000000007</v>
      </c>
      <c r="G209" s="140">
        <f t="shared" si="6"/>
        <v>1.419162500000001</v>
      </c>
      <c r="H209" s="17"/>
      <c r="I209" s="17"/>
      <c r="J209" s="17"/>
      <c r="K209" s="17"/>
      <c r="L209" s="17"/>
      <c r="M209" s="17"/>
      <c r="N209" s="17"/>
      <c r="P209" s="88"/>
      <c r="R209" s="146">
        <v>44634</v>
      </c>
      <c r="S209" s="136">
        <v>283</v>
      </c>
    </row>
    <row r="210" spans="3:19" x14ac:dyDescent="0.25">
      <c r="C210" s="137">
        <v>45870</v>
      </c>
      <c r="D210" s="138">
        <v>2.5499999999999998</v>
      </c>
      <c r="E210" s="139">
        <v>1.85</v>
      </c>
      <c r="F210" s="140">
        <f t="shared" si="7"/>
        <v>1.7013000000000007</v>
      </c>
      <c r="G210" s="140">
        <f t="shared" si="6"/>
        <v>1.4187375000000009</v>
      </c>
      <c r="H210" s="17"/>
      <c r="I210" s="17"/>
      <c r="J210" s="17"/>
      <c r="K210" s="17"/>
      <c r="L210" s="17"/>
      <c r="M210" s="17"/>
      <c r="N210" s="17"/>
      <c r="P210" s="88"/>
      <c r="R210" s="146">
        <v>44635</v>
      </c>
      <c r="S210" s="136">
        <v>280</v>
      </c>
    </row>
    <row r="211" spans="3:19" x14ac:dyDescent="0.25">
      <c r="C211" s="137">
        <v>45869</v>
      </c>
      <c r="D211" s="138">
        <v>89.418000000000006</v>
      </c>
      <c r="E211" s="139">
        <v>1.85</v>
      </c>
      <c r="F211" s="140">
        <f t="shared" si="7"/>
        <v>1.6935000000000009</v>
      </c>
      <c r="G211" s="140">
        <f t="shared" si="6"/>
        <v>1.418187500000001</v>
      </c>
      <c r="H211" s="17"/>
      <c r="I211" s="17"/>
      <c r="J211" s="17"/>
      <c r="K211" s="17"/>
      <c r="L211" s="17"/>
      <c r="M211" s="17"/>
      <c r="N211" s="17"/>
      <c r="P211" s="88"/>
      <c r="R211" s="146">
        <v>44636</v>
      </c>
      <c r="S211" s="136">
        <v>308</v>
      </c>
    </row>
    <row r="212" spans="3:19" x14ac:dyDescent="0.25">
      <c r="C212" s="137">
        <v>45868</v>
      </c>
      <c r="D212" s="138">
        <v>12.534000000000001</v>
      </c>
      <c r="E212" s="139">
        <v>1.81</v>
      </c>
      <c r="F212" s="140">
        <f t="shared" si="7"/>
        <v>1.6855000000000007</v>
      </c>
      <c r="G212" s="140">
        <f t="shared" si="6"/>
        <v>1.417337500000001</v>
      </c>
      <c r="H212" s="17"/>
      <c r="I212" s="17"/>
      <c r="J212" s="17"/>
      <c r="K212" s="17"/>
      <c r="L212" s="17"/>
      <c r="M212" s="17"/>
      <c r="N212" s="17"/>
      <c r="P212" s="88"/>
      <c r="R212" s="146">
        <v>44637</v>
      </c>
      <c r="S212" s="136">
        <v>305</v>
      </c>
    </row>
    <row r="213" spans="3:19" x14ac:dyDescent="0.25">
      <c r="C213" s="137">
        <v>45867</v>
      </c>
      <c r="D213" s="138">
        <v>642.84400000000005</v>
      </c>
      <c r="E213" s="139">
        <v>1.8049999999999999</v>
      </c>
      <c r="F213" s="140">
        <f t="shared" si="7"/>
        <v>1.6771000000000007</v>
      </c>
      <c r="G213" s="140">
        <f t="shared" si="6"/>
        <v>1.4165375000000009</v>
      </c>
      <c r="H213" s="17"/>
      <c r="I213" s="17"/>
      <c r="J213" s="17"/>
      <c r="K213" s="17"/>
      <c r="L213" s="17"/>
      <c r="M213" s="17"/>
      <c r="N213" s="17"/>
      <c r="P213" s="88"/>
      <c r="R213" s="146">
        <v>44638</v>
      </c>
      <c r="S213" s="136">
        <v>300</v>
      </c>
    </row>
    <row r="214" spans="3:19" x14ac:dyDescent="0.25">
      <c r="C214" s="137">
        <v>45866</v>
      </c>
      <c r="D214" s="138">
        <v>69.727999999999994</v>
      </c>
      <c r="E214" s="139">
        <v>1.84</v>
      </c>
      <c r="F214" s="140">
        <f t="shared" si="7"/>
        <v>1.668700000000001</v>
      </c>
      <c r="G214" s="140">
        <f t="shared" si="6"/>
        <v>1.4156875000000011</v>
      </c>
      <c r="H214" s="17"/>
      <c r="I214" s="17"/>
      <c r="J214" s="17"/>
      <c r="K214" s="17"/>
      <c r="L214" s="17"/>
      <c r="M214" s="17"/>
      <c r="N214" s="17"/>
      <c r="P214" s="88"/>
      <c r="R214" s="146">
        <v>44641</v>
      </c>
      <c r="S214" s="136">
        <v>296</v>
      </c>
    </row>
    <row r="215" spans="3:19" x14ac:dyDescent="0.25">
      <c r="C215" s="137">
        <v>45863</v>
      </c>
      <c r="D215" s="138">
        <v>75.266999999999996</v>
      </c>
      <c r="E215" s="139">
        <v>1.85</v>
      </c>
      <c r="F215" s="140">
        <f t="shared" si="7"/>
        <v>1.6597500000000007</v>
      </c>
      <c r="G215" s="140">
        <f t="shared" si="6"/>
        <v>1.4147375000000011</v>
      </c>
      <c r="H215" s="17"/>
      <c r="I215" s="17"/>
      <c r="J215" s="17"/>
      <c r="K215" s="17"/>
      <c r="L215" s="17"/>
      <c r="M215" s="17"/>
      <c r="N215" s="17"/>
      <c r="P215" s="88"/>
      <c r="R215" s="146">
        <v>44642</v>
      </c>
      <c r="S215" s="136">
        <v>295</v>
      </c>
    </row>
    <row r="216" spans="3:19" x14ac:dyDescent="0.25">
      <c r="C216" s="137">
        <v>45862</v>
      </c>
      <c r="D216" s="138">
        <v>13.388999999999999</v>
      </c>
      <c r="E216" s="139">
        <v>1.845</v>
      </c>
      <c r="F216" s="140">
        <f t="shared" si="7"/>
        <v>1.6505500000000006</v>
      </c>
      <c r="G216" s="140">
        <f t="shared" si="6"/>
        <v>1.4137375000000008</v>
      </c>
      <c r="H216" s="17"/>
      <c r="I216" s="17"/>
      <c r="J216" s="17"/>
      <c r="K216" s="17"/>
      <c r="L216" s="17"/>
      <c r="M216" s="17"/>
      <c r="N216" s="17"/>
      <c r="P216" s="88"/>
      <c r="R216" s="146">
        <v>44643</v>
      </c>
      <c r="S216" s="136">
        <v>287.5</v>
      </c>
    </row>
    <row r="217" spans="3:19" x14ac:dyDescent="0.25">
      <c r="C217" s="137">
        <v>45861</v>
      </c>
      <c r="D217" s="138">
        <v>35.098999999999997</v>
      </c>
      <c r="E217" s="139">
        <v>1.825</v>
      </c>
      <c r="F217" s="140">
        <f t="shared" si="7"/>
        <v>1.6413500000000008</v>
      </c>
      <c r="G217" s="140">
        <f t="shared" si="6"/>
        <v>1.4125125000000012</v>
      </c>
      <c r="H217" s="17"/>
      <c r="I217" s="17"/>
      <c r="J217" s="17"/>
      <c r="K217" s="17"/>
      <c r="L217" s="17"/>
      <c r="M217" s="17"/>
      <c r="N217" s="17"/>
      <c r="P217" s="88"/>
      <c r="R217" s="146">
        <v>44644</v>
      </c>
      <c r="S217" s="136">
        <v>285.5</v>
      </c>
    </row>
    <row r="218" spans="3:19" x14ac:dyDescent="0.25">
      <c r="C218" s="137">
        <v>45860</v>
      </c>
      <c r="D218" s="138">
        <v>5.6879999999999997</v>
      </c>
      <c r="E218" s="139">
        <v>1.8</v>
      </c>
      <c r="F218" s="140">
        <f t="shared" si="7"/>
        <v>1.6323500000000006</v>
      </c>
      <c r="G218" s="140">
        <f t="shared" si="6"/>
        <v>1.4110375000000011</v>
      </c>
      <c r="H218" s="17"/>
      <c r="I218" s="17"/>
      <c r="J218" s="17"/>
      <c r="K218" s="17"/>
      <c r="L218" s="17"/>
      <c r="M218" s="17"/>
      <c r="N218" s="17"/>
      <c r="P218" s="88"/>
      <c r="R218" s="146">
        <v>44645</v>
      </c>
      <c r="S218" s="136">
        <v>288.5</v>
      </c>
    </row>
    <row r="219" spans="3:19" x14ac:dyDescent="0.25">
      <c r="C219" s="137">
        <v>45859</v>
      </c>
      <c r="D219" s="138">
        <v>27.024000000000001</v>
      </c>
      <c r="E219" s="139">
        <v>1.8</v>
      </c>
      <c r="F219" s="140">
        <f t="shared" si="7"/>
        <v>1.6243500000000006</v>
      </c>
      <c r="G219" s="140">
        <f t="shared" si="6"/>
        <v>1.4095625000000007</v>
      </c>
      <c r="H219" s="17"/>
      <c r="I219" s="17"/>
      <c r="J219" s="17"/>
      <c r="K219" s="17"/>
      <c r="L219" s="17"/>
      <c r="M219" s="17"/>
      <c r="N219" s="17"/>
      <c r="P219" s="88"/>
      <c r="R219" s="146">
        <v>44648</v>
      </c>
      <c r="S219" s="136">
        <v>289.5</v>
      </c>
    </row>
    <row r="220" spans="3:19" x14ac:dyDescent="0.25">
      <c r="C220" s="137">
        <v>45856</v>
      </c>
      <c r="D220" s="138">
        <v>23.946000000000002</v>
      </c>
      <c r="E220" s="139">
        <v>1.8</v>
      </c>
      <c r="F220" s="140">
        <f t="shared" si="7"/>
        <v>1.6163500000000008</v>
      </c>
      <c r="G220" s="140">
        <f t="shared" si="6"/>
        <v>1.4081875000000008</v>
      </c>
      <c r="H220" s="17"/>
      <c r="I220" s="17"/>
      <c r="J220" s="17"/>
      <c r="K220" s="17"/>
      <c r="L220" s="17"/>
      <c r="M220" s="17"/>
      <c r="N220" s="17"/>
      <c r="P220" s="88"/>
      <c r="R220" s="146">
        <v>44649</v>
      </c>
      <c r="S220" s="136">
        <v>285</v>
      </c>
    </row>
    <row r="221" spans="3:19" x14ac:dyDescent="0.25">
      <c r="C221" s="137">
        <v>45855</v>
      </c>
      <c r="D221" s="138">
        <v>26.513000000000002</v>
      </c>
      <c r="E221" s="139">
        <v>1.7849999999999999</v>
      </c>
      <c r="F221" s="140">
        <f t="shared" si="7"/>
        <v>1.6073500000000005</v>
      </c>
      <c r="G221" s="140">
        <f t="shared" si="6"/>
        <v>1.4068125000000007</v>
      </c>
      <c r="H221" s="17"/>
      <c r="I221" s="17"/>
      <c r="J221" s="17"/>
      <c r="K221" s="17"/>
      <c r="L221" s="17"/>
      <c r="M221" s="17"/>
      <c r="N221" s="17"/>
      <c r="P221" s="88"/>
      <c r="R221" s="146">
        <v>44650</v>
      </c>
      <c r="S221" s="136">
        <v>285</v>
      </c>
    </row>
    <row r="222" spans="3:19" x14ac:dyDescent="0.25">
      <c r="C222" s="137">
        <v>45854</v>
      </c>
      <c r="D222" s="138">
        <v>10.654999999999999</v>
      </c>
      <c r="E222" s="139">
        <v>1.76</v>
      </c>
      <c r="F222" s="140">
        <f t="shared" si="7"/>
        <v>1.5987500000000006</v>
      </c>
      <c r="G222" s="140">
        <f t="shared" si="6"/>
        <v>1.4053625000000005</v>
      </c>
      <c r="H222" s="17"/>
      <c r="I222" s="17"/>
      <c r="J222" s="17"/>
      <c r="K222" s="17"/>
      <c r="L222" s="17"/>
      <c r="M222" s="17"/>
      <c r="N222" s="17"/>
      <c r="P222" s="88"/>
      <c r="R222" s="146">
        <v>44651</v>
      </c>
      <c r="S222" s="136">
        <v>280</v>
      </c>
    </row>
    <row r="223" spans="3:19" x14ac:dyDescent="0.25">
      <c r="C223" s="137">
        <v>45853</v>
      </c>
      <c r="D223" s="138">
        <v>7.1210000000000004</v>
      </c>
      <c r="E223" s="139">
        <v>1.76</v>
      </c>
      <c r="F223" s="140">
        <f t="shared" si="7"/>
        <v>1.5911500000000003</v>
      </c>
      <c r="G223" s="140">
        <f t="shared" si="6"/>
        <v>1.4039125000000003</v>
      </c>
      <c r="H223" s="17"/>
      <c r="I223" s="17"/>
      <c r="J223" s="17"/>
      <c r="K223" s="17"/>
      <c r="L223" s="17"/>
      <c r="M223" s="17"/>
      <c r="N223" s="17"/>
      <c r="P223" s="88"/>
      <c r="R223" s="146">
        <v>44652</v>
      </c>
      <c r="S223" s="136">
        <v>285</v>
      </c>
    </row>
    <row r="224" spans="3:19" x14ac:dyDescent="0.25">
      <c r="C224" s="137">
        <v>45852</v>
      </c>
      <c r="D224" s="138">
        <v>118.877</v>
      </c>
      <c r="E224" s="139">
        <v>1.75</v>
      </c>
      <c r="F224" s="140">
        <f t="shared" si="7"/>
        <v>1.5841500000000002</v>
      </c>
      <c r="G224" s="140">
        <f t="shared" si="6"/>
        <v>1.4022125000000005</v>
      </c>
      <c r="H224" s="17"/>
      <c r="I224" s="17"/>
      <c r="J224" s="17"/>
      <c r="K224" s="17"/>
      <c r="L224" s="17"/>
      <c r="M224" s="17"/>
      <c r="N224" s="17"/>
      <c r="P224" s="88"/>
      <c r="R224" s="146">
        <v>44655</v>
      </c>
      <c r="S224" s="136">
        <v>275</v>
      </c>
    </row>
    <row r="225" spans="3:19" x14ac:dyDescent="0.25">
      <c r="C225" s="137">
        <v>45849</v>
      </c>
      <c r="D225" s="138">
        <v>166.625</v>
      </c>
      <c r="E225" s="139">
        <v>1.76</v>
      </c>
      <c r="F225" s="140">
        <f t="shared" si="7"/>
        <v>1.5754500000000002</v>
      </c>
      <c r="G225" s="140">
        <f t="shared" si="6"/>
        <v>1.4009125000000007</v>
      </c>
      <c r="H225" s="17"/>
      <c r="I225" s="17"/>
      <c r="J225" s="17"/>
      <c r="K225" s="17"/>
      <c r="L225" s="17"/>
      <c r="M225" s="17"/>
      <c r="N225" s="17"/>
      <c r="P225" s="88"/>
      <c r="R225" s="146">
        <v>44656</v>
      </c>
      <c r="S225" s="136">
        <v>270</v>
      </c>
    </row>
    <row r="226" spans="3:19" x14ac:dyDescent="0.25">
      <c r="C226" s="137">
        <v>45848</v>
      </c>
      <c r="D226" s="138">
        <v>41.697000000000003</v>
      </c>
      <c r="E226" s="139">
        <v>1.7849999999999999</v>
      </c>
      <c r="F226" s="140">
        <f t="shared" si="7"/>
        <v>1.56785</v>
      </c>
      <c r="G226" s="140">
        <f t="shared" si="6"/>
        <v>1.3994000000000002</v>
      </c>
      <c r="H226" s="17"/>
      <c r="I226" s="17"/>
      <c r="J226" s="17"/>
      <c r="K226" s="17"/>
      <c r="L226" s="17"/>
      <c r="M226" s="17"/>
      <c r="N226" s="17"/>
      <c r="P226" s="88"/>
      <c r="R226" s="146">
        <v>44657</v>
      </c>
      <c r="S226" s="136">
        <v>275</v>
      </c>
    </row>
    <row r="227" spans="3:19" x14ac:dyDescent="0.25">
      <c r="C227" s="137">
        <v>45847</v>
      </c>
      <c r="D227" s="138">
        <v>239.393</v>
      </c>
      <c r="E227" s="139">
        <v>1.76</v>
      </c>
      <c r="F227" s="140">
        <f t="shared" si="7"/>
        <v>1.5605499999999999</v>
      </c>
      <c r="G227" s="140">
        <f t="shared" si="6"/>
        <v>1.3975875000000002</v>
      </c>
      <c r="H227" s="17"/>
      <c r="I227" s="17"/>
      <c r="J227" s="17"/>
      <c r="K227" s="17"/>
      <c r="L227" s="17"/>
      <c r="M227" s="17"/>
      <c r="N227" s="17"/>
      <c r="P227" s="88"/>
      <c r="R227" s="146">
        <v>44658</v>
      </c>
      <c r="S227" s="136">
        <v>265</v>
      </c>
    </row>
    <row r="228" spans="3:19" x14ac:dyDescent="0.25">
      <c r="C228" s="137">
        <v>45846</v>
      </c>
      <c r="D228" s="138">
        <v>142.501</v>
      </c>
      <c r="E228" s="139">
        <v>1.85</v>
      </c>
      <c r="F228" s="140">
        <f t="shared" si="7"/>
        <v>1.5540499999999999</v>
      </c>
      <c r="G228" s="140">
        <f t="shared" si="6"/>
        <v>1.3960375000000005</v>
      </c>
      <c r="H228" s="17"/>
      <c r="I228" s="17"/>
      <c r="J228" s="17"/>
      <c r="K228" s="17"/>
      <c r="L228" s="17"/>
      <c r="M228" s="17"/>
      <c r="N228" s="17"/>
      <c r="P228" s="88"/>
      <c r="R228" s="146">
        <v>44659</v>
      </c>
      <c r="S228" s="136">
        <v>265</v>
      </c>
    </row>
    <row r="229" spans="3:19" x14ac:dyDescent="0.25">
      <c r="C229" s="137">
        <v>45845</v>
      </c>
      <c r="D229" s="138">
        <v>7.2060000000000004</v>
      </c>
      <c r="E229" s="139">
        <v>1.7949999999999999</v>
      </c>
      <c r="F229" s="140">
        <f t="shared" si="7"/>
        <v>1.5457499999999995</v>
      </c>
      <c r="G229" s="140">
        <f t="shared" si="6"/>
        <v>1.3940625000000002</v>
      </c>
      <c r="H229" s="17"/>
      <c r="I229" s="17"/>
      <c r="J229" s="17"/>
      <c r="K229" s="17"/>
      <c r="L229" s="17"/>
      <c r="M229" s="17"/>
      <c r="N229" s="17"/>
      <c r="P229" s="88"/>
      <c r="R229" s="146">
        <v>44662</v>
      </c>
      <c r="S229" s="136">
        <v>275</v>
      </c>
    </row>
    <row r="230" spans="3:19" x14ac:dyDescent="0.25">
      <c r="C230" s="137">
        <v>45842</v>
      </c>
      <c r="D230" s="138">
        <v>97.966999999999999</v>
      </c>
      <c r="E230" s="139">
        <v>1.77</v>
      </c>
      <c r="F230" s="140">
        <f t="shared" si="7"/>
        <v>1.5384500000000001</v>
      </c>
      <c r="G230" s="140">
        <f t="shared" si="6"/>
        <v>1.3926625000000004</v>
      </c>
      <c r="H230" s="17"/>
      <c r="I230" s="17"/>
      <c r="J230" s="17"/>
      <c r="K230" s="17"/>
      <c r="L230" s="17"/>
      <c r="M230" s="17"/>
      <c r="N230" s="17"/>
      <c r="P230" s="88"/>
      <c r="R230" s="146">
        <v>44663</v>
      </c>
      <c r="S230" s="136">
        <v>262</v>
      </c>
    </row>
    <row r="231" spans="3:19" x14ac:dyDescent="0.25">
      <c r="C231" s="137">
        <v>45841</v>
      </c>
      <c r="D231" s="138">
        <v>86.537999999999997</v>
      </c>
      <c r="E231" s="139">
        <v>1.78</v>
      </c>
      <c r="F231" s="140">
        <f t="shared" si="7"/>
        <v>1.5304499999999999</v>
      </c>
      <c r="G231" s="140">
        <f t="shared" si="6"/>
        <v>1.3912625000000005</v>
      </c>
      <c r="H231" s="17"/>
      <c r="I231" s="17"/>
      <c r="J231" s="17"/>
      <c r="K231" s="17"/>
      <c r="L231" s="17"/>
      <c r="M231" s="17"/>
      <c r="N231" s="17"/>
      <c r="P231" s="88"/>
      <c r="R231" s="146">
        <v>44664</v>
      </c>
      <c r="S231" s="136">
        <v>271</v>
      </c>
    </row>
    <row r="232" spans="3:19" x14ac:dyDescent="0.25">
      <c r="C232" s="137">
        <v>45840</v>
      </c>
      <c r="D232" s="138">
        <v>23.021999999999998</v>
      </c>
      <c r="E232" s="139">
        <v>1.77</v>
      </c>
      <c r="F232" s="140">
        <f t="shared" si="7"/>
        <v>1.52085</v>
      </c>
      <c r="G232" s="140">
        <f t="shared" si="6"/>
        <v>1.3897625000000005</v>
      </c>
      <c r="H232" s="17"/>
      <c r="I232" s="17"/>
      <c r="J232" s="17"/>
      <c r="K232" s="17"/>
      <c r="L232" s="17"/>
      <c r="M232" s="17"/>
      <c r="N232" s="17"/>
      <c r="P232" s="88"/>
      <c r="R232" s="146">
        <v>44665</v>
      </c>
      <c r="S232" s="136">
        <v>250</v>
      </c>
    </row>
    <row r="233" spans="3:19" x14ac:dyDescent="0.25">
      <c r="C233" s="137">
        <v>45839</v>
      </c>
      <c r="D233" s="138">
        <v>128.21600000000001</v>
      </c>
      <c r="E233" s="139">
        <v>1.74</v>
      </c>
      <c r="F233" s="140">
        <f t="shared" si="7"/>
        <v>1.5110500000000002</v>
      </c>
      <c r="G233" s="140">
        <f t="shared" si="6"/>
        <v>1.3884375000000009</v>
      </c>
      <c r="H233" s="17"/>
      <c r="I233" s="17"/>
      <c r="J233" s="17"/>
      <c r="K233" s="17"/>
      <c r="L233" s="17"/>
      <c r="M233" s="17"/>
      <c r="N233" s="17"/>
      <c r="P233" s="88"/>
      <c r="R233" s="146">
        <v>44670</v>
      </c>
      <c r="S233" s="136">
        <v>251</v>
      </c>
    </row>
    <row r="234" spans="3:19" x14ac:dyDescent="0.25">
      <c r="C234" s="137">
        <v>45838</v>
      </c>
      <c r="D234" s="138">
        <v>79.143000000000001</v>
      </c>
      <c r="E234" s="139">
        <v>1.73</v>
      </c>
      <c r="F234" s="140">
        <f t="shared" si="7"/>
        <v>1.5020500000000001</v>
      </c>
      <c r="G234" s="140">
        <f t="shared" si="6"/>
        <v>1.3874125000000008</v>
      </c>
      <c r="H234" s="17"/>
      <c r="I234" s="17"/>
      <c r="J234" s="17"/>
      <c r="K234" s="17"/>
      <c r="L234" s="17"/>
      <c r="M234" s="17"/>
      <c r="N234" s="17"/>
      <c r="P234" s="88"/>
      <c r="R234" s="146">
        <v>44671</v>
      </c>
      <c r="S234" s="136">
        <v>262.5</v>
      </c>
    </row>
    <row r="235" spans="3:19" x14ac:dyDescent="0.25">
      <c r="C235" s="137">
        <v>45835</v>
      </c>
      <c r="D235" s="138">
        <v>37.304000000000002</v>
      </c>
      <c r="E235" s="139">
        <v>1.6950000000000001</v>
      </c>
      <c r="F235" s="140">
        <f t="shared" si="7"/>
        <v>1.4925000000000004</v>
      </c>
      <c r="G235" s="140">
        <f t="shared" si="6"/>
        <v>1.3862625000000011</v>
      </c>
      <c r="H235" s="17"/>
      <c r="I235" s="17"/>
      <c r="J235" s="17"/>
      <c r="K235" s="17"/>
      <c r="L235" s="17"/>
      <c r="M235" s="17"/>
      <c r="N235" s="17"/>
      <c r="P235" s="88"/>
      <c r="R235" s="146">
        <v>44672</v>
      </c>
      <c r="S235" s="136">
        <v>257</v>
      </c>
    </row>
    <row r="236" spans="3:19" x14ac:dyDescent="0.25">
      <c r="C236" s="137">
        <v>45834</v>
      </c>
      <c r="D236" s="138">
        <v>3.0539999999999998</v>
      </c>
      <c r="E236" s="139">
        <v>1.7</v>
      </c>
      <c r="F236" s="140">
        <f t="shared" si="7"/>
        <v>1.484</v>
      </c>
      <c r="G236" s="140">
        <f t="shared" si="6"/>
        <v>1.3853875000000011</v>
      </c>
      <c r="H236" s="17"/>
      <c r="I236" s="17"/>
      <c r="J236" s="17"/>
      <c r="K236" s="17"/>
      <c r="L236" s="17"/>
      <c r="M236" s="17"/>
      <c r="N236" s="17"/>
      <c r="P236" s="88"/>
      <c r="R236" s="146">
        <v>44673</v>
      </c>
      <c r="S236" s="136">
        <v>260</v>
      </c>
    </row>
    <row r="237" spans="3:19" x14ac:dyDescent="0.25">
      <c r="C237" s="137">
        <v>45833</v>
      </c>
      <c r="D237" s="138">
        <v>5.234</v>
      </c>
      <c r="E237" s="139">
        <v>1.7</v>
      </c>
      <c r="F237" s="140">
        <f t="shared" si="7"/>
        <v>1.4750000000000001</v>
      </c>
      <c r="G237" s="140">
        <f t="shared" si="6"/>
        <v>1.384587500000001</v>
      </c>
      <c r="H237" s="17"/>
      <c r="I237" s="17"/>
      <c r="J237" s="17"/>
      <c r="K237" s="17"/>
      <c r="L237" s="17"/>
      <c r="M237" s="17"/>
      <c r="N237" s="17"/>
      <c r="P237" s="88"/>
      <c r="R237" s="146">
        <v>44676</v>
      </c>
      <c r="S237" s="136">
        <v>253</v>
      </c>
    </row>
    <row r="238" spans="3:19" x14ac:dyDescent="0.25">
      <c r="C238" s="137">
        <v>45832</v>
      </c>
      <c r="D238" s="138">
        <v>79.375</v>
      </c>
      <c r="E238" s="139">
        <v>1.7</v>
      </c>
      <c r="F238" s="140">
        <f t="shared" si="7"/>
        <v>1.4665000000000001</v>
      </c>
      <c r="G238" s="140">
        <f t="shared" si="6"/>
        <v>1.3837375000000005</v>
      </c>
      <c r="H238" s="17"/>
      <c r="I238" s="17"/>
      <c r="J238" s="17"/>
      <c r="K238" s="17"/>
      <c r="L238" s="17"/>
      <c r="M238" s="17"/>
      <c r="N238" s="17"/>
      <c r="P238" s="88"/>
      <c r="R238" s="146">
        <v>44677</v>
      </c>
      <c r="S238" s="136">
        <v>249</v>
      </c>
    </row>
    <row r="239" spans="3:19" x14ac:dyDescent="0.25">
      <c r="C239" s="137">
        <v>45831</v>
      </c>
      <c r="D239" s="138">
        <v>202.9</v>
      </c>
      <c r="E239" s="139">
        <v>1.7</v>
      </c>
      <c r="F239" s="140">
        <f t="shared" si="7"/>
        <v>1.4578</v>
      </c>
      <c r="G239" s="140">
        <f t="shared" si="6"/>
        <v>1.3832375000000008</v>
      </c>
      <c r="H239" s="17"/>
      <c r="I239" s="17"/>
      <c r="J239" s="17"/>
      <c r="K239" s="17"/>
      <c r="L239" s="17"/>
      <c r="M239" s="17"/>
      <c r="N239" s="17"/>
      <c r="P239" s="88"/>
      <c r="R239" s="146">
        <v>44678</v>
      </c>
      <c r="S239" s="136">
        <v>250</v>
      </c>
    </row>
    <row r="240" spans="3:19" x14ac:dyDescent="0.25">
      <c r="C240" s="137">
        <v>45828</v>
      </c>
      <c r="D240" s="138">
        <v>34.116</v>
      </c>
      <c r="E240" s="139">
        <v>1.7</v>
      </c>
      <c r="F240" s="140">
        <f t="shared" si="7"/>
        <v>1.4490000000000001</v>
      </c>
      <c r="G240" s="140">
        <f t="shared" si="6"/>
        <v>1.3819625000000009</v>
      </c>
      <c r="H240" s="17"/>
      <c r="I240" s="17"/>
      <c r="J240" s="17"/>
      <c r="K240" s="17"/>
      <c r="L240" s="17"/>
      <c r="M240" s="17"/>
      <c r="N240" s="17"/>
      <c r="P240" s="88"/>
      <c r="R240" s="146">
        <v>44679</v>
      </c>
      <c r="S240" s="136">
        <v>248</v>
      </c>
    </row>
    <row r="241" spans="3:19" x14ac:dyDescent="0.25">
      <c r="C241" s="137">
        <v>45827</v>
      </c>
      <c r="D241" s="138">
        <v>102.539</v>
      </c>
      <c r="E241" s="139">
        <v>1.7</v>
      </c>
      <c r="F241" s="140">
        <f t="shared" si="7"/>
        <v>1.44</v>
      </c>
      <c r="G241" s="140">
        <f t="shared" si="6"/>
        <v>1.3806875000000007</v>
      </c>
      <c r="H241" s="17"/>
      <c r="I241" s="17"/>
      <c r="J241" s="17"/>
      <c r="K241" s="17"/>
      <c r="L241" s="17"/>
      <c r="M241" s="17"/>
      <c r="N241" s="17"/>
      <c r="P241" s="88"/>
      <c r="R241" s="146">
        <v>44680</v>
      </c>
      <c r="S241" s="136">
        <v>242</v>
      </c>
    </row>
    <row r="242" spans="3:19" x14ac:dyDescent="0.25">
      <c r="C242" s="137">
        <v>45826</v>
      </c>
      <c r="D242" s="138">
        <v>6.8360000000000003</v>
      </c>
      <c r="E242" s="139">
        <v>1.7</v>
      </c>
      <c r="F242" s="140">
        <f t="shared" si="7"/>
        <v>1.4319999999999999</v>
      </c>
      <c r="G242" s="140">
        <f t="shared" si="6"/>
        <v>1.3793625000000009</v>
      </c>
      <c r="H242" s="17"/>
      <c r="I242" s="17"/>
      <c r="J242" s="17"/>
      <c r="K242" s="17"/>
      <c r="L242" s="17"/>
      <c r="M242" s="17"/>
      <c r="N242" s="17"/>
      <c r="P242" s="88"/>
      <c r="R242" s="146">
        <v>44684</v>
      </c>
      <c r="S242" s="136">
        <v>244</v>
      </c>
    </row>
    <row r="243" spans="3:19" x14ac:dyDescent="0.25">
      <c r="C243" s="137">
        <v>45825</v>
      </c>
      <c r="D243" s="138">
        <v>1.76</v>
      </c>
      <c r="E243" s="139">
        <v>1.68</v>
      </c>
      <c r="F243" s="140">
        <f t="shared" si="7"/>
        <v>1.4238000000000002</v>
      </c>
      <c r="G243" s="140">
        <f t="shared" si="6"/>
        <v>1.3780375000000011</v>
      </c>
      <c r="H243" s="17"/>
      <c r="I243" s="17"/>
      <c r="J243" s="17"/>
      <c r="K243" s="17"/>
      <c r="L243" s="17"/>
      <c r="M243" s="17"/>
      <c r="N243" s="17"/>
      <c r="P243" s="88"/>
      <c r="R243" s="146">
        <v>44685</v>
      </c>
      <c r="S243" s="136">
        <v>254</v>
      </c>
    </row>
    <row r="244" spans="3:19" x14ac:dyDescent="0.25">
      <c r="C244" s="137">
        <v>45824</v>
      </c>
      <c r="D244" s="138">
        <v>7.2539999999999996</v>
      </c>
      <c r="E244" s="139">
        <v>1.68</v>
      </c>
      <c r="F244" s="140">
        <f t="shared" si="7"/>
        <v>1.4155000000000002</v>
      </c>
      <c r="G244" s="140">
        <f t="shared" si="6"/>
        <v>1.3768125000000009</v>
      </c>
      <c r="H244" s="17"/>
      <c r="I244" s="17"/>
      <c r="J244" s="17"/>
      <c r="K244" s="17"/>
      <c r="L244" s="17"/>
      <c r="M244" s="17"/>
      <c r="N244" s="17"/>
      <c r="P244" s="88"/>
      <c r="R244" s="146">
        <v>44686</v>
      </c>
      <c r="S244" s="136">
        <v>244</v>
      </c>
    </row>
    <row r="245" spans="3:19" x14ac:dyDescent="0.25">
      <c r="C245" s="137">
        <v>45821</v>
      </c>
      <c r="D245" s="138">
        <v>113.669</v>
      </c>
      <c r="E245" s="139">
        <v>1.655</v>
      </c>
      <c r="F245" s="140">
        <f t="shared" si="7"/>
        <v>1.4072999999999996</v>
      </c>
      <c r="G245" s="140">
        <f t="shared" si="6"/>
        <v>1.3756375000000007</v>
      </c>
      <c r="H245" s="17"/>
      <c r="I245" s="17"/>
      <c r="J245" s="17"/>
      <c r="K245" s="17"/>
      <c r="L245" s="17"/>
      <c r="M245" s="17"/>
      <c r="N245" s="17"/>
      <c r="P245" s="88"/>
      <c r="R245" s="146">
        <v>44687</v>
      </c>
      <c r="S245" s="136">
        <v>245</v>
      </c>
    </row>
    <row r="246" spans="3:19" x14ac:dyDescent="0.25">
      <c r="C246" s="137">
        <v>45820</v>
      </c>
      <c r="D246" s="138">
        <v>67.082999999999998</v>
      </c>
      <c r="E246" s="139">
        <v>1.61</v>
      </c>
      <c r="F246" s="140">
        <f t="shared" si="7"/>
        <v>1.3992499999999999</v>
      </c>
      <c r="G246" s="140">
        <f t="shared" si="6"/>
        <v>1.3745125000000009</v>
      </c>
      <c r="H246" s="17"/>
      <c r="I246" s="17"/>
      <c r="J246" s="17"/>
      <c r="K246" s="17"/>
      <c r="L246" s="17"/>
      <c r="M246" s="17"/>
      <c r="N246" s="17"/>
      <c r="P246" s="88"/>
      <c r="R246" s="146">
        <v>44690</v>
      </c>
      <c r="S246" s="136">
        <v>238</v>
      </c>
    </row>
    <row r="247" spans="3:19" x14ac:dyDescent="0.25">
      <c r="C247" s="137">
        <v>45819</v>
      </c>
      <c r="D247" s="138">
        <v>33.689</v>
      </c>
      <c r="E247" s="139">
        <v>1.625</v>
      </c>
      <c r="F247" s="140">
        <f t="shared" si="7"/>
        <v>1.3922999999999999</v>
      </c>
      <c r="G247" s="140">
        <f t="shared" si="6"/>
        <v>1.3736125000000008</v>
      </c>
      <c r="H247" s="17"/>
      <c r="I247" s="17"/>
      <c r="J247" s="17"/>
      <c r="K247" s="17"/>
      <c r="L247" s="17"/>
      <c r="M247" s="17"/>
      <c r="N247" s="17"/>
      <c r="P247" s="88"/>
      <c r="R247" s="146">
        <v>44691</v>
      </c>
      <c r="S247" s="136">
        <v>240</v>
      </c>
    </row>
    <row r="248" spans="3:19" x14ac:dyDescent="0.25">
      <c r="C248" s="137">
        <v>45818</v>
      </c>
      <c r="D248" s="138">
        <v>12.099</v>
      </c>
      <c r="E248" s="139">
        <v>1.64</v>
      </c>
      <c r="F248" s="140">
        <f t="shared" si="7"/>
        <v>1.385</v>
      </c>
      <c r="G248" s="140">
        <f t="shared" si="6"/>
        <v>1.3726125000000007</v>
      </c>
      <c r="H248" s="17"/>
      <c r="I248" s="17"/>
      <c r="J248" s="17"/>
      <c r="K248" s="17"/>
      <c r="L248" s="17"/>
      <c r="M248" s="17"/>
      <c r="N248" s="17"/>
      <c r="P248" s="88"/>
      <c r="R248" s="146">
        <v>44692</v>
      </c>
      <c r="S248" s="136">
        <v>241</v>
      </c>
    </row>
    <row r="249" spans="3:19" x14ac:dyDescent="0.25">
      <c r="C249" s="137">
        <v>45817</v>
      </c>
      <c r="D249" s="138">
        <v>5.3209999999999997</v>
      </c>
      <c r="E249" s="139">
        <v>1.64</v>
      </c>
      <c r="F249" s="140">
        <f t="shared" si="7"/>
        <v>1.3774999999999999</v>
      </c>
      <c r="G249" s="140">
        <f t="shared" si="6"/>
        <v>1.3715625000000009</v>
      </c>
      <c r="H249" s="17"/>
      <c r="I249" s="17"/>
      <c r="J249" s="17"/>
      <c r="K249" s="17"/>
      <c r="L249" s="17"/>
      <c r="M249" s="17"/>
      <c r="N249" s="17"/>
      <c r="P249" s="88"/>
      <c r="R249" s="146">
        <v>44693</v>
      </c>
      <c r="S249" s="136">
        <v>237</v>
      </c>
    </row>
    <row r="250" spans="3:19" x14ac:dyDescent="0.25">
      <c r="C250" s="137">
        <v>45814</v>
      </c>
      <c r="D250" s="138">
        <v>37.838000000000001</v>
      </c>
      <c r="E250" s="139">
        <v>1.645</v>
      </c>
      <c r="F250" s="140">
        <f t="shared" si="7"/>
        <v>1.3700999999999999</v>
      </c>
      <c r="G250" s="140">
        <f t="shared" si="6"/>
        <v>1.3705125000000009</v>
      </c>
      <c r="H250" s="17"/>
      <c r="I250" s="17"/>
      <c r="J250" s="17"/>
      <c r="K250" s="17"/>
      <c r="L250" s="17"/>
      <c r="M250" s="17"/>
      <c r="N250" s="17"/>
      <c r="P250" s="88"/>
      <c r="R250" s="146">
        <v>44694</v>
      </c>
      <c r="S250" s="136">
        <v>238.5</v>
      </c>
    </row>
    <row r="251" spans="3:19" x14ac:dyDescent="0.25">
      <c r="C251" s="137">
        <v>45813</v>
      </c>
      <c r="D251" s="138">
        <v>88.135000000000005</v>
      </c>
      <c r="E251" s="139">
        <v>1.68</v>
      </c>
      <c r="F251" s="140">
        <f t="shared" si="7"/>
        <v>1.3624000000000001</v>
      </c>
      <c r="G251" s="140">
        <f t="shared" si="6"/>
        <v>1.369437500000001</v>
      </c>
      <c r="H251" s="17"/>
      <c r="I251" s="17"/>
      <c r="J251" s="17"/>
      <c r="K251" s="17"/>
      <c r="L251" s="17"/>
      <c r="M251" s="17"/>
      <c r="N251" s="17"/>
      <c r="P251" s="88"/>
      <c r="R251" s="146">
        <v>44697</v>
      </c>
      <c r="S251" s="136">
        <v>239</v>
      </c>
    </row>
    <row r="252" spans="3:19" x14ac:dyDescent="0.25">
      <c r="C252" s="137">
        <v>45812</v>
      </c>
      <c r="D252" s="138">
        <v>3.169</v>
      </c>
      <c r="E252" s="139">
        <v>1.5</v>
      </c>
      <c r="F252" s="140">
        <f t="shared" si="7"/>
        <v>1.3535999999999999</v>
      </c>
      <c r="G252" s="140">
        <f t="shared" si="6"/>
        <v>1.3680875000000012</v>
      </c>
      <c r="H252" s="17"/>
      <c r="I252" s="17"/>
      <c r="J252" s="17"/>
      <c r="K252" s="17"/>
      <c r="L252" s="17"/>
      <c r="M252" s="17"/>
      <c r="N252" s="17"/>
      <c r="P252" s="88"/>
      <c r="R252" s="146">
        <v>44698</v>
      </c>
      <c r="S252" s="136">
        <v>238</v>
      </c>
    </row>
    <row r="253" spans="3:19" x14ac:dyDescent="0.25">
      <c r="C253" s="137">
        <v>45811</v>
      </c>
      <c r="D253" s="138">
        <v>15.98</v>
      </c>
      <c r="E253" s="139">
        <v>1.5149999999999999</v>
      </c>
      <c r="F253" s="140">
        <f t="shared" si="7"/>
        <v>1.349</v>
      </c>
      <c r="G253" s="140">
        <f t="shared" si="6"/>
        <v>1.3676500000000014</v>
      </c>
      <c r="H253" s="17"/>
      <c r="I253" s="17"/>
      <c r="J253" s="17"/>
      <c r="K253" s="17"/>
      <c r="L253" s="17"/>
      <c r="M253" s="17"/>
      <c r="N253" s="17"/>
      <c r="P253" s="88"/>
      <c r="R253" s="146">
        <v>44699</v>
      </c>
      <c r="S253" s="136">
        <v>238</v>
      </c>
    </row>
    <row r="254" spans="3:19" x14ac:dyDescent="0.25">
      <c r="C254" s="137">
        <v>45810</v>
      </c>
      <c r="D254" s="138">
        <v>25.196000000000002</v>
      </c>
      <c r="E254" s="139">
        <v>1.5349999999999999</v>
      </c>
      <c r="F254" s="140">
        <f t="shared" si="7"/>
        <v>1.3440999999999996</v>
      </c>
      <c r="G254" s="140">
        <f t="shared" si="6"/>
        <v>1.367025000000001</v>
      </c>
      <c r="H254" s="17"/>
      <c r="I254" s="17"/>
      <c r="J254" s="17"/>
      <c r="K254" s="17"/>
      <c r="L254" s="17"/>
      <c r="M254" s="17"/>
      <c r="N254" s="17"/>
      <c r="P254" s="88"/>
      <c r="R254" s="146">
        <v>44700</v>
      </c>
      <c r="S254" s="136">
        <v>230</v>
      </c>
    </row>
    <row r="255" spans="3:19" x14ac:dyDescent="0.25">
      <c r="C255" s="137">
        <v>45807</v>
      </c>
      <c r="D255" s="138">
        <v>142.75399999999999</v>
      </c>
      <c r="E255" s="139">
        <v>1.4850000000000001</v>
      </c>
      <c r="F255" s="140">
        <f t="shared" si="7"/>
        <v>1.3383999999999998</v>
      </c>
      <c r="G255" s="140">
        <f t="shared" si="6"/>
        <v>1.3662500000000011</v>
      </c>
      <c r="H255" s="17"/>
      <c r="I255" s="17"/>
      <c r="J255" s="17"/>
      <c r="K255" s="17"/>
      <c r="L255" s="17"/>
      <c r="M255" s="17"/>
      <c r="N255" s="17"/>
      <c r="P255" s="88"/>
      <c r="R255" s="146">
        <v>44701</v>
      </c>
      <c r="S255" s="136">
        <v>227</v>
      </c>
    </row>
    <row r="256" spans="3:19" x14ac:dyDescent="0.25">
      <c r="C256" s="137">
        <v>45806</v>
      </c>
      <c r="D256" s="138">
        <v>66.725999999999999</v>
      </c>
      <c r="E256" s="139">
        <v>1.45</v>
      </c>
      <c r="F256" s="140">
        <f t="shared" si="7"/>
        <v>1.3332999999999999</v>
      </c>
      <c r="G256" s="140">
        <f t="shared" si="6"/>
        <v>1.3657625000000011</v>
      </c>
      <c r="H256" s="17"/>
      <c r="I256" s="17"/>
      <c r="J256" s="17"/>
      <c r="K256" s="17"/>
      <c r="L256" s="17"/>
      <c r="M256" s="17"/>
      <c r="N256" s="17"/>
      <c r="P256" s="88"/>
      <c r="R256" s="146">
        <v>44704</v>
      </c>
      <c r="S256" s="136">
        <v>232</v>
      </c>
    </row>
    <row r="257" spans="3:19" x14ac:dyDescent="0.25">
      <c r="C257" s="137">
        <v>45805</v>
      </c>
      <c r="D257" s="138">
        <v>3.0779999999999998</v>
      </c>
      <c r="E257" s="139">
        <v>1.41</v>
      </c>
      <c r="F257" s="140">
        <f t="shared" si="7"/>
        <v>1.3296000000000001</v>
      </c>
      <c r="G257" s="140">
        <f t="shared" si="6"/>
        <v>1.365412500000001</v>
      </c>
      <c r="H257" s="17"/>
      <c r="I257" s="17"/>
      <c r="J257" s="17"/>
      <c r="K257" s="17"/>
      <c r="L257" s="17"/>
      <c r="M257" s="17"/>
      <c r="N257" s="17"/>
      <c r="P257" s="88"/>
      <c r="R257" s="146">
        <v>44705</v>
      </c>
      <c r="S257" s="136">
        <v>223</v>
      </c>
    </row>
    <row r="258" spans="3:19" x14ac:dyDescent="0.25">
      <c r="C258" s="137">
        <v>45804</v>
      </c>
      <c r="D258" s="138">
        <v>11.395</v>
      </c>
      <c r="E258" s="139">
        <v>1.42</v>
      </c>
      <c r="F258" s="140">
        <f t="shared" si="7"/>
        <v>1.3263999999999998</v>
      </c>
      <c r="G258" s="140">
        <f t="shared" si="6"/>
        <v>1.3652125000000011</v>
      </c>
      <c r="H258" s="17"/>
      <c r="I258" s="17"/>
      <c r="J258" s="17"/>
      <c r="K258" s="17"/>
      <c r="L258" s="17"/>
      <c r="M258" s="17"/>
      <c r="N258" s="17"/>
      <c r="P258" s="88"/>
      <c r="R258" s="146">
        <v>44706</v>
      </c>
      <c r="S258" s="136">
        <v>229</v>
      </c>
    </row>
    <row r="259" spans="3:19" x14ac:dyDescent="0.25">
      <c r="C259" s="137">
        <v>45800</v>
      </c>
      <c r="D259" s="138">
        <v>48.710999999999999</v>
      </c>
      <c r="E259" s="139">
        <v>1.43</v>
      </c>
      <c r="F259" s="140">
        <f t="shared" si="7"/>
        <v>1.3226000000000002</v>
      </c>
      <c r="G259" s="140">
        <f t="shared" si="6"/>
        <v>1.3651125000000008</v>
      </c>
      <c r="H259" s="17"/>
      <c r="I259" s="17"/>
      <c r="J259" s="17"/>
      <c r="K259" s="17"/>
      <c r="L259" s="17"/>
      <c r="M259" s="17"/>
      <c r="N259" s="17"/>
      <c r="P259" s="88"/>
      <c r="R259" s="146">
        <v>44707</v>
      </c>
      <c r="S259" s="136">
        <v>235</v>
      </c>
    </row>
    <row r="260" spans="3:19" x14ac:dyDescent="0.25">
      <c r="C260" s="137">
        <v>45799</v>
      </c>
      <c r="D260" s="138">
        <v>63.311999999999998</v>
      </c>
      <c r="E260" s="139">
        <v>1.46</v>
      </c>
      <c r="F260" s="140">
        <f t="shared" si="7"/>
        <v>1.3188</v>
      </c>
      <c r="G260" s="140">
        <f t="shared" si="6"/>
        <v>1.3649625000000005</v>
      </c>
      <c r="H260" s="17"/>
      <c r="I260" s="17"/>
      <c r="J260" s="17"/>
      <c r="K260" s="17"/>
      <c r="L260" s="17"/>
      <c r="M260" s="17"/>
      <c r="N260" s="17"/>
      <c r="P260" s="88"/>
      <c r="R260" s="146">
        <v>44708</v>
      </c>
      <c r="S260" s="136">
        <v>231</v>
      </c>
    </row>
    <row r="261" spans="3:19" x14ac:dyDescent="0.25">
      <c r="C261" s="137">
        <v>45798</v>
      </c>
      <c r="D261" s="138">
        <v>52.225000000000001</v>
      </c>
      <c r="E261" s="139">
        <v>1.45</v>
      </c>
      <c r="F261" s="140">
        <f t="shared" si="7"/>
        <v>1.3146500000000001</v>
      </c>
      <c r="G261" s="140">
        <f t="shared" si="6"/>
        <v>1.3644875000000007</v>
      </c>
      <c r="H261" s="17"/>
      <c r="I261" s="17"/>
      <c r="J261" s="17"/>
      <c r="K261" s="17"/>
      <c r="L261" s="17"/>
      <c r="M261" s="17"/>
      <c r="N261" s="17"/>
      <c r="P261" s="88"/>
      <c r="R261" s="146">
        <v>44711</v>
      </c>
      <c r="S261" s="136">
        <v>230</v>
      </c>
    </row>
    <row r="262" spans="3:19" x14ac:dyDescent="0.25">
      <c r="C262" s="137">
        <v>45797</v>
      </c>
      <c r="D262" s="138">
        <v>17.337</v>
      </c>
      <c r="E262" s="139">
        <v>1.39</v>
      </c>
      <c r="F262" s="140">
        <f t="shared" si="7"/>
        <v>1.3105500000000001</v>
      </c>
      <c r="G262" s="140">
        <f t="shared" si="6"/>
        <v>1.3642625000000004</v>
      </c>
      <c r="H262" s="17"/>
      <c r="I262" s="17"/>
      <c r="J262" s="17"/>
      <c r="K262" s="17"/>
      <c r="L262" s="17"/>
      <c r="M262" s="17"/>
      <c r="N262" s="17"/>
      <c r="P262" s="88"/>
      <c r="R262" s="146">
        <v>44712</v>
      </c>
      <c r="S262" s="136">
        <v>230</v>
      </c>
    </row>
    <row r="263" spans="3:19" x14ac:dyDescent="0.25">
      <c r="C263" s="137">
        <v>45796</v>
      </c>
      <c r="D263" s="138">
        <v>0.48399999999999999</v>
      </c>
      <c r="E263" s="139">
        <v>1.385</v>
      </c>
      <c r="F263" s="140">
        <f t="shared" si="7"/>
        <v>1.30775</v>
      </c>
      <c r="G263" s="140">
        <f t="shared" ref="G263:G326" si="8">IF($E263="","",IF(COUNT($E263:$E462)=200,AVERAGE($E263:$E462),NA()))</f>
        <v>1.3644125000000005</v>
      </c>
      <c r="H263" s="17"/>
      <c r="I263" s="17"/>
      <c r="J263" s="17"/>
      <c r="K263" s="17"/>
      <c r="L263" s="17"/>
      <c r="M263" s="17"/>
      <c r="N263" s="17"/>
      <c r="P263" s="88"/>
      <c r="R263" s="146">
        <v>44713</v>
      </c>
      <c r="S263" s="136">
        <v>232</v>
      </c>
    </row>
    <row r="264" spans="3:19" x14ac:dyDescent="0.25">
      <c r="C264" s="137">
        <v>45793</v>
      </c>
      <c r="D264" s="138">
        <v>3.7320000000000002</v>
      </c>
      <c r="E264" s="139">
        <v>1.3925000000000001</v>
      </c>
      <c r="F264" s="140">
        <f t="shared" ref="F264:F327" si="9">IF($E264="","",IF(COUNT($E264:$E313)=50,AVERAGE($E264:$E313),NA()))</f>
        <v>1.3047499999999999</v>
      </c>
      <c r="G264" s="140">
        <f t="shared" si="8"/>
        <v>1.3645875000000003</v>
      </c>
      <c r="H264" s="17"/>
      <c r="I264" s="17"/>
      <c r="J264" s="17"/>
      <c r="K264" s="17"/>
      <c r="L264" s="17"/>
      <c r="M264" s="17"/>
      <c r="N264" s="17"/>
      <c r="P264" s="88"/>
      <c r="R264" s="146">
        <v>44718</v>
      </c>
      <c r="S264" s="136">
        <v>234</v>
      </c>
    </row>
    <row r="265" spans="3:19" x14ac:dyDescent="0.25">
      <c r="C265" s="137">
        <v>45792</v>
      </c>
      <c r="D265" s="138">
        <v>8.5120000000000005</v>
      </c>
      <c r="E265" s="139">
        <v>1.39</v>
      </c>
      <c r="F265" s="140">
        <f t="shared" si="9"/>
        <v>1.3012999999999999</v>
      </c>
      <c r="G265" s="140">
        <f t="shared" si="8"/>
        <v>1.3647250000000002</v>
      </c>
      <c r="H265" s="17"/>
      <c r="I265" s="17"/>
      <c r="J265" s="17"/>
      <c r="K265" s="17"/>
      <c r="L265" s="17"/>
      <c r="M265" s="17"/>
      <c r="N265" s="17"/>
      <c r="P265" s="88"/>
      <c r="R265" s="146">
        <v>44719</v>
      </c>
      <c r="S265" s="136">
        <v>232</v>
      </c>
    </row>
    <row r="266" spans="3:19" x14ac:dyDescent="0.25">
      <c r="C266" s="137">
        <v>45791</v>
      </c>
      <c r="D266" s="138">
        <v>27.036999999999999</v>
      </c>
      <c r="E266" s="139">
        <v>1.385</v>
      </c>
      <c r="F266" s="140">
        <f t="shared" si="9"/>
        <v>1.2985</v>
      </c>
      <c r="G266" s="140">
        <f t="shared" si="8"/>
        <v>1.3648750000000005</v>
      </c>
      <c r="H266" s="17"/>
      <c r="I266" s="17"/>
      <c r="J266" s="17"/>
      <c r="K266" s="17"/>
      <c r="L266" s="17"/>
      <c r="M266" s="17"/>
      <c r="N266" s="17"/>
      <c r="P266" s="88"/>
      <c r="R266" s="146">
        <v>44720</v>
      </c>
      <c r="S266" s="136">
        <v>219</v>
      </c>
    </row>
    <row r="267" spans="3:19" x14ac:dyDescent="0.25">
      <c r="C267" s="137">
        <v>45790</v>
      </c>
      <c r="D267" s="138">
        <v>38.003999999999998</v>
      </c>
      <c r="E267" s="139">
        <v>1.375</v>
      </c>
      <c r="F267" s="140">
        <f t="shared" si="9"/>
        <v>1.2962</v>
      </c>
      <c r="G267" s="140">
        <f t="shared" si="8"/>
        <v>1.3650250000000006</v>
      </c>
      <c r="H267" s="17"/>
      <c r="I267" s="17"/>
      <c r="J267" s="17"/>
      <c r="K267" s="17"/>
      <c r="L267" s="17"/>
      <c r="M267" s="17"/>
      <c r="N267" s="17"/>
      <c r="P267" s="88"/>
      <c r="R267" s="146">
        <v>44721</v>
      </c>
      <c r="S267" s="136">
        <v>226.5</v>
      </c>
    </row>
    <row r="268" spans="3:19" x14ac:dyDescent="0.25">
      <c r="C268" s="137">
        <v>45789</v>
      </c>
      <c r="D268" s="138">
        <v>24.227</v>
      </c>
      <c r="E268" s="139">
        <v>1.4</v>
      </c>
      <c r="F268" s="140">
        <f t="shared" si="9"/>
        <v>1.2941000000000003</v>
      </c>
      <c r="G268" s="140">
        <f t="shared" si="8"/>
        <v>1.3652250000000006</v>
      </c>
      <c r="H268" s="17"/>
      <c r="I268" s="17"/>
      <c r="J268" s="17"/>
      <c r="K268" s="17"/>
      <c r="L268" s="17"/>
      <c r="M268" s="17"/>
      <c r="N268" s="17"/>
      <c r="P268" s="88"/>
      <c r="R268" s="146">
        <v>44722</v>
      </c>
      <c r="S268" s="136">
        <v>226.5</v>
      </c>
    </row>
    <row r="269" spans="3:19" x14ac:dyDescent="0.25">
      <c r="C269" s="137">
        <v>45786</v>
      </c>
      <c r="D269" s="138">
        <v>68.191000000000003</v>
      </c>
      <c r="E269" s="139">
        <v>1.4</v>
      </c>
      <c r="F269" s="140">
        <f t="shared" si="9"/>
        <v>1.2913500000000002</v>
      </c>
      <c r="G269" s="140">
        <f t="shared" si="8"/>
        <v>1.3652750000000007</v>
      </c>
      <c r="H269" s="17"/>
      <c r="I269" s="17"/>
      <c r="J269" s="17"/>
      <c r="K269" s="17"/>
      <c r="L269" s="17"/>
      <c r="M269" s="17"/>
      <c r="N269" s="17"/>
      <c r="P269" s="88"/>
      <c r="R269" s="146">
        <v>44725</v>
      </c>
      <c r="S269" s="136">
        <v>228</v>
      </c>
    </row>
    <row r="270" spans="3:19" x14ac:dyDescent="0.25">
      <c r="C270" s="137">
        <v>45785</v>
      </c>
      <c r="D270" s="138">
        <v>43.790999999999997</v>
      </c>
      <c r="E270" s="139">
        <v>1.35</v>
      </c>
      <c r="F270" s="140">
        <f t="shared" si="9"/>
        <v>1.2885500000000001</v>
      </c>
      <c r="G270" s="140">
        <f t="shared" si="8"/>
        <v>1.3653500000000005</v>
      </c>
      <c r="H270" s="17"/>
      <c r="I270" s="17"/>
      <c r="J270" s="17"/>
      <c r="K270" s="17"/>
      <c r="L270" s="17"/>
      <c r="M270" s="17"/>
      <c r="N270" s="17"/>
      <c r="P270" s="88"/>
      <c r="R270" s="146">
        <v>44726</v>
      </c>
      <c r="S270" s="136">
        <v>225.5</v>
      </c>
    </row>
    <row r="271" spans="3:19" x14ac:dyDescent="0.25">
      <c r="C271" s="137">
        <v>45784</v>
      </c>
      <c r="D271" s="138">
        <v>110.60299999999999</v>
      </c>
      <c r="E271" s="139">
        <v>1.355</v>
      </c>
      <c r="F271" s="140">
        <f t="shared" si="9"/>
        <v>1.28715</v>
      </c>
      <c r="G271" s="140">
        <f t="shared" si="8"/>
        <v>1.3656750000000009</v>
      </c>
      <c r="H271" s="17"/>
      <c r="I271" s="17"/>
      <c r="J271" s="17"/>
      <c r="K271" s="17"/>
      <c r="L271" s="17"/>
      <c r="M271" s="17"/>
      <c r="N271" s="17"/>
      <c r="P271" s="88"/>
      <c r="R271" s="146">
        <v>44727</v>
      </c>
      <c r="S271" s="136">
        <v>213</v>
      </c>
    </row>
    <row r="272" spans="3:19" x14ac:dyDescent="0.25">
      <c r="C272" s="137">
        <v>45783</v>
      </c>
      <c r="D272" s="138">
        <v>25.300999999999998</v>
      </c>
      <c r="E272" s="139">
        <v>1.38</v>
      </c>
      <c r="F272" s="140">
        <f t="shared" si="9"/>
        <v>1.28485</v>
      </c>
      <c r="G272" s="140">
        <f t="shared" si="8"/>
        <v>1.365975000000001</v>
      </c>
      <c r="H272" s="17"/>
      <c r="I272" s="17"/>
      <c r="J272" s="17"/>
      <c r="K272" s="17"/>
      <c r="L272" s="17"/>
      <c r="M272" s="17"/>
      <c r="N272" s="17"/>
      <c r="P272" s="88"/>
      <c r="R272" s="146">
        <v>44728</v>
      </c>
      <c r="S272" s="136">
        <v>203</v>
      </c>
    </row>
    <row r="273" spans="3:19" x14ac:dyDescent="0.25">
      <c r="C273" s="137">
        <v>45779</v>
      </c>
      <c r="D273" s="138">
        <v>206.13200000000001</v>
      </c>
      <c r="E273" s="139">
        <v>1.41</v>
      </c>
      <c r="F273" s="140">
        <f t="shared" si="9"/>
        <v>1.2820500000000001</v>
      </c>
      <c r="G273" s="140">
        <f t="shared" si="8"/>
        <v>1.3661375000000009</v>
      </c>
      <c r="H273" s="17"/>
      <c r="I273" s="17"/>
      <c r="J273" s="17"/>
      <c r="K273" s="17"/>
      <c r="L273" s="17"/>
      <c r="M273" s="17"/>
      <c r="N273" s="17"/>
      <c r="P273" s="88"/>
      <c r="R273" s="146">
        <v>44729</v>
      </c>
      <c r="S273" s="136">
        <v>210</v>
      </c>
    </row>
    <row r="274" spans="3:19" x14ac:dyDescent="0.25">
      <c r="C274" s="137">
        <v>45778</v>
      </c>
      <c r="D274" s="138">
        <v>68.707999999999998</v>
      </c>
      <c r="E274" s="139">
        <v>1.3149999999999999</v>
      </c>
      <c r="F274" s="140">
        <f t="shared" si="9"/>
        <v>1.2787500000000003</v>
      </c>
      <c r="G274" s="140">
        <f t="shared" si="8"/>
        <v>1.3661375000000016</v>
      </c>
      <c r="H274" s="17"/>
      <c r="I274" s="17"/>
      <c r="J274" s="17"/>
      <c r="K274" s="17"/>
      <c r="L274" s="17"/>
      <c r="M274" s="17"/>
      <c r="N274" s="17"/>
      <c r="P274" s="88"/>
      <c r="R274" s="146">
        <v>44732</v>
      </c>
      <c r="S274" s="136">
        <v>215</v>
      </c>
    </row>
    <row r="275" spans="3:19" x14ac:dyDescent="0.25">
      <c r="C275" s="137">
        <v>45777</v>
      </c>
      <c r="D275" s="138">
        <v>276.39999999999998</v>
      </c>
      <c r="E275" s="139">
        <v>1.38</v>
      </c>
      <c r="F275" s="140">
        <f t="shared" si="9"/>
        <v>1.27705</v>
      </c>
      <c r="G275" s="140">
        <f t="shared" si="8"/>
        <v>1.3665625000000012</v>
      </c>
      <c r="H275" s="17"/>
      <c r="I275" s="17"/>
      <c r="J275" s="17"/>
      <c r="K275" s="17"/>
      <c r="L275" s="17"/>
      <c r="M275" s="17"/>
      <c r="N275" s="17"/>
      <c r="P275" s="88"/>
      <c r="R275" s="146">
        <v>44733</v>
      </c>
      <c r="S275" s="136">
        <v>210</v>
      </c>
    </row>
    <row r="276" spans="3:19" x14ac:dyDescent="0.25">
      <c r="C276" s="137">
        <v>45776</v>
      </c>
      <c r="D276" s="138">
        <v>31.053999999999998</v>
      </c>
      <c r="E276" s="139">
        <v>1.42</v>
      </c>
      <c r="F276" s="140">
        <f t="shared" si="9"/>
        <v>1.2740500000000001</v>
      </c>
      <c r="G276" s="140">
        <f t="shared" si="8"/>
        <v>1.3665875000000012</v>
      </c>
      <c r="H276" s="17"/>
      <c r="I276" s="17"/>
      <c r="J276" s="17"/>
      <c r="K276" s="17"/>
      <c r="L276" s="17"/>
      <c r="M276" s="17"/>
      <c r="N276" s="17"/>
      <c r="P276" s="88"/>
      <c r="R276" s="146">
        <v>44734</v>
      </c>
      <c r="S276" s="136">
        <v>198</v>
      </c>
    </row>
    <row r="277" spans="3:19" x14ac:dyDescent="0.25">
      <c r="C277" s="137">
        <v>45775</v>
      </c>
      <c r="D277" s="138">
        <v>60.737000000000002</v>
      </c>
      <c r="E277" s="139">
        <v>1.4350000000000001</v>
      </c>
      <c r="F277" s="140">
        <f t="shared" si="9"/>
        <v>1.2705000000000002</v>
      </c>
      <c r="G277" s="140">
        <f t="shared" si="8"/>
        <v>1.3664625000000006</v>
      </c>
      <c r="H277" s="17"/>
      <c r="I277" s="17"/>
      <c r="J277" s="17"/>
      <c r="K277" s="17"/>
      <c r="L277" s="17"/>
      <c r="M277" s="17"/>
      <c r="N277" s="17"/>
      <c r="P277" s="88"/>
      <c r="R277" s="146">
        <v>44735</v>
      </c>
      <c r="S277" s="136">
        <v>191.5</v>
      </c>
    </row>
    <row r="278" spans="3:19" x14ac:dyDescent="0.25">
      <c r="C278" s="137">
        <v>45772</v>
      </c>
      <c r="D278" s="138">
        <v>126.413</v>
      </c>
      <c r="E278" s="139">
        <v>1.4350000000000001</v>
      </c>
      <c r="F278" s="140">
        <f t="shared" si="9"/>
        <v>1.2666500000000001</v>
      </c>
      <c r="G278" s="140">
        <f t="shared" si="8"/>
        <v>1.3662125000000005</v>
      </c>
      <c r="H278" s="17"/>
      <c r="I278" s="17"/>
      <c r="J278" s="17"/>
      <c r="K278" s="17"/>
      <c r="L278" s="17"/>
      <c r="M278" s="17"/>
      <c r="N278" s="17"/>
      <c r="P278" s="88"/>
      <c r="R278" s="146">
        <v>44736</v>
      </c>
      <c r="S278" s="136">
        <v>195</v>
      </c>
    </row>
    <row r="279" spans="3:19" x14ac:dyDescent="0.25">
      <c r="C279" s="137">
        <v>45771</v>
      </c>
      <c r="D279" s="138">
        <v>79.132000000000005</v>
      </c>
      <c r="E279" s="139">
        <v>1.43</v>
      </c>
      <c r="F279" s="140">
        <f t="shared" si="9"/>
        <v>1.2627499999999998</v>
      </c>
      <c r="G279" s="140">
        <f t="shared" si="8"/>
        <v>1.3660875000000003</v>
      </c>
      <c r="H279" s="17"/>
      <c r="I279" s="17"/>
      <c r="J279" s="17"/>
      <c r="K279" s="17"/>
      <c r="L279" s="17"/>
      <c r="M279" s="17"/>
      <c r="N279" s="17"/>
      <c r="P279" s="88"/>
      <c r="R279" s="146">
        <v>44739</v>
      </c>
      <c r="S279" s="136">
        <v>195</v>
      </c>
    </row>
    <row r="280" spans="3:19" x14ac:dyDescent="0.25">
      <c r="C280" s="137">
        <v>45770</v>
      </c>
      <c r="D280" s="138">
        <v>37.814999999999998</v>
      </c>
      <c r="E280" s="139">
        <v>1.37</v>
      </c>
      <c r="F280" s="140">
        <f t="shared" si="9"/>
        <v>1.25865</v>
      </c>
      <c r="G280" s="140">
        <f t="shared" si="8"/>
        <v>1.3660125000000005</v>
      </c>
      <c r="H280" s="17"/>
      <c r="I280" s="17"/>
      <c r="J280" s="17"/>
      <c r="K280" s="17"/>
      <c r="L280" s="17"/>
      <c r="M280" s="17"/>
      <c r="N280" s="17"/>
      <c r="P280" s="88"/>
      <c r="R280" s="146">
        <v>44740</v>
      </c>
      <c r="S280" s="136">
        <v>194</v>
      </c>
    </row>
    <row r="281" spans="3:19" x14ac:dyDescent="0.25">
      <c r="C281" s="137">
        <v>45769</v>
      </c>
      <c r="D281" s="138">
        <v>46.271000000000001</v>
      </c>
      <c r="E281" s="139">
        <v>1.3</v>
      </c>
      <c r="F281" s="140">
        <f t="shared" si="9"/>
        <v>1.2556499999999999</v>
      </c>
      <c r="G281" s="140">
        <f t="shared" si="8"/>
        <v>1.3662875000000003</v>
      </c>
      <c r="H281" s="17"/>
      <c r="I281" s="17"/>
      <c r="J281" s="17"/>
      <c r="K281" s="17"/>
      <c r="L281" s="17"/>
      <c r="M281" s="17"/>
      <c r="N281" s="17"/>
      <c r="P281" s="88"/>
      <c r="R281" s="146">
        <v>44741</v>
      </c>
      <c r="S281" s="136">
        <v>195</v>
      </c>
    </row>
    <row r="282" spans="3:19" x14ac:dyDescent="0.25">
      <c r="C282" s="137">
        <v>45764</v>
      </c>
      <c r="D282" s="138">
        <v>15.672000000000001</v>
      </c>
      <c r="E282" s="139">
        <v>1.28</v>
      </c>
      <c r="F282" s="140">
        <f t="shared" si="9"/>
        <v>1.2540500000000001</v>
      </c>
      <c r="G282" s="140">
        <f t="shared" si="8"/>
        <v>1.3669375000000001</v>
      </c>
      <c r="H282" s="17"/>
      <c r="I282" s="17"/>
      <c r="J282" s="17"/>
      <c r="K282" s="17"/>
      <c r="L282" s="17"/>
      <c r="M282" s="17"/>
      <c r="N282" s="17"/>
      <c r="P282" s="88"/>
      <c r="R282" s="146">
        <v>44742</v>
      </c>
      <c r="S282" s="136">
        <v>194.5</v>
      </c>
    </row>
    <row r="283" spans="3:19" x14ac:dyDescent="0.25">
      <c r="C283" s="137">
        <v>45763</v>
      </c>
      <c r="D283" s="138">
        <v>52.67</v>
      </c>
      <c r="E283" s="139">
        <v>1.29</v>
      </c>
      <c r="F283" s="140">
        <f t="shared" si="9"/>
        <v>1.25345</v>
      </c>
      <c r="G283" s="140">
        <f t="shared" si="8"/>
        <v>1.3674375000000001</v>
      </c>
      <c r="H283" s="17"/>
      <c r="I283" s="17"/>
      <c r="J283" s="17"/>
      <c r="K283" s="17"/>
      <c r="L283" s="17"/>
      <c r="M283" s="17"/>
      <c r="N283" s="17"/>
      <c r="P283" s="88"/>
      <c r="R283" s="146">
        <v>44743</v>
      </c>
      <c r="S283" s="136">
        <v>194.5</v>
      </c>
    </row>
    <row r="284" spans="3:19" x14ac:dyDescent="0.25">
      <c r="C284" s="137">
        <v>45762</v>
      </c>
      <c r="D284" s="138">
        <v>1.0209999999999999</v>
      </c>
      <c r="E284" s="139">
        <v>1.2524999999999999</v>
      </c>
      <c r="F284" s="140">
        <f t="shared" si="9"/>
        <v>1.2516500000000002</v>
      </c>
      <c r="G284" s="140">
        <f t="shared" si="8"/>
        <v>1.3678874999999999</v>
      </c>
      <c r="H284" s="17"/>
      <c r="I284" s="17"/>
      <c r="J284" s="17"/>
      <c r="K284" s="17"/>
      <c r="L284" s="17"/>
      <c r="M284" s="17"/>
      <c r="N284" s="17"/>
      <c r="P284" s="88"/>
      <c r="R284" s="146">
        <v>44746</v>
      </c>
      <c r="S284" s="136">
        <v>197</v>
      </c>
    </row>
    <row r="285" spans="3:19" x14ac:dyDescent="0.25">
      <c r="C285" s="137">
        <v>45761</v>
      </c>
      <c r="D285" s="138">
        <v>41.845999999999997</v>
      </c>
      <c r="E285" s="139">
        <v>1.27</v>
      </c>
      <c r="F285" s="140">
        <f t="shared" si="9"/>
        <v>1.2506999999999999</v>
      </c>
      <c r="G285" s="140">
        <f t="shared" si="8"/>
        <v>1.3685749999999997</v>
      </c>
      <c r="H285" s="17"/>
      <c r="I285" s="17"/>
      <c r="J285" s="17"/>
      <c r="K285" s="17"/>
      <c r="L285" s="17"/>
      <c r="M285" s="17"/>
      <c r="N285" s="17"/>
      <c r="P285" s="88"/>
      <c r="R285" s="146">
        <v>44747</v>
      </c>
      <c r="S285" s="136">
        <v>190</v>
      </c>
    </row>
    <row r="286" spans="3:19" x14ac:dyDescent="0.25">
      <c r="C286" s="137">
        <v>45758</v>
      </c>
      <c r="D286" s="138">
        <v>74.635999999999996</v>
      </c>
      <c r="E286" s="139">
        <v>1.25</v>
      </c>
      <c r="F286" s="140">
        <f t="shared" si="9"/>
        <v>1.2507000000000001</v>
      </c>
      <c r="G286" s="140">
        <f t="shared" si="8"/>
        <v>1.3693749999999998</v>
      </c>
      <c r="H286" s="17"/>
      <c r="I286" s="17"/>
      <c r="J286" s="17"/>
      <c r="K286" s="17"/>
      <c r="L286" s="17"/>
      <c r="M286" s="17"/>
      <c r="N286" s="17"/>
      <c r="P286" s="88"/>
      <c r="R286" s="146">
        <v>44748</v>
      </c>
      <c r="S286" s="136">
        <v>193.5</v>
      </c>
    </row>
    <row r="287" spans="3:19" x14ac:dyDescent="0.25">
      <c r="C287" s="137">
        <v>45757</v>
      </c>
      <c r="D287" s="138">
        <v>34.055</v>
      </c>
      <c r="E287" s="139">
        <v>1.2749999999999999</v>
      </c>
      <c r="F287" s="140">
        <f t="shared" si="9"/>
        <v>1.2507000000000001</v>
      </c>
      <c r="G287" s="140">
        <f t="shared" si="8"/>
        <v>1.3702249999999996</v>
      </c>
      <c r="H287" s="17"/>
      <c r="I287" s="17"/>
      <c r="J287" s="17"/>
      <c r="K287" s="17"/>
      <c r="L287" s="17"/>
      <c r="M287" s="17"/>
      <c r="N287" s="17"/>
      <c r="P287" s="88"/>
      <c r="R287" s="146">
        <v>44749</v>
      </c>
      <c r="S287" s="136">
        <v>195</v>
      </c>
    </row>
    <row r="288" spans="3:19" x14ac:dyDescent="0.25">
      <c r="C288" s="137">
        <v>45756</v>
      </c>
      <c r="D288" s="138">
        <v>172.14099999999999</v>
      </c>
      <c r="E288" s="139">
        <v>1.2649999999999999</v>
      </c>
      <c r="F288" s="140">
        <f t="shared" si="9"/>
        <v>1.2498500000000001</v>
      </c>
      <c r="G288" s="140">
        <f t="shared" si="8"/>
        <v>1.3709</v>
      </c>
      <c r="H288" s="17"/>
      <c r="I288" s="17"/>
      <c r="J288" s="17"/>
      <c r="K288" s="17"/>
      <c r="L288" s="17"/>
      <c r="M288" s="17"/>
      <c r="N288" s="17"/>
      <c r="P288" s="88"/>
      <c r="R288" s="146">
        <v>44750</v>
      </c>
      <c r="S288" s="136">
        <v>188.5</v>
      </c>
    </row>
    <row r="289" spans="3:19" x14ac:dyDescent="0.25">
      <c r="C289" s="137">
        <v>45755</v>
      </c>
      <c r="D289" s="138">
        <v>72.075000000000003</v>
      </c>
      <c r="E289" s="139">
        <v>1.26</v>
      </c>
      <c r="F289" s="140">
        <f t="shared" si="9"/>
        <v>1.2492000000000001</v>
      </c>
      <c r="G289" s="140">
        <f t="shared" si="8"/>
        <v>1.3714749999999998</v>
      </c>
      <c r="H289" s="17"/>
      <c r="I289" s="17"/>
      <c r="J289" s="17"/>
      <c r="K289" s="17"/>
      <c r="L289" s="17"/>
      <c r="M289" s="17"/>
      <c r="N289" s="17"/>
      <c r="P289" s="88"/>
      <c r="R289" s="146">
        <v>44753</v>
      </c>
      <c r="S289" s="136">
        <v>194.25</v>
      </c>
    </row>
    <row r="290" spans="3:19" x14ac:dyDescent="0.25">
      <c r="C290" s="137">
        <v>45754</v>
      </c>
      <c r="D290" s="138">
        <v>165.523</v>
      </c>
      <c r="E290" s="139">
        <v>1.25</v>
      </c>
      <c r="F290" s="140">
        <f t="shared" si="9"/>
        <v>1.2486500000000003</v>
      </c>
      <c r="G290" s="140">
        <f t="shared" si="8"/>
        <v>1.3722999999999999</v>
      </c>
      <c r="H290" s="17"/>
      <c r="I290" s="17"/>
      <c r="J290" s="17"/>
      <c r="K290" s="17"/>
      <c r="L290" s="17"/>
      <c r="M290" s="17"/>
      <c r="N290" s="17"/>
      <c r="P290" s="88"/>
      <c r="R290" s="146">
        <v>44754</v>
      </c>
      <c r="S290" s="136">
        <v>190</v>
      </c>
    </row>
    <row r="291" spans="3:19" x14ac:dyDescent="0.25">
      <c r="C291" s="137">
        <v>45751</v>
      </c>
      <c r="D291" s="138">
        <v>69.424999999999997</v>
      </c>
      <c r="E291" s="139">
        <v>1.3</v>
      </c>
      <c r="F291" s="140">
        <f t="shared" si="9"/>
        <v>1.2483000000000002</v>
      </c>
      <c r="G291" s="140">
        <f t="shared" si="8"/>
        <v>1.3731750000000003</v>
      </c>
      <c r="H291" s="17"/>
      <c r="I291" s="17"/>
      <c r="J291" s="17"/>
      <c r="K291" s="17"/>
      <c r="L291" s="17"/>
      <c r="M291" s="17"/>
      <c r="N291" s="17"/>
      <c r="P291" s="88"/>
      <c r="R291" s="146">
        <v>44755</v>
      </c>
      <c r="S291" s="136">
        <v>192.25</v>
      </c>
    </row>
    <row r="292" spans="3:19" x14ac:dyDescent="0.25">
      <c r="C292" s="137">
        <v>45750</v>
      </c>
      <c r="D292" s="138">
        <v>29.710999999999999</v>
      </c>
      <c r="E292" s="139">
        <v>1.29</v>
      </c>
      <c r="F292" s="140">
        <f t="shared" si="9"/>
        <v>1.2471500000000002</v>
      </c>
      <c r="G292" s="140">
        <f t="shared" si="8"/>
        <v>1.3738999999999999</v>
      </c>
      <c r="H292" s="17"/>
      <c r="I292" s="17"/>
      <c r="J292" s="17"/>
      <c r="K292" s="17"/>
      <c r="L292" s="17"/>
      <c r="M292" s="17"/>
      <c r="N292" s="17"/>
      <c r="P292" s="88"/>
      <c r="R292" s="146">
        <v>44756</v>
      </c>
      <c r="S292" s="136">
        <v>192.75</v>
      </c>
    </row>
    <row r="293" spans="3:19" x14ac:dyDescent="0.25">
      <c r="C293" s="137">
        <v>45749</v>
      </c>
      <c r="D293" s="138">
        <v>0.39900000000000002</v>
      </c>
      <c r="E293" s="139">
        <v>1.2649999999999999</v>
      </c>
      <c r="F293" s="140">
        <f t="shared" si="9"/>
        <v>1.24675</v>
      </c>
      <c r="G293" s="140">
        <f t="shared" si="8"/>
        <v>1.3746999999999998</v>
      </c>
      <c r="H293" s="17"/>
      <c r="I293" s="17"/>
      <c r="J293" s="17"/>
      <c r="K293" s="17"/>
      <c r="L293" s="17"/>
      <c r="M293" s="17"/>
      <c r="N293" s="17"/>
      <c r="P293" s="88"/>
      <c r="R293" s="146">
        <v>44757</v>
      </c>
      <c r="S293" s="136">
        <v>193.25</v>
      </c>
    </row>
    <row r="294" spans="3:19" x14ac:dyDescent="0.25">
      <c r="C294" s="137">
        <v>45748</v>
      </c>
      <c r="D294" s="138">
        <v>21.984000000000002</v>
      </c>
      <c r="E294" s="139">
        <v>1.27</v>
      </c>
      <c r="F294" s="140">
        <f t="shared" si="9"/>
        <v>1.2463000000000002</v>
      </c>
      <c r="G294" s="140">
        <f t="shared" si="8"/>
        <v>1.3755749999999995</v>
      </c>
      <c r="H294" s="17"/>
      <c r="I294" s="17"/>
      <c r="J294" s="17"/>
      <c r="K294" s="17"/>
      <c r="L294" s="17"/>
      <c r="M294" s="17"/>
      <c r="N294" s="17"/>
      <c r="P294" s="88"/>
      <c r="R294" s="146">
        <v>44760</v>
      </c>
      <c r="S294" s="136">
        <v>193</v>
      </c>
    </row>
    <row r="295" spans="3:19" x14ac:dyDescent="0.25">
      <c r="C295" s="137">
        <v>45747</v>
      </c>
      <c r="D295" s="138">
        <v>2.1440000000000001</v>
      </c>
      <c r="E295" s="139">
        <v>1.2524999999999999</v>
      </c>
      <c r="F295" s="140">
        <f t="shared" si="9"/>
        <v>1.2457000000000003</v>
      </c>
      <c r="G295" s="140">
        <f t="shared" si="8"/>
        <v>1.3764249999999996</v>
      </c>
      <c r="H295" s="17"/>
      <c r="I295" s="17"/>
      <c r="J295" s="17"/>
      <c r="K295" s="17"/>
      <c r="L295" s="17"/>
      <c r="M295" s="17"/>
      <c r="N295" s="17"/>
      <c r="P295" s="88"/>
      <c r="R295" s="146">
        <v>44761</v>
      </c>
      <c r="S295" s="136">
        <v>194</v>
      </c>
    </row>
    <row r="296" spans="3:19" x14ac:dyDescent="0.25">
      <c r="C296" s="137">
        <v>45744</v>
      </c>
      <c r="D296" s="138">
        <v>51.177999999999997</v>
      </c>
      <c r="E296" s="139">
        <v>1.2625</v>
      </c>
      <c r="F296" s="140">
        <f t="shared" si="9"/>
        <v>1.2444000000000002</v>
      </c>
      <c r="G296" s="140">
        <f t="shared" si="8"/>
        <v>1.3773624999999996</v>
      </c>
      <c r="H296" s="17"/>
      <c r="I296" s="17"/>
      <c r="J296" s="17"/>
      <c r="K296" s="17"/>
      <c r="L296" s="17"/>
      <c r="M296" s="17"/>
      <c r="N296" s="17"/>
      <c r="P296" s="88"/>
      <c r="R296" s="146">
        <v>44762</v>
      </c>
      <c r="S296" s="136">
        <v>195</v>
      </c>
    </row>
    <row r="297" spans="3:19" x14ac:dyDescent="0.25">
      <c r="C297" s="137">
        <v>45743</v>
      </c>
      <c r="D297" s="138">
        <v>6.8000000000000005E-2</v>
      </c>
      <c r="E297" s="139">
        <v>1.26</v>
      </c>
      <c r="F297" s="140">
        <f t="shared" si="9"/>
        <v>1.2423500000000001</v>
      </c>
      <c r="G297" s="140">
        <f t="shared" si="8"/>
        <v>1.3780999999999997</v>
      </c>
      <c r="H297" s="17"/>
      <c r="I297" s="17"/>
      <c r="J297" s="17"/>
      <c r="K297" s="17"/>
      <c r="L297" s="17"/>
      <c r="M297" s="17"/>
      <c r="N297" s="17"/>
      <c r="P297" s="88"/>
      <c r="R297" s="146">
        <v>44763</v>
      </c>
      <c r="S297" s="136">
        <v>193</v>
      </c>
    </row>
    <row r="298" spans="3:19" x14ac:dyDescent="0.25">
      <c r="C298" s="137">
        <v>45742</v>
      </c>
      <c r="D298" s="138"/>
      <c r="E298" s="139">
        <v>1.2649999999999999</v>
      </c>
      <c r="F298" s="140">
        <f t="shared" si="9"/>
        <v>1.24095</v>
      </c>
      <c r="G298" s="140">
        <f t="shared" si="8"/>
        <v>1.3787499999999997</v>
      </c>
      <c r="H298" s="17"/>
      <c r="I298" s="17"/>
      <c r="J298" s="17"/>
      <c r="K298" s="17"/>
      <c r="L298" s="17"/>
      <c r="M298" s="17"/>
      <c r="N298" s="17"/>
      <c r="P298" s="88"/>
      <c r="R298" s="146">
        <v>44764</v>
      </c>
      <c r="S298" s="136">
        <v>193</v>
      </c>
    </row>
    <row r="299" spans="3:19" x14ac:dyDescent="0.25">
      <c r="C299" s="137">
        <v>45741</v>
      </c>
      <c r="D299" s="138">
        <v>14.12</v>
      </c>
      <c r="E299" s="139">
        <v>1.27</v>
      </c>
      <c r="F299" s="140">
        <f t="shared" si="9"/>
        <v>1.2397</v>
      </c>
      <c r="G299" s="140">
        <f t="shared" si="8"/>
        <v>1.3794249999999995</v>
      </c>
      <c r="H299" s="17"/>
      <c r="I299" s="17"/>
      <c r="J299" s="17"/>
      <c r="K299" s="17"/>
      <c r="L299" s="17"/>
      <c r="M299" s="17"/>
      <c r="N299" s="17"/>
      <c r="P299" s="88"/>
      <c r="R299" s="146">
        <v>44767</v>
      </c>
      <c r="S299" s="136">
        <v>192</v>
      </c>
    </row>
    <row r="300" spans="3:19" x14ac:dyDescent="0.25">
      <c r="C300" s="137">
        <v>45740</v>
      </c>
      <c r="D300" s="138">
        <v>1.54</v>
      </c>
      <c r="E300" s="139">
        <v>1.26</v>
      </c>
      <c r="F300" s="140">
        <f t="shared" si="9"/>
        <v>1.2383000000000002</v>
      </c>
      <c r="G300" s="140">
        <f t="shared" si="8"/>
        <v>1.3801999999999994</v>
      </c>
      <c r="H300" s="17"/>
      <c r="I300" s="17"/>
      <c r="J300" s="17"/>
      <c r="K300" s="17"/>
      <c r="L300" s="17"/>
      <c r="M300" s="17"/>
      <c r="N300" s="17"/>
      <c r="P300" s="88"/>
      <c r="R300" s="146">
        <v>44768</v>
      </c>
      <c r="S300" s="136">
        <v>192</v>
      </c>
    </row>
    <row r="301" spans="3:19" x14ac:dyDescent="0.25">
      <c r="C301" s="137">
        <v>45737</v>
      </c>
      <c r="D301" s="138">
        <v>2.0510000000000002</v>
      </c>
      <c r="E301" s="139">
        <v>1.24</v>
      </c>
      <c r="F301" s="140">
        <f t="shared" si="9"/>
        <v>1.2374000000000003</v>
      </c>
      <c r="G301" s="140">
        <f t="shared" si="8"/>
        <v>1.3810249999999997</v>
      </c>
      <c r="H301" s="17"/>
      <c r="I301" s="17"/>
      <c r="J301" s="17"/>
      <c r="K301" s="17"/>
      <c r="L301" s="17"/>
      <c r="M301" s="17"/>
      <c r="N301" s="17"/>
      <c r="P301" s="88"/>
      <c r="R301" s="146">
        <v>44769</v>
      </c>
      <c r="S301" s="136">
        <v>193.5</v>
      </c>
    </row>
    <row r="302" spans="3:19" x14ac:dyDescent="0.25">
      <c r="C302" s="137">
        <v>45736</v>
      </c>
      <c r="D302" s="138">
        <v>20.71</v>
      </c>
      <c r="E302" s="139">
        <v>1.27</v>
      </c>
      <c r="F302" s="140">
        <f t="shared" si="9"/>
        <v>1.2376000000000003</v>
      </c>
      <c r="G302" s="140">
        <f t="shared" si="8"/>
        <v>1.3818999999999995</v>
      </c>
      <c r="H302" s="17"/>
      <c r="I302" s="17"/>
      <c r="J302" s="17"/>
      <c r="K302" s="17"/>
      <c r="L302" s="17"/>
      <c r="M302" s="17"/>
      <c r="N302" s="17"/>
      <c r="P302" s="88"/>
      <c r="R302" s="146">
        <v>44770</v>
      </c>
      <c r="S302" s="136">
        <v>195</v>
      </c>
    </row>
    <row r="303" spans="3:19" x14ac:dyDescent="0.25">
      <c r="C303" s="137">
        <v>45735</v>
      </c>
      <c r="D303" s="138">
        <v>48.84</v>
      </c>
      <c r="E303" s="139">
        <v>1.27</v>
      </c>
      <c r="F303" s="140">
        <f t="shared" si="9"/>
        <v>1.2382000000000002</v>
      </c>
      <c r="G303" s="140">
        <f t="shared" si="8"/>
        <v>1.3826499999999995</v>
      </c>
      <c r="H303" s="17"/>
      <c r="I303" s="17"/>
      <c r="J303" s="17"/>
      <c r="K303" s="17"/>
      <c r="L303" s="17"/>
      <c r="M303" s="17"/>
      <c r="N303" s="17"/>
      <c r="P303" s="88"/>
      <c r="R303" s="146">
        <v>44771</v>
      </c>
      <c r="S303" s="136">
        <v>195</v>
      </c>
    </row>
    <row r="304" spans="3:19" x14ac:dyDescent="0.25">
      <c r="C304" s="137">
        <v>45734</v>
      </c>
      <c r="D304" s="138">
        <v>0.02</v>
      </c>
      <c r="E304" s="139">
        <v>1.25</v>
      </c>
      <c r="F304" s="140">
        <f t="shared" si="9"/>
        <v>1.2389000000000001</v>
      </c>
      <c r="G304" s="140">
        <f t="shared" si="8"/>
        <v>1.3834999999999993</v>
      </c>
      <c r="H304" s="17"/>
      <c r="I304" s="17"/>
      <c r="J304" s="17"/>
      <c r="K304" s="17"/>
      <c r="L304" s="17"/>
      <c r="M304" s="17"/>
      <c r="N304" s="17"/>
      <c r="P304" s="88"/>
      <c r="R304" s="146">
        <v>44774</v>
      </c>
      <c r="S304" s="136">
        <v>195</v>
      </c>
    </row>
    <row r="305" spans="3:19" x14ac:dyDescent="0.25">
      <c r="C305" s="137">
        <v>45733</v>
      </c>
      <c r="D305" s="138">
        <v>1.2350000000000001</v>
      </c>
      <c r="E305" s="139">
        <v>1.23</v>
      </c>
      <c r="F305" s="140">
        <f t="shared" si="9"/>
        <v>1.2405000000000002</v>
      </c>
      <c r="G305" s="140">
        <f t="shared" si="8"/>
        <v>1.3843249999999996</v>
      </c>
      <c r="H305" s="17"/>
      <c r="I305" s="17"/>
      <c r="J305" s="17"/>
      <c r="K305" s="17"/>
      <c r="L305" s="17"/>
      <c r="M305" s="17"/>
      <c r="N305" s="17"/>
      <c r="P305" s="88"/>
      <c r="R305" s="146">
        <v>44775</v>
      </c>
      <c r="S305" s="136">
        <v>195</v>
      </c>
    </row>
    <row r="306" spans="3:19" x14ac:dyDescent="0.25">
      <c r="C306" s="137">
        <v>45730</v>
      </c>
      <c r="D306" s="138">
        <v>1.0999999999999999E-2</v>
      </c>
      <c r="E306" s="139">
        <v>1.2649999999999999</v>
      </c>
      <c r="F306" s="140">
        <f t="shared" si="9"/>
        <v>1.2425000000000002</v>
      </c>
      <c r="G306" s="140">
        <f t="shared" si="8"/>
        <v>1.3852499999999994</v>
      </c>
      <c r="H306" s="17"/>
      <c r="I306" s="17"/>
      <c r="J306" s="17"/>
      <c r="K306" s="17"/>
      <c r="L306" s="17"/>
      <c r="M306" s="17"/>
      <c r="N306" s="17"/>
      <c r="P306" s="88"/>
      <c r="R306" s="146">
        <v>44776</v>
      </c>
      <c r="S306" s="136">
        <v>195</v>
      </c>
    </row>
    <row r="307" spans="3:19" x14ac:dyDescent="0.25">
      <c r="C307" s="137">
        <v>45729</v>
      </c>
      <c r="D307" s="138">
        <v>81.5</v>
      </c>
      <c r="E307" s="139">
        <v>1.25</v>
      </c>
      <c r="F307" s="140">
        <f t="shared" si="9"/>
        <v>1.2433000000000001</v>
      </c>
      <c r="G307" s="140">
        <f t="shared" si="8"/>
        <v>1.3859999999999999</v>
      </c>
      <c r="H307" s="17"/>
      <c r="I307" s="17"/>
      <c r="J307" s="17"/>
      <c r="K307" s="17"/>
      <c r="L307" s="17"/>
      <c r="M307" s="17"/>
      <c r="N307" s="17"/>
      <c r="P307" s="88"/>
      <c r="R307" s="146">
        <v>44777</v>
      </c>
      <c r="S307" s="136">
        <v>194.25</v>
      </c>
    </row>
    <row r="308" spans="3:19" x14ac:dyDescent="0.25">
      <c r="C308" s="137">
        <v>45728</v>
      </c>
      <c r="D308" s="138">
        <v>48.482999999999997</v>
      </c>
      <c r="E308" s="139">
        <v>1.23</v>
      </c>
      <c r="F308" s="140">
        <f t="shared" si="9"/>
        <v>1.2453000000000001</v>
      </c>
      <c r="G308" s="140">
        <f t="shared" si="8"/>
        <v>1.3867999999999998</v>
      </c>
      <c r="H308" s="17"/>
      <c r="I308" s="17"/>
      <c r="J308" s="17"/>
      <c r="K308" s="17"/>
      <c r="L308" s="17"/>
      <c r="M308" s="17"/>
      <c r="N308" s="17"/>
      <c r="P308" s="88"/>
      <c r="R308" s="146">
        <v>44778</v>
      </c>
      <c r="S308" s="136">
        <v>193.5</v>
      </c>
    </row>
    <row r="309" spans="3:19" x14ac:dyDescent="0.25">
      <c r="C309" s="137">
        <v>45727</v>
      </c>
      <c r="D309" s="138">
        <v>113.619</v>
      </c>
      <c r="E309" s="139">
        <v>1.24</v>
      </c>
      <c r="F309" s="140">
        <f t="shared" si="9"/>
        <v>1.2474000000000001</v>
      </c>
      <c r="G309" s="140">
        <f t="shared" si="8"/>
        <v>1.3876499999999998</v>
      </c>
      <c r="H309" s="17"/>
      <c r="I309" s="17"/>
      <c r="J309" s="17"/>
      <c r="K309" s="17"/>
      <c r="L309" s="17"/>
      <c r="M309" s="17"/>
      <c r="N309" s="17"/>
      <c r="P309" s="88"/>
      <c r="R309" s="146">
        <v>44781</v>
      </c>
      <c r="S309" s="136">
        <v>192</v>
      </c>
    </row>
    <row r="310" spans="3:19" x14ac:dyDescent="0.25">
      <c r="C310" s="137">
        <v>45726</v>
      </c>
      <c r="D310" s="138">
        <v>0.3</v>
      </c>
      <c r="E310" s="139">
        <v>1.2524999999999999</v>
      </c>
      <c r="F310" s="140">
        <f t="shared" si="9"/>
        <v>1.2488000000000001</v>
      </c>
      <c r="G310" s="140">
        <f t="shared" si="8"/>
        <v>1.388425</v>
      </c>
      <c r="H310" s="17"/>
      <c r="I310" s="17"/>
      <c r="J310" s="17"/>
      <c r="K310" s="17"/>
      <c r="L310" s="17"/>
      <c r="M310" s="17"/>
      <c r="N310" s="17"/>
      <c r="P310" s="88"/>
      <c r="R310" s="146">
        <v>44782</v>
      </c>
      <c r="S310" s="136">
        <v>192</v>
      </c>
    </row>
    <row r="311" spans="3:19" x14ac:dyDescent="0.25">
      <c r="C311" s="137">
        <v>45723</v>
      </c>
      <c r="D311" s="138">
        <v>9.6809999999999992</v>
      </c>
      <c r="E311" s="139">
        <v>1.2450000000000001</v>
      </c>
      <c r="F311" s="140">
        <f t="shared" si="9"/>
        <v>1.2504500000000001</v>
      </c>
      <c r="G311" s="140">
        <f t="shared" si="8"/>
        <v>1.3893124999999997</v>
      </c>
      <c r="H311" s="17"/>
      <c r="I311" s="17"/>
      <c r="J311" s="17"/>
      <c r="K311" s="17"/>
      <c r="L311" s="17"/>
      <c r="M311" s="17"/>
      <c r="N311" s="17"/>
      <c r="P311" s="88"/>
      <c r="R311" s="146">
        <v>44783</v>
      </c>
      <c r="S311" s="136">
        <v>195</v>
      </c>
    </row>
    <row r="312" spans="3:19" x14ac:dyDescent="0.25">
      <c r="C312" s="137">
        <v>45722</v>
      </c>
      <c r="D312" s="138">
        <v>42.182000000000002</v>
      </c>
      <c r="E312" s="139">
        <v>1.25</v>
      </c>
      <c r="F312" s="140">
        <f t="shared" si="9"/>
        <v>1.2522500000000001</v>
      </c>
      <c r="G312" s="140">
        <f t="shared" si="8"/>
        <v>1.3902374999999998</v>
      </c>
      <c r="H312" s="17"/>
      <c r="I312" s="17"/>
      <c r="J312" s="17"/>
      <c r="K312" s="17"/>
      <c r="L312" s="17"/>
      <c r="M312" s="17"/>
      <c r="N312" s="17"/>
      <c r="P312" s="88"/>
      <c r="R312" s="146">
        <v>44784</v>
      </c>
      <c r="S312" s="136">
        <v>196.5</v>
      </c>
    </row>
    <row r="313" spans="3:19" x14ac:dyDescent="0.25">
      <c r="C313" s="137">
        <v>45721</v>
      </c>
      <c r="D313" s="138">
        <v>78.293999999999997</v>
      </c>
      <c r="E313" s="139">
        <v>1.2350000000000001</v>
      </c>
      <c r="F313" s="140">
        <f t="shared" si="9"/>
        <v>1.2539500000000001</v>
      </c>
      <c r="G313" s="140">
        <f t="shared" si="8"/>
        <v>1.3911374999999999</v>
      </c>
      <c r="H313" s="17"/>
      <c r="I313" s="17"/>
      <c r="J313" s="17"/>
      <c r="K313" s="17"/>
      <c r="L313" s="17"/>
      <c r="M313" s="17"/>
      <c r="N313" s="17"/>
      <c r="P313" s="88"/>
      <c r="R313" s="146">
        <v>44785</v>
      </c>
      <c r="S313" s="136">
        <v>197</v>
      </c>
    </row>
    <row r="314" spans="3:19" x14ac:dyDescent="0.25">
      <c r="C314" s="137">
        <v>45720</v>
      </c>
      <c r="D314" s="138">
        <v>46.677999999999997</v>
      </c>
      <c r="E314" s="139">
        <v>1.22</v>
      </c>
      <c r="F314" s="140">
        <f t="shared" si="9"/>
        <v>1.2563500000000001</v>
      </c>
      <c r="G314" s="140">
        <f t="shared" si="8"/>
        <v>1.3920374999999998</v>
      </c>
      <c r="H314" s="17"/>
      <c r="I314" s="17"/>
      <c r="J314" s="17"/>
      <c r="K314" s="17"/>
      <c r="L314" s="17"/>
      <c r="M314" s="17"/>
      <c r="N314" s="17"/>
      <c r="P314" s="88"/>
      <c r="R314" s="146">
        <v>44788</v>
      </c>
      <c r="S314" s="136">
        <v>197.25</v>
      </c>
    </row>
    <row r="315" spans="3:19" x14ac:dyDescent="0.25">
      <c r="C315" s="137">
        <v>45719</v>
      </c>
      <c r="D315" s="138">
        <v>81.19</v>
      </c>
      <c r="E315" s="139">
        <v>1.25</v>
      </c>
      <c r="F315" s="140">
        <f t="shared" si="9"/>
        <v>1.25865</v>
      </c>
      <c r="G315" s="140">
        <f t="shared" si="8"/>
        <v>1.3930625000000001</v>
      </c>
      <c r="H315" s="17"/>
      <c r="I315" s="17"/>
      <c r="J315" s="17"/>
      <c r="K315" s="17"/>
      <c r="L315" s="17"/>
      <c r="M315" s="17"/>
      <c r="N315" s="17"/>
      <c r="P315" s="88"/>
      <c r="R315" s="146">
        <v>44789</v>
      </c>
      <c r="S315" s="136">
        <v>195.5</v>
      </c>
    </row>
    <row r="316" spans="3:19" x14ac:dyDescent="0.25">
      <c r="C316" s="137">
        <v>45716</v>
      </c>
      <c r="D316" s="138">
        <v>55.100999999999999</v>
      </c>
      <c r="E316" s="139">
        <v>1.27</v>
      </c>
      <c r="F316" s="140">
        <f t="shared" si="9"/>
        <v>1.2609500000000002</v>
      </c>
      <c r="G316" s="140">
        <f t="shared" si="8"/>
        <v>1.3938124999999999</v>
      </c>
      <c r="H316" s="17"/>
      <c r="I316" s="17"/>
      <c r="J316" s="17"/>
      <c r="K316" s="17"/>
      <c r="L316" s="17"/>
      <c r="M316" s="17"/>
      <c r="N316" s="17"/>
      <c r="P316" s="88"/>
      <c r="R316" s="146">
        <v>44790</v>
      </c>
      <c r="S316" s="136">
        <v>197</v>
      </c>
    </row>
    <row r="317" spans="3:19" x14ac:dyDescent="0.25">
      <c r="C317" s="137">
        <v>45715</v>
      </c>
      <c r="D317" s="138">
        <v>0.47199999999999998</v>
      </c>
      <c r="E317" s="139">
        <v>1.27</v>
      </c>
      <c r="F317" s="140">
        <f t="shared" si="9"/>
        <v>1.26275</v>
      </c>
      <c r="G317" s="140">
        <f t="shared" si="8"/>
        <v>1.3945624999999999</v>
      </c>
      <c r="H317" s="17"/>
      <c r="I317" s="17"/>
      <c r="J317" s="17"/>
      <c r="K317" s="17"/>
      <c r="L317" s="17"/>
      <c r="M317" s="17"/>
      <c r="N317" s="17"/>
      <c r="P317" s="88"/>
      <c r="R317" s="146">
        <v>44791</v>
      </c>
      <c r="S317" s="136">
        <v>199.5</v>
      </c>
    </row>
    <row r="318" spans="3:19" x14ac:dyDescent="0.25">
      <c r="C318" s="137">
        <v>45714</v>
      </c>
      <c r="D318" s="138">
        <v>3.1E-2</v>
      </c>
      <c r="E318" s="139">
        <v>1.2625</v>
      </c>
      <c r="F318" s="140">
        <f t="shared" si="9"/>
        <v>1.2646500000000003</v>
      </c>
      <c r="G318" s="140">
        <f t="shared" si="8"/>
        <v>1.3954124999999999</v>
      </c>
      <c r="H318" s="17"/>
      <c r="I318" s="17"/>
      <c r="J318" s="17"/>
      <c r="K318" s="17"/>
      <c r="L318" s="17"/>
      <c r="M318" s="17"/>
      <c r="N318" s="17"/>
      <c r="P318" s="88"/>
      <c r="R318" s="146">
        <v>44792</v>
      </c>
      <c r="S318" s="136">
        <v>196.25</v>
      </c>
    </row>
    <row r="319" spans="3:19" x14ac:dyDescent="0.25">
      <c r="C319" s="137">
        <v>45713</v>
      </c>
      <c r="D319" s="138">
        <v>28.228999999999999</v>
      </c>
      <c r="E319" s="139">
        <v>1.26</v>
      </c>
      <c r="F319" s="140">
        <f t="shared" si="9"/>
        <v>1.2667000000000002</v>
      </c>
      <c r="G319" s="140">
        <f t="shared" si="8"/>
        <v>1.396325</v>
      </c>
      <c r="H319" s="17"/>
      <c r="I319" s="17"/>
      <c r="J319" s="17"/>
      <c r="K319" s="17"/>
      <c r="L319" s="17"/>
      <c r="M319" s="17"/>
      <c r="N319" s="17"/>
      <c r="P319" s="88"/>
      <c r="R319" s="146">
        <v>44795</v>
      </c>
      <c r="S319" s="136">
        <v>199</v>
      </c>
    </row>
    <row r="320" spans="3:19" x14ac:dyDescent="0.25">
      <c r="C320" s="137">
        <v>45712</v>
      </c>
      <c r="D320" s="138">
        <v>6.98</v>
      </c>
      <c r="E320" s="139">
        <v>1.28</v>
      </c>
      <c r="F320" s="140">
        <f t="shared" si="9"/>
        <v>1.2693000000000001</v>
      </c>
      <c r="G320" s="140">
        <f t="shared" si="8"/>
        <v>1.3972499999999997</v>
      </c>
      <c r="H320" s="17"/>
      <c r="I320" s="17"/>
      <c r="J320" s="17"/>
      <c r="K320" s="17"/>
      <c r="L320" s="17"/>
      <c r="M320" s="17"/>
      <c r="N320" s="17"/>
      <c r="P320" s="88"/>
      <c r="R320" s="146">
        <v>44796</v>
      </c>
      <c r="S320" s="136">
        <v>195</v>
      </c>
    </row>
    <row r="321" spans="3:19" x14ac:dyDescent="0.25">
      <c r="C321" s="137">
        <v>45709</v>
      </c>
      <c r="D321" s="138">
        <v>3.952</v>
      </c>
      <c r="E321" s="139">
        <v>1.24</v>
      </c>
      <c r="F321" s="140">
        <f t="shared" si="9"/>
        <v>1.2716000000000003</v>
      </c>
      <c r="G321" s="140">
        <f t="shared" si="8"/>
        <v>1.3980999999999997</v>
      </c>
      <c r="H321" s="17"/>
      <c r="I321" s="17"/>
      <c r="J321" s="17"/>
      <c r="K321" s="17"/>
      <c r="L321" s="17"/>
      <c r="M321" s="17"/>
      <c r="N321" s="17"/>
      <c r="P321" s="88"/>
      <c r="R321" s="146">
        <v>44797</v>
      </c>
      <c r="S321" s="136">
        <v>196.75</v>
      </c>
    </row>
    <row r="322" spans="3:19" x14ac:dyDescent="0.25">
      <c r="C322" s="137">
        <v>45708</v>
      </c>
      <c r="D322" s="138">
        <v>21.114999999999998</v>
      </c>
      <c r="E322" s="139">
        <v>1.24</v>
      </c>
      <c r="F322" s="140">
        <f t="shared" si="9"/>
        <v>1.2748000000000004</v>
      </c>
      <c r="G322" s="140">
        <f t="shared" si="8"/>
        <v>1.3991499999999997</v>
      </c>
      <c r="H322" s="17"/>
      <c r="I322" s="17"/>
      <c r="J322" s="17"/>
      <c r="K322" s="17"/>
      <c r="L322" s="17"/>
      <c r="M322" s="17"/>
      <c r="N322" s="17"/>
      <c r="P322" s="88"/>
      <c r="R322" s="146">
        <v>44798</v>
      </c>
      <c r="S322" s="136">
        <v>199</v>
      </c>
    </row>
    <row r="323" spans="3:19" x14ac:dyDescent="0.25">
      <c r="C323" s="137">
        <v>45707</v>
      </c>
      <c r="D323" s="138">
        <v>37.042999999999999</v>
      </c>
      <c r="E323" s="139">
        <v>1.2450000000000001</v>
      </c>
      <c r="F323" s="140">
        <f t="shared" si="9"/>
        <v>1.2779000000000003</v>
      </c>
      <c r="G323" s="140">
        <f t="shared" si="8"/>
        <v>1.4001749999999993</v>
      </c>
      <c r="H323" s="17"/>
      <c r="I323" s="17"/>
      <c r="J323" s="17"/>
      <c r="K323" s="17"/>
      <c r="L323" s="17"/>
      <c r="M323" s="17"/>
      <c r="N323" s="17"/>
      <c r="P323" s="88"/>
      <c r="R323" s="146">
        <v>44799</v>
      </c>
      <c r="S323" s="136">
        <v>195.75</v>
      </c>
    </row>
    <row r="324" spans="3:19" x14ac:dyDescent="0.25">
      <c r="C324" s="137">
        <v>45706</v>
      </c>
      <c r="D324" s="138">
        <v>5.5640000000000001</v>
      </c>
      <c r="E324" s="139">
        <v>1.23</v>
      </c>
      <c r="F324" s="140">
        <f t="shared" si="9"/>
        <v>1.2804000000000002</v>
      </c>
      <c r="G324" s="140">
        <f t="shared" si="8"/>
        <v>1.4011999999999989</v>
      </c>
      <c r="H324" s="17"/>
      <c r="I324" s="17"/>
      <c r="J324" s="17"/>
      <c r="K324" s="17"/>
      <c r="L324" s="17"/>
      <c r="M324" s="17"/>
      <c r="N324" s="17"/>
      <c r="P324" s="88"/>
      <c r="R324" s="146">
        <v>44803</v>
      </c>
      <c r="S324" s="136">
        <v>195.75</v>
      </c>
    </row>
    <row r="325" spans="3:19" x14ac:dyDescent="0.25">
      <c r="C325" s="137">
        <v>45705</v>
      </c>
      <c r="D325" s="138">
        <v>48.511000000000003</v>
      </c>
      <c r="E325" s="139">
        <v>1.23</v>
      </c>
      <c r="F325" s="140">
        <f t="shared" si="9"/>
        <v>1.2835000000000003</v>
      </c>
      <c r="G325" s="140">
        <f t="shared" si="8"/>
        <v>1.4021999999999992</v>
      </c>
      <c r="H325" s="17"/>
      <c r="I325" s="17"/>
      <c r="J325" s="17"/>
      <c r="K325" s="17"/>
      <c r="L325" s="17"/>
      <c r="M325" s="17"/>
      <c r="N325" s="17"/>
      <c r="P325" s="88"/>
      <c r="R325" s="146">
        <v>44804</v>
      </c>
      <c r="S325" s="136">
        <v>197.5</v>
      </c>
    </row>
    <row r="326" spans="3:19" x14ac:dyDescent="0.25">
      <c r="C326" s="137">
        <v>45702</v>
      </c>
      <c r="D326" s="138">
        <v>1.2090000000000001</v>
      </c>
      <c r="E326" s="139">
        <v>1.2424999999999999</v>
      </c>
      <c r="F326" s="140">
        <f t="shared" si="9"/>
        <v>1.2867</v>
      </c>
      <c r="G326" s="140">
        <f t="shared" si="8"/>
        <v>1.4031999999999991</v>
      </c>
      <c r="H326" s="17"/>
      <c r="I326" s="17"/>
      <c r="J326" s="17"/>
      <c r="K326" s="17"/>
      <c r="L326" s="17"/>
      <c r="M326" s="17"/>
      <c r="N326" s="17"/>
      <c r="P326" s="88"/>
      <c r="R326" s="146">
        <v>44805</v>
      </c>
      <c r="S326" s="136">
        <v>195</v>
      </c>
    </row>
    <row r="327" spans="3:19" x14ac:dyDescent="0.25">
      <c r="C327" s="137">
        <v>45701</v>
      </c>
      <c r="D327" s="138">
        <v>6.1550000000000002</v>
      </c>
      <c r="E327" s="139">
        <v>1.2424999999999999</v>
      </c>
      <c r="F327" s="140">
        <f t="shared" si="9"/>
        <v>1.2890500000000003</v>
      </c>
      <c r="G327" s="140">
        <f t="shared" ref="G327:G390" si="10">IF($E327="","",IF(COUNT($E327:$E526)=200,AVERAGE($E327:$E526),NA()))</f>
        <v>1.4040624999999993</v>
      </c>
      <c r="H327" s="17"/>
      <c r="I327" s="17"/>
      <c r="J327" s="17"/>
      <c r="K327" s="17"/>
      <c r="L327" s="17"/>
      <c r="M327" s="17"/>
      <c r="N327" s="17"/>
      <c r="P327" s="88"/>
      <c r="R327" s="146">
        <v>44806</v>
      </c>
      <c r="S327" s="136">
        <v>195.25</v>
      </c>
    </row>
    <row r="328" spans="3:19" x14ac:dyDescent="0.25">
      <c r="C328" s="137">
        <v>45700</v>
      </c>
      <c r="D328" s="138">
        <v>1.163</v>
      </c>
      <c r="E328" s="139">
        <v>1.24</v>
      </c>
      <c r="F328" s="140">
        <f t="shared" ref="F328:F391" si="11">IF($E328="","",IF(COUNT($E328:$E377)=50,AVERAGE($E328:$E377),NA()))</f>
        <v>1.2902</v>
      </c>
      <c r="G328" s="140">
        <f t="shared" si="10"/>
        <v>1.4048999999999996</v>
      </c>
      <c r="H328" s="17"/>
      <c r="I328" s="17"/>
      <c r="J328" s="17"/>
      <c r="K328" s="17"/>
      <c r="L328" s="17"/>
      <c r="M328" s="17"/>
      <c r="N328" s="17"/>
      <c r="P328" s="88"/>
      <c r="R328" s="146">
        <v>44809</v>
      </c>
      <c r="S328" s="136">
        <v>195.75</v>
      </c>
    </row>
    <row r="329" spans="3:19" x14ac:dyDescent="0.25">
      <c r="C329" s="137">
        <v>45699</v>
      </c>
      <c r="D329" s="138">
        <v>5.851</v>
      </c>
      <c r="E329" s="139">
        <v>1.2250000000000001</v>
      </c>
      <c r="F329" s="140">
        <f t="shared" si="11"/>
        <v>1.2920000000000003</v>
      </c>
      <c r="G329" s="140">
        <f t="shared" si="10"/>
        <v>1.4056749999999993</v>
      </c>
      <c r="H329" s="17"/>
      <c r="I329" s="17"/>
      <c r="J329" s="17"/>
      <c r="K329" s="17"/>
      <c r="L329" s="17"/>
      <c r="M329" s="17"/>
      <c r="N329" s="17"/>
      <c r="P329" s="88"/>
      <c r="R329" s="146">
        <v>44810</v>
      </c>
      <c r="S329" s="136">
        <v>198</v>
      </c>
    </row>
    <row r="330" spans="3:19" x14ac:dyDescent="0.25">
      <c r="C330" s="137">
        <v>45698</v>
      </c>
      <c r="D330" s="138">
        <v>1160.0450000000001</v>
      </c>
      <c r="E330" s="139">
        <v>1.22</v>
      </c>
      <c r="F330" s="140">
        <f t="shared" si="11"/>
        <v>1.2934000000000001</v>
      </c>
      <c r="G330" s="140">
        <f t="shared" si="10"/>
        <v>1.4065249999999991</v>
      </c>
      <c r="H330" s="17"/>
      <c r="I330" s="17"/>
      <c r="J330" s="17"/>
      <c r="K330" s="17"/>
      <c r="L330" s="17"/>
      <c r="M330" s="17"/>
      <c r="N330" s="17"/>
      <c r="P330" s="88"/>
      <c r="R330" s="146">
        <v>44811</v>
      </c>
      <c r="S330" s="136">
        <v>195</v>
      </c>
    </row>
    <row r="331" spans="3:19" x14ac:dyDescent="0.25">
      <c r="C331" s="137">
        <v>45695</v>
      </c>
      <c r="D331" s="138">
        <v>56.862000000000002</v>
      </c>
      <c r="E331" s="139">
        <v>1.22</v>
      </c>
      <c r="F331" s="140">
        <f t="shared" si="11"/>
        <v>1.29525</v>
      </c>
      <c r="G331" s="140">
        <f t="shared" si="10"/>
        <v>1.4074249999999993</v>
      </c>
      <c r="H331" s="17"/>
      <c r="I331" s="17"/>
      <c r="J331" s="17"/>
      <c r="K331" s="17"/>
      <c r="L331" s="17"/>
      <c r="M331" s="17"/>
      <c r="N331" s="17"/>
      <c r="P331" s="88"/>
      <c r="R331" s="146">
        <v>44812</v>
      </c>
      <c r="S331" s="136">
        <v>195</v>
      </c>
    </row>
    <row r="332" spans="3:19" x14ac:dyDescent="0.25">
      <c r="C332" s="137">
        <v>45694</v>
      </c>
      <c r="D332" s="138">
        <v>27.414000000000001</v>
      </c>
      <c r="E332" s="139">
        <v>1.25</v>
      </c>
      <c r="F332" s="140">
        <f t="shared" si="11"/>
        <v>1.2943</v>
      </c>
      <c r="G332" s="140">
        <f t="shared" si="10"/>
        <v>1.4082749999999991</v>
      </c>
      <c r="H332" s="17"/>
      <c r="I332" s="17"/>
      <c r="J332" s="17"/>
      <c r="K332" s="17"/>
      <c r="L332" s="17"/>
      <c r="M332" s="17"/>
      <c r="N332" s="17"/>
      <c r="P332" s="88"/>
      <c r="R332" s="146">
        <v>44813</v>
      </c>
      <c r="S332" s="136">
        <v>192.5</v>
      </c>
    </row>
    <row r="333" spans="3:19" x14ac:dyDescent="0.25">
      <c r="C333" s="137">
        <v>45693</v>
      </c>
      <c r="D333" s="138">
        <v>3.4209999999999998</v>
      </c>
      <c r="E333" s="139">
        <v>1.2</v>
      </c>
      <c r="F333" s="140">
        <f t="shared" si="11"/>
        <v>1.2932000000000001</v>
      </c>
      <c r="G333" s="140">
        <f t="shared" si="10"/>
        <v>1.408949999999999</v>
      </c>
      <c r="H333" s="17"/>
      <c r="I333" s="17"/>
      <c r="J333" s="17"/>
      <c r="K333" s="17"/>
      <c r="L333" s="17"/>
      <c r="M333" s="17"/>
      <c r="N333" s="17"/>
      <c r="P333" s="88"/>
      <c r="R333" s="146">
        <v>44816</v>
      </c>
      <c r="S333" s="136">
        <v>194</v>
      </c>
    </row>
    <row r="334" spans="3:19" x14ac:dyDescent="0.25">
      <c r="C334" s="137">
        <v>45692</v>
      </c>
      <c r="D334" s="138">
        <v>9.01</v>
      </c>
      <c r="E334" s="139">
        <v>1.2050000000000001</v>
      </c>
      <c r="F334" s="140">
        <f t="shared" si="11"/>
        <v>1.2932000000000001</v>
      </c>
      <c r="G334" s="140">
        <f t="shared" si="10"/>
        <v>1.409899999999999</v>
      </c>
      <c r="H334" s="17"/>
      <c r="I334" s="17"/>
      <c r="J334" s="17"/>
      <c r="K334" s="17"/>
      <c r="L334" s="17"/>
      <c r="M334" s="17"/>
      <c r="N334" s="17"/>
      <c r="P334" s="88"/>
      <c r="R334" s="146">
        <v>44817</v>
      </c>
      <c r="S334" s="136">
        <v>192.5</v>
      </c>
    </row>
    <row r="335" spans="3:19" x14ac:dyDescent="0.25">
      <c r="C335" s="137">
        <v>45691</v>
      </c>
      <c r="D335" s="138">
        <v>2.1429999999999998</v>
      </c>
      <c r="E335" s="139">
        <v>1.27</v>
      </c>
      <c r="F335" s="140">
        <f t="shared" si="11"/>
        <v>1.2938999999999998</v>
      </c>
      <c r="G335" s="140">
        <f t="shared" si="10"/>
        <v>1.4107749999999988</v>
      </c>
      <c r="H335" s="17"/>
      <c r="I335" s="17"/>
      <c r="J335" s="17"/>
      <c r="K335" s="17"/>
      <c r="L335" s="17"/>
      <c r="M335" s="17"/>
      <c r="N335" s="17"/>
      <c r="P335" s="88"/>
      <c r="R335" s="146">
        <v>44818</v>
      </c>
      <c r="S335" s="136">
        <v>195</v>
      </c>
    </row>
    <row r="336" spans="3:19" x14ac:dyDescent="0.25">
      <c r="C336" s="137">
        <v>45688</v>
      </c>
      <c r="D336" s="138">
        <v>113.89700000000001</v>
      </c>
      <c r="E336" s="139">
        <v>1.25</v>
      </c>
      <c r="F336" s="140">
        <f t="shared" si="11"/>
        <v>1.2934000000000001</v>
      </c>
      <c r="G336" s="140">
        <f t="shared" si="10"/>
        <v>1.4113249999999988</v>
      </c>
      <c r="H336" s="17"/>
      <c r="I336" s="17"/>
      <c r="J336" s="17"/>
      <c r="K336" s="17"/>
      <c r="L336" s="17"/>
      <c r="M336" s="17"/>
      <c r="N336" s="17"/>
      <c r="P336" s="88"/>
      <c r="R336" s="146">
        <v>44819</v>
      </c>
      <c r="S336" s="136">
        <v>197</v>
      </c>
    </row>
    <row r="337" spans="3:19" x14ac:dyDescent="0.25">
      <c r="C337" s="137">
        <v>45687</v>
      </c>
      <c r="D337" s="138">
        <v>9.32</v>
      </c>
      <c r="E337" s="139">
        <v>1.2324999999999999</v>
      </c>
      <c r="F337" s="140">
        <f t="shared" si="11"/>
        <v>1.2934000000000001</v>
      </c>
      <c r="G337" s="140">
        <f t="shared" si="10"/>
        <v>1.4119749999999989</v>
      </c>
      <c r="H337" s="17"/>
      <c r="I337" s="17"/>
      <c r="J337" s="17"/>
      <c r="K337" s="17"/>
      <c r="L337" s="17"/>
      <c r="M337" s="17"/>
      <c r="N337" s="17"/>
      <c r="P337" s="88"/>
      <c r="R337" s="146">
        <v>44820</v>
      </c>
      <c r="S337" s="136">
        <v>186.5</v>
      </c>
    </row>
    <row r="338" spans="3:19" x14ac:dyDescent="0.25">
      <c r="C338" s="137">
        <v>45686</v>
      </c>
      <c r="D338" s="138">
        <v>5.0030000000000001</v>
      </c>
      <c r="E338" s="139">
        <v>1.2324999999999999</v>
      </c>
      <c r="F338" s="140">
        <f t="shared" si="11"/>
        <v>1.2941500000000001</v>
      </c>
      <c r="G338" s="140">
        <f t="shared" si="10"/>
        <v>1.4127124999999989</v>
      </c>
      <c r="H338" s="17"/>
      <c r="I338" s="17"/>
      <c r="J338" s="17"/>
      <c r="K338" s="17"/>
      <c r="L338" s="17"/>
      <c r="M338" s="17"/>
      <c r="N338" s="17"/>
      <c r="P338" s="88"/>
      <c r="R338" s="146">
        <v>44824</v>
      </c>
      <c r="S338" s="136">
        <v>187</v>
      </c>
    </row>
    <row r="339" spans="3:19" x14ac:dyDescent="0.25">
      <c r="C339" s="137">
        <v>45685</v>
      </c>
      <c r="D339" s="138">
        <v>4.78</v>
      </c>
      <c r="E339" s="139">
        <v>1.2324999999999999</v>
      </c>
      <c r="F339" s="140">
        <f t="shared" si="11"/>
        <v>1.2952000000000001</v>
      </c>
      <c r="G339" s="140">
        <f t="shared" si="10"/>
        <v>1.4134249999999988</v>
      </c>
      <c r="H339" s="17"/>
      <c r="I339" s="17"/>
      <c r="J339" s="17"/>
      <c r="K339" s="17"/>
      <c r="L339" s="17"/>
      <c r="M339" s="17"/>
      <c r="N339" s="17"/>
      <c r="P339" s="88"/>
      <c r="R339" s="146">
        <v>44825</v>
      </c>
      <c r="S339" s="136">
        <v>190</v>
      </c>
    </row>
    <row r="340" spans="3:19" x14ac:dyDescent="0.25">
      <c r="C340" s="137">
        <v>45684</v>
      </c>
      <c r="D340" s="138">
        <v>2.4700000000000002</v>
      </c>
      <c r="E340" s="139">
        <v>1.2324999999999999</v>
      </c>
      <c r="F340" s="140">
        <f t="shared" si="11"/>
        <v>1.2962500000000003</v>
      </c>
      <c r="G340" s="140">
        <f t="shared" si="10"/>
        <v>1.4140624999999989</v>
      </c>
      <c r="H340" s="17"/>
      <c r="I340" s="17"/>
      <c r="J340" s="17"/>
      <c r="K340" s="17"/>
      <c r="L340" s="17"/>
      <c r="M340" s="17"/>
      <c r="N340" s="17"/>
      <c r="P340" s="88"/>
      <c r="R340" s="146">
        <v>44826</v>
      </c>
      <c r="S340" s="136">
        <v>185</v>
      </c>
    </row>
    <row r="341" spans="3:19" x14ac:dyDescent="0.25">
      <c r="C341" s="137">
        <v>45681</v>
      </c>
      <c r="D341" s="138">
        <v>6.8000000000000005E-2</v>
      </c>
      <c r="E341" s="139">
        <v>1.2424999999999999</v>
      </c>
      <c r="F341" s="140">
        <f t="shared" si="11"/>
        <v>1.298</v>
      </c>
      <c r="G341" s="140">
        <f t="shared" si="10"/>
        <v>1.4146749999999992</v>
      </c>
      <c r="H341" s="17"/>
      <c r="I341" s="17"/>
      <c r="J341" s="17"/>
      <c r="K341" s="17"/>
      <c r="L341" s="17"/>
      <c r="M341" s="17"/>
      <c r="N341" s="17"/>
      <c r="P341" s="88"/>
      <c r="R341" s="146">
        <v>44827</v>
      </c>
      <c r="S341" s="136">
        <v>183.25</v>
      </c>
    </row>
    <row r="342" spans="3:19" x14ac:dyDescent="0.25">
      <c r="C342" s="137">
        <v>45680</v>
      </c>
      <c r="D342" s="138">
        <v>5.4930000000000003</v>
      </c>
      <c r="E342" s="139">
        <v>1.27</v>
      </c>
      <c r="F342" s="140">
        <f t="shared" si="11"/>
        <v>1.3001500000000001</v>
      </c>
      <c r="G342" s="140">
        <f t="shared" si="10"/>
        <v>1.4152374999999993</v>
      </c>
      <c r="H342" s="17"/>
      <c r="I342" s="17"/>
      <c r="J342" s="17"/>
      <c r="K342" s="17"/>
      <c r="L342" s="17"/>
      <c r="M342" s="17"/>
      <c r="N342" s="17"/>
      <c r="P342" s="88"/>
      <c r="R342" s="146">
        <v>44830</v>
      </c>
      <c r="S342" s="136">
        <v>185</v>
      </c>
    </row>
    <row r="343" spans="3:19" x14ac:dyDescent="0.25">
      <c r="C343" s="137">
        <v>45679</v>
      </c>
      <c r="D343" s="138">
        <v>6.2830000000000004</v>
      </c>
      <c r="E343" s="139">
        <v>1.2424999999999999</v>
      </c>
      <c r="F343" s="140">
        <f t="shared" si="11"/>
        <v>1.3014000000000001</v>
      </c>
      <c r="G343" s="140">
        <f t="shared" si="10"/>
        <v>1.4156874999999993</v>
      </c>
      <c r="H343" s="17"/>
      <c r="I343" s="17"/>
      <c r="J343" s="17"/>
      <c r="K343" s="17"/>
      <c r="L343" s="17"/>
      <c r="M343" s="17"/>
      <c r="N343" s="17"/>
      <c r="P343" s="88"/>
      <c r="R343" s="146">
        <v>44831</v>
      </c>
      <c r="S343" s="136">
        <v>181.5</v>
      </c>
    </row>
    <row r="344" spans="3:19" x14ac:dyDescent="0.25">
      <c r="C344" s="137">
        <v>45678</v>
      </c>
      <c r="D344" s="138">
        <v>57.063000000000002</v>
      </c>
      <c r="E344" s="139">
        <v>1.24</v>
      </c>
      <c r="F344" s="140">
        <f t="shared" si="11"/>
        <v>1.30355</v>
      </c>
      <c r="G344" s="140">
        <f t="shared" si="10"/>
        <v>1.4162749999999991</v>
      </c>
      <c r="H344" s="17"/>
      <c r="I344" s="17"/>
      <c r="J344" s="17"/>
      <c r="K344" s="17"/>
      <c r="L344" s="17"/>
      <c r="M344" s="17"/>
      <c r="N344" s="17"/>
      <c r="P344" s="88"/>
      <c r="R344" s="146">
        <v>44832</v>
      </c>
      <c r="S344" s="136">
        <v>180</v>
      </c>
    </row>
    <row r="345" spans="3:19" x14ac:dyDescent="0.25">
      <c r="C345" s="137">
        <v>45677</v>
      </c>
      <c r="D345" s="138">
        <v>240.69900000000001</v>
      </c>
      <c r="E345" s="139">
        <v>1.1875</v>
      </c>
      <c r="F345" s="140">
        <f t="shared" si="11"/>
        <v>1.3062499999999999</v>
      </c>
      <c r="G345" s="140">
        <f t="shared" si="10"/>
        <v>1.4168749999999992</v>
      </c>
      <c r="H345" s="17"/>
      <c r="I345" s="17"/>
      <c r="J345" s="17"/>
      <c r="K345" s="17"/>
      <c r="L345" s="17"/>
      <c r="M345" s="17"/>
      <c r="N345" s="17"/>
      <c r="P345" s="88"/>
      <c r="R345" s="146">
        <v>44833</v>
      </c>
      <c r="S345" s="136">
        <v>180</v>
      </c>
    </row>
    <row r="346" spans="3:19" x14ac:dyDescent="0.25">
      <c r="C346" s="137">
        <v>45674</v>
      </c>
      <c r="D346" s="138">
        <v>32.36</v>
      </c>
      <c r="E346" s="139">
        <v>1.1599999999999999</v>
      </c>
      <c r="F346" s="140">
        <f t="shared" si="11"/>
        <v>1.3105000000000002</v>
      </c>
      <c r="G346" s="140">
        <f t="shared" si="10"/>
        <v>1.417637499999999</v>
      </c>
      <c r="H346" s="17"/>
      <c r="I346" s="17"/>
      <c r="J346" s="17"/>
      <c r="K346" s="17"/>
      <c r="L346" s="17"/>
      <c r="M346" s="17"/>
      <c r="N346" s="17"/>
      <c r="P346" s="88"/>
      <c r="R346" s="146">
        <v>44834</v>
      </c>
      <c r="S346" s="136">
        <v>179</v>
      </c>
    </row>
    <row r="347" spans="3:19" x14ac:dyDescent="0.25">
      <c r="C347" s="137">
        <v>45673</v>
      </c>
      <c r="D347" s="138">
        <v>37.613</v>
      </c>
      <c r="E347" s="139">
        <v>1.19</v>
      </c>
      <c r="F347" s="140">
        <f t="shared" si="11"/>
        <v>1.3150999999999999</v>
      </c>
      <c r="G347" s="140">
        <f t="shared" si="10"/>
        <v>1.4185374999999991</v>
      </c>
      <c r="H347" s="17"/>
      <c r="I347" s="17"/>
      <c r="J347" s="17"/>
      <c r="K347" s="17"/>
      <c r="L347" s="17"/>
      <c r="M347" s="17"/>
      <c r="N347" s="17"/>
      <c r="P347" s="88"/>
      <c r="R347" s="146">
        <v>44837</v>
      </c>
      <c r="S347" s="136">
        <v>177</v>
      </c>
    </row>
    <row r="348" spans="3:19" x14ac:dyDescent="0.25">
      <c r="C348" s="137">
        <v>45672</v>
      </c>
      <c r="D348" s="138">
        <v>13.670999999999999</v>
      </c>
      <c r="E348" s="139">
        <v>1.2024999999999999</v>
      </c>
      <c r="F348" s="140">
        <f t="shared" si="11"/>
        <v>1.3192999999999997</v>
      </c>
      <c r="G348" s="140">
        <f t="shared" si="10"/>
        <v>1.4192624999999988</v>
      </c>
      <c r="H348" s="17"/>
      <c r="I348" s="17"/>
      <c r="J348" s="17"/>
      <c r="K348" s="17"/>
      <c r="L348" s="17"/>
      <c r="M348" s="17"/>
      <c r="N348" s="17"/>
      <c r="P348" s="88"/>
      <c r="R348" s="146">
        <v>44838</v>
      </c>
      <c r="S348" s="136">
        <v>180</v>
      </c>
    </row>
    <row r="349" spans="3:19" x14ac:dyDescent="0.25">
      <c r="C349" s="137">
        <v>45671</v>
      </c>
      <c r="D349" s="138">
        <v>20.815999999999999</v>
      </c>
      <c r="E349" s="139">
        <v>1.2</v>
      </c>
      <c r="F349" s="140">
        <f t="shared" si="11"/>
        <v>1.3237499999999998</v>
      </c>
      <c r="G349" s="140">
        <f t="shared" si="10"/>
        <v>1.4198499999999987</v>
      </c>
      <c r="H349" s="17"/>
      <c r="I349" s="17"/>
      <c r="J349" s="17"/>
      <c r="K349" s="17"/>
      <c r="L349" s="17"/>
      <c r="M349" s="17"/>
      <c r="N349" s="17"/>
      <c r="P349" s="88"/>
      <c r="R349" s="146">
        <v>44839</v>
      </c>
      <c r="S349" s="136">
        <v>178.5</v>
      </c>
    </row>
    <row r="350" spans="3:19" x14ac:dyDescent="0.25">
      <c r="C350" s="137">
        <v>45670</v>
      </c>
      <c r="D350" s="138">
        <v>38.131999999999998</v>
      </c>
      <c r="E350" s="139">
        <v>1.2150000000000001</v>
      </c>
      <c r="F350" s="140">
        <f t="shared" si="11"/>
        <v>1.3281499999999999</v>
      </c>
      <c r="G350" s="140">
        <f t="shared" si="10"/>
        <v>1.4205499999999986</v>
      </c>
      <c r="H350" s="17"/>
      <c r="I350" s="17"/>
      <c r="J350" s="17"/>
      <c r="K350" s="17"/>
      <c r="L350" s="17"/>
      <c r="M350" s="17"/>
      <c r="N350" s="17"/>
      <c r="P350" s="88"/>
      <c r="R350" s="146">
        <v>44840</v>
      </c>
      <c r="S350" s="136">
        <v>148</v>
      </c>
    </row>
    <row r="351" spans="3:19" x14ac:dyDescent="0.25">
      <c r="C351" s="137">
        <v>45667</v>
      </c>
      <c r="D351" s="138">
        <v>16.831</v>
      </c>
      <c r="E351" s="139">
        <v>1.25</v>
      </c>
      <c r="F351" s="140">
        <f t="shared" si="11"/>
        <v>1.3342499999999999</v>
      </c>
      <c r="G351" s="140">
        <f t="shared" si="10"/>
        <v>1.4211249999999986</v>
      </c>
      <c r="H351" s="17"/>
      <c r="I351" s="17"/>
      <c r="J351" s="17"/>
      <c r="K351" s="17"/>
      <c r="L351" s="17"/>
      <c r="M351" s="17"/>
      <c r="N351" s="17"/>
      <c r="P351" s="88"/>
      <c r="R351" s="146">
        <v>44841</v>
      </c>
      <c r="S351" s="136">
        <v>148</v>
      </c>
    </row>
    <row r="352" spans="3:19" x14ac:dyDescent="0.25">
      <c r="C352" s="137">
        <v>45666</v>
      </c>
      <c r="D352" s="138">
        <v>14.254</v>
      </c>
      <c r="E352" s="139">
        <v>1.3</v>
      </c>
      <c r="F352" s="140">
        <f t="shared" si="11"/>
        <v>1.3408499999999999</v>
      </c>
      <c r="G352" s="140">
        <f t="shared" si="10"/>
        <v>1.4214749999999989</v>
      </c>
      <c r="H352" s="17"/>
      <c r="I352" s="17"/>
      <c r="J352" s="17"/>
      <c r="K352" s="17"/>
      <c r="L352" s="17"/>
      <c r="M352" s="17"/>
      <c r="N352" s="17"/>
      <c r="P352" s="88"/>
      <c r="R352" s="146">
        <v>44844</v>
      </c>
      <c r="S352" s="136">
        <v>151</v>
      </c>
    </row>
    <row r="353" spans="3:19" x14ac:dyDescent="0.25">
      <c r="C353" s="137">
        <v>45665</v>
      </c>
      <c r="D353" s="138">
        <v>53.536000000000001</v>
      </c>
      <c r="E353" s="139">
        <v>1.3049999999999999</v>
      </c>
      <c r="F353" s="140">
        <f t="shared" si="11"/>
        <v>1.3488499999999999</v>
      </c>
      <c r="G353" s="140">
        <f t="shared" si="10"/>
        <v>1.4215749999999989</v>
      </c>
      <c r="H353" s="17"/>
      <c r="I353" s="17"/>
      <c r="J353" s="17"/>
      <c r="K353" s="17"/>
      <c r="L353" s="17"/>
      <c r="M353" s="17"/>
      <c r="N353" s="17"/>
      <c r="P353" s="88"/>
      <c r="R353" s="146">
        <v>44845</v>
      </c>
      <c r="S353" s="136">
        <v>149</v>
      </c>
    </row>
    <row r="354" spans="3:19" x14ac:dyDescent="0.25">
      <c r="C354" s="137">
        <v>45664</v>
      </c>
      <c r="D354" s="138">
        <v>35.023000000000003</v>
      </c>
      <c r="E354" s="139">
        <v>1.33</v>
      </c>
      <c r="F354" s="140">
        <f t="shared" si="11"/>
        <v>1.35755</v>
      </c>
      <c r="G354" s="140">
        <f t="shared" si="10"/>
        <v>1.421549999999999</v>
      </c>
      <c r="H354" s="17"/>
      <c r="I354" s="17"/>
      <c r="J354" s="17"/>
      <c r="K354" s="17"/>
      <c r="L354" s="17"/>
      <c r="M354" s="17"/>
      <c r="N354" s="17"/>
      <c r="P354" s="88"/>
      <c r="R354" s="146">
        <v>44846</v>
      </c>
      <c r="S354" s="136">
        <v>149.5</v>
      </c>
    </row>
    <row r="355" spans="3:19" x14ac:dyDescent="0.25">
      <c r="C355" s="137">
        <v>45663</v>
      </c>
      <c r="D355" s="138">
        <v>18.347999999999999</v>
      </c>
      <c r="E355" s="139">
        <v>1.33</v>
      </c>
      <c r="F355" s="140">
        <f t="shared" si="11"/>
        <v>1.36585</v>
      </c>
      <c r="G355" s="140">
        <f t="shared" si="10"/>
        <v>1.4214999999999989</v>
      </c>
      <c r="H355" s="17"/>
      <c r="I355" s="17"/>
      <c r="J355" s="17"/>
      <c r="K355" s="17"/>
      <c r="L355" s="17"/>
      <c r="M355" s="17"/>
      <c r="N355" s="17"/>
      <c r="P355" s="88"/>
      <c r="R355" s="146">
        <v>44847</v>
      </c>
      <c r="S355" s="136">
        <v>150</v>
      </c>
    </row>
    <row r="356" spans="3:19" x14ac:dyDescent="0.25">
      <c r="C356" s="137">
        <v>45660</v>
      </c>
      <c r="D356" s="138">
        <v>22.137</v>
      </c>
      <c r="E356" s="139">
        <v>1.3049999999999999</v>
      </c>
      <c r="F356" s="140">
        <f t="shared" si="11"/>
        <v>1.37375</v>
      </c>
      <c r="G356" s="140">
        <f t="shared" si="10"/>
        <v>1.421462499999999</v>
      </c>
      <c r="H356" s="17"/>
      <c r="I356" s="17"/>
      <c r="J356" s="17"/>
      <c r="K356" s="17"/>
      <c r="L356" s="17"/>
      <c r="M356" s="17"/>
      <c r="N356" s="17"/>
      <c r="P356" s="88"/>
      <c r="R356" s="146">
        <v>44848</v>
      </c>
      <c r="S356" s="136">
        <v>150</v>
      </c>
    </row>
    <row r="357" spans="3:19" x14ac:dyDescent="0.25">
      <c r="C357" s="137">
        <v>45659</v>
      </c>
      <c r="D357" s="138">
        <v>1.3480000000000001</v>
      </c>
      <c r="E357" s="139">
        <v>1.35</v>
      </c>
      <c r="F357" s="140">
        <f t="shared" si="11"/>
        <v>1.3822500000000002</v>
      </c>
      <c r="G357" s="140">
        <f t="shared" si="10"/>
        <v>1.4215749999999989</v>
      </c>
      <c r="H357" s="17"/>
      <c r="I357" s="17"/>
      <c r="J357" s="17"/>
      <c r="K357" s="17"/>
      <c r="L357" s="17"/>
      <c r="M357" s="17"/>
      <c r="N357" s="17"/>
      <c r="P357" s="88"/>
      <c r="R357" s="146">
        <v>44851</v>
      </c>
      <c r="S357" s="136">
        <v>148.5</v>
      </c>
    </row>
    <row r="358" spans="3:19" x14ac:dyDescent="0.25">
      <c r="C358" s="137">
        <v>45657</v>
      </c>
      <c r="D358" s="138">
        <v>8.7439999999999998</v>
      </c>
      <c r="E358" s="139">
        <v>1.335</v>
      </c>
      <c r="F358" s="140">
        <f t="shared" si="11"/>
        <v>1.38985</v>
      </c>
      <c r="G358" s="140">
        <f t="shared" si="10"/>
        <v>1.4212749999999987</v>
      </c>
      <c r="H358" s="17"/>
      <c r="I358" s="17"/>
      <c r="J358" s="17"/>
      <c r="K358" s="17"/>
      <c r="L358" s="17"/>
      <c r="M358" s="17"/>
      <c r="N358" s="17"/>
      <c r="P358" s="88"/>
      <c r="R358" s="146">
        <v>44852</v>
      </c>
      <c r="S358" s="136">
        <v>146.5</v>
      </c>
    </row>
    <row r="359" spans="3:19" x14ac:dyDescent="0.25">
      <c r="C359" s="137">
        <v>45656</v>
      </c>
      <c r="D359" s="138">
        <v>15.778</v>
      </c>
      <c r="E359" s="139">
        <v>1.31</v>
      </c>
      <c r="F359" s="140">
        <f t="shared" si="11"/>
        <v>1.3973500000000001</v>
      </c>
      <c r="G359" s="140">
        <f t="shared" si="10"/>
        <v>1.421074999999999</v>
      </c>
      <c r="H359" s="17"/>
      <c r="I359" s="17"/>
      <c r="J359" s="17"/>
      <c r="K359" s="17"/>
      <c r="L359" s="17"/>
      <c r="M359" s="17"/>
      <c r="N359" s="17"/>
      <c r="P359" s="88"/>
      <c r="R359" s="146">
        <v>44853</v>
      </c>
      <c r="S359" s="136">
        <v>148.5</v>
      </c>
    </row>
    <row r="360" spans="3:19" x14ac:dyDescent="0.25">
      <c r="C360" s="137">
        <v>45653</v>
      </c>
      <c r="D360" s="138">
        <v>200.51599999999999</v>
      </c>
      <c r="E360" s="139">
        <v>1.335</v>
      </c>
      <c r="F360" s="140">
        <f t="shared" si="11"/>
        <v>1.4060500000000002</v>
      </c>
      <c r="G360" s="140">
        <f t="shared" si="10"/>
        <v>1.4209999999999987</v>
      </c>
      <c r="H360" s="17"/>
      <c r="I360" s="17"/>
      <c r="J360" s="17"/>
      <c r="K360" s="17"/>
      <c r="L360" s="17"/>
      <c r="M360" s="17"/>
      <c r="N360" s="17"/>
      <c r="P360" s="88"/>
      <c r="R360" s="146">
        <v>44854</v>
      </c>
      <c r="S360" s="136">
        <v>146</v>
      </c>
    </row>
    <row r="361" spans="3:19" x14ac:dyDescent="0.25">
      <c r="C361" s="137">
        <v>45650</v>
      </c>
      <c r="D361" s="138">
        <v>2.6389999999999998</v>
      </c>
      <c r="E361" s="139">
        <v>1.335</v>
      </c>
      <c r="F361" s="140">
        <f t="shared" si="11"/>
        <v>1.41415</v>
      </c>
      <c r="G361" s="140">
        <f t="shared" si="10"/>
        <v>1.4209249999999989</v>
      </c>
      <c r="H361" s="17"/>
      <c r="I361" s="17"/>
      <c r="J361" s="17"/>
      <c r="K361" s="17"/>
      <c r="L361" s="17"/>
      <c r="M361" s="17"/>
      <c r="N361" s="17"/>
      <c r="P361" s="88"/>
      <c r="R361" s="146">
        <v>44855</v>
      </c>
      <c r="S361" s="136">
        <v>142</v>
      </c>
    </row>
    <row r="362" spans="3:19" x14ac:dyDescent="0.25">
      <c r="C362" s="137">
        <v>45649</v>
      </c>
      <c r="D362" s="138">
        <v>23.673999999999999</v>
      </c>
      <c r="E362" s="139">
        <v>1.335</v>
      </c>
      <c r="F362" s="140">
        <f t="shared" si="11"/>
        <v>1.4210500000000001</v>
      </c>
      <c r="G362" s="140">
        <f t="shared" si="10"/>
        <v>1.4209374999999986</v>
      </c>
      <c r="H362" s="17"/>
      <c r="I362" s="17"/>
      <c r="J362" s="17"/>
      <c r="K362" s="17"/>
      <c r="L362" s="17"/>
      <c r="M362" s="17"/>
      <c r="N362" s="17"/>
      <c r="P362" s="88"/>
      <c r="R362" s="146">
        <v>44858</v>
      </c>
      <c r="S362" s="136">
        <v>140</v>
      </c>
    </row>
    <row r="363" spans="3:19" x14ac:dyDescent="0.25">
      <c r="C363" s="137">
        <v>45646</v>
      </c>
      <c r="D363" s="138">
        <v>100.33499999999999</v>
      </c>
      <c r="E363" s="139">
        <v>1.355</v>
      </c>
      <c r="F363" s="140">
        <f t="shared" si="11"/>
        <v>1.4273500000000001</v>
      </c>
      <c r="G363" s="140">
        <f t="shared" si="10"/>
        <v>1.4207124999999985</v>
      </c>
      <c r="H363" s="17"/>
      <c r="I363" s="17"/>
      <c r="J363" s="17"/>
      <c r="K363" s="17"/>
      <c r="L363" s="17"/>
      <c r="M363" s="17"/>
      <c r="N363" s="17"/>
      <c r="P363" s="88"/>
      <c r="R363" s="146">
        <v>44859</v>
      </c>
      <c r="S363" s="136">
        <v>140.5</v>
      </c>
    </row>
    <row r="364" spans="3:19" x14ac:dyDescent="0.25">
      <c r="C364" s="137">
        <v>45645</v>
      </c>
      <c r="D364" s="138">
        <v>44.747</v>
      </c>
      <c r="E364" s="139">
        <v>1.335</v>
      </c>
      <c r="F364" s="140">
        <f t="shared" si="11"/>
        <v>1.4329500000000002</v>
      </c>
      <c r="G364" s="140">
        <f t="shared" si="10"/>
        <v>1.4202749999999984</v>
      </c>
      <c r="H364" s="17"/>
      <c r="I364" s="17"/>
      <c r="J364" s="17"/>
      <c r="K364" s="17"/>
      <c r="L364" s="17"/>
      <c r="M364" s="17"/>
      <c r="N364" s="17"/>
      <c r="P364" s="88"/>
      <c r="R364" s="146">
        <v>44860</v>
      </c>
      <c r="S364" s="136">
        <v>143</v>
      </c>
    </row>
    <row r="365" spans="3:19" x14ac:dyDescent="0.25">
      <c r="C365" s="137">
        <v>45644</v>
      </c>
      <c r="D365" s="138">
        <v>14.054</v>
      </c>
      <c r="E365" s="139">
        <v>1.365</v>
      </c>
      <c r="F365" s="140">
        <f t="shared" si="11"/>
        <v>1.4392500000000004</v>
      </c>
      <c r="G365" s="140">
        <f t="shared" si="10"/>
        <v>1.4198749999999984</v>
      </c>
      <c r="H365" s="17"/>
      <c r="I365" s="17"/>
      <c r="J365" s="17"/>
      <c r="K365" s="17"/>
      <c r="L365" s="17"/>
      <c r="M365" s="17"/>
      <c r="N365" s="17"/>
      <c r="P365" s="88"/>
      <c r="R365" s="146">
        <v>44861</v>
      </c>
      <c r="S365" s="136">
        <v>147</v>
      </c>
    </row>
    <row r="366" spans="3:19" x14ac:dyDescent="0.25">
      <c r="C366" s="137">
        <v>45643</v>
      </c>
      <c r="D366" s="138">
        <v>80.870999999999995</v>
      </c>
      <c r="E366" s="139">
        <v>1.36</v>
      </c>
      <c r="F366" s="140">
        <f t="shared" si="11"/>
        <v>1.4449500000000006</v>
      </c>
      <c r="G366" s="140">
        <f t="shared" si="10"/>
        <v>1.4194499999999983</v>
      </c>
      <c r="H366" s="17"/>
      <c r="I366" s="17"/>
      <c r="J366" s="17"/>
      <c r="K366" s="17"/>
      <c r="L366" s="17"/>
      <c r="M366" s="17"/>
      <c r="N366" s="17"/>
      <c r="P366" s="88"/>
      <c r="R366" s="146">
        <v>44862</v>
      </c>
      <c r="S366" s="136">
        <v>146.5</v>
      </c>
    </row>
    <row r="367" spans="3:19" x14ac:dyDescent="0.25">
      <c r="C367" s="137">
        <v>45642</v>
      </c>
      <c r="D367" s="138">
        <v>113.575</v>
      </c>
      <c r="E367" s="139">
        <v>1.365</v>
      </c>
      <c r="F367" s="140">
        <f t="shared" si="11"/>
        <v>1.4497500000000005</v>
      </c>
      <c r="G367" s="140">
        <f t="shared" si="10"/>
        <v>1.4190624999999986</v>
      </c>
      <c r="H367" s="17"/>
      <c r="I367" s="17"/>
      <c r="J367" s="17"/>
      <c r="K367" s="17"/>
      <c r="L367" s="17"/>
      <c r="M367" s="17"/>
      <c r="N367" s="17"/>
      <c r="P367" s="88"/>
      <c r="R367" s="146">
        <v>44865</v>
      </c>
      <c r="S367" s="136">
        <v>144.5</v>
      </c>
    </row>
    <row r="368" spans="3:19" x14ac:dyDescent="0.25">
      <c r="C368" s="137">
        <v>45639</v>
      </c>
      <c r="D368" s="138">
        <v>21.324000000000002</v>
      </c>
      <c r="E368" s="139">
        <v>1.365</v>
      </c>
      <c r="F368" s="140">
        <f t="shared" si="11"/>
        <v>1.4530500000000004</v>
      </c>
      <c r="G368" s="140">
        <f t="shared" si="10"/>
        <v>1.418662499999999</v>
      </c>
      <c r="H368" s="17"/>
      <c r="I368" s="17"/>
      <c r="J368" s="17"/>
      <c r="K368" s="17"/>
      <c r="L368" s="17"/>
      <c r="M368" s="17"/>
      <c r="N368" s="17"/>
      <c r="P368" s="88"/>
      <c r="R368" s="146">
        <v>44866</v>
      </c>
      <c r="S368" s="136">
        <v>143</v>
      </c>
    </row>
    <row r="369" spans="3:19" x14ac:dyDescent="0.25">
      <c r="C369" s="137">
        <v>45638</v>
      </c>
      <c r="D369" s="138">
        <v>54.075000000000003</v>
      </c>
      <c r="E369" s="139">
        <v>1.39</v>
      </c>
      <c r="F369" s="140">
        <f t="shared" si="11"/>
        <v>1.4558500000000001</v>
      </c>
      <c r="G369" s="140">
        <f t="shared" si="10"/>
        <v>1.4182624999999993</v>
      </c>
      <c r="H369" s="17"/>
      <c r="I369" s="17"/>
      <c r="J369" s="17"/>
      <c r="K369" s="17"/>
      <c r="L369" s="17"/>
      <c r="M369" s="17"/>
      <c r="N369" s="17"/>
      <c r="P369" s="88"/>
      <c r="R369" s="146">
        <v>44867</v>
      </c>
      <c r="S369" s="136">
        <v>149</v>
      </c>
    </row>
    <row r="370" spans="3:19" x14ac:dyDescent="0.25">
      <c r="C370" s="137">
        <v>45637</v>
      </c>
      <c r="D370" s="138">
        <v>43.369</v>
      </c>
      <c r="E370" s="139">
        <v>1.395</v>
      </c>
      <c r="F370" s="140">
        <f t="shared" si="11"/>
        <v>1.4585499999999998</v>
      </c>
      <c r="G370" s="140">
        <f t="shared" si="10"/>
        <v>1.4178624999999991</v>
      </c>
      <c r="H370" s="17"/>
      <c r="I370" s="17"/>
      <c r="J370" s="17"/>
      <c r="K370" s="17"/>
      <c r="L370" s="17"/>
      <c r="M370" s="17"/>
      <c r="N370" s="17"/>
      <c r="P370" s="88"/>
      <c r="R370" s="146">
        <v>44868</v>
      </c>
      <c r="S370" s="136">
        <v>148</v>
      </c>
    </row>
    <row r="371" spans="3:19" x14ac:dyDescent="0.25">
      <c r="C371" s="137">
        <v>45636</v>
      </c>
      <c r="D371" s="138">
        <v>19.739999999999998</v>
      </c>
      <c r="E371" s="139">
        <v>1.4</v>
      </c>
      <c r="F371" s="140">
        <f t="shared" si="11"/>
        <v>1.4611500000000002</v>
      </c>
      <c r="G371" s="140">
        <f t="shared" si="10"/>
        <v>1.4170624999999992</v>
      </c>
      <c r="H371" s="17"/>
      <c r="I371" s="17"/>
      <c r="J371" s="17"/>
      <c r="K371" s="17"/>
      <c r="L371" s="17"/>
      <c r="M371" s="17"/>
      <c r="N371" s="17"/>
      <c r="P371" s="88"/>
      <c r="R371" s="146">
        <v>44869</v>
      </c>
      <c r="S371" s="136">
        <v>147</v>
      </c>
    </row>
    <row r="372" spans="3:19" x14ac:dyDescent="0.25">
      <c r="C372" s="137">
        <v>45635</v>
      </c>
      <c r="D372" s="138">
        <v>34.89</v>
      </c>
      <c r="E372" s="139">
        <v>1.395</v>
      </c>
      <c r="F372" s="140">
        <f t="shared" si="11"/>
        <v>1.46305</v>
      </c>
      <c r="G372" s="140">
        <f t="shared" si="10"/>
        <v>1.4162624999999993</v>
      </c>
      <c r="H372" s="17"/>
      <c r="I372" s="17"/>
      <c r="J372" s="17"/>
      <c r="K372" s="17"/>
      <c r="L372" s="17"/>
      <c r="M372" s="17"/>
      <c r="N372" s="17"/>
      <c r="P372" s="88"/>
      <c r="R372" s="146">
        <v>44872</v>
      </c>
      <c r="S372" s="136">
        <v>147</v>
      </c>
    </row>
    <row r="373" spans="3:19" x14ac:dyDescent="0.25">
      <c r="C373" s="137">
        <v>45632</v>
      </c>
      <c r="D373" s="138">
        <v>38.088999999999999</v>
      </c>
      <c r="E373" s="139">
        <v>1.37</v>
      </c>
      <c r="F373" s="140">
        <f t="shared" si="11"/>
        <v>1.46455</v>
      </c>
      <c r="G373" s="140">
        <f t="shared" si="10"/>
        <v>1.4155874999999996</v>
      </c>
      <c r="H373" s="17"/>
      <c r="I373" s="17"/>
      <c r="J373" s="17"/>
      <c r="K373" s="17"/>
      <c r="L373" s="17"/>
      <c r="M373" s="17"/>
      <c r="N373" s="17"/>
      <c r="P373" s="88"/>
      <c r="R373" s="146">
        <v>44873</v>
      </c>
      <c r="S373" s="136">
        <v>146</v>
      </c>
    </row>
    <row r="374" spans="3:19" x14ac:dyDescent="0.25">
      <c r="C374" s="137">
        <v>45631</v>
      </c>
      <c r="D374" s="138">
        <v>60.444000000000003</v>
      </c>
      <c r="E374" s="139">
        <v>1.385</v>
      </c>
      <c r="F374" s="140">
        <f t="shared" si="11"/>
        <v>1.4655500000000001</v>
      </c>
      <c r="G374" s="140">
        <f t="shared" si="10"/>
        <v>1.4150374999999995</v>
      </c>
      <c r="H374" s="17"/>
      <c r="I374" s="17"/>
      <c r="J374" s="17"/>
      <c r="K374" s="17"/>
      <c r="L374" s="17"/>
      <c r="M374" s="17"/>
      <c r="N374" s="17"/>
      <c r="P374" s="88"/>
      <c r="R374" s="146">
        <v>44874</v>
      </c>
      <c r="S374" s="136">
        <v>146</v>
      </c>
    </row>
    <row r="375" spans="3:19" x14ac:dyDescent="0.25">
      <c r="C375" s="137">
        <v>45630</v>
      </c>
      <c r="D375" s="138">
        <v>92.762</v>
      </c>
      <c r="E375" s="139">
        <v>1.39</v>
      </c>
      <c r="F375" s="140">
        <f t="shared" si="11"/>
        <v>1.4676500000000001</v>
      </c>
      <c r="G375" s="140">
        <f t="shared" si="10"/>
        <v>1.4145124999999994</v>
      </c>
      <c r="H375" s="17"/>
      <c r="I375" s="17"/>
      <c r="J375" s="17"/>
      <c r="K375" s="17"/>
      <c r="L375" s="17"/>
      <c r="M375" s="17"/>
      <c r="N375" s="17"/>
      <c r="P375" s="88"/>
      <c r="R375" s="146">
        <v>44875</v>
      </c>
      <c r="S375" s="136">
        <v>152</v>
      </c>
    </row>
    <row r="376" spans="3:19" x14ac:dyDescent="0.25">
      <c r="C376" s="137">
        <v>45629</v>
      </c>
      <c r="D376" s="138">
        <v>113.97499999999999</v>
      </c>
      <c r="E376" s="139">
        <v>1.36</v>
      </c>
      <c r="F376" s="140">
        <f t="shared" si="11"/>
        <v>1.4690000000000001</v>
      </c>
      <c r="G376" s="140">
        <f t="shared" si="10"/>
        <v>1.4137124999999995</v>
      </c>
      <c r="H376" s="17"/>
      <c r="I376" s="17"/>
      <c r="J376" s="17"/>
      <c r="K376" s="17"/>
      <c r="L376" s="17"/>
      <c r="M376" s="17"/>
      <c r="N376" s="17"/>
      <c r="P376" s="88"/>
      <c r="R376" s="146">
        <v>44876</v>
      </c>
      <c r="S376" s="136">
        <v>158</v>
      </c>
    </row>
    <row r="377" spans="3:19" x14ac:dyDescent="0.25">
      <c r="C377" s="137">
        <v>45628</v>
      </c>
      <c r="D377" s="138">
        <v>117.38500000000001</v>
      </c>
      <c r="E377" s="139">
        <v>1.3</v>
      </c>
      <c r="F377" s="140">
        <f t="shared" si="11"/>
        <v>1.4702499999999998</v>
      </c>
      <c r="G377" s="140">
        <f t="shared" si="10"/>
        <v>1.4132624999999996</v>
      </c>
      <c r="H377" s="17"/>
      <c r="I377" s="17"/>
      <c r="J377" s="17"/>
      <c r="K377" s="17"/>
      <c r="L377" s="17"/>
      <c r="M377" s="17"/>
      <c r="N377" s="17"/>
      <c r="P377" s="88"/>
      <c r="R377" s="146">
        <v>44879</v>
      </c>
      <c r="S377" s="136">
        <v>157</v>
      </c>
    </row>
    <row r="378" spans="3:19" x14ac:dyDescent="0.25">
      <c r="C378" s="137">
        <v>45625</v>
      </c>
      <c r="D378" s="138">
        <v>28.846</v>
      </c>
      <c r="E378" s="139">
        <v>1.33</v>
      </c>
      <c r="F378" s="140">
        <f t="shared" si="11"/>
        <v>1.4732499999999999</v>
      </c>
      <c r="G378" s="140">
        <f t="shared" si="10"/>
        <v>1.4128124999999994</v>
      </c>
      <c r="H378" s="17"/>
      <c r="I378" s="17"/>
      <c r="J378" s="17"/>
      <c r="K378" s="17"/>
      <c r="L378" s="17"/>
      <c r="M378" s="17"/>
      <c r="N378" s="17"/>
      <c r="P378" s="88"/>
      <c r="R378" s="146">
        <v>44880</v>
      </c>
      <c r="S378" s="136">
        <v>155</v>
      </c>
    </row>
    <row r="379" spans="3:19" x14ac:dyDescent="0.25">
      <c r="C379" s="137">
        <v>45624</v>
      </c>
      <c r="D379" s="138">
        <v>92.313000000000002</v>
      </c>
      <c r="E379" s="139">
        <v>1.2949999999999999</v>
      </c>
      <c r="F379" s="140">
        <f t="shared" si="11"/>
        <v>1.4757499999999999</v>
      </c>
      <c r="G379" s="140">
        <f t="shared" si="10"/>
        <v>1.4119624999999993</v>
      </c>
      <c r="H379" s="17"/>
      <c r="I379" s="17"/>
      <c r="J379" s="17"/>
      <c r="K379" s="17"/>
      <c r="L379" s="17"/>
      <c r="M379" s="17"/>
      <c r="N379" s="17"/>
      <c r="P379" s="88"/>
      <c r="R379" s="146">
        <v>44881</v>
      </c>
      <c r="S379" s="136">
        <v>157</v>
      </c>
    </row>
    <row r="380" spans="3:19" x14ac:dyDescent="0.25">
      <c r="C380" s="137">
        <v>45623</v>
      </c>
      <c r="D380" s="138">
        <v>409.18200000000002</v>
      </c>
      <c r="E380" s="139">
        <v>1.3125</v>
      </c>
      <c r="F380" s="140">
        <f t="shared" si="11"/>
        <v>1.4801499999999996</v>
      </c>
      <c r="G380" s="140">
        <f t="shared" si="10"/>
        <v>1.4113874999999994</v>
      </c>
      <c r="H380" s="17"/>
      <c r="I380" s="17"/>
      <c r="J380" s="17"/>
      <c r="K380" s="17"/>
      <c r="L380" s="17"/>
      <c r="M380" s="17"/>
      <c r="N380" s="17"/>
      <c r="P380" s="88"/>
      <c r="R380" s="146">
        <v>44882</v>
      </c>
      <c r="S380" s="136">
        <v>157</v>
      </c>
    </row>
    <row r="381" spans="3:19" x14ac:dyDescent="0.25">
      <c r="C381" s="137">
        <v>45622</v>
      </c>
      <c r="D381" s="138">
        <v>16.832000000000001</v>
      </c>
      <c r="E381" s="139">
        <v>1.1725000000000001</v>
      </c>
      <c r="F381" s="140">
        <f t="shared" si="11"/>
        <v>1.4836999999999996</v>
      </c>
      <c r="G381" s="140">
        <f t="shared" si="10"/>
        <v>1.4104124999999994</v>
      </c>
      <c r="H381" s="17"/>
      <c r="I381" s="17"/>
      <c r="J381" s="17"/>
      <c r="K381" s="17"/>
      <c r="L381" s="17"/>
      <c r="M381" s="17"/>
      <c r="N381" s="17"/>
      <c r="P381" s="88"/>
      <c r="R381" s="146">
        <v>44883</v>
      </c>
      <c r="S381" s="136">
        <v>153</v>
      </c>
    </row>
    <row r="382" spans="3:19" x14ac:dyDescent="0.25">
      <c r="C382" s="137">
        <v>45621</v>
      </c>
      <c r="D382" s="138">
        <v>51.167000000000002</v>
      </c>
      <c r="E382" s="139">
        <v>1.1950000000000001</v>
      </c>
      <c r="F382" s="140">
        <f t="shared" si="11"/>
        <v>1.4898499999999997</v>
      </c>
      <c r="G382" s="140">
        <f t="shared" si="10"/>
        <v>1.4099999999999993</v>
      </c>
      <c r="H382" s="17"/>
      <c r="I382" s="17"/>
      <c r="J382" s="17"/>
      <c r="K382" s="17"/>
      <c r="L382" s="17"/>
      <c r="M382" s="17"/>
      <c r="N382" s="17"/>
      <c r="P382" s="88"/>
      <c r="R382" s="146">
        <v>44886</v>
      </c>
      <c r="S382" s="136">
        <v>158</v>
      </c>
    </row>
    <row r="383" spans="3:19" x14ac:dyDescent="0.25">
      <c r="C383" s="137">
        <v>45618</v>
      </c>
      <c r="D383" s="138">
        <v>58.523000000000003</v>
      </c>
      <c r="E383" s="139">
        <v>1.2</v>
      </c>
      <c r="F383" s="140">
        <f t="shared" si="11"/>
        <v>1.4960499999999997</v>
      </c>
      <c r="G383" s="140">
        <f t="shared" si="10"/>
        <v>1.4093374999999995</v>
      </c>
      <c r="H383" s="17"/>
      <c r="I383" s="17"/>
      <c r="J383" s="17"/>
      <c r="K383" s="17"/>
      <c r="L383" s="17"/>
      <c r="M383" s="17"/>
      <c r="N383" s="17"/>
      <c r="P383" s="88"/>
      <c r="R383" s="146">
        <v>44887</v>
      </c>
      <c r="S383" s="136">
        <v>157</v>
      </c>
    </row>
    <row r="384" spans="3:19" x14ac:dyDescent="0.25">
      <c r="C384" s="137">
        <v>45617</v>
      </c>
      <c r="D384" s="138">
        <v>7.9160000000000004</v>
      </c>
      <c r="E384" s="139">
        <v>1.24</v>
      </c>
      <c r="F384" s="140">
        <f t="shared" si="11"/>
        <v>1.5027499999999998</v>
      </c>
      <c r="G384" s="140">
        <f t="shared" si="10"/>
        <v>1.4085374999999996</v>
      </c>
      <c r="H384" s="17"/>
      <c r="I384" s="17"/>
      <c r="J384" s="17"/>
      <c r="K384" s="17"/>
      <c r="L384" s="17"/>
      <c r="M384" s="17"/>
      <c r="N384" s="17"/>
      <c r="P384" s="88"/>
      <c r="R384" s="146">
        <v>44888</v>
      </c>
      <c r="S384" s="136">
        <v>154</v>
      </c>
    </row>
    <row r="385" spans="3:19" x14ac:dyDescent="0.25">
      <c r="C385" s="137">
        <v>45616</v>
      </c>
      <c r="D385" s="138">
        <v>98.721999999999994</v>
      </c>
      <c r="E385" s="139">
        <v>1.2450000000000001</v>
      </c>
      <c r="F385" s="140">
        <f t="shared" si="11"/>
        <v>1.5079499999999999</v>
      </c>
      <c r="G385" s="140">
        <f t="shared" si="10"/>
        <v>1.4075499999999996</v>
      </c>
      <c r="H385" s="17"/>
      <c r="I385" s="17"/>
      <c r="J385" s="17"/>
      <c r="K385" s="17"/>
      <c r="L385" s="17"/>
      <c r="M385" s="17"/>
      <c r="N385" s="17"/>
      <c r="P385" s="88"/>
      <c r="R385" s="146">
        <v>44889</v>
      </c>
      <c r="S385" s="136">
        <v>156</v>
      </c>
    </row>
    <row r="386" spans="3:19" x14ac:dyDescent="0.25">
      <c r="C386" s="137">
        <v>45615</v>
      </c>
      <c r="D386" s="138">
        <v>164.04300000000001</v>
      </c>
      <c r="E386" s="139">
        <v>1.25</v>
      </c>
      <c r="F386" s="140">
        <f t="shared" si="11"/>
        <v>1.5134499999999997</v>
      </c>
      <c r="G386" s="140">
        <f t="shared" si="10"/>
        <v>1.4063749999999999</v>
      </c>
      <c r="H386" s="17"/>
      <c r="I386" s="17"/>
      <c r="J386" s="17"/>
      <c r="K386" s="17"/>
      <c r="L386" s="17"/>
      <c r="M386" s="17"/>
      <c r="N386" s="17"/>
      <c r="P386" s="88"/>
      <c r="R386" s="146">
        <v>44890</v>
      </c>
      <c r="S386" s="136">
        <v>157</v>
      </c>
    </row>
    <row r="387" spans="3:19" x14ac:dyDescent="0.25">
      <c r="C387" s="137">
        <v>45614</v>
      </c>
      <c r="D387" s="138">
        <v>59.097999999999999</v>
      </c>
      <c r="E387" s="139">
        <v>1.27</v>
      </c>
      <c r="F387" s="140">
        <f t="shared" si="11"/>
        <v>1.5192499999999998</v>
      </c>
      <c r="G387" s="140">
        <f t="shared" si="10"/>
        <v>1.4054</v>
      </c>
      <c r="H387" s="17"/>
      <c r="I387" s="17"/>
      <c r="J387" s="17"/>
      <c r="K387" s="17"/>
      <c r="L387" s="17"/>
      <c r="M387" s="17"/>
      <c r="N387" s="17"/>
      <c r="P387" s="88"/>
      <c r="R387" s="146">
        <v>44893</v>
      </c>
      <c r="S387" s="136">
        <v>157</v>
      </c>
    </row>
    <row r="388" spans="3:19" x14ac:dyDescent="0.25">
      <c r="C388" s="137">
        <v>45611</v>
      </c>
      <c r="D388" s="138">
        <v>93.876999999999995</v>
      </c>
      <c r="E388" s="139">
        <v>1.2849999999999999</v>
      </c>
      <c r="F388" s="140">
        <f t="shared" si="11"/>
        <v>1.5244499999999999</v>
      </c>
      <c r="G388" s="140">
        <f t="shared" si="10"/>
        <v>1.4042499999999998</v>
      </c>
      <c r="H388" s="17"/>
      <c r="I388" s="17"/>
      <c r="J388" s="17"/>
      <c r="K388" s="17"/>
      <c r="L388" s="17"/>
      <c r="M388" s="17"/>
      <c r="N388" s="17"/>
      <c r="P388" s="88"/>
      <c r="R388" s="146">
        <v>44894</v>
      </c>
      <c r="S388" s="136">
        <v>150</v>
      </c>
    </row>
    <row r="389" spans="3:19" x14ac:dyDescent="0.25">
      <c r="C389" s="137">
        <v>45610</v>
      </c>
      <c r="D389" s="138">
        <v>69.316000000000003</v>
      </c>
      <c r="E389" s="139">
        <v>1.2849999999999999</v>
      </c>
      <c r="F389" s="140">
        <f t="shared" si="11"/>
        <v>1.5307499999999998</v>
      </c>
      <c r="G389" s="140">
        <f t="shared" si="10"/>
        <v>1.403</v>
      </c>
      <c r="H389" s="17"/>
      <c r="I389" s="17"/>
      <c r="J389" s="17"/>
      <c r="K389" s="17"/>
      <c r="L389" s="17"/>
      <c r="M389" s="17"/>
      <c r="N389" s="17"/>
      <c r="P389" s="88"/>
      <c r="R389" s="146">
        <v>44895</v>
      </c>
      <c r="S389" s="136">
        <v>155</v>
      </c>
    </row>
    <row r="390" spans="3:19" x14ac:dyDescent="0.25">
      <c r="C390" s="137">
        <v>45609</v>
      </c>
      <c r="D390" s="138">
        <v>74.507000000000005</v>
      </c>
      <c r="E390" s="139">
        <v>1.32</v>
      </c>
      <c r="F390" s="140">
        <f t="shared" si="11"/>
        <v>1.5339499999999999</v>
      </c>
      <c r="G390" s="140">
        <f t="shared" si="10"/>
        <v>1.4016249999999999</v>
      </c>
      <c r="H390" s="17"/>
      <c r="I390" s="17"/>
      <c r="J390" s="17"/>
      <c r="K390" s="17"/>
      <c r="L390" s="17"/>
      <c r="M390" s="17"/>
      <c r="N390" s="17"/>
      <c r="P390" s="88"/>
      <c r="R390" s="146">
        <v>44896</v>
      </c>
      <c r="S390" s="136">
        <v>153.5</v>
      </c>
    </row>
    <row r="391" spans="3:19" x14ac:dyDescent="0.25">
      <c r="C391" s="137">
        <v>45608</v>
      </c>
      <c r="D391" s="138">
        <v>13.082000000000001</v>
      </c>
      <c r="E391" s="139">
        <v>1.35</v>
      </c>
      <c r="F391" s="140">
        <f t="shared" si="11"/>
        <v>1.5364499999999999</v>
      </c>
      <c r="G391" s="140">
        <f t="shared" ref="G391:G454" si="12">IF($E391="","",IF(COUNT($E391:$E590)=200,AVERAGE($E391:$E590),NA()))</f>
        <v>1.4002749999999997</v>
      </c>
      <c r="H391" s="17"/>
      <c r="I391" s="17"/>
      <c r="J391" s="17"/>
      <c r="K391" s="17"/>
      <c r="L391" s="17"/>
      <c r="M391" s="17"/>
      <c r="N391" s="17"/>
      <c r="P391" s="88"/>
      <c r="R391" s="146">
        <v>44897</v>
      </c>
      <c r="S391" s="136">
        <v>157</v>
      </c>
    </row>
    <row r="392" spans="3:19" x14ac:dyDescent="0.25">
      <c r="C392" s="137">
        <v>45607</v>
      </c>
      <c r="D392" s="138">
        <v>4.952</v>
      </c>
      <c r="E392" s="139">
        <v>1.3325</v>
      </c>
      <c r="F392" s="140">
        <f t="shared" ref="F392:F455" si="13">IF($E392="","",IF(COUNT($E392:$E441)=50,AVERAGE($E392:$E441),NA()))</f>
        <v>1.5381499999999997</v>
      </c>
      <c r="G392" s="140">
        <f t="shared" si="12"/>
        <v>1.39856</v>
      </c>
      <c r="H392" s="17"/>
      <c r="I392" s="17"/>
      <c r="J392" s="17"/>
      <c r="K392" s="17"/>
      <c r="L392" s="17"/>
      <c r="M392" s="17"/>
      <c r="N392" s="17"/>
      <c r="P392" s="88"/>
      <c r="R392" s="146">
        <v>44900</v>
      </c>
      <c r="S392" s="136">
        <v>150.5</v>
      </c>
    </row>
    <row r="393" spans="3:19" x14ac:dyDescent="0.25">
      <c r="C393" s="137">
        <v>45604</v>
      </c>
      <c r="D393" s="138">
        <v>101.708</v>
      </c>
      <c r="E393" s="139">
        <v>1.35</v>
      </c>
      <c r="F393" s="140">
        <f t="shared" si="13"/>
        <v>1.5401999999999998</v>
      </c>
      <c r="G393" s="140">
        <f t="shared" si="12"/>
        <v>1.3968975000000001</v>
      </c>
      <c r="H393" s="17"/>
      <c r="I393" s="17"/>
      <c r="J393" s="17"/>
      <c r="K393" s="17"/>
      <c r="L393" s="17"/>
      <c r="M393" s="17"/>
      <c r="N393" s="17"/>
      <c r="P393" s="88"/>
      <c r="R393" s="146">
        <v>44901</v>
      </c>
      <c r="S393" s="136">
        <v>154</v>
      </c>
    </row>
    <row r="394" spans="3:19" x14ac:dyDescent="0.25">
      <c r="C394" s="137">
        <v>45603</v>
      </c>
      <c r="D394" s="138">
        <v>232.06</v>
      </c>
      <c r="E394" s="139">
        <v>1.375</v>
      </c>
      <c r="F394" s="140">
        <f t="shared" si="13"/>
        <v>1.5419</v>
      </c>
      <c r="G394" s="140">
        <f t="shared" si="12"/>
        <v>1.3950825</v>
      </c>
      <c r="H394" s="17"/>
      <c r="I394" s="17"/>
      <c r="J394" s="17"/>
      <c r="K394" s="17"/>
      <c r="L394" s="17"/>
      <c r="M394" s="17"/>
      <c r="N394" s="17"/>
      <c r="P394" s="88"/>
      <c r="R394" s="146">
        <v>44902</v>
      </c>
      <c r="S394" s="136">
        <v>152.5</v>
      </c>
    </row>
    <row r="395" spans="3:19" x14ac:dyDescent="0.25">
      <c r="C395" s="137">
        <v>45602</v>
      </c>
      <c r="D395" s="138">
        <v>46.567</v>
      </c>
      <c r="E395" s="139">
        <v>1.4</v>
      </c>
      <c r="F395" s="140">
        <f t="shared" si="13"/>
        <v>1.5432999999999999</v>
      </c>
      <c r="G395" s="140">
        <f t="shared" si="12"/>
        <v>1.3931075000000002</v>
      </c>
      <c r="H395" s="17"/>
      <c r="I395" s="17"/>
      <c r="J395" s="17"/>
      <c r="K395" s="17"/>
      <c r="L395" s="17"/>
      <c r="M395" s="17"/>
      <c r="N395" s="17"/>
      <c r="P395" s="88"/>
      <c r="R395" s="146">
        <v>44903</v>
      </c>
      <c r="S395" s="136">
        <v>155</v>
      </c>
    </row>
    <row r="396" spans="3:19" x14ac:dyDescent="0.25">
      <c r="C396" s="137">
        <v>45601</v>
      </c>
      <c r="D396" s="138">
        <v>152.148</v>
      </c>
      <c r="E396" s="139">
        <v>1.39</v>
      </c>
      <c r="F396" s="140">
        <f t="shared" si="13"/>
        <v>1.5438999999999998</v>
      </c>
      <c r="G396" s="140">
        <f t="shared" si="12"/>
        <v>1.3910075000000004</v>
      </c>
      <c r="H396" s="17"/>
      <c r="I396" s="17"/>
      <c r="J396" s="17"/>
      <c r="K396" s="17"/>
      <c r="L396" s="17"/>
      <c r="M396" s="17"/>
      <c r="N396" s="17"/>
      <c r="P396" s="88"/>
      <c r="R396" s="146">
        <v>44904</v>
      </c>
      <c r="S396" s="136">
        <v>150.5</v>
      </c>
    </row>
    <row r="397" spans="3:19" x14ac:dyDescent="0.25">
      <c r="C397" s="137">
        <v>45600</v>
      </c>
      <c r="D397" s="138">
        <v>126.083</v>
      </c>
      <c r="E397" s="139">
        <v>1.4</v>
      </c>
      <c r="F397" s="140">
        <f t="shared" si="13"/>
        <v>1.5447</v>
      </c>
      <c r="G397" s="140">
        <f t="shared" si="12"/>
        <v>1.3887575000000003</v>
      </c>
      <c r="H397" s="17"/>
      <c r="I397" s="17"/>
      <c r="J397" s="17"/>
      <c r="K397" s="17"/>
      <c r="L397" s="17"/>
      <c r="M397" s="17"/>
      <c r="N397" s="17"/>
      <c r="P397" s="88"/>
      <c r="R397" s="146">
        <v>44907</v>
      </c>
      <c r="S397" s="136">
        <v>152</v>
      </c>
    </row>
    <row r="398" spans="3:19" x14ac:dyDescent="0.25">
      <c r="C398" s="137">
        <v>45597</v>
      </c>
      <c r="D398" s="138">
        <v>71.951999999999998</v>
      </c>
      <c r="E398" s="139">
        <v>1.425</v>
      </c>
      <c r="F398" s="140">
        <f t="shared" si="13"/>
        <v>1.5451999999999999</v>
      </c>
      <c r="G398" s="140">
        <f t="shared" si="12"/>
        <v>1.3864075000000005</v>
      </c>
      <c r="H398" s="17"/>
      <c r="I398" s="17"/>
      <c r="J398" s="17"/>
      <c r="K398" s="17"/>
      <c r="L398" s="17"/>
      <c r="M398" s="17"/>
      <c r="N398" s="17"/>
      <c r="P398" s="88"/>
      <c r="R398" s="146">
        <v>44908</v>
      </c>
      <c r="S398" s="136">
        <v>151</v>
      </c>
    </row>
    <row r="399" spans="3:19" x14ac:dyDescent="0.25">
      <c r="C399" s="137">
        <v>45596</v>
      </c>
      <c r="D399" s="138">
        <v>53.116999999999997</v>
      </c>
      <c r="E399" s="139">
        <v>1.42</v>
      </c>
      <c r="F399" s="140">
        <f t="shared" si="13"/>
        <v>1.5453000000000003</v>
      </c>
      <c r="G399" s="140">
        <f t="shared" si="12"/>
        <v>1.3840325000000004</v>
      </c>
      <c r="H399" s="17"/>
      <c r="I399" s="17"/>
      <c r="J399" s="17"/>
      <c r="K399" s="17"/>
      <c r="L399" s="17"/>
      <c r="M399" s="17"/>
      <c r="N399" s="17"/>
      <c r="P399" s="88"/>
      <c r="R399" s="146">
        <v>44909</v>
      </c>
      <c r="S399" s="136">
        <v>148.75</v>
      </c>
    </row>
    <row r="400" spans="3:19" x14ac:dyDescent="0.25">
      <c r="C400" s="137">
        <v>45595</v>
      </c>
      <c r="D400" s="138">
        <v>234.80600000000001</v>
      </c>
      <c r="E400" s="139">
        <v>1.52</v>
      </c>
      <c r="F400" s="140">
        <f t="shared" si="13"/>
        <v>1.5455000000000003</v>
      </c>
      <c r="G400" s="140">
        <f t="shared" si="12"/>
        <v>1.3816625000000005</v>
      </c>
      <c r="H400" s="17"/>
      <c r="I400" s="17"/>
      <c r="J400" s="17"/>
      <c r="K400" s="17"/>
      <c r="L400" s="17"/>
      <c r="M400" s="17"/>
      <c r="N400" s="17"/>
      <c r="P400" s="88"/>
      <c r="R400" s="146">
        <v>44910</v>
      </c>
      <c r="S400" s="136">
        <v>153</v>
      </c>
    </row>
    <row r="401" spans="3:19" x14ac:dyDescent="0.25">
      <c r="C401" s="137">
        <v>45594</v>
      </c>
      <c r="D401" s="138">
        <v>408.17399999999998</v>
      </c>
      <c r="E401" s="139">
        <v>1.58</v>
      </c>
      <c r="F401" s="140">
        <f t="shared" si="13"/>
        <v>1.5437000000000005</v>
      </c>
      <c r="G401" s="140">
        <f t="shared" si="12"/>
        <v>1.3787825000000009</v>
      </c>
      <c r="H401" s="17"/>
      <c r="I401" s="17"/>
      <c r="J401" s="17"/>
      <c r="K401" s="17"/>
      <c r="L401" s="17"/>
      <c r="M401" s="17"/>
      <c r="N401" s="17"/>
      <c r="P401" s="88"/>
      <c r="R401" s="146">
        <v>44911</v>
      </c>
      <c r="S401" s="136">
        <v>148</v>
      </c>
    </row>
    <row r="402" spans="3:19" x14ac:dyDescent="0.25">
      <c r="C402" s="137">
        <v>45593</v>
      </c>
      <c r="D402" s="138">
        <v>108.729</v>
      </c>
      <c r="E402" s="139">
        <v>1.7</v>
      </c>
      <c r="F402" s="140">
        <f t="shared" si="13"/>
        <v>1.5403000000000007</v>
      </c>
      <c r="G402" s="140">
        <f t="shared" si="12"/>
        <v>1.3756325000000009</v>
      </c>
      <c r="H402" s="17"/>
      <c r="I402" s="17"/>
      <c r="J402" s="17"/>
      <c r="K402" s="17"/>
      <c r="L402" s="17"/>
      <c r="M402" s="17"/>
      <c r="N402" s="17"/>
      <c r="P402" s="88"/>
      <c r="R402" s="146">
        <v>44914</v>
      </c>
      <c r="S402" s="136">
        <v>148.5</v>
      </c>
    </row>
    <row r="403" spans="3:19" x14ac:dyDescent="0.25">
      <c r="C403" s="137">
        <v>45590</v>
      </c>
      <c r="D403" s="138">
        <v>35.274999999999999</v>
      </c>
      <c r="E403" s="139">
        <v>1.74</v>
      </c>
      <c r="F403" s="140">
        <f t="shared" si="13"/>
        <v>1.5345500000000007</v>
      </c>
      <c r="G403" s="140">
        <f t="shared" si="12"/>
        <v>1.3723825000000007</v>
      </c>
      <c r="H403" s="17"/>
      <c r="I403" s="17"/>
      <c r="J403" s="17"/>
      <c r="K403" s="17"/>
      <c r="L403" s="17"/>
      <c r="M403" s="17"/>
      <c r="N403" s="17"/>
      <c r="P403" s="88"/>
      <c r="R403" s="146">
        <v>44915</v>
      </c>
      <c r="S403" s="136">
        <v>147.5</v>
      </c>
    </row>
    <row r="404" spans="3:19" x14ac:dyDescent="0.25">
      <c r="C404" s="137">
        <v>45589</v>
      </c>
      <c r="D404" s="138">
        <v>83.873999999999995</v>
      </c>
      <c r="E404" s="139">
        <v>1.7450000000000001</v>
      </c>
      <c r="F404" s="140">
        <f t="shared" si="13"/>
        <v>1.5275500000000009</v>
      </c>
      <c r="G404" s="140">
        <f t="shared" si="12"/>
        <v>1.3686625000000003</v>
      </c>
      <c r="H404" s="17"/>
      <c r="I404" s="17"/>
      <c r="J404" s="17"/>
      <c r="K404" s="17"/>
      <c r="L404" s="17"/>
      <c r="M404" s="17"/>
      <c r="N404" s="17"/>
      <c r="P404" s="88"/>
      <c r="R404" s="146">
        <v>44916</v>
      </c>
      <c r="S404" s="136">
        <v>145</v>
      </c>
    </row>
    <row r="405" spans="3:19" x14ac:dyDescent="0.25">
      <c r="C405" s="137">
        <v>45588</v>
      </c>
      <c r="D405" s="138">
        <v>104.946</v>
      </c>
      <c r="E405" s="139">
        <v>1.7250000000000001</v>
      </c>
      <c r="F405" s="140">
        <f t="shared" si="13"/>
        <v>1.5202500000000003</v>
      </c>
      <c r="G405" s="140">
        <f t="shared" si="12"/>
        <v>1.3648875000000005</v>
      </c>
      <c r="H405" s="17"/>
      <c r="I405" s="17"/>
      <c r="J405" s="17"/>
      <c r="K405" s="17"/>
      <c r="L405" s="17"/>
      <c r="M405" s="17"/>
      <c r="N405" s="17"/>
      <c r="P405" s="88"/>
      <c r="R405" s="146">
        <v>44917</v>
      </c>
      <c r="S405" s="136">
        <v>145</v>
      </c>
    </row>
    <row r="406" spans="3:19" x14ac:dyDescent="0.25">
      <c r="C406" s="137">
        <v>45587</v>
      </c>
      <c r="D406" s="138">
        <v>88.727999999999994</v>
      </c>
      <c r="E406" s="139">
        <v>1.73</v>
      </c>
      <c r="F406" s="140">
        <f t="shared" si="13"/>
        <v>1.5135000000000003</v>
      </c>
      <c r="G406" s="140">
        <f t="shared" si="12"/>
        <v>1.3613875000000002</v>
      </c>
      <c r="H406" s="17"/>
      <c r="I406" s="17"/>
      <c r="J406" s="17"/>
      <c r="K406" s="17"/>
      <c r="L406" s="17"/>
      <c r="M406" s="17"/>
      <c r="N406" s="17"/>
      <c r="P406" s="88"/>
      <c r="R406" s="146">
        <v>44918</v>
      </c>
      <c r="S406" s="136">
        <v>146</v>
      </c>
    </row>
    <row r="407" spans="3:19" x14ac:dyDescent="0.25">
      <c r="C407" s="137">
        <v>45586</v>
      </c>
      <c r="D407" s="138">
        <v>27.948</v>
      </c>
      <c r="E407" s="139">
        <v>1.73</v>
      </c>
      <c r="F407" s="140">
        <f t="shared" si="13"/>
        <v>1.5065</v>
      </c>
      <c r="G407" s="140">
        <f t="shared" si="12"/>
        <v>1.3579375000000002</v>
      </c>
      <c r="H407" s="17"/>
      <c r="I407" s="17"/>
      <c r="J407" s="17"/>
      <c r="K407" s="17"/>
      <c r="L407" s="17"/>
      <c r="M407" s="17"/>
      <c r="N407" s="17"/>
      <c r="P407" s="88"/>
      <c r="R407" s="146">
        <v>44923</v>
      </c>
      <c r="S407" s="136">
        <v>145</v>
      </c>
    </row>
    <row r="408" spans="3:19" x14ac:dyDescent="0.25">
      <c r="C408" s="137">
        <v>45583</v>
      </c>
      <c r="D408" s="138">
        <v>61</v>
      </c>
      <c r="E408" s="139">
        <v>1.71</v>
      </c>
      <c r="F408" s="140">
        <f t="shared" si="13"/>
        <v>1.4992999999999999</v>
      </c>
      <c r="G408" s="140">
        <f t="shared" si="12"/>
        <v>1.3546</v>
      </c>
      <c r="H408" s="17"/>
      <c r="I408" s="17"/>
      <c r="J408" s="17"/>
      <c r="K408" s="17"/>
      <c r="L408" s="17"/>
      <c r="M408" s="17"/>
      <c r="N408" s="17"/>
      <c r="P408" s="88"/>
      <c r="R408" s="146">
        <v>44924</v>
      </c>
      <c r="S408" s="136">
        <v>145.25</v>
      </c>
    </row>
    <row r="409" spans="3:19" x14ac:dyDescent="0.25">
      <c r="C409" s="137">
        <v>45582</v>
      </c>
      <c r="D409" s="138">
        <v>86.138000000000005</v>
      </c>
      <c r="E409" s="139">
        <v>1.7450000000000001</v>
      </c>
      <c r="F409" s="140">
        <f t="shared" si="13"/>
        <v>1.4931000000000001</v>
      </c>
      <c r="G409" s="140">
        <f t="shared" si="12"/>
        <v>1.3511499999999999</v>
      </c>
      <c r="H409" s="17"/>
      <c r="I409" s="17"/>
      <c r="J409" s="17"/>
      <c r="K409" s="17"/>
      <c r="L409" s="17"/>
      <c r="M409" s="17"/>
      <c r="N409" s="17"/>
      <c r="P409" s="88"/>
      <c r="R409" s="146">
        <v>44925</v>
      </c>
      <c r="S409" s="136">
        <v>145</v>
      </c>
    </row>
    <row r="410" spans="3:19" x14ac:dyDescent="0.25">
      <c r="C410" s="137">
        <v>45581</v>
      </c>
      <c r="D410" s="138">
        <v>94.022000000000006</v>
      </c>
      <c r="E410" s="139">
        <v>1.74</v>
      </c>
      <c r="F410" s="140">
        <f t="shared" si="13"/>
        <v>1.4862</v>
      </c>
      <c r="G410" s="140">
        <f t="shared" si="12"/>
        <v>1.3477999999999994</v>
      </c>
      <c r="H410" s="17"/>
      <c r="I410" s="17"/>
      <c r="J410" s="17"/>
      <c r="K410" s="17"/>
      <c r="L410" s="17"/>
      <c r="M410" s="17"/>
      <c r="N410" s="17"/>
      <c r="P410" s="88"/>
      <c r="R410" s="146">
        <v>44929</v>
      </c>
      <c r="S410" s="136">
        <v>144.5</v>
      </c>
    </row>
    <row r="411" spans="3:19" x14ac:dyDescent="0.25">
      <c r="C411" s="137">
        <v>45580</v>
      </c>
      <c r="D411" s="138">
        <v>95.73</v>
      </c>
      <c r="E411" s="139">
        <v>1.68</v>
      </c>
      <c r="F411" s="140">
        <f t="shared" si="13"/>
        <v>1.4787000000000001</v>
      </c>
      <c r="G411" s="140">
        <f t="shared" si="12"/>
        <v>1.3445624999999994</v>
      </c>
      <c r="H411" s="17"/>
      <c r="I411" s="17"/>
      <c r="J411" s="17"/>
      <c r="K411" s="17"/>
      <c r="L411" s="17"/>
      <c r="M411" s="17"/>
      <c r="N411" s="17"/>
      <c r="P411" s="88"/>
      <c r="R411" s="146">
        <v>44930</v>
      </c>
      <c r="S411" s="136">
        <v>145</v>
      </c>
    </row>
    <row r="412" spans="3:19" x14ac:dyDescent="0.25">
      <c r="C412" s="137">
        <v>45579</v>
      </c>
      <c r="D412" s="138">
        <v>523.96799999999996</v>
      </c>
      <c r="E412" s="139">
        <v>1.65</v>
      </c>
      <c r="F412" s="140">
        <f t="shared" si="13"/>
        <v>1.4732000000000003</v>
      </c>
      <c r="G412" s="140">
        <f t="shared" si="12"/>
        <v>1.3416624999999993</v>
      </c>
      <c r="H412" s="17"/>
      <c r="I412" s="17"/>
      <c r="J412" s="17"/>
      <c r="K412" s="17"/>
      <c r="L412" s="17"/>
      <c r="M412" s="17"/>
      <c r="N412" s="17"/>
      <c r="P412" s="88"/>
      <c r="R412" s="146">
        <v>44931</v>
      </c>
      <c r="S412" s="136">
        <v>142.5</v>
      </c>
    </row>
    <row r="413" spans="3:19" x14ac:dyDescent="0.25">
      <c r="C413" s="137">
        <v>45576</v>
      </c>
      <c r="D413" s="138">
        <v>46.938000000000002</v>
      </c>
      <c r="E413" s="139">
        <v>1.635</v>
      </c>
      <c r="F413" s="140">
        <f t="shared" si="13"/>
        <v>1.4686000000000003</v>
      </c>
      <c r="G413" s="140">
        <f t="shared" si="12"/>
        <v>1.339137499999999</v>
      </c>
      <c r="H413" s="17"/>
      <c r="I413" s="17"/>
      <c r="J413" s="17"/>
      <c r="K413" s="17"/>
      <c r="L413" s="17"/>
      <c r="M413" s="17"/>
      <c r="N413" s="17"/>
      <c r="P413" s="88"/>
      <c r="R413" s="146">
        <v>44932</v>
      </c>
      <c r="S413" s="136">
        <v>145</v>
      </c>
    </row>
    <row r="414" spans="3:19" x14ac:dyDescent="0.25">
      <c r="C414" s="137">
        <v>45575</v>
      </c>
      <c r="D414" s="138">
        <v>23.326000000000001</v>
      </c>
      <c r="E414" s="139">
        <v>1.65</v>
      </c>
      <c r="F414" s="140">
        <f t="shared" si="13"/>
        <v>1.4643000000000004</v>
      </c>
      <c r="G414" s="140">
        <f t="shared" si="12"/>
        <v>1.336387499999999</v>
      </c>
      <c r="H414" s="17"/>
      <c r="I414" s="17"/>
      <c r="J414" s="17"/>
      <c r="K414" s="17"/>
      <c r="L414" s="17"/>
      <c r="M414" s="17"/>
      <c r="N414" s="17"/>
      <c r="P414" s="88"/>
      <c r="R414" s="146">
        <v>44935</v>
      </c>
      <c r="S414" s="136">
        <v>142.5</v>
      </c>
    </row>
    <row r="415" spans="3:19" x14ac:dyDescent="0.25">
      <c r="C415" s="137">
        <v>45574</v>
      </c>
      <c r="D415" s="138">
        <v>181.22200000000001</v>
      </c>
      <c r="E415" s="139">
        <v>1.65</v>
      </c>
      <c r="F415" s="140">
        <f t="shared" si="13"/>
        <v>1.4597000000000007</v>
      </c>
      <c r="G415" s="140">
        <f t="shared" si="12"/>
        <v>1.3334624999999993</v>
      </c>
      <c r="H415" s="17"/>
      <c r="I415" s="17"/>
      <c r="J415" s="17"/>
      <c r="K415" s="17"/>
      <c r="L415" s="17"/>
      <c r="M415" s="17"/>
      <c r="N415" s="17"/>
      <c r="P415" s="88"/>
      <c r="R415" s="146">
        <v>44936</v>
      </c>
      <c r="S415" s="136">
        <v>143</v>
      </c>
    </row>
    <row r="416" spans="3:19" x14ac:dyDescent="0.25">
      <c r="C416" s="137">
        <v>45573</v>
      </c>
      <c r="D416" s="138">
        <v>488.82799999999997</v>
      </c>
      <c r="E416" s="139">
        <v>1.6</v>
      </c>
      <c r="F416" s="140">
        <f t="shared" si="13"/>
        <v>1.4551000000000003</v>
      </c>
      <c r="G416" s="140">
        <f t="shared" si="12"/>
        <v>1.330362499999999</v>
      </c>
      <c r="H416" s="17"/>
      <c r="I416" s="17"/>
      <c r="J416" s="17"/>
      <c r="K416" s="17"/>
      <c r="L416" s="17"/>
      <c r="M416" s="17"/>
      <c r="N416" s="17"/>
      <c r="P416" s="88"/>
      <c r="R416" s="146">
        <v>44937</v>
      </c>
      <c r="S416" s="136">
        <v>143</v>
      </c>
    </row>
    <row r="417" spans="3:19" x14ac:dyDescent="0.25">
      <c r="C417" s="137">
        <v>45572</v>
      </c>
      <c r="D417" s="138">
        <v>24.207000000000001</v>
      </c>
      <c r="E417" s="139">
        <v>1.53</v>
      </c>
      <c r="F417" s="140">
        <f t="shared" si="13"/>
        <v>1.4514000000000002</v>
      </c>
      <c r="G417" s="140">
        <f t="shared" si="12"/>
        <v>1.3275124999999992</v>
      </c>
      <c r="H417" s="17"/>
      <c r="I417" s="17"/>
      <c r="J417" s="17"/>
      <c r="K417" s="17"/>
      <c r="L417" s="17"/>
      <c r="M417" s="17"/>
      <c r="N417" s="17"/>
      <c r="P417" s="88"/>
      <c r="R417" s="146">
        <v>44938</v>
      </c>
      <c r="S417" s="136">
        <v>145</v>
      </c>
    </row>
    <row r="418" spans="3:19" x14ac:dyDescent="0.25">
      <c r="C418" s="137">
        <v>45569</v>
      </c>
      <c r="D418" s="138">
        <v>88.100999999999999</v>
      </c>
      <c r="E418" s="139">
        <v>1.5049999999999999</v>
      </c>
      <c r="F418" s="140">
        <f t="shared" si="13"/>
        <v>1.4491000000000003</v>
      </c>
      <c r="G418" s="140">
        <f t="shared" si="12"/>
        <v>1.3249624999999992</v>
      </c>
      <c r="H418" s="17"/>
      <c r="I418" s="17"/>
      <c r="J418" s="17"/>
      <c r="K418" s="17"/>
      <c r="L418" s="17"/>
      <c r="M418" s="17"/>
      <c r="N418" s="17"/>
      <c r="P418" s="88"/>
      <c r="R418" s="146">
        <v>44939</v>
      </c>
      <c r="S418" s="136">
        <v>145</v>
      </c>
    </row>
    <row r="419" spans="3:19" x14ac:dyDescent="0.25">
      <c r="C419" s="137">
        <v>45568</v>
      </c>
      <c r="D419" s="138">
        <v>52.363999999999997</v>
      </c>
      <c r="E419" s="139">
        <v>1.5249999999999999</v>
      </c>
      <c r="F419" s="140">
        <f t="shared" si="13"/>
        <v>1.4472000000000003</v>
      </c>
      <c r="G419" s="140">
        <f t="shared" si="12"/>
        <v>1.322297499999999</v>
      </c>
      <c r="H419" s="17"/>
      <c r="I419" s="17"/>
      <c r="J419" s="17"/>
      <c r="K419" s="17"/>
      <c r="L419" s="17"/>
      <c r="M419" s="17"/>
      <c r="N419" s="17"/>
      <c r="P419" s="88"/>
      <c r="R419" s="146">
        <v>44942</v>
      </c>
      <c r="S419" s="136">
        <v>145</v>
      </c>
    </row>
    <row r="420" spans="3:19" x14ac:dyDescent="0.25">
      <c r="C420" s="137">
        <v>45567</v>
      </c>
      <c r="D420" s="138">
        <v>36.401000000000003</v>
      </c>
      <c r="E420" s="139">
        <v>1.5249999999999999</v>
      </c>
      <c r="F420" s="140">
        <f t="shared" si="13"/>
        <v>1.4450000000000005</v>
      </c>
      <c r="G420" s="140">
        <f t="shared" si="12"/>
        <v>1.3193724999999992</v>
      </c>
      <c r="H420" s="17"/>
      <c r="I420" s="17"/>
      <c r="J420" s="17"/>
      <c r="K420" s="17"/>
      <c r="L420" s="17"/>
      <c r="M420" s="17"/>
      <c r="N420" s="17"/>
      <c r="P420" s="88"/>
      <c r="R420" s="146">
        <v>44943</v>
      </c>
      <c r="S420" s="136">
        <v>143</v>
      </c>
    </row>
    <row r="421" spans="3:19" x14ac:dyDescent="0.25">
      <c r="C421" s="137">
        <v>45566</v>
      </c>
      <c r="D421" s="138">
        <v>12.31</v>
      </c>
      <c r="E421" s="139">
        <v>1.4950000000000001</v>
      </c>
      <c r="F421" s="140">
        <f t="shared" si="13"/>
        <v>1.4428000000000005</v>
      </c>
      <c r="G421" s="140">
        <f t="shared" si="12"/>
        <v>1.3163474999999991</v>
      </c>
      <c r="H421" s="17"/>
      <c r="I421" s="17"/>
      <c r="J421" s="17"/>
      <c r="K421" s="17"/>
      <c r="L421" s="17"/>
      <c r="M421" s="17"/>
      <c r="N421" s="17"/>
      <c r="P421" s="88"/>
      <c r="R421" s="146">
        <v>44944</v>
      </c>
      <c r="S421" s="136">
        <v>145</v>
      </c>
    </row>
    <row r="422" spans="3:19" x14ac:dyDescent="0.25">
      <c r="C422" s="137">
        <v>45565</v>
      </c>
      <c r="D422" s="138">
        <v>44.33</v>
      </c>
      <c r="E422" s="139">
        <v>1.47</v>
      </c>
      <c r="F422" s="140">
        <f t="shared" si="13"/>
        <v>1.4412000000000007</v>
      </c>
      <c r="G422" s="140">
        <f t="shared" si="12"/>
        <v>1.3133824999999992</v>
      </c>
      <c r="H422" s="17"/>
      <c r="I422" s="17"/>
      <c r="J422" s="17"/>
      <c r="K422" s="17"/>
      <c r="L422" s="17"/>
      <c r="M422" s="17"/>
      <c r="N422" s="17"/>
      <c r="P422" s="88"/>
      <c r="R422" s="146">
        <v>44945</v>
      </c>
      <c r="S422" s="136">
        <v>145</v>
      </c>
    </row>
    <row r="423" spans="3:19" x14ac:dyDescent="0.25">
      <c r="C423" s="137">
        <v>45562</v>
      </c>
      <c r="D423" s="138">
        <v>5.53</v>
      </c>
      <c r="E423" s="139">
        <v>1.42</v>
      </c>
      <c r="F423" s="140">
        <f t="shared" si="13"/>
        <v>1.4400500000000003</v>
      </c>
      <c r="G423" s="140">
        <f t="shared" si="12"/>
        <v>1.3102324999999992</v>
      </c>
      <c r="H423" s="17"/>
      <c r="I423" s="17"/>
      <c r="J423" s="17"/>
      <c r="K423" s="17"/>
      <c r="L423" s="17"/>
      <c r="M423" s="17"/>
      <c r="N423" s="17"/>
      <c r="P423" s="88"/>
      <c r="R423" s="146">
        <v>44946</v>
      </c>
      <c r="S423" s="136">
        <v>144.5</v>
      </c>
    </row>
    <row r="424" spans="3:19" x14ac:dyDescent="0.25">
      <c r="C424" s="137">
        <v>45561</v>
      </c>
      <c r="D424" s="138">
        <v>5.4980000000000002</v>
      </c>
      <c r="E424" s="139">
        <v>1.49</v>
      </c>
      <c r="F424" s="140">
        <f t="shared" si="13"/>
        <v>1.4398500000000005</v>
      </c>
      <c r="G424" s="140">
        <f t="shared" si="12"/>
        <v>1.3075024999999996</v>
      </c>
      <c r="H424" s="17"/>
      <c r="I424" s="17"/>
      <c r="J424" s="17"/>
      <c r="K424" s="17"/>
      <c r="L424" s="17"/>
      <c r="M424" s="17"/>
      <c r="N424" s="17"/>
      <c r="P424" s="88"/>
      <c r="R424" s="146">
        <v>44949</v>
      </c>
      <c r="S424" s="136">
        <v>145</v>
      </c>
    </row>
    <row r="425" spans="3:19" x14ac:dyDescent="0.25">
      <c r="C425" s="137">
        <v>45560</v>
      </c>
      <c r="D425" s="138">
        <v>0.113</v>
      </c>
      <c r="E425" s="139">
        <v>1.4575</v>
      </c>
      <c r="F425" s="140">
        <f t="shared" si="13"/>
        <v>1.4380500000000003</v>
      </c>
      <c r="G425" s="140">
        <f t="shared" si="12"/>
        <v>1.3044524999999998</v>
      </c>
      <c r="H425" s="17"/>
      <c r="I425" s="17"/>
      <c r="J425" s="17"/>
      <c r="K425" s="17"/>
      <c r="L425" s="17"/>
      <c r="M425" s="17"/>
      <c r="N425" s="17"/>
      <c r="P425" s="88"/>
      <c r="R425" s="146">
        <v>44950</v>
      </c>
      <c r="S425" s="136">
        <v>145</v>
      </c>
    </row>
    <row r="426" spans="3:19" x14ac:dyDescent="0.25">
      <c r="C426" s="137">
        <v>45559</v>
      </c>
      <c r="D426" s="138">
        <v>15.013</v>
      </c>
      <c r="E426" s="139">
        <v>1.4225000000000001</v>
      </c>
      <c r="F426" s="140">
        <f t="shared" si="13"/>
        <v>1.4366000000000003</v>
      </c>
      <c r="G426" s="140">
        <f t="shared" si="12"/>
        <v>1.3014849999999996</v>
      </c>
      <c r="H426" s="17"/>
      <c r="I426" s="17"/>
      <c r="J426" s="17"/>
      <c r="K426" s="17"/>
      <c r="L426" s="17"/>
      <c r="M426" s="17"/>
      <c r="N426" s="17"/>
      <c r="P426" s="88"/>
      <c r="R426" s="146">
        <v>44951</v>
      </c>
      <c r="S426" s="136">
        <v>145</v>
      </c>
    </row>
    <row r="427" spans="3:19" x14ac:dyDescent="0.25">
      <c r="C427" s="137">
        <v>45558</v>
      </c>
      <c r="D427" s="138">
        <v>7.1710000000000003</v>
      </c>
      <c r="E427" s="139">
        <v>1.45</v>
      </c>
      <c r="F427" s="140">
        <f t="shared" si="13"/>
        <v>1.4360500000000003</v>
      </c>
      <c r="G427" s="140">
        <f t="shared" si="12"/>
        <v>1.2987224999999996</v>
      </c>
      <c r="H427" s="17"/>
      <c r="I427" s="17"/>
      <c r="J427" s="17"/>
      <c r="K427" s="17"/>
      <c r="L427" s="17"/>
      <c r="M427" s="17"/>
      <c r="N427" s="17"/>
      <c r="P427" s="88"/>
      <c r="R427" s="146">
        <v>44952</v>
      </c>
      <c r="S427" s="136">
        <v>145</v>
      </c>
    </row>
    <row r="428" spans="3:19" x14ac:dyDescent="0.25">
      <c r="C428" s="137">
        <v>45555</v>
      </c>
      <c r="D428" s="138">
        <v>39.845999999999997</v>
      </c>
      <c r="E428" s="139">
        <v>1.4550000000000001</v>
      </c>
      <c r="F428" s="140">
        <f t="shared" si="13"/>
        <v>1.4347500000000002</v>
      </c>
      <c r="G428" s="140">
        <f t="shared" si="12"/>
        <v>1.2958924999999997</v>
      </c>
      <c r="H428" s="17"/>
      <c r="I428" s="17"/>
      <c r="J428" s="17"/>
      <c r="K428" s="17"/>
      <c r="L428" s="17"/>
      <c r="M428" s="17"/>
      <c r="N428" s="17"/>
      <c r="P428" s="88"/>
      <c r="R428" s="146">
        <v>44953</v>
      </c>
      <c r="S428" s="136">
        <v>144</v>
      </c>
    </row>
    <row r="429" spans="3:19" x14ac:dyDescent="0.25">
      <c r="C429" s="137">
        <v>45554</v>
      </c>
      <c r="D429" s="138">
        <v>7.0529999999999999</v>
      </c>
      <c r="E429" s="139">
        <v>1.5149999999999999</v>
      </c>
      <c r="F429" s="140">
        <f t="shared" si="13"/>
        <v>1.4338500000000003</v>
      </c>
      <c r="G429" s="140">
        <f t="shared" si="12"/>
        <v>1.2930974999999998</v>
      </c>
      <c r="H429" s="17"/>
      <c r="I429" s="17"/>
      <c r="J429" s="17"/>
      <c r="K429" s="17"/>
      <c r="L429" s="17"/>
      <c r="M429" s="17"/>
      <c r="N429" s="17"/>
      <c r="P429" s="88"/>
      <c r="R429" s="146">
        <v>44956</v>
      </c>
      <c r="S429" s="136">
        <v>141</v>
      </c>
    </row>
    <row r="430" spans="3:19" x14ac:dyDescent="0.25">
      <c r="C430" s="137">
        <v>45553</v>
      </c>
      <c r="D430" s="138">
        <v>7.577</v>
      </c>
      <c r="E430" s="139">
        <v>1.49</v>
      </c>
      <c r="F430" s="140">
        <f t="shared" si="13"/>
        <v>1.4318500000000003</v>
      </c>
      <c r="G430" s="140">
        <f t="shared" si="12"/>
        <v>1.2898024999999997</v>
      </c>
      <c r="H430" s="17"/>
      <c r="I430" s="17"/>
      <c r="J430" s="17"/>
      <c r="K430" s="17"/>
      <c r="L430" s="17"/>
      <c r="M430" s="17"/>
      <c r="N430" s="17"/>
      <c r="P430" s="88"/>
      <c r="R430" s="146">
        <v>44957</v>
      </c>
      <c r="S430" s="136">
        <v>140</v>
      </c>
    </row>
    <row r="431" spans="3:19" x14ac:dyDescent="0.25">
      <c r="C431" s="137">
        <v>45552</v>
      </c>
      <c r="D431" s="138">
        <v>14.047000000000001</v>
      </c>
      <c r="E431" s="139">
        <v>1.48</v>
      </c>
      <c r="F431" s="140">
        <f t="shared" si="13"/>
        <v>1.43055</v>
      </c>
      <c r="G431" s="140">
        <f t="shared" si="12"/>
        <v>1.2866224999999993</v>
      </c>
      <c r="H431" s="17"/>
      <c r="I431" s="17"/>
      <c r="J431" s="17"/>
      <c r="K431" s="17"/>
      <c r="L431" s="17"/>
      <c r="M431" s="17"/>
      <c r="N431" s="17"/>
      <c r="P431" s="88"/>
      <c r="R431" s="146">
        <v>44958</v>
      </c>
      <c r="S431" s="136">
        <v>142.5</v>
      </c>
    </row>
    <row r="432" spans="3:19" x14ac:dyDescent="0.25">
      <c r="C432" s="137">
        <v>45551</v>
      </c>
      <c r="D432" s="138">
        <v>44.353000000000002</v>
      </c>
      <c r="E432" s="139">
        <v>1.5049999999999999</v>
      </c>
      <c r="F432" s="140">
        <f t="shared" si="13"/>
        <v>1.4295500000000001</v>
      </c>
      <c r="G432" s="140">
        <f t="shared" si="12"/>
        <v>1.2832724999999996</v>
      </c>
      <c r="H432" s="17"/>
      <c r="I432" s="17"/>
      <c r="J432" s="17"/>
      <c r="K432" s="17"/>
      <c r="L432" s="17"/>
      <c r="M432" s="17"/>
      <c r="N432" s="17"/>
      <c r="P432" s="88"/>
      <c r="R432" s="146">
        <v>44959</v>
      </c>
      <c r="S432" s="136">
        <v>141</v>
      </c>
    </row>
    <row r="433" spans="3:19" x14ac:dyDescent="0.25">
      <c r="C433" s="137">
        <v>45548</v>
      </c>
      <c r="D433" s="138">
        <v>11.787000000000001</v>
      </c>
      <c r="E433" s="139">
        <v>1.5349999999999999</v>
      </c>
      <c r="F433" s="140">
        <f t="shared" si="13"/>
        <v>1.4270500000000002</v>
      </c>
      <c r="G433" s="140">
        <f t="shared" si="12"/>
        <v>1.2794974999999997</v>
      </c>
      <c r="H433" s="17"/>
      <c r="I433" s="17"/>
      <c r="J433" s="17"/>
      <c r="K433" s="17"/>
      <c r="L433" s="17"/>
      <c r="M433" s="17"/>
      <c r="N433" s="17"/>
      <c r="P433" s="88"/>
      <c r="R433" s="146">
        <v>44960</v>
      </c>
      <c r="S433" s="136">
        <v>142.5</v>
      </c>
    </row>
    <row r="434" spans="3:19" x14ac:dyDescent="0.25">
      <c r="C434" s="137">
        <v>45547</v>
      </c>
      <c r="D434" s="138">
        <v>25.347000000000001</v>
      </c>
      <c r="E434" s="139">
        <v>1.5</v>
      </c>
      <c r="F434" s="140">
        <f t="shared" si="13"/>
        <v>1.4239499999999998</v>
      </c>
      <c r="G434" s="140">
        <f t="shared" si="12"/>
        <v>1.2756724999999998</v>
      </c>
      <c r="H434" s="17"/>
      <c r="I434" s="17"/>
      <c r="J434" s="17"/>
      <c r="K434" s="17"/>
      <c r="L434" s="17"/>
      <c r="M434" s="17"/>
      <c r="N434" s="17"/>
      <c r="P434" s="88"/>
      <c r="R434" s="146">
        <v>44963</v>
      </c>
      <c r="S434" s="136">
        <v>141</v>
      </c>
    </row>
    <row r="435" spans="3:19" x14ac:dyDescent="0.25">
      <c r="C435" s="137">
        <v>45546</v>
      </c>
      <c r="D435" s="138">
        <v>25.978000000000002</v>
      </c>
      <c r="E435" s="139">
        <v>1.52</v>
      </c>
      <c r="F435" s="140">
        <f t="shared" si="13"/>
        <v>1.4217499999999998</v>
      </c>
      <c r="G435" s="140">
        <f t="shared" si="12"/>
        <v>1.2720224999999998</v>
      </c>
      <c r="H435" s="17"/>
      <c r="I435" s="17"/>
      <c r="J435" s="17"/>
      <c r="K435" s="17"/>
      <c r="L435" s="17"/>
      <c r="M435" s="17"/>
      <c r="N435" s="17"/>
      <c r="P435" s="88"/>
      <c r="R435" s="146">
        <v>44964</v>
      </c>
      <c r="S435" s="136">
        <v>145</v>
      </c>
    </row>
    <row r="436" spans="3:19" x14ac:dyDescent="0.25">
      <c r="C436" s="137">
        <v>45545</v>
      </c>
      <c r="D436" s="138">
        <v>3.968</v>
      </c>
      <c r="E436" s="139">
        <v>1.54</v>
      </c>
      <c r="F436" s="140">
        <f t="shared" si="13"/>
        <v>1.4199499999999998</v>
      </c>
      <c r="G436" s="140">
        <f t="shared" si="12"/>
        <v>1.2682924999999998</v>
      </c>
      <c r="H436" s="17"/>
      <c r="I436" s="17"/>
      <c r="J436" s="17"/>
      <c r="K436" s="17"/>
      <c r="L436" s="17"/>
      <c r="M436" s="17"/>
      <c r="N436" s="17"/>
      <c r="P436" s="88"/>
      <c r="R436" s="146">
        <v>44965</v>
      </c>
      <c r="S436" s="136">
        <v>142.5</v>
      </c>
    </row>
    <row r="437" spans="3:19" x14ac:dyDescent="0.25">
      <c r="C437" s="137">
        <v>45544</v>
      </c>
      <c r="D437" s="138">
        <v>8.5210000000000008</v>
      </c>
      <c r="E437" s="139">
        <v>1.53</v>
      </c>
      <c r="F437" s="140">
        <f t="shared" si="13"/>
        <v>1.4175499999999999</v>
      </c>
      <c r="G437" s="140">
        <f t="shared" si="12"/>
        <v>1.2643924999999998</v>
      </c>
      <c r="H437" s="17"/>
      <c r="I437" s="17"/>
      <c r="J437" s="17"/>
      <c r="K437" s="17"/>
      <c r="L437" s="17"/>
      <c r="M437" s="17"/>
      <c r="N437" s="17"/>
      <c r="P437" s="88"/>
      <c r="R437" s="146">
        <v>44966</v>
      </c>
      <c r="S437" s="136">
        <v>141</v>
      </c>
    </row>
    <row r="438" spans="3:19" x14ac:dyDescent="0.25">
      <c r="C438" s="137">
        <v>45541</v>
      </c>
      <c r="D438" s="138">
        <v>93.153000000000006</v>
      </c>
      <c r="E438" s="139">
        <v>1.6</v>
      </c>
      <c r="F438" s="140">
        <f t="shared" si="13"/>
        <v>1.4151499999999999</v>
      </c>
      <c r="G438" s="140">
        <f t="shared" si="12"/>
        <v>1.2606124999999997</v>
      </c>
      <c r="H438" s="17"/>
      <c r="I438" s="17"/>
      <c r="J438" s="17"/>
      <c r="K438" s="17"/>
      <c r="L438" s="17"/>
      <c r="M438" s="17"/>
      <c r="N438" s="17"/>
      <c r="P438" s="88"/>
      <c r="R438" s="146">
        <v>44967</v>
      </c>
      <c r="S438" s="136">
        <v>146.5</v>
      </c>
    </row>
    <row r="439" spans="3:19" x14ac:dyDescent="0.25">
      <c r="C439" s="137">
        <v>45540</v>
      </c>
      <c r="D439" s="138">
        <v>11.044</v>
      </c>
      <c r="E439" s="139">
        <v>1.4450000000000001</v>
      </c>
      <c r="F439" s="140">
        <f t="shared" si="13"/>
        <v>1.4107499999999995</v>
      </c>
      <c r="G439" s="140">
        <f t="shared" si="12"/>
        <v>1.2565324999999996</v>
      </c>
      <c r="H439" s="17"/>
      <c r="I439" s="17"/>
      <c r="J439" s="17"/>
      <c r="K439" s="17"/>
      <c r="L439" s="17"/>
      <c r="M439" s="17"/>
      <c r="N439" s="17"/>
      <c r="P439" s="88"/>
      <c r="R439" s="146">
        <v>44970</v>
      </c>
      <c r="S439" s="136">
        <v>145</v>
      </c>
    </row>
    <row r="440" spans="3:19" x14ac:dyDescent="0.25">
      <c r="C440" s="137">
        <v>45539</v>
      </c>
      <c r="D440" s="138">
        <v>47.860999999999997</v>
      </c>
      <c r="E440" s="139">
        <v>1.4450000000000001</v>
      </c>
      <c r="F440" s="140">
        <f t="shared" si="13"/>
        <v>1.4103499999999998</v>
      </c>
      <c r="G440" s="140">
        <f t="shared" si="12"/>
        <v>1.2532324999999995</v>
      </c>
      <c r="H440" s="17"/>
      <c r="I440" s="17"/>
      <c r="J440" s="17"/>
      <c r="K440" s="17"/>
      <c r="L440" s="17"/>
      <c r="M440" s="17"/>
      <c r="N440" s="17"/>
      <c r="P440" s="88"/>
      <c r="R440" s="146">
        <v>44971</v>
      </c>
      <c r="S440" s="136">
        <v>143</v>
      </c>
    </row>
    <row r="441" spans="3:19" x14ac:dyDescent="0.25">
      <c r="C441" s="137">
        <v>45538</v>
      </c>
      <c r="D441" s="138">
        <v>10.08</v>
      </c>
      <c r="E441" s="139">
        <v>1.4350000000000001</v>
      </c>
      <c r="F441" s="140">
        <f t="shared" si="13"/>
        <v>1.4099499999999994</v>
      </c>
      <c r="G441" s="140">
        <f t="shared" si="12"/>
        <v>1.2499574999999996</v>
      </c>
      <c r="H441" s="17"/>
      <c r="I441" s="17"/>
      <c r="J441" s="17"/>
      <c r="K441" s="17"/>
      <c r="L441" s="17"/>
      <c r="M441" s="17"/>
      <c r="N441" s="17"/>
      <c r="P441" s="88"/>
      <c r="R441" s="146">
        <v>44972</v>
      </c>
      <c r="S441" s="136">
        <v>145</v>
      </c>
    </row>
    <row r="442" spans="3:19" x14ac:dyDescent="0.25">
      <c r="C442" s="137">
        <v>45537</v>
      </c>
      <c r="D442" s="138">
        <v>38.737000000000002</v>
      </c>
      <c r="E442" s="139">
        <v>1.4350000000000001</v>
      </c>
      <c r="F442" s="140">
        <f t="shared" si="13"/>
        <v>1.4101499999999993</v>
      </c>
      <c r="G442" s="140">
        <f t="shared" si="12"/>
        <v>1.2466774999999997</v>
      </c>
      <c r="H442" s="17"/>
      <c r="I442" s="17"/>
      <c r="J442" s="17"/>
      <c r="K442" s="17"/>
      <c r="L442" s="17"/>
      <c r="M442" s="17"/>
      <c r="N442" s="17"/>
      <c r="P442" s="88"/>
      <c r="R442" s="146">
        <v>44973</v>
      </c>
      <c r="S442" s="136">
        <v>143.75</v>
      </c>
    </row>
    <row r="443" spans="3:19" x14ac:dyDescent="0.25">
      <c r="C443" s="137">
        <v>45534</v>
      </c>
      <c r="D443" s="138">
        <v>12.436</v>
      </c>
      <c r="E443" s="139">
        <v>1.4350000000000001</v>
      </c>
      <c r="F443" s="140">
        <f t="shared" si="13"/>
        <v>1.4104499999999995</v>
      </c>
      <c r="G443" s="140">
        <f t="shared" si="12"/>
        <v>1.2434474999999996</v>
      </c>
      <c r="H443" s="17"/>
      <c r="I443" s="17"/>
      <c r="J443" s="17"/>
      <c r="K443" s="17"/>
      <c r="L443" s="17"/>
      <c r="M443" s="17"/>
      <c r="N443" s="17"/>
      <c r="P443" s="88"/>
      <c r="R443" s="146">
        <v>44974</v>
      </c>
      <c r="S443" s="136">
        <v>145</v>
      </c>
    </row>
    <row r="444" spans="3:19" x14ac:dyDescent="0.25">
      <c r="C444" s="137">
        <v>45533</v>
      </c>
      <c r="D444" s="138">
        <v>70.415999999999997</v>
      </c>
      <c r="E444" s="139">
        <v>1.4450000000000001</v>
      </c>
      <c r="F444" s="140">
        <f t="shared" si="13"/>
        <v>1.4105499999999995</v>
      </c>
      <c r="G444" s="140">
        <f t="shared" si="12"/>
        <v>1.2401724999999997</v>
      </c>
      <c r="H444" s="17"/>
      <c r="I444" s="17"/>
      <c r="J444" s="17"/>
      <c r="K444" s="17"/>
      <c r="L444" s="17"/>
      <c r="M444" s="17"/>
      <c r="N444" s="17"/>
      <c r="P444" s="88"/>
      <c r="R444" s="146">
        <v>44977</v>
      </c>
      <c r="S444" s="136">
        <v>143</v>
      </c>
    </row>
    <row r="445" spans="3:19" x14ac:dyDescent="0.25">
      <c r="C445" s="137">
        <v>45532</v>
      </c>
      <c r="D445" s="138">
        <v>66.322999999999993</v>
      </c>
      <c r="E445" s="139">
        <v>1.43</v>
      </c>
      <c r="F445" s="140">
        <f t="shared" si="13"/>
        <v>1.4104499999999995</v>
      </c>
      <c r="G445" s="140">
        <f t="shared" si="12"/>
        <v>1.2368674999999998</v>
      </c>
      <c r="H445" s="17"/>
      <c r="I445" s="17"/>
      <c r="J445" s="17"/>
      <c r="K445" s="17"/>
      <c r="L445" s="17"/>
      <c r="M445" s="17"/>
      <c r="N445" s="17"/>
      <c r="P445" s="88"/>
      <c r="R445" s="146">
        <v>44978</v>
      </c>
      <c r="S445" s="136">
        <v>143</v>
      </c>
    </row>
    <row r="446" spans="3:19" x14ac:dyDescent="0.25">
      <c r="C446" s="137">
        <v>45531</v>
      </c>
      <c r="D446" s="138">
        <v>124.904</v>
      </c>
      <c r="E446" s="139">
        <v>1.43</v>
      </c>
      <c r="F446" s="140">
        <f t="shared" si="13"/>
        <v>1.4106499999999995</v>
      </c>
      <c r="G446" s="140">
        <f t="shared" si="12"/>
        <v>1.2335674999999997</v>
      </c>
      <c r="H446" s="17"/>
      <c r="I446" s="17"/>
      <c r="J446" s="17"/>
      <c r="K446" s="17"/>
      <c r="L446" s="17"/>
      <c r="M446" s="17"/>
      <c r="N446" s="17"/>
      <c r="P446" s="88"/>
      <c r="R446" s="146">
        <v>44979</v>
      </c>
      <c r="S446" s="136">
        <v>144.5</v>
      </c>
    </row>
    <row r="447" spans="3:19" x14ac:dyDescent="0.25">
      <c r="C447" s="137">
        <v>45527</v>
      </c>
      <c r="D447" s="138">
        <v>19.835999999999999</v>
      </c>
      <c r="E447" s="139">
        <v>1.425</v>
      </c>
      <c r="F447" s="140">
        <f t="shared" si="13"/>
        <v>1.4102499999999996</v>
      </c>
      <c r="G447" s="140">
        <f t="shared" si="12"/>
        <v>1.2303624999999996</v>
      </c>
      <c r="H447" s="17"/>
      <c r="I447" s="17"/>
      <c r="J447" s="17"/>
      <c r="K447" s="17"/>
      <c r="L447" s="17"/>
      <c r="M447" s="17"/>
      <c r="N447" s="17"/>
      <c r="P447" s="88"/>
      <c r="R447" s="146">
        <v>44980</v>
      </c>
      <c r="S447" s="136">
        <v>142.25</v>
      </c>
    </row>
    <row r="448" spans="3:19" x14ac:dyDescent="0.25">
      <c r="C448" s="137">
        <v>45526</v>
      </c>
      <c r="D448" s="138">
        <v>29.614000000000001</v>
      </c>
      <c r="E448" s="139">
        <v>1.43</v>
      </c>
      <c r="F448" s="140">
        <f t="shared" si="13"/>
        <v>1.4095499999999999</v>
      </c>
      <c r="G448" s="140">
        <f t="shared" si="12"/>
        <v>1.2271824999999996</v>
      </c>
      <c r="H448" s="17"/>
      <c r="I448" s="17"/>
      <c r="J448" s="17"/>
      <c r="K448" s="17"/>
      <c r="L448" s="17"/>
      <c r="M448" s="17"/>
      <c r="N448" s="17"/>
      <c r="P448" s="88"/>
      <c r="R448" s="146">
        <v>44981</v>
      </c>
      <c r="S448" s="136">
        <v>143</v>
      </c>
    </row>
    <row r="449" spans="3:19" x14ac:dyDescent="0.25">
      <c r="C449" s="137">
        <v>45525</v>
      </c>
      <c r="D449" s="138">
        <v>12.589</v>
      </c>
      <c r="E449" s="139">
        <v>1.43</v>
      </c>
      <c r="F449" s="140">
        <f t="shared" si="13"/>
        <v>1.4089499999999999</v>
      </c>
      <c r="G449" s="140">
        <f t="shared" si="12"/>
        <v>1.2239574999999996</v>
      </c>
      <c r="H449" s="17"/>
      <c r="I449" s="17"/>
      <c r="J449" s="17"/>
      <c r="K449" s="17"/>
      <c r="L449" s="17"/>
      <c r="M449" s="17"/>
      <c r="N449" s="17"/>
      <c r="P449" s="88"/>
      <c r="R449" s="146">
        <v>44984</v>
      </c>
      <c r="S449" s="136">
        <v>143</v>
      </c>
    </row>
    <row r="450" spans="3:19" x14ac:dyDescent="0.25">
      <c r="C450" s="137">
        <v>45524</v>
      </c>
      <c r="D450" s="138">
        <v>65.177000000000007</v>
      </c>
      <c r="E450" s="139">
        <v>1.43</v>
      </c>
      <c r="F450" s="140">
        <f t="shared" si="13"/>
        <v>1.4088499999999997</v>
      </c>
      <c r="G450" s="140">
        <f t="shared" si="12"/>
        <v>1.2208074999999996</v>
      </c>
      <c r="H450" s="17"/>
      <c r="I450" s="17"/>
      <c r="J450" s="17"/>
      <c r="K450" s="17"/>
      <c r="L450" s="17"/>
      <c r="M450" s="17"/>
      <c r="N450" s="17"/>
      <c r="P450" s="88"/>
      <c r="R450" s="146">
        <v>44985</v>
      </c>
      <c r="S450" s="136">
        <v>141</v>
      </c>
    </row>
    <row r="451" spans="3:19" x14ac:dyDescent="0.25">
      <c r="C451" s="137">
        <v>45523</v>
      </c>
      <c r="D451" s="138">
        <v>11.996</v>
      </c>
      <c r="E451" s="139">
        <v>1.41</v>
      </c>
      <c r="F451" s="140">
        <f t="shared" si="13"/>
        <v>1.4087499999999997</v>
      </c>
      <c r="G451" s="140">
        <f t="shared" si="12"/>
        <v>1.2176074999999997</v>
      </c>
      <c r="H451" s="17"/>
      <c r="I451" s="17"/>
      <c r="J451" s="17"/>
      <c r="K451" s="17"/>
      <c r="L451" s="17"/>
      <c r="M451" s="17"/>
      <c r="N451" s="17"/>
      <c r="P451" s="88"/>
      <c r="R451" s="146">
        <v>44986</v>
      </c>
      <c r="S451" s="136">
        <v>140</v>
      </c>
    </row>
    <row r="452" spans="3:19" x14ac:dyDescent="0.25">
      <c r="C452" s="137">
        <v>45520</v>
      </c>
      <c r="D452" s="138">
        <v>18.765000000000001</v>
      </c>
      <c r="E452" s="139">
        <v>1.4125000000000001</v>
      </c>
      <c r="F452" s="140">
        <f t="shared" si="13"/>
        <v>1.4088499999999997</v>
      </c>
      <c r="G452" s="140">
        <f t="shared" si="12"/>
        <v>1.2145474999999997</v>
      </c>
      <c r="H452" s="17"/>
      <c r="I452" s="17"/>
      <c r="J452" s="17"/>
      <c r="K452" s="17"/>
      <c r="L452" s="17"/>
      <c r="M452" s="17"/>
      <c r="N452" s="17"/>
      <c r="P452" s="88"/>
      <c r="R452" s="146">
        <v>44987</v>
      </c>
      <c r="S452" s="136">
        <v>140</v>
      </c>
    </row>
    <row r="453" spans="3:19" x14ac:dyDescent="0.25">
      <c r="C453" s="137">
        <v>45519</v>
      </c>
      <c r="D453" s="138">
        <v>20.064</v>
      </c>
      <c r="E453" s="139">
        <v>1.39</v>
      </c>
      <c r="F453" s="140">
        <f t="shared" si="13"/>
        <v>1.4089999999999998</v>
      </c>
      <c r="G453" s="140">
        <f t="shared" si="12"/>
        <v>1.2114849999999997</v>
      </c>
      <c r="H453" s="17"/>
      <c r="I453" s="17"/>
      <c r="J453" s="17"/>
      <c r="K453" s="17"/>
      <c r="L453" s="17"/>
      <c r="M453" s="17"/>
      <c r="N453" s="17"/>
      <c r="P453" s="88"/>
      <c r="R453" s="146">
        <v>44988</v>
      </c>
      <c r="S453" s="136">
        <v>140</v>
      </c>
    </row>
    <row r="454" spans="3:19" x14ac:dyDescent="0.25">
      <c r="C454" s="137">
        <v>45518</v>
      </c>
      <c r="D454" s="138">
        <v>11.167</v>
      </c>
      <c r="E454" s="139">
        <v>1.38</v>
      </c>
      <c r="F454" s="140">
        <f t="shared" si="13"/>
        <v>1.4099999999999997</v>
      </c>
      <c r="G454" s="140">
        <f t="shared" si="12"/>
        <v>1.2084949999999997</v>
      </c>
      <c r="H454" s="17"/>
      <c r="I454" s="17"/>
      <c r="J454" s="17"/>
      <c r="K454" s="17"/>
      <c r="L454" s="17"/>
      <c r="M454" s="17"/>
      <c r="N454" s="17"/>
      <c r="P454" s="88"/>
      <c r="R454" s="146">
        <v>44991</v>
      </c>
      <c r="S454" s="136">
        <v>141.5</v>
      </c>
    </row>
    <row r="455" spans="3:19" x14ac:dyDescent="0.25">
      <c r="C455" s="137">
        <v>45517</v>
      </c>
      <c r="D455" s="138">
        <v>11.651999999999999</v>
      </c>
      <c r="E455" s="139">
        <v>1.3875</v>
      </c>
      <c r="F455" s="140">
        <f t="shared" si="13"/>
        <v>1.4106999999999998</v>
      </c>
      <c r="G455" s="140">
        <f t="shared" ref="G455:G518" si="14">IF($E455="","",IF(COUNT($E455:$E654)=200,AVERAGE($E455:$E654),NA()))</f>
        <v>1.2055049999999996</v>
      </c>
      <c r="H455" s="17"/>
      <c r="I455" s="17"/>
      <c r="J455" s="17"/>
      <c r="K455" s="17"/>
      <c r="L455" s="17"/>
      <c r="M455" s="17"/>
      <c r="N455" s="17"/>
      <c r="P455" s="88"/>
      <c r="R455" s="146">
        <v>44992</v>
      </c>
      <c r="S455" s="136">
        <v>140</v>
      </c>
    </row>
    <row r="456" spans="3:19" x14ac:dyDescent="0.25">
      <c r="C456" s="137">
        <v>45516</v>
      </c>
      <c r="D456" s="138">
        <v>35.125999999999998</v>
      </c>
      <c r="E456" s="139">
        <v>1.38</v>
      </c>
      <c r="F456" s="140">
        <f t="shared" ref="F456:F519" si="15">IF($E456="","",IF(COUNT($E456:$E505)=50,AVERAGE($E456:$E505),NA()))</f>
        <v>1.4112499999999999</v>
      </c>
      <c r="G456" s="140">
        <f t="shared" si="14"/>
        <v>1.2024474999999997</v>
      </c>
      <c r="H456" s="17"/>
      <c r="I456" s="17"/>
      <c r="J456" s="17"/>
      <c r="K456" s="17"/>
      <c r="L456" s="17"/>
      <c r="M456" s="17"/>
      <c r="N456" s="17"/>
      <c r="P456" s="88"/>
      <c r="R456" s="146">
        <v>44993</v>
      </c>
      <c r="S456" s="136">
        <v>140</v>
      </c>
    </row>
    <row r="457" spans="3:19" x14ac:dyDescent="0.25">
      <c r="C457" s="137">
        <v>45513</v>
      </c>
      <c r="D457" s="138">
        <v>47.835999999999999</v>
      </c>
      <c r="E457" s="139">
        <v>1.37</v>
      </c>
      <c r="F457" s="140">
        <f t="shared" si="15"/>
        <v>1.41195</v>
      </c>
      <c r="G457" s="140">
        <f t="shared" si="14"/>
        <v>1.1994124999999995</v>
      </c>
      <c r="H457" s="17"/>
      <c r="I457" s="17"/>
      <c r="J457" s="17"/>
      <c r="K457" s="17"/>
      <c r="L457" s="17"/>
      <c r="M457" s="17"/>
      <c r="N457" s="17"/>
      <c r="P457" s="88"/>
      <c r="R457" s="146">
        <v>44994</v>
      </c>
      <c r="S457" s="136">
        <v>139</v>
      </c>
    </row>
    <row r="458" spans="3:19" x14ac:dyDescent="0.25">
      <c r="C458" s="137">
        <v>45512</v>
      </c>
      <c r="D458" s="138">
        <v>157.64400000000001</v>
      </c>
      <c r="E458" s="139">
        <v>1.4</v>
      </c>
      <c r="F458" s="140">
        <f t="shared" si="15"/>
        <v>1.41275</v>
      </c>
      <c r="G458" s="140">
        <f t="shared" si="14"/>
        <v>1.1964224999999995</v>
      </c>
      <c r="H458" s="17"/>
      <c r="I458" s="17"/>
      <c r="J458" s="17"/>
      <c r="K458" s="17"/>
      <c r="L458" s="17"/>
      <c r="M458" s="17"/>
      <c r="N458" s="17"/>
      <c r="P458" s="88"/>
      <c r="R458" s="146">
        <v>44995</v>
      </c>
      <c r="S458" s="136">
        <v>138</v>
      </c>
    </row>
    <row r="459" spans="3:19" x14ac:dyDescent="0.25">
      <c r="C459" s="137">
        <v>45511</v>
      </c>
      <c r="D459" s="138">
        <v>35.713000000000001</v>
      </c>
      <c r="E459" s="139">
        <v>1.4</v>
      </c>
      <c r="F459" s="140">
        <f t="shared" si="15"/>
        <v>1.41275</v>
      </c>
      <c r="G459" s="140">
        <f t="shared" si="14"/>
        <v>1.1933224999999994</v>
      </c>
      <c r="H459" s="17"/>
      <c r="I459" s="17"/>
      <c r="J459" s="17"/>
      <c r="K459" s="17"/>
      <c r="L459" s="17"/>
      <c r="M459" s="17"/>
      <c r="N459" s="17"/>
      <c r="P459" s="88"/>
      <c r="R459" s="146">
        <v>44998</v>
      </c>
      <c r="S459" s="136">
        <v>136</v>
      </c>
    </row>
    <row r="460" spans="3:19" x14ac:dyDescent="0.25">
      <c r="C460" s="137">
        <v>45510</v>
      </c>
      <c r="D460" s="138">
        <v>255.30699999999999</v>
      </c>
      <c r="E460" s="139">
        <v>1.365</v>
      </c>
      <c r="F460" s="140">
        <f t="shared" si="15"/>
        <v>1.41265</v>
      </c>
      <c r="G460" s="140">
        <f t="shared" si="14"/>
        <v>1.1902224999999995</v>
      </c>
      <c r="H460" s="17"/>
      <c r="I460" s="17"/>
      <c r="J460" s="17"/>
      <c r="K460" s="17"/>
      <c r="L460" s="17"/>
      <c r="M460" s="17"/>
      <c r="N460" s="17"/>
      <c r="P460" s="88"/>
      <c r="R460" s="146">
        <v>44999</v>
      </c>
      <c r="S460" s="136">
        <v>135.5</v>
      </c>
    </row>
    <row r="461" spans="3:19" x14ac:dyDescent="0.25">
      <c r="C461" s="137">
        <v>45509</v>
      </c>
      <c r="D461" s="138">
        <v>43.997999999999998</v>
      </c>
      <c r="E461" s="139">
        <v>1.405</v>
      </c>
      <c r="F461" s="140">
        <f t="shared" si="15"/>
        <v>1.4139499999999998</v>
      </c>
      <c r="G461" s="140">
        <f t="shared" si="14"/>
        <v>1.1873424999999993</v>
      </c>
      <c r="H461" s="17"/>
      <c r="I461" s="17"/>
      <c r="J461" s="17"/>
      <c r="K461" s="17"/>
      <c r="L461" s="17"/>
      <c r="M461" s="17"/>
      <c r="N461" s="17"/>
      <c r="P461" s="88"/>
      <c r="R461" s="146">
        <v>45000</v>
      </c>
      <c r="S461" s="136">
        <v>136</v>
      </c>
    </row>
    <row r="462" spans="3:19" x14ac:dyDescent="0.25">
      <c r="C462" s="137">
        <v>45506</v>
      </c>
      <c r="D462" s="138">
        <v>27.878</v>
      </c>
      <c r="E462" s="139">
        <v>1.42</v>
      </c>
      <c r="F462" s="140">
        <f t="shared" si="15"/>
        <v>1.4144499999999995</v>
      </c>
      <c r="G462" s="140">
        <f t="shared" si="14"/>
        <v>1.1843174999999992</v>
      </c>
      <c r="H462" s="17"/>
      <c r="I462" s="17"/>
      <c r="J462" s="17"/>
      <c r="K462" s="17"/>
      <c r="L462" s="17"/>
      <c r="M462" s="17"/>
      <c r="N462" s="17"/>
      <c r="P462" s="88"/>
      <c r="R462" s="146">
        <v>45001</v>
      </c>
      <c r="S462" s="136">
        <v>136</v>
      </c>
    </row>
    <row r="463" spans="3:19" x14ac:dyDescent="0.25">
      <c r="C463" s="137">
        <v>45505</v>
      </c>
      <c r="D463" s="138">
        <v>10.478</v>
      </c>
      <c r="E463" s="139">
        <v>1.42</v>
      </c>
      <c r="F463" s="140">
        <f t="shared" si="15"/>
        <v>1.4146499999999997</v>
      </c>
      <c r="G463" s="140">
        <f t="shared" si="14"/>
        <v>1.1813174999999994</v>
      </c>
      <c r="H463" s="17"/>
      <c r="I463" s="17"/>
      <c r="J463" s="17"/>
      <c r="K463" s="17"/>
      <c r="L463" s="17"/>
      <c r="M463" s="17"/>
      <c r="N463" s="17"/>
      <c r="P463" s="88"/>
      <c r="R463" s="146">
        <v>45002</v>
      </c>
      <c r="S463" s="136">
        <v>132</v>
      </c>
    </row>
    <row r="464" spans="3:19" x14ac:dyDescent="0.25">
      <c r="C464" s="137">
        <v>45504</v>
      </c>
      <c r="D464" s="138">
        <v>66.400000000000006</v>
      </c>
      <c r="E464" s="139">
        <v>1.42</v>
      </c>
      <c r="F464" s="140">
        <f t="shared" si="15"/>
        <v>1.4145499999999998</v>
      </c>
      <c r="G464" s="140">
        <f t="shared" si="14"/>
        <v>1.1783174999999992</v>
      </c>
      <c r="H464" s="17"/>
      <c r="I464" s="17"/>
      <c r="J464" s="17"/>
      <c r="K464" s="17"/>
      <c r="L464" s="17"/>
      <c r="M464" s="17"/>
      <c r="N464" s="17"/>
      <c r="P464" s="88"/>
      <c r="R464" s="146">
        <v>45005</v>
      </c>
      <c r="S464" s="136">
        <v>133</v>
      </c>
    </row>
    <row r="465" spans="3:19" x14ac:dyDescent="0.25">
      <c r="C465" s="137">
        <v>45503</v>
      </c>
      <c r="D465" s="138">
        <v>73.438999999999993</v>
      </c>
      <c r="E465" s="139">
        <v>1.42</v>
      </c>
      <c r="F465" s="140">
        <f t="shared" si="15"/>
        <v>1.41465</v>
      </c>
      <c r="G465" s="140">
        <f t="shared" si="14"/>
        <v>1.1752974999999994</v>
      </c>
      <c r="H465" s="17"/>
      <c r="I465" s="17"/>
      <c r="J465" s="17"/>
      <c r="K465" s="17"/>
      <c r="L465" s="17"/>
      <c r="M465" s="17"/>
      <c r="N465" s="17"/>
      <c r="P465" s="88"/>
      <c r="R465" s="146">
        <v>45006</v>
      </c>
      <c r="S465" s="136">
        <v>134.5</v>
      </c>
    </row>
    <row r="466" spans="3:19" x14ac:dyDescent="0.25">
      <c r="C466" s="137">
        <v>45502</v>
      </c>
      <c r="D466" s="138">
        <v>10.077999999999999</v>
      </c>
      <c r="E466" s="139">
        <v>1.415</v>
      </c>
      <c r="F466" s="140">
        <f t="shared" si="15"/>
        <v>1.4142499999999998</v>
      </c>
      <c r="G466" s="140">
        <f t="shared" si="14"/>
        <v>1.1722874999999993</v>
      </c>
      <c r="H466" s="17"/>
      <c r="I466" s="17"/>
      <c r="J466" s="17"/>
      <c r="K466" s="17"/>
      <c r="L466" s="17"/>
      <c r="M466" s="17"/>
      <c r="N466" s="17"/>
      <c r="P466" s="88"/>
      <c r="R466" s="146">
        <v>45007</v>
      </c>
      <c r="S466" s="136">
        <v>133.75</v>
      </c>
    </row>
    <row r="467" spans="3:19" x14ac:dyDescent="0.25">
      <c r="C467" s="137">
        <v>45499</v>
      </c>
      <c r="D467" s="138">
        <v>10.000999999999999</v>
      </c>
      <c r="E467" s="139">
        <v>1.415</v>
      </c>
      <c r="F467" s="140">
        <f t="shared" si="15"/>
        <v>1.4143499999999998</v>
      </c>
      <c r="G467" s="140">
        <f t="shared" si="14"/>
        <v>1.1693524999999994</v>
      </c>
      <c r="H467" s="17"/>
      <c r="I467" s="17"/>
      <c r="J467" s="17"/>
      <c r="K467" s="17"/>
      <c r="L467" s="17"/>
      <c r="M467" s="17"/>
      <c r="N467" s="17"/>
      <c r="P467" s="88"/>
      <c r="R467" s="146">
        <v>45008</v>
      </c>
      <c r="S467" s="136">
        <v>135</v>
      </c>
    </row>
    <row r="468" spans="3:19" x14ac:dyDescent="0.25">
      <c r="C468" s="137">
        <v>45498</v>
      </c>
      <c r="D468" s="138">
        <v>82.754000000000005</v>
      </c>
      <c r="E468" s="139">
        <v>1.41</v>
      </c>
      <c r="F468" s="140">
        <f t="shared" si="15"/>
        <v>1.4148499999999995</v>
      </c>
      <c r="G468" s="140">
        <f t="shared" si="14"/>
        <v>1.1664524999999994</v>
      </c>
      <c r="H468" s="17"/>
      <c r="I468" s="17"/>
      <c r="J468" s="17"/>
      <c r="K468" s="17"/>
      <c r="L468" s="17"/>
      <c r="M468" s="17"/>
      <c r="N468" s="17"/>
      <c r="P468" s="88"/>
      <c r="R468" s="146">
        <v>45009</v>
      </c>
      <c r="S468" s="136">
        <v>135</v>
      </c>
    </row>
    <row r="469" spans="3:19" x14ac:dyDescent="0.25">
      <c r="C469" s="137">
        <v>45497</v>
      </c>
      <c r="D469" s="138">
        <v>50.457000000000001</v>
      </c>
      <c r="E469" s="139">
        <v>1.415</v>
      </c>
      <c r="F469" s="140">
        <f t="shared" si="15"/>
        <v>1.4155499999999994</v>
      </c>
      <c r="G469" s="140">
        <f t="shared" si="14"/>
        <v>1.1636324999999996</v>
      </c>
      <c r="H469" s="17"/>
      <c r="I469" s="17"/>
      <c r="J469" s="17"/>
      <c r="K469" s="17"/>
      <c r="L469" s="17"/>
      <c r="M469" s="17"/>
      <c r="N469" s="17"/>
      <c r="P469" s="88"/>
      <c r="R469" s="146">
        <v>45012</v>
      </c>
      <c r="S469" s="136">
        <v>134</v>
      </c>
    </row>
    <row r="470" spans="3:19" x14ac:dyDescent="0.25">
      <c r="C470" s="137">
        <v>45496</v>
      </c>
      <c r="D470" s="138">
        <v>113.703</v>
      </c>
      <c r="E470" s="139">
        <v>1.415</v>
      </c>
      <c r="F470" s="140">
        <f t="shared" si="15"/>
        <v>1.4161499999999991</v>
      </c>
      <c r="G470" s="140">
        <f t="shared" si="14"/>
        <v>1.1608074999999995</v>
      </c>
      <c r="H470" s="17"/>
      <c r="I470" s="17"/>
      <c r="J470" s="17"/>
      <c r="K470" s="17"/>
      <c r="L470" s="17"/>
      <c r="M470" s="17"/>
      <c r="N470" s="17"/>
      <c r="P470" s="88"/>
      <c r="R470" s="146">
        <v>45013</v>
      </c>
      <c r="S470" s="136">
        <v>135</v>
      </c>
    </row>
    <row r="471" spans="3:19" x14ac:dyDescent="0.25">
      <c r="C471" s="137">
        <v>45495</v>
      </c>
      <c r="D471" s="138">
        <v>31.419</v>
      </c>
      <c r="E471" s="139">
        <v>1.415</v>
      </c>
      <c r="F471" s="140">
        <f t="shared" si="15"/>
        <v>1.4168499999999993</v>
      </c>
      <c r="G471" s="140">
        <f t="shared" si="14"/>
        <v>1.1580424999999996</v>
      </c>
      <c r="H471" s="17"/>
      <c r="I471" s="17"/>
      <c r="J471" s="17"/>
      <c r="K471" s="17"/>
      <c r="L471" s="17"/>
      <c r="M471" s="17"/>
      <c r="N471" s="17"/>
      <c r="P471" s="88"/>
      <c r="R471" s="146">
        <v>45014</v>
      </c>
      <c r="S471" s="136">
        <v>135</v>
      </c>
    </row>
    <row r="472" spans="3:19" x14ac:dyDescent="0.25">
      <c r="C472" s="137">
        <v>45492</v>
      </c>
      <c r="D472" s="138">
        <v>63.319000000000003</v>
      </c>
      <c r="E472" s="139">
        <v>1.4125000000000001</v>
      </c>
      <c r="F472" s="140">
        <f t="shared" si="15"/>
        <v>1.4175499999999994</v>
      </c>
      <c r="G472" s="140">
        <f t="shared" si="14"/>
        <v>1.1553174999999996</v>
      </c>
      <c r="H472" s="17"/>
      <c r="I472" s="17"/>
      <c r="J472" s="17"/>
      <c r="K472" s="17"/>
      <c r="L472" s="17"/>
      <c r="M472" s="17"/>
      <c r="N472" s="17"/>
      <c r="P472" s="88"/>
      <c r="R472" s="146">
        <v>45015</v>
      </c>
      <c r="S472" s="136">
        <v>133.5</v>
      </c>
    </row>
    <row r="473" spans="3:19" x14ac:dyDescent="0.25">
      <c r="C473" s="137">
        <v>45491</v>
      </c>
      <c r="D473" s="138">
        <v>0.377</v>
      </c>
      <c r="E473" s="139">
        <v>1.41</v>
      </c>
      <c r="F473" s="140">
        <f t="shared" si="15"/>
        <v>1.4181999999999995</v>
      </c>
      <c r="G473" s="140">
        <f t="shared" si="14"/>
        <v>1.1525999999999994</v>
      </c>
      <c r="H473" s="17"/>
      <c r="I473" s="17"/>
      <c r="J473" s="17"/>
      <c r="K473" s="17"/>
      <c r="L473" s="17"/>
      <c r="M473" s="17"/>
      <c r="N473" s="17"/>
      <c r="P473" s="88"/>
      <c r="R473" s="146">
        <v>45016</v>
      </c>
      <c r="S473" s="136">
        <v>135</v>
      </c>
    </row>
    <row r="474" spans="3:19" x14ac:dyDescent="0.25">
      <c r="C474" s="137">
        <v>45490</v>
      </c>
      <c r="D474" s="138">
        <v>74.313999999999993</v>
      </c>
      <c r="E474" s="139">
        <v>1.4</v>
      </c>
      <c r="F474" s="140">
        <f t="shared" si="15"/>
        <v>1.4189999999999996</v>
      </c>
      <c r="G474" s="140">
        <f t="shared" si="14"/>
        <v>1.1499499999999996</v>
      </c>
      <c r="H474" s="17"/>
      <c r="I474" s="17"/>
      <c r="J474" s="17"/>
      <c r="K474" s="17"/>
      <c r="L474" s="17"/>
      <c r="M474" s="17"/>
      <c r="N474" s="17"/>
      <c r="P474" s="88"/>
      <c r="R474" s="146">
        <v>45019</v>
      </c>
      <c r="S474" s="136">
        <v>135.75</v>
      </c>
    </row>
    <row r="475" spans="3:19" x14ac:dyDescent="0.25">
      <c r="C475" s="137">
        <v>45489</v>
      </c>
      <c r="D475" s="138">
        <v>15.125999999999999</v>
      </c>
      <c r="E475" s="139">
        <v>1.385</v>
      </c>
      <c r="F475" s="140">
        <f t="shared" si="15"/>
        <v>1.4195999999999998</v>
      </c>
      <c r="G475" s="140">
        <f t="shared" si="14"/>
        <v>1.1473499999999996</v>
      </c>
      <c r="H475" s="17"/>
      <c r="I475" s="17"/>
      <c r="J475" s="17"/>
      <c r="K475" s="17"/>
      <c r="L475" s="17"/>
      <c r="M475" s="17"/>
      <c r="N475" s="17"/>
      <c r="P475" s="88"/>
      <c r="R475" s="146">
        <v>45020</v>
      </c>
      <c r="S475" s="136">
        <v>130</v>
      </c>
    </row>
    <row r="476" spans="3:19" x14ac:dyDescent="0.25">
      <c r="C476" s="137">
        <v>45488</v>
      </c>
      <c r="D476" s="138">
        <v>79.138999999999996</v>
      </c>
      <c r="E476" s="139">
        <v>1.395</v>
      </c>
      <c r="F476" s="140">
        <f t="shared" si="15"/>
        <v>1.4204999999999999</v>
      </c>
      <c r="G476" s="140">
        <f t="shared" si="14"/>
        <v>1.1448249999999995</v>
      </c>
      <c r="H476" s="17"/>
      <c r="I476" s="17"/>
      <c r="J476" s="17"/>
      <c r="K476" s="17"/>
      <c r="L476" s="17"/>
      <c r="M476" s="17"/>
      <c r="N476" s="17"/>
      <c r="P476" s="88"/>
      <c r="R476" s="146">
        <v>45021</v>
      </c>
      <c r="S476" s="136">
        <v>131</v>
      </c>
    </row>
    <row r="477" spans="3:19" x14ac:dyDescent="0.25">
      <c r="C477" s="137">
        <v>45485</v>
      </c>
      <c r="D477" s="138">
        <v>42.616</v>
      </c>
      <c r="E477" s="139">
        <v>1.385</v>
      </c>
      <c r="F477" s="140">
        <f t="shared" si="15"/>
        <v>1.4209000000000003</v>
      </c>
      <c r="G477" s="140">
        <f t="shared" si="14"/>
        <v>1.1423499999999995</v>
      </c>
      <c r="H477" s="17"/>
      <c r="I477" s="17"/>
      <c r="J477" s="17"/>
      <c r="K477" s="17"/>
      <c r="L477" s="17"/>
      <c r="M477" s="17"/>
      <c r="N477" s="17"/>
      <c r="P477" s="88"/>
      <c r="R477" s="146">
        <v>45022</v>
      </c>
      <c r="S477" s="136">
        <v>134.75</v>
      </c>
    </row>
    <row r="478" spans="3:19" x14ac:dyDescent="0.25">
      <c r="C478" s="137">
        <v>45484</v>
      </c>
      <c r="D478" s="138">
        <v>70.159000000000006</v>
      </c>
      <c r="E478" s="139">
        <v>1.41</v>
      </c>
      <c r="F478" s="140">
        <f t="shared" si="15"/>
        <v>1.4214000000000002</v>
      </c>
      <c r="G478" s="140">
        <f t="shared" si="14"/>
        <v>1.1399249999999996</v>
      </c>
      <c r="H478" s="17"/>
      <c r="I478" s="17"/>
      <c r="J478" s="17"/>
      <c r="K478" s="17"/>
      <c r="L478" s="17"/>
      <c r="M478" s="17"/>
      <c r="N478" s="17"/>
      <c r="P478" s="88"/>
      <c r="R478" s="146">
        <v>45027</v>
      </c>
      <c r="S478" s="136">
        <v>134</v>
      </c>
    </row>
    <row r="479" spans="3:19" x14ac:dyDescent="0.25">
      <c r="C479" s="137">
        <v>45483</v>
      </c>
      <c r="D479" s="138">
        <v>112.69799999999999</v>
      </c>
      <c r="E479" s="139">
        <v>1.415</v>
      </c>
      <c r="F479" s="140">
        <f t="shared" si="15"/>
        <v>1.4211</v>
      </c>
      <c r="G479" s="140">
        <f t="shared" si="14"/>
        <v>1.1373749999999996</v>
      </c>
      <c r="H479" s="17"/>
      <c r="I479" s="17"/>
      <c r="J479" s="17"/>
      <c r="K479" s="17"/>
      <c r="L479" s="17"/>
      <c r="M479" s="17"/>
      <c r="N479" s="17"/>
      <c r="P479" s="88"/>
      <c r="R479" s="146">
        <v>45028</v>
      </c>
      <c r="S479" s="136">
        <v>132.25</v>
      </c>
    </row>
    <row r="480" spans="3:19" x14ac:dyDescent="0.25">
      <c r="C480" s="137">
        <v>45482</v>
      </c>
      <c r="D480" s="138">
        <v>25.105</v>
      </c>
      <c r="E480" s="139">
        <v>1.425</v>
      </c>
      <c r="F480" s="140">
        <f t="shared" si="15"/>
        <v>1.4206999999999999</v>
      </c>
      <c r="G480" s="140">
        <f t="shared" si="14"/>
        <v>1.1347999999999996</v>
      </c>
      <c r="H480" s="17"/>
      <c r="I480" s="17"/>
      <c r="J480" s="17"/>
      <c r="K480" s="17"/>
      <c r="L480" s="17"/>
      <c r="M480" s="17"/>
      <c r="N480" s="17"/>
      <c r="P480" s="88"/>
      <c r="R480" s="146">
        <v>45029</v>
      </c>
      <c r="S480" s="136">
        <v>133</v>
      </c>
    </row>
    <row r="481" spans="3:19" x14ac:dyDescent="0.25">
      <c r="C481" s="137">
        <v>45481</v>
      </c>
      <c r="D481" s="138">
        <v>235.26400000000001</v>
      </c>
      <c r="E481" s="139">
        <v>1.43</v>
      </c>
      <c r="F481" s="140">
        <f t="shared" si="15"/>
        <v>1.4201999999999999</v>
      </c>
      <c r="G481" s="140">
        <f t="shared" si="14"/>
        <v>1.1320749999999995</v>
      </c>
      <c r="H481" s="17"/>
      <c r="I481" s="17"/>
      <c r="J481" s="17"/>
      <c r="K481" s="17"/>
      <c r="L481" s="17"/>
      <c r="M481" s="17"/>
      <c r="N481" s="17"/>
      <c r="P481" s="88"/>
      <c r="R481" s="146">
        <v>45030</v>
      </c>
      <c r="S481" s="136">
        <v>133.5</v>
      </c>
    </row>
    <row r="482" spans="3:19" x14ac:dyDescent="0.25">
      <c r="C482" s="137">
        <v>45478</v>
      </c>
      <c r="D482" s="138">
        <v>26.029</v>
      </c>
      <c r="E482" s="139">
        <v>1.38</v>
      </c>
      <c r="F482" s="140">
        <f t="shared" si="15"/>
        <v>1.4194</v>
      </c>
      <c r="G482" s="140">
        <f t="shared" si="14"/>
        <v>1.1295599999999997</v>
      </c>
      <c r="H482" s="17"/>
      <c r="I482" s="17"/>
      <c r="J482" s="17"/>
      <c r="K482" s="17"/>
      <c r="L482" s="17"/>
      <c r="M482" s="17"/>
      <c r="N482" s="17"/>
      <c r="P482" s="88"/>
      <c r="R482" s="146">
        <v>45033</v>
      </c>
      <c r="S482" s="136">
        <v>133</v>
      </c>
    </row>
    <row r="483" spans="3:19" x14ac:dyDescent="0.25">
      <c r="C483" s="137">
        <v>45477</v>
      </c>
      <c r="D483" s="138">
        <v>73.168999999999997</v>
      </c>
      <c r="E483" s="139">
        <v>1.38</v>
      </c>
      <c r="F483" s="140">
        <f t="shared" si="15"/>
        <v>1.4195000000000002</v>
      </c>
      <c r="G483" s="140">
        <f t="shared" si="14"/>
        <v>1.1272099999999996</v>
      </c>
      <c r="H483" s="17"/>
      <c r="I483" s="17"/>
      <c r="J483" s="17"/>
      <c r="K483" s="17"/>
      <c r="L483" s="17"/>
      <c r="M483" s="17"/>
      <c r="N483" s="17"/>
      <c r="P483" s="88"/>
      <c r="R483" s="146">
        <v>45034</v>
      </c>
      <c r="S483" s="136">
        <v>131</v>
      </c>
    </row>
    <row r="484" spans="3:19" x14ac:dyDescent="0.25">
      <c r="C484" s="137">
        <v>45476</v>
      </c>
      <c r="D484" s="138">
        <v>132.94200000000001</v>
      </c>
      <c r="E484" s="139">
        <v>1.39</v>
      </c>
      <c r="F484" s="140">
        <f t="shared" si="15"/>
        <v>1.4197</v>
      </c>
      <c r="G484" s="140">
        <f t="shared" si="14"/>
        <v>1.1249599999999995</v>
      </c>
      <c r="H484" s="17"/>
      <c r="I484" s="17"/>
      <c r="J484" s="17"/>
      <c r="K484" s="17"/>
      <c r="L484" s="17"/>
      <c r="M484" s="17"/>
      <c r="N484" s="17"/>
      <c r="P484" s="88"/>
      <c r="R484" s="146">
        <v>45035</v>
      </c>
      <c r="S484" s="136">
        <v>135</v>
      </c>
    </row>
    <row r="485" spans="3:19" x14ac:dyDescent="0.25">
      <c r="C485" s="137">
        <v>45475</v>
      </c>
      <c r="D485" s="138">
        <v>19.334</v>
      </c>
      <c r="E485" s="139">
        <v>1.43</v>
      </c>
      <c r="F485" s="140">
        <f t="shared" si="15"/>
        <v>1.4195000000000002</v>
      </c>
      <c r="G485" s="140">
        <f t="shared" si="14"/>
        <v>1.1226299999999996</v>
      </c>
      <c r="H485" s="17"/>
      <c r="I485" s="17"/>
      <c r="J485" s="17"/>
      <c r="K485" s="17"/>
      <c r="L485" s="17"/>
      <c r="M485" s="17"/>
      <c r="N485" s="17"/>
      <c r="P485" s="88"/>
      <c r="R485" s="146">
        <v>45036</v>
      </c>
      <c r="S485" s="136">
        <v>136.75</v>
      </c>
    </row>
    <row r="486" spans="3:19" x14ac:dyDescent="0.25">
      <c r="C486" s="137">
        <v>45474</v>
      </c>
      <c r="D486" s="138">
        <v>47.348999999999997</v>
      </c>
      <c r="E486" s="139">
        <v>1.42</v>
      </c>
      <c r="F486" s="140">
        <f t="shared" si="15"/>
        <v>1.4184999999999999</v>
      </c>
      <c r="G486" s="140">
        <f t="shared" si="14"/>
        <v>1.1200299999999996</v>
      </c>
      <c r="H486" s="17"/>
      <c r="I486" s="17"/>
      <c r="J486" s="17"/>
      <c r="K486" s="17"/>
      <c r="L486" s="17"/>
      <c r="M486" s="17"/>
      <c r="N486" s="17"/>
      <c r="P486" s="88"/>
      <c r="R486" s="146">
        <v>45037</v>
      </c>
      <c r="S486" s="136">
        <v>132.5</v>
      </c>
    </row>
    <row r="487" spans="3:19" x14ac:dyDescent="0.25">
      <c r="C487" s="137">
        <v>45471</v>
      </c>
      <c r="D487" s="138">
        <v>48.658999999999999</v>
      </c>
      <c r="E487" s="139">
        <v>1.41</v>
      </c>
      <c r="F487" s="140">
        <f t="shared" si="15"/>
        <v>1.4176999999999997</v>
      </c>
      <c r="G487" s="140">
        <f t="shared" si="14"/>
        <v>1.1175799999999996</v>
      </c>
      <c r="H487" s="17"/>
      <c r="I487" s="17"/>
      <c r="J487" s="17"/>
      <c r="K487" s="17"/>
      <c r="L487" s="17"/>
      <c r="M487" s="17"/>
      <c r="N487" s="17"/>
      <c r="P487" s="88"/>
      <c r="R487" s="146">
        <v>45040</v>
      </c>
      <c r="S487" s="136">
        <v>135.5</v>
      </c>
    </row>
    <row r="488" spans="3:19" x14ac:dyDescent="0.25">
      <c r="C488" s="137">
        <v>45470</v>
      </c>
      <c r="D488" s="138">
        <v>67.825999999999993</v>
      </c>
      <c r="E488" s="139">
        <v>1.38</v>
      </c>
      <c r="F488" s="140">
        <f t="shared" si="15"/>
        <v>1.4170999999999996</v>
      </c>
      <c r="G488" s="140">
        <f t="shared" si="14"/>
        <v>1.1152299999999995</v>
      </c>
      <c r="H488" s="17"/>
      <c r="I488" s="17"/>
      <c r="J488" s="17"/>
      <c r="K488" s="17"/>
      <c r="L488" s="17"/>
      <c r="M488" s="17"/>
      <c r="N488" s="17"/>
      <c r="P488" s="88"/>
      <c r="R488" s="146">
        <v>45041</v>
      </c>
      <c r="S488" s="136">
        <v>135.25</v>
      </c>
    </row>
    <row r="489" spans="3:19" x14ac:dyDescent="0.25">
      <c r="C489" s="137">
        <v>45469</v>
      </c>
      <c r="D489" s="138">
        <v>27.242000000000001</v>
      </c>
      <c r="E489" s="139">
        <v>1.425</v>
      </c>
      <c r="F489" s="140">
        <f t="shared" si="15"/>
        <v>1.4169999999999998</v>
      </c>
      <c r="G489" s="140">
        <f t="shared" si="14"/>
        <v>1.1129299999999995</v>
      </c>
      <c r="H489" s="17"/>
      <c r="I489" s="17"/>
      <c r="J489" s="17"/>
      <c r="K489" s="17"/>
      <c r="L489" s="17"/>
      <c r="M489" s="17"/>
      <c r="N489" s="17"/>
      <c r="P489" s="88"/>
      <c r="R489" s="146">
        <v>45042</v>
      </c>
      <c r="S489" s="136">
        <v>137</v>
      </c>
    </row>
    <row r="490" spans="3:19" x14ac:dyDescent="0.25">
      <c r="C490" s="137">
        <v>45468</v>
      </c>
      <c r="D490" s="138">
        <v>147.54499999999999</v>
      </c>
      <c r="E490" s="139">
        <v>1.425</v>
      </c>
      <c r="F490" s="140">
        <f t="shared" si="15"/>
        <v>1.4157</v>
      </c>
      <c r="G490" s="140">
        <f t="shared" si="14"/>
        <v>1.1103549999999998</v>
      </c>
      <c r="H490" s="17"/>
      <c r="I490" s="17"/>
      <c r="J490" s="17"/>
      <c r="K490" s="17"/>
      <c r="L490" s="17"/>
      <c r="M490" s="17"/>
      <c r="N490" s="17"/>
      <c r="P490" s="88"/>
      <c r="R490" s="146">
        <v>45043</v>
      </c>
      <c r="S490" s="136">
        <v>135</v>
      </c>
    </row>
    <row r="491" spans="3:19" x14ac:dyDescent="0.25">
      <c r="C491" s="137">
        <v>45467</v>
      </c>
      <c r="D491" s="138">
        <v>158.82400000000001</v>
      </c>
      <c r="E491" s="139">
        <v>1.4450000000000001</v>
      </c>
      <c r="F491" s="140">
        <f t="shared" si="15"/>
        <v>1.4143000000000001</v>
      </c>
      <c r="G491" s="140">
        <f t="shared" si="14"/>
        <v>1.1078299999999996</v>
      </c>
      <c r="H491" s="17"/>
      <c r="I491" s="17"/>
      <c r="J491" s="17"/>
      <c r="K491" s="17"/>
      <c r="L491" s="17"/>
      <c r="M491" s="17"/>
      <c r="N491" s="17"/>
      <c r="P491" s="88"/>
      <c r="R491" s="146">
        <v>45044</v>
      </c>
      <c r="S491" s="136">
        <v>135</v>
      </c>
    </row>
    <row r="492" spans="3:19" x14ac:dyDescent="0.25">
      <c r="C492" s="137">
        <v>45464</v>
      </c>
      <c r="D492" s="138">
        <v>234.06</v>
      </c>
      <c r="E492" s="139">
        <v>1.45</v>
      </c>
      <c r="F492" s="140">
        <f t="shared" si="15"/>
        <v>1.4125000000000003</v>
      </c>
      <c r="G492" s="140">
        <f t="shared" si="14"/>
        <v>1.1051549999999997</v>
      </c>
      <c r="H492" s="17"/>
      <c r="I492" s="17"/>
      <c r="J492" s="17"/>
      <c r="K492" s="17"/>
      <c r="L492" s="17"/>
      <c r="M492" s="17"/>
      <c r="N492" s="17"/>
      <c r="P492" s="88"/>
      <c r="R492" s="146">
        <v>45048</v>
      </c>
      <c r="S492" s="136">
        <v>133.5</v>
      </c>
    </row>
    <row r="493" spans="3:19" x14ac:dyDescent="0.25">
      <c r="C493" s="137">
        <v>45463</v>
      </c>
      <c r="D493" s="138">
        <v>63.167999999999999</v>
      </c>
      <c r="E493" s="139">
        <v>1.44</v>
      </c>
      <c r="F493" s="140">
        <f t="shared" si="15"/>
        <v>1.4107000000000005</v>
      </c>
      <c r="G493" s="140">
        <f t="shared" si="14"/>
        <v>1.1025449999999999</v>
      </c>
      <c r="H493" s="17"/>
      <c r="I493" s="17"/>
      <c r="J493" s="17"/>
      <c r="K493" s="17"/>
      <c r="L493" s="17"/>
      <c r="M493" s="17"/>
      <c r="N493" s="17"/>
      <c r="P493" s="88"/>
      <c r="R493" s="146">
        <v>45049</v>
      </c>
      <c r="S493" s="136">
        <v>132</v>
      </c>
    </row>
    <row r="494" spans="3:19" x14ac:dyDescent="0.25">
      <c r="C494" s="137">
        <v>45462</v>
      </c>
      <c r="D494" s="138">
        <v>39.863</v>
      </c>
      <c r="E494" s="139">
        <v>1.44</v>
      </c>
      <c r="F494" s="140">
        <f t="shared" si="15"/>
        <v>1.4091000000000005</v>
      </c>
      <c r="G494" s="140">
        <f t="shared" si="14"/>
        <v>1.100015</v>
      </c>
      <c r="H494" s="17"/>
      <c r="I494" s="17"/>
      <c r="J494" s="17"/>
      <c r="K494" s="17"/>
      <c r="L494" s="17"/>
      <c r="M494" s="17"/>
      <c r="N494" s="17"/>
      <c r="P494" s="88"/>
      <c r="R494" s="146">
        <v>45050</v>
      </c>
      <c r="S494" s="136">
        <v>134</v>
      </c>
    </row>
    <row r="495" spans="3:19" x14ac:dyDescent="0.25">
      <c r="C495" s="137">
        <v>45461</v>
      </c>
      <c r="D495" s="138">
        <v>116.43899999999999</v>
      </c>
      <c r="E495" s="139">
        <v>1.44</v>
      </c>
      <c r="F495" s="140">
        <f t="shared" si="15"/>
        <v>1.4075000000000002</v>
      </c>
      <c r="G495" s="140">
        <f t="shared" si="14"/>
        <v>1.0974149999999998</v>
      </c>
      <c r="H495" s="17"/>
      <c r="I495" s="17"/>
      <c r="J495" s="17"/>
      <c r="K495" s="17"/>
      <c r="L495" s="17"/>
      <c r="M495" s="17"/>
      <c r="N495" s="17"/>
      <c r="P495" s="88"/>
      <c r="R495" s="146">
        <v>45051</v>
      </c>
      <c r="S495" s="136">
        <v>135</v>
      </c>
    </row>
    <row r="496" spans="3:19" x14ac:dyDescent="0.25">
      <c r="C496" s="137">
        <v>45460</v>
      </c>
      <c r="D496" s="138">
        <v>1.1850000000000001</v>
      </c>
      <c r="E496" s="139">
        <v>1.41</v>
      </c>
      <c r="F496" s="140">
        <f t="shared" si="15"/>
        <v>1.4055000000000002</v>
      </c>
      <c r="G496" s="140">
        <f t="shared" si="14"/>
        <v>1.0949499999999999</v>
      </c>
      <c r="H496" s="17"/>
      <c r="I496" s="17"/>
      <c r="J496" s="17"/>
      <c r="K496" s="17"/>
      <c r="L496" s="17"/>
      <c r="M496" s="17"/>
      <c r="N496" s="17"/>
      <c r="P496" s="88"/>
      <c r="R496" s="146">
        <v>45055</v>
      </c>
      <c r="S496" s="136">
        <v>130</v>
      </c>
    </row>
    <row r="497" spans="3:19" x14ac:dyDescent="0.25">
      <c r="C497" s="137">
        <v>45457</v>
      </c>
      <c r="D497" s="138">
        <v>133.94800000000001</v>
      </c>
      <c r="E497" s="139">
        <v>1.39</v>
      </c>
      <c r="F497" s="140">
        <f t="shared" si="15"/>
        <v>1.4041000000000003</v>
      </c>
      <c r="G497" s="140">
        <f t="shared" si="14"/>
        <v>1.0927499999999997</v>
      </c>
      <c r="H497" s="17"/>
      <c r="I497" s="17"/>
      <c r="J497" s="17"/>
      <c r="K497" s="17"/>
      <c r="L497" s="17"/>
      <c r="M497" s="17"/>
      <c r="N497" s="17"/>
      <c r="P497" s="88"/>
      <c r="R497" s="146">
        <v>45056</v>
      </c>
      <c r="S497" s="136">
        <v>132.5</v>
      </c>
    </row>
    <row r="498" spans="3:19" x14ac:dyDescent="0.25">
      <c r="C498" s="137">
        <v>45456</v>
      </c>
      <c r="D498" s="138">
        <v>111.95699999999999</v>
      </c>
      <c r="E498" s="139">
        <v>1.4</v>
      </c>
      <c r="F498" s="140">
        <f t="shared" si="15"/>
        <v>1.403</v>
      </c>
      <c r="G498" s="140">
        <f t="shared" si="14"/>
        <v>1.0905949999999998</v>
      </c>
      <c r="H498" s="17"/>
      <c r="I498" s="17"/>
      <c r="J498" s="17"/>
      <c r="K498" s="17"/>
      <c r="L498" s="17"/>
      <c r="M498" s="17"/>
      <c r="N498" s="17"/>
      <c r="P498" s="88"/>
      <c r="R498" s="146">
        <v>45057</v>
      </c>
      <c r="S498" s="136">
        <v>133</v>
      </c>
    </row>
    <row r="499" spans="3:19" x14ac:dyDescent="0.25">
      <c r="C499" s="137">
        <v>45455</v>
      </c>
      <c r="D499" s="138">
        <v>45.164000000000001</v>
      </c>
      <c r="E499" s="139">
        <v>1.425</v>
      </c>
      <c r="F499" s="140">
        <f t="shared" si="15"/>
        <v>1.4014000000000002</v>
      </c>
      <c r="G499" s="140">
        <f t="shared" si="14"/>
        <v>1.0884449999999999</v>
      </c>
      <c r="H499" s="17"/>
      <c r="I499" s="17"/>
      <c r="J499" s="17"/>
      <c r="K499" s="17"/>
      <c r="L499" s="17"/>
      <c r="M499" s="17"/>
      <c r="N499" s="17"/>
      <c r="P499" s="88"/>
      <c r="R499" s="146">
        <v>45058</v>
      </c>
      <c r="S499" s="136">
        <v>133</v>
      </c>
    </row>
    <row r="500" spans="3:19" x14ac:dyDescent="0.25">
      <c r="C500" s="137">
        <v>45454</v>
      </c>
      <c r="D500" s="138">
        <v>2.806</v>
      </c>
      <c r="E500" s="139">
        <v>1.425</v>
      </c>
      <c r="F500" s="140">
        <f t="shared" si="15"/>
        <v>1.3996999999999999</v>
      </c>
      <c r="G500" s="140">
        <f t="shared" si="14"/>
        <v>1.0860650000000001</v>
      </c>
      <c r="H500" s="17"/>
      <c r="I500" s="17"/>
      <c r="J500" s="17"/>
      <c r="K500" s="17"/>
      <c r="L500" s="17"/>
      <c r="M500" s="17"/>
      <c r="N500" s="17"/>
      <c r="P500" s="88"/>
      <c r="R500" s="146">
        <v>45061</v>
      </c>
      <c r="S500" s="136">
        <v>131.5</v>
      </c>
    </row>
    <row r="501" spans="3:19" x14ac:dyDescent="0.25">
      <c r="C501" s="137">
        <v>45453</v>
      </c>
      <c r="D501" s="138">
        <v>31.434999999999999</v>
      </c>
      <c r="E501" s="139">
        <v>1.415</v>
      </c>
      <c r="F501" s="140">
        <f t="shared" si="15"/>
        <v>1.3977999999999997</v>
      </c>
      <c r="G501" s="140">
        <f t="shared" si="14"/>
        <v>1.083685</v>
      </c>
      <c r="H501" s="17"/>
      <c r="I501" s="17"/>
      <c r="J501" s="17"/>
      <c r="K501" s="17"/>
      <c r="L501" s="17"/>
      <c r="M501" s="17"/>
      <c r="N501" s="17"/>
      <c r="P501" s="88"/>
      <c r="R501" s="146">
        <v>45062</v>
      </c>
      <c r="S501" s="136">
        <v>131</v>
      </c>
    </row>
    <row r="502" spans="3:19" x14ac:dyDescent="0.25">
      <c r="C502" s="137">
        <v>45450</v>
      </c>
      <c r="D502" s="138">
        <v>27.07</v>
      </c>
      <c r="E502" s="139">
        <v>1.42</v>
      </c>
      <c r="F502" s="140">
        <f t="shared" si="15"/>
        <v>1.3958999999999997</v>
      </c>
      <c r="G502" s="140">
        <f t="shared" si="14"/>
        <v>1.0813100000000002</v>
      </c>
      <c r="H502" s="17"/>
      <c r="I502" s="17"/>
      <c r="J502" s="17"/>
      <c r="K502" s="17"/>
      <c r="L502" s="17"/>
      <c r="M502" s="17"/>
      <c r="N502" s="17"/>
      <c r="P502" s="88"/>
      <c r="R502" s="146">
        <v>45063</v>
      </c>
      <c r="S502" s="136">
        <v>130</v>
      </c>
    </row>
    <row r="503" spans="3:19" x14ac:dyDescent="0.25">
      <c r="C503" s="137">
        <v>45449</v>
      </c>
      <c r="D503" s="138">
        <v>32.774999999999999</v>
      </c>
      <c r="E503" s="139">
        <v>1.44</v>
      </c>
      <c r="F503" s="140">
        <f t="shared" si="15"/>
        <v>1.3938999999999999</v>
      </c>
      <c r="G503" s="140">
        <f t="shared" si="14"/>
        <v>1.07897</v>
      </c>
      <c r="H503" s="17"/>
      <c r="I503" s="17"/>
      <c r="J503" s="17"/>
      <c r="K503" s="17"/>
      <c r="L503" s="17"/>
      <c r="M503" s="17"/>
      <c r="N503" s="17"/>
      <c r="P503" s="88"/>
      <c r="R503" s="146">
        <v>45064</v>
      </c>
      <c r="S503" s="136">
        <v>133.5</v>
      </c>
    </row>
    <row r="504" spans="3:19" x14ac:dyDescent="0.25">
      <c r="C504" s="137">
        <v>45448</v>
      </c>
      <c r="D504" s="138">
        <v>52.231999999999999</v>
      </c>
      <c r="E504" s="139">
        <v>1.415</v>
      </c>
      <c r="F504" s="140">
        <f t="shared" si="15"/>
        <v>1.3910999999999998</v>
      </c>
      <c r="G504" s="140">
        <f t="shared" si="14"/>
        <v>1.0765400000000001</v>
      </c>
      <c r="H504" s="17"/>
      <c r="I504" s="17"/>
      <c r="J504" s="17"/>
      <c r="K504" s="17"/>
      <c r="L504" s="17"/>
      <c r="M504" s="17"/>
      <c r="N504" s="17"/>
      <c r="P504" s="88"/>
      <c r="R504" s="146">
        <v>45065</v>
      </c>
      <c r="S504" s="136">
        <v>132</v>
      </c>
    </row>
    <row r="505" spans="3:19" x14ac:dyDescent="0.25">
      <c r="C505" s="137">
        <v>45447</v>
      </c>
      <c r="D505" s="138">
        <v>6.8479999999999999</v>
      </c>
      <c r="E505" s="139">
        <v>1.415</v>
      </c>
      <c r="F505" s="140">
        <f t="shared" si="15"/>
        <v>1.3891999999999998</v>
      </c>
      <c r="G505" s="140">
        <f t="shared" si="14"/>
        <v>1.0742450000000001</v>
      </c>
      <c r="H505" s="17"/>
      <c r="I505" s="17"/>
      <c r="J505" s="17"/>
      <c r="K505" s="17"/>
      <c r="L505" s="17"/>
      <c r="M505" s="17"/>
      <c r="N505" s="17"/>
      <c r="P505" s="88"/>
      <c r="R505" s="146">
        <v>45068</v>
      </c>
      <c r="S505" s="136">
        <v>131.5</v>
      </c>
    </row>
    <row r="506" spans="3:19" x14ac:dyDescent="0.25">
      <c r="C506" s="137">
        <v>45446</v>
      </c>
      <c r="D506" s="138">
        <v>17.207000000000001</v>
      </c>
      <c r="E506" s="139">
        <v>1.415</v>
      </c>
      <c r="F506" s="140">
        <f t="shared" si="15"/>
        <v>1.3873499999999999</v>
      </c>
      <c r="G506" s="140">
        <f t="shared" si="14"/>
        <v>1.07192</v>
      </c>
      <c r="P506" s="88"/>
      <c r="R506" s="146">
        <v>45069</v>
      </c>
      <c r="S506" s="136">
        <v>130.5</v>
      </c>
    </row>
    <row r="507" spans="3:19" x14ac:dyDescent="0.25">
      <c r="C507" s="137">
        <v>45443</v>
      </c>
      <c r="D507" s="138">
        <v>33.064999999999998</v>
      </c>
      <c r="E507" s="139">
        <v>1.41</v>
      </c>
      <c r="F507" s="140">
        <f t="shared" si="15"/>
        <v>1.3855999999999999</v>
      </c>
      <c r="G507" s="140">
        <f t="shared" si="14"/>
        <v>1.0695949999999999</v>
      </c>
      <c r="P507" s="88"/>
      <c r="R507" s="146">
        <v>45070</v>
      </c>
      <c r="S507" s="136">
        <v>128.5</v>
      </c>
    </row>
    <row r="508" spans="3:19" x14ac:dyDescent="0.25">
      <c r="C508" s="137">
        <v>45442</v>
      </c>
      <c r="D508" s="138">
        <v>111.152</v>
      </c>
      <c r="E508" s="139">
        <v>1.4</v>
      </c>
      <c r="F508" s="140">
        <f t="shared" si="15"/>
        <v>1.3832000000000002</v>
      </c>
      <c r="G508" s="140">
        <f t="shared" si="14"/>
        <v>1.0673549999999998</v>
      </c>
      <c r="P508" s="88"/>
      <c r="R508" s="146">
        <v>45071</v>
      </c>
      <c r="S508" s="136">
        <v>130</v>
      </c>
    </row>
    <row r="509" spans="3:19" x14ac:dyDescent="0.25">
      <c r="C509" s="137">
        <v>45441</v>
      </c>
      <c r="D509" s="138">
        <v>60.994</v>
      </c>
      <c r="E509" s="139">
        <v>1.395</v>
      </c>
      <c r="F509" s="140">
        <f t="shared" si="15"/>
        <v>1.3811000000000002</v>
      </c>
      <c r="G509" s="140">
        <f t="shared" si="14"/>
        <v>1.0651649999999999</v>
      </c>
      <c r="P509" s="88"/>
      <c r="R509" s="146">
        <v>45072</v>
      </c>
      <c r="S509" s="136">
        <v>130</v>
      </c>
    </row>
    <row r="510" spans="3:19" x14ac:dyDescent="0.25">
      <c r="C510" s="137">
        <v>45440</v>
      </c>
      <c r="D510" s="138">
        <v>235.476</v>
      </c>
      <c r="E510" s="139">
        <v>1.43</v>
      </c>
      <c r="F510" s="140">
        <f t="shared" si="15"/>
        <v>1.3791000000000002</v>
      </c>
      <c r="G510" s="140">
        <f t="shared" si="14"/>
        <v>1.0632774999999999</v>
      </c>
      <c r="P510" s="88"/>
      <c r="R510" s="146">
        <v>45076</v>
      </c>
      <c r="S510" s="136">
        <v>128.5</v>
      </c>
    </row>
    <row r="511" spans="3:19" x14ac:dyDescent="0.25">
      <c r="C511" s="137">
        <v>45436</v>
      </c>
      <c r="D511" s="138">
        <v>95.997</v>
      </c>
      <c r="E511" s="139">
        <v>1.43</v>
      </c>
      <c r="F511" s="140">
        <f t="shared" si="15"/>
        <v>1.3769</v>
      </c>
      <c r="G511" s="140">
        <f t="shared" si="14"/>
        <v>1.0612524999999997</v>
      </c>
      <c r="P511" s="88"/>
      <c r="R511" s="146">
        <v>45077</v>
      </c>
      <c r="S511" s="136">
        <v>127.5</v>
      </c>
    </row>
    <row r="512" spans="3:19" x14ac:dyDescent="0.25">
      <c r="C512" s="137">
        <v>45435</v>
      </c>
      <c r="D512" s="138">
        <v>70.846999999999994</v>
      </c>
      <c r="E512" s="139">
        <v>1.43</v>
      </c>
      <c r="F512" s="140">
        <f t="shared" si="15"/>
        <v>1.3750499999999999</v>
      </c>
      <c r="G512" s="140">
        <f t="shared" si="14"/>
        <v>1.0591024999999998</v>
      </c>
      <c r="P512" s="88"/>
      <c r="R512" s="146">
        <v>45078</v>
      </c>
      <c r="S512" s="136">
        <v>129.75</v>
      </c>
    </row>
    <row r="513" spans="3:19" x14ac:dyDescent="0.25">
      <c r="C513" s="137">
        <v>45434</v>
      </c>
      <c r="D513" s="138">
        <v>60.514000000000003</v>
      </c>
      <c r="E513" s="139">
        <v>1.415</v>
      </c>
      <c r="F513" s="140">
        <f t="shared" si="15"/>
        <v>1.3722500000000002</v>
      </c>
      <c r="G513" s="140">
        <f t="shared" si="14"/>
        <v>1.0569524999999997</v>
      </c>
      <c r="P513" s="88"/>
      <c r="R513" s="146">
        <v>45079</v>
      </c>
      <c r="S513" s="136">
        <v>126</v>
      </c>
    </row>
    <row r="514" spans="3:19" x14ac:dyDescent="0.25">
      <c r="C514" s="137">
        <v>45433</v>
      </c>
      <c r="D514" s="138">
        <v>129.34100000000001</v>
      </c>
      <c r="E514" s="139">
        <v>1.425</v>
      </c>
      <c r="F514" s="140">
        <f t="shared" si="15"/>
        <v>1.3693</v>
      </c>
      <c r="G514" s="140">
        <f t="shared" si="14"/>
        <v>1.0549524999999995</v>
      </c>
      <c r="P514" s="88"/>
      <c r="R514" s="146">
        <v>45082</v>
      </c>
      <c r="S514" s="136">
        <v>125</v>
      </c>
    </row>
    <row r="515" spans="3:19" x14ac:dyDescent="0.25">
      <c r="C515" s="137">
        <v>45432</v>
      </c>
      <c r="D515" s="138">
        <v>133.51</v>
      </c>
      <c r="E515" s="139">
        <v>1.4</v>
      </c>
      <c r="F515" s="140">
        <f t="shared" si="15"/>
        <v>1.3659000000000001</v>
      </c>
      <c r="G515" s="140">
        <f t="shared" si="14"/>
        <v>1.0528774999999997</v>
      </c>
      <c r="P515" s="88"/>
      <c r="R515" s="146">
        <v>45083</v>
      </c>
      <c r="S515" s="136">
        <v>123</v>
      </c>
    </row>
    <row r="516" spans="3:19" x14ac:dyDescent="0.25">
      <c r="C516" s="137">
        <v>45429</v>
      </c>
      <c r="D516" s="138">
        <v>162.858</v>
      </c>
      <c r="E516" s="139">
        <v>1.42</v>
      </c>
      <c r="F516" s="140">
        <f t="shared" si="15"/>
        <v>1.3634999999999999</v>
      </c>
      <c r="G516" s="140">
        <f t="shared" si="14"/>
        <v>1.0511274999999995</v>
      </c>
      <c r="P516" s="88"/>
      <c r="R516" s="146">
        <v>45084</v>
      </c>
      <c r="S516" s="136">
        <v>125</v>
      </c>
    </row>
    <row r="517" spans="3:19" x14ac:dyDescent="0.25">
      <c r="C517" s="137">
        <v>45428</v>
      </c>
      <c r="D517" s="138">
        <v>5.9569999999999999</v>
      </c>
      <c r="E517" s="139">
        <v>1.44</v>
      </c>
      <c r="F517" s="140">
        <f t="shared" si="15"/>
        <v>1.3607499999999999</v>
      </c>
      <c r="G517" s="140">
        <f t="shared" si="14"/>
        <v>1.0493524999999997</v>
      </c>
      <c r="P517" s="88"/>
      <c r="R517" s="146">
        <v>45085</v>
      </c>
      <c r="S517" s="136">
        <v>125</v>
      </c>
    </row>
    <row r="518" spans="3:19" x14ac:dyDescent="0.25">
      <c r="C518" s="137">
        <v>45427</v>
      </c>
      <c r="D518" s="138">
        <v>238.78800000000001</v>
      </c>
      <c r="E518" s="139">
        <v>1.4450000000000001</v>
      </c>
      <c r="F518" s="140">
        <f t="shared" si="15"/>
        <v>1.3576499999999998</v>
      </c>
      <c r="G518" s="140">
        <f t="shared" si="14"/>
        <v>1.0475024999999996</v>
      </c>
      <c r="P518" s="88"/>
      <c r="R518" s="146">
        <v>45086</v>
      </c>
      <c r="S518" s="136">
        <v>125</v>
      </c>
    </row>
    <row r="519" spans="3:19" x14ac:dyDescent="0.25">
      <c r="C519" s="137">
        <v>45426</v>
      </c>
      <c r="D519" s="138">
        <v>68.037999999999997</v>
      </c>
      <c r="E519" s="139">
        <v>1.4450000000000001</v>
      </c>
      <c r="F519" s="140">
        <f t="shared" si="15"/>
        <v>1.3544499999999999</v>
      </c>
      <c r="G519" s="140">
        <f t="shared" ref="G519:G528" si="16">IF($E519="","",IF(COUNT($E519:$E718)=200,AVERAGE($E519:$E718),NA()))</f>
        <v>1.0456024999999998</v>
      </c>
      <c r="P519" s="88"/>
      <c r="R519" s="146">
        <v>45089</v>
      </c>
      <c r="S519" s="136">
        <v>123</v>
      </c>
    </row>
    <row r="520" spans="3:19" x14ac:dyDescent="0.25">
      <c r="C520" s="137">
        <v>45425</v>
      </c>
      <c r="D520" s="138">
        <v>21.489000000000001</v>
      </c>
      <c r="E520" s="139">
        <v>1.45</v>
      </c>
      <c r="F520" s="140">
        <f t="shared" ref="F520:F528" si="17">IF($E520="","",IF(COUNT($E520:$E569)=50,AVERAGE($E520:$E569),NA()))</f>
        <v>1.35175</v>
      </c>
      <c r="G520" s="140">
        <f t="shared" si="16"/>
        <v>1.0437024999999998</v>
      </c>
      <c r="P520" s="88"/>
      <c r="R520" s="146">
        <v>45090</v>
      </c>
      <c r="S520" s="136">
        <v>125</v>
      </c>
    </row>
    <row r="521" spans="3:19" x14ac:dyDescent="0.25">
      <c r="C521" s="137">
        <v>45422</v>
      </c>
      <c r="D521" s="138">
        <v>2.7290000000000001</v>
      </c>
      <c r="E521" s="139">
        <v>1.45</v>
      </c>
      <c r="F521" s="140">
        <f t="shared" si="17"/>
        <v>1.34745</v>
      </c>
      <c r="G521" s="140">
        <f t="shared" si="16"/>
        <v>1.0417524999999999</v>
      </c>
      <c r="P521" s="88"/>
      <c r="R521" s="146">
        <v>45091</v>
      </c>
      <c r="S521" s="136">
        <v>120</v>
      </c>
    </row>
    <row r="522" spans="3:19" x14ac:dyDescent="0.25">
      <c r="C522" s="137">
        <v>45421</v>
      </c>
      <c r="D522" s="138">
        <v>23.814</v>
      </c>
      <c r="E522" s="139">
        <v>1.4450000000000001</v>
      </c>
      <c r="F522" s="140">
        <f t="shared" si="17"/>
        <v>1.3432499999999996</v>
      </c>
      <c r="G522" s="140">
        <f t="shared" si="16"/>
        <v>1.0400024999999997</v>
      </c>
      <c r="P522" s="88"/>
      <c r="R522" s="146">
        <v>45092</v>
      </c>
      <c r="S522" s="136">
        <v>111.25</v>
      </c>
    </row>
    <row r="523" spans="3:19" x14ac:dyDescent="0.25">
      <c r="C523" s="137">
        <v>45420</v>
      </c>
      <c r="D523" s="138">
        <v>1.7629999999999999</v>
      </c>
      <c r="E523" s="139">
        <v>1.45</v>
      </c>
      <c r="F523" s="140">
        <f t="shared" si="17"/>
        <v>1.3395499999999998</v>
      </c>
      <c r="G523" s="140">
        <f t="shared" si="16"/>
        <v>1.0378774999999998</v>
      </c>
      <c r="P523" s="88"/>
      <c r="R523" s="146">
        <v>45093</v>
      </c>
      <c r="S523" s="136">
        <v>104.5</v>
      </c>
    </row>
    <row r="524" spans="3:19" x14ac:dyDescent="0.25">
      <c r="C524" s="137">
        <v>45419</v>
      </c>
      <c r="D524" s="138">
        <v>6.2590000000000003</v>
      </c>
      <c r="E524" s="139">
        <v>1.43</v>
      </c>
      <c r="F524" s="140">
        <f t="shared" si="17"/>
        <v>1.33575</v>
      </c>
      <c r="G524" s="140">
        <f t="shared" si="16"/>
        <v>1.0355774999999996</v>
      </c>
      <c r="P524" s="88"/>
      <c r="R524" s="146">
        <v>45096</v>
      </c>
      <c r="S524" s="136">
        <v>102.75</v>
      </c>
    </row>
    <row r="525" spans="3:19" x14ac:dyDescent="0.25">
      <c r="C525" s="137">
        <v>45415</v>
      </c>
      <c r="D525" s="138">
        <v>181.89400000000001</v>
      </c>
      <c r="E525" s="139">
        <v>1.43</v>
      </c>
      <c r="F525" s="140">
        <f t="shared" si="17"/>
        <v>1.3327500000000001</v>
      </c>
      <c r="G525" s="140">
        <f t="shared" si="16"/>
        <v>1.0333274999999995</v>
      </c>
      <c r="P525" s="88"/>
      <c r="R525" s="146">
        <v>45097</v>
      </c>
      <c r="S525" s="136">
        <v>102</v>
      </c>
    </row>
    <row r="526" spans="3:19" x14ac:dyDescent="0.25">
      <c r="C526" s="137">
        <v>45414</v>
      </c>
      <c r="D526" s="138">
        <v>368.149</v>
      </c>
      <c r="E526" s="139">
        <v>1.415</v>
      </c>
      <c r="F526" s="140">
        <f t="shared" si="17"/>
        <v>1.3287499999999997</v>
      </c>
      <c r="G526" s="140">
        <f t="shared" si="16"/>
        <v>1.0310074999999999</v>
      </c>
      <c r="P526" s="88"/>
      <c r="R526" s="146">
        <v>45098</v>
      </c>
      <c r="S526" s="136">
        <v>104</v>
      </c>
    </row>
    <row r="527" spans="3:19" x14ac:dyDescent="0.25">
      <c r="C527" s="137">
        <v>45413</v>
      </c>
      <c r="D527" s="138">
        <v>151.654</v>
      </c>
      <c r="E527" s="139">
        <v>1.41</v>
      </c>
      <c r="F527" s="140">
        <f t="shared" si="17"/>
        <v>1.3258499999999998</v>
      </c>
      <c r="G527" s="140">
        <f t="shared" si="16"/>
        <v>1.0287824999999997</v>
      </c>
      <c r="P527" s="88"/>
      <c r="R527" s="146">
        <v>45099</v>
      </c>
      <c r="S527" s="136">
        <v>102.5</v>
      </c>
    </row>
    <row r="528" spans="3:19" x14ac:dyDescent="0.25">
      <c r="C528" s="137">
        <v>45412</v>
      </c>
      <c r="D528" s="138">
        <v>45.820999999999998</v>
      </c>
      <c r="E528" s="139">
        <v>1.395</v>
      </c>
      <c r="F528" s="140">
        <f t="shared" si="17"/>
        <v>1.3218499999999995</v>
      </c>
      <c r="G528" s="140">
        <f t="shared" si="16"/>
        <v>1.0266424999999999</v>
      </c>
      <c r="P528" s="88"/>
      <c r="R528" s="146">
        <v>45100</v>
      </c>
      <c r="S528" s="136">
        <v>100.5</v>
      </c>
    </row>
    <row r="529" spans="3:19" x14ac:dyDescent="0.25">
      <c r="C529" s="137">
        <v>45411</v>
      </c>
      <c r="D529" s="138">
        <v>79.635999999999996</v>
      </c>
      <c r="E529" s="139">
        <v>1.395</v>
      </c>
      <c r="F529" s="140"/>
      <c r="P529" s="88"/>
      <c r="R529" s="146">
        <v>45103</v>
      </c>
      <c r="S529" s="136">
        <v>99.4</v>
      </c>
    </row>
    <row r="530" spans="3:19" x14ac:dyDescent="0.25">
      <c r="C530" s="137">
        <v>45408</v>
      </c>
      <c r="D530" s="138">
        <v>6.266</v>
      </c>
      <c r="E530" s="139">
        <v>1.4</v>
      </c>
      <c r="F530" s="140"/>
      <c r="P530" s="88"/>
      <c r="R530" s="146">
        <v>45104</v>
      </c>
      <c r="S530" s="136">
        <v>100.5</v>
      </c>
    </row>
    <row r="531" spans="3:19" x14ac:dyDescent="0.25">
      <c r="C531" s="137">
        <v>45407</v>
      </c>
      <c r="D531" s="138">
        <v>4.1550000000000002</v>
      </c>
      <c r="E531" s="139">
        <v>1.39</v>
      </c>
      <c r="F531" s="140"/>
      <c r="P531" s="88"/>
      <c r="R531" s="146">
        <v>45105</v>
      </c>
      <c r="S531" s="136">
        <v>100.5</v>
      </c>
    </row>
    <row r="532" spans="3:19" x14ac:dyDescent="0.25">
      <c r="C532" s="137">
        <v>45406</v>
      </c>
      <c r="D532" s="138">
        <v>35.268000000000001</v>
      </c>
      <c r="E532" s="139">
        <v>1.385</v>
      </c>
      <c r="F532" s="140"/>
      <c r="P532" s="88"/>
      <c r="R532" s="146">
        <v>45106</v>
      </c>
      <c r="S532" s="136">
        <v>95</v>
      </c>
    </row>
    <row r="533" spans="3:19" x14ac:dyDescent="0.25">
      <c r="C533" s="137">
        <v>45405</v>
      </c>
      <c r="D533" s="138">
        <v>15.629</v>
      </c>
      <c r="E533" s="139">
        <v>1.39</v>
      </c>
      <c r="F533" s="140"/>
      <c r="P533" s="88"/>
      <c r="R533" s="146">
        <v>45107</v>
      </c>
      <c r="S533" s="136">
        <v>95.4</v>
      </c>
    </row>
    <row r="534" spans="3:19" x14ac:dyDescent="0.25">
      <c r="C534" s="137">
        <v>45404</v>
      </c>
      <c r="D534" s="138">
        <v>42.485999999999997</v>
      </c>
      <c r="E534" s="139">
        <v>1.38</v>
      </c>
      <c r="F534" s="140"/>
      <c r="P534" s="88"/>
      <c r="R534" s="146">
        <v>45110</v>
      </c>
      <c r="S534" s="136">
        <v>96.4</v>
      </c>
    </row>
    <row r="535" spans="3:19" x14ac:dyDescent="0.25">
      <c r="C535" s="137">
        <v>45401</v>
      </c>
      <c r="D535" s="138">
        <v>3.3759999999999999</v>
      </c>
      <c r="E535" s="139">
        <v>1.38</v>
      </c>
      <c r="F535" s="140"/>
      <c r="P535" s="88"/>
      <c r="R535" s="146">
        <v>45111</v>
      </c>
      <c r="S535" s="136">
        <v>96.4</v>
      </c>
    </row>
    <row r="536" spans="3:19" x14ac:dyDescent="0.25">
      <c r="C536" s="137">
        <v>45400</v>
      </c>
      <c r="D536" s="138">
        <v>3.6440000000000001</v>
      </c>
      <c r="E536" s="139">
        <v>1.38</v>
      </c>
      <c r="F536" s="140"/>
      <c r="P536" s="88"/>
      <c r="R536" s="146">
        <v>45112</v>
      </c>
      <c r="S536" s="136">
        <v>95</v>
      </c>
    </row>
    <row r="537" spans="3:19" x14ac:dyDescent="0.25">
      <c r="C537" s="137">
        <v>45399</v>
      </c>
      <c r="D537" s="138">
        <v>20.492000000000001</v>
      </c>
      <c r="E537" s="139">
        <v>1.38</v>
      </c>
      <c r="F537" s="140"/>
      <c r="P537" s="88"/>
      <c r="R537" s="146">
        <v>45113</v>
      </c>
      <c r="S537" s="136">
        <v>95.4</v>
      </c>
    </row>
    <row r="538" spans="3:19" x14ac:dyDescent="0.25">
      <c r="C538" s="137">
        <v>45398</v>
      </c>
      <c r="D538" s="138">
        <v>184.31800000000001</v>
      </c>
      <c r="E538" s="139">
        <v>1.375</v>
      </c>
      <c r="F538" s="140"/>
      <c r="P538" s="88"/>
      <c r="R538" s="146">
        <v>45114</v>
      </c>
      <c r="S538" s="136">
        <v>96.4</v>
      </c>
    </row>
    <row r="539" spans="3:19" x14ac:dyDescent="0.25">
      <c r="C539" s="137">
        <v>45397</v>
      </c>
      <c r="D539" s="138">
        <v>5.157</v>
      </c>
      <c r="E539" s="139">
        <v>1.36</v>
      </c>
      <c r="F539" s="140"/>
      <c r="R539" s="146">
        <v>45117</v>
      </c>
      <c r="S539" s="136">
        <v>96.6</v>
      </c>
    </row>
    <row r="540" spans="3:19" x14ac:dyDescent="0.25">
      <c r="C540" s="137">
        <v>45394</v>
      </c>
      <c r="D540" s="138">
        <v>13.016</v>
      </c>
      <c r="E540" s="139">
        <v>1.355</v>
      </c>
      <c r="F540" s="140"/>
      <c r="R540" s="146">
        <v>45118</v>
      </c>
      <c r="S540" s="136">
        <v>97</v>
      </c>
    </row>
    <row r="541" spans="3:19" x14ac:dyDescent="0.25">
      <c r="C541" s="137">
        <v>45393</v>
      </c>
      <c r="D541" s="138">
        <v>8.81</v>
      </c>
      <c r="E541" s="139">
        <v>1.355</v>
      </c>
      <c r="F541" s="140"/>
      <c r="R541" s="146">
        <v>45119</v>
      </c>
      <c r="S541" s="136">
        <v>97</v>
      </c>
    </row>
    <row r="542" spans="3:19" x14ac:dyDescent="0.25">
      <c r="C542" s="137">
        <v>45392</v>
      </c>
      <c r="D542" s="138">
        <v>70.995999999999995</v>
      </c>
      <c r="E542" s="139">
        <v>1.36</v>
      </c>
      <c r="F542" s="140"/>
      <c r="R542" s="146">
        <v>45120</v>
      </c>
      <c r="S542" s="136">
        <v>96.8</v>
      </c>
    </row>
    <row r="543" spans="3:19" x14ac:dyDescent="0.25">
      <c r="C543" s="137">
        <v>45391</v>
      </c>
      <c r="D543" s="138">
        <v>45.432000000000002</v>
      </c>
      <c r="E543" s="139">
        <v>1.36</v>
      </c>
      <c r="F543" s="140"/>
      <c r="R543" s="146">
        <v>45121</v>
      </c>
      <c r="S543" s="136">
        <v>96.8</v>
      </c>
    </row>
    <row r="544" spans="3:19" x14ac:dyDescent="0.25">
      <c r="C544" s="137">
        <v>45390</v>
      </c>
      <c r="D544" s="138">
        <v>368.71300000000002</v>
      </c>
      <c r="E544" s="139">
        <v>1.36</v>
      </c>
      <c r="F544" s="140"/>
      <c r="R544" s="146">
        <v>45124</v>
      </c>
      <c r="S544" s="136">
        <v>97.2</v>
      </c>
    </row>
    <row r="545" spans="3:19" x14ac:dyDescent="0.25">
      <c r="C545" s="137">
        <v>45387</v>
      </c>
      <c r="D545" s="138">
        <v>216.45</v>
      </c>
      <c r="E545" s="139">
        <v>1.34</v>
      </c>
      <c r="F545" s="140"/>
      <c r="R545" s="146">
        <v>45125</v>
      </c>
      <c r="S545" s="136">
        <v>98.2</v>
      </c>
    </row>
    <row r="546" spans="3:19" x14ac:dyDescent="0.25">
      <c r="C546" s="137">
        <v>45386</v>
      </c>
      <c r="D546" s="138">
        <v>220.785</v>
      </c>
      <c r="E546" s="139">
        <v>1.34</v>
      </c>
      <c r="F546" s="140"/>
      <c r="R546" s="146">
        <v>45126</v>
      </c>
      <c r="S546" s="136">
        <v>97</v>
      </c>
    </row>
    <row r="547" spans="3:19" x14ac:dyDescent="0.25">
      <c r="C547" s="137">
        <v>45385</v>
      </c>
      <c r="D547" s="138">
        <v>39.337000000000003</v>
      </c>
      <c r="E547" s="139">
        <v>1.335</v>
      </c>
      <c r="F547" s="140"/>
      <c r="R547" s="146">
        <v>45127</v>
      </c>
      <c r="S547" s="136">
        <v>96.6</v>
      </c>
    </row>
    <row r="548" spans="3:19" x14ac:dyDescent="0.25">
      <c r="C548" s="137">
        <v>45384</v>
      </c>
      <c r="D548" s="138">
        <v>73.460999999999999</v>
      </c>
      <c r="E548" s="139">
        <v>1.32</v>
      </c>
      <c r="F548" s="140"/>
      <c r="R548" s="146">
        <v>45128</v>
      </c>
      <c r="S548" s="136">
        <v>98</v>
      </c>
    </row>
    <row r="549" spans="3:19" x14ac:dyDescent="0.25">
      <c r="C549" s="137">
        <v>45379</v>
      </c>
      <c r="D549" s="138">
        <v>23.617999999999999</v>
      </c>
      <c r="E549" s="139">
        <v>1.34</v>
      </c>
      <c r="F549" s="140"/>
      <c r="R549" s="146">
        <v>45131</v>
      </c>
      <c r="S549" s="136">
        <v>99</v>
      </c>
    </row>
    <row r="550" spans="3:19" x14ac:dyDescent="0.25">
      <c r="C550" s="137">
        <v>45378</v>
      </c>
      <c r="D550" s="138">
        <v>12.673999999999999</v>
      </c>
      <c r="E550" s="139">
        <v>1.33</v>
      </c>
      <c r="F550" s="140"/>
      <c r="R550" s="146">
        <v>45132</v>
      </c>
      <c r="S550" s="136">
        <v>102</v>
      </c>
    </row>
    <row r="551" spans="3:19" x14ac:dyDescent="0.25">
      <c r="C551" s="137">
        <v>45377</v>
      </c>
      <c r="D551" s="138">
        <v>2.9460000000000002</v>
      </c>
      <c r="E551" s="139">
        <v>1.32</v>
      </c>
      <c r="F551" s="140"/>
      <c r="R551" s="146">
        <v>45133</v>
      </c>
      <c r="S551" s="136">
        <v>110</v>
      </c>
    </row>
    <row r="552" spans="3:19" x14ac:dyDescent="0.25">
      <c r="C552" s="137">
        <v>45376</v>
      </c>
      <c r="D552" s="138">
        <v>17.966999999999999</v>
      </c>
      <c r="E552" s="139">
        <v>1.32</v>
      </c>
      <c r="F552" s="140"/>
      <c r="R552" s="146">
        <v>45134</v>
      </c>
      <c r="S552" s="136">
        <v>106</v>
      </c>
    </row>
    <row r="553" spans="3:19" x14ac:dyDescent="0.25">
      <c r="C553" s="137">
        <v>45373</v>
      </c>
      <c r="D553" s="138">
        <v>6.7229999999999999</v>
      </c>
      <c r="E553" s="139">
        <v>1.3</v>
      </c>
      <c r="F553" s="140"/>
      <c r="R553" s="146">
        <v>45135</v>
      </c>
      <c r="S553" s="136">
        <v>106.5</v>
      </c>
    </row>
    <row r="554" spans="3:19" x14ac:dyDescent="0.25">
      <c r="C554" s="137">
        <v>45372</v>
      </c>
      <c r="D554" s="138">
        <v>1.9410000000000001</v>
      </c>
      <c r="E554" s="139">
        <v>1.32</v>
      </c>
      <c r="F554" s="140"/>
      <c r="R554" s="146">
        <v>45138</v>
      </c>
      <c r="S554" s="136">
        <v>106.5</v>
      </c>
    </row>
    <row r="555" spans="3:19" x14ac:dyDescent="0.25">
      <c r="C555" s="137">
        <v>45371</v>
      </c>
      <c r="D555" s="138">
        <v>2.4369999999999998</v>
      </c>
      <c r="E555" s="139">
        <v>1.3225</v>
      </c>
      <c r="F555" s="140"/>
      <c r="R555" s="146">
        <v>45139</v>
      </c>
      <c r="S555" s="136">
        <v>107</v>
      </c>
    </row>
    <row r="556" spans="3:19" x14ac:dyDescent="0.25">
      <c r="C556" s="137">
        <v>45370</v>
      </c>
      <c r="D556" s="138">
        <v>4.9000000000000002E-2</v>
      </c>
      <c r="E556" s="139">
        <v>1.3274999999999999</v>
      </c>
      <c r="F556" s="140"/>
      <c r="R556" s="146">
        <v>45140</v>
      </c>
      <c r="S556" s="136">
        <v>106.5</v>
      </c>
    </row>
    <row r="557" spans="3:19" x14ac:dyDescent="0.25">
      <c r="C557" s="137">
        <v>45369</v>
      </c>
      <c r="D557" s="138">
        <v>3.5070000000000001</v>
      </c>
      <c r="E557" s="139">
        <v>1.29</v>
      </c>
      <c r="F557" s="140"/>
      <c r="R557" s="146">
        <v>45141</v>
      </c>
      <c r="S557" s="136">
        <v>105</v>
      </c>
    </row>
    <row r="558" spans="3:19" x14ac:dyDescent="0.25">
      <c r="C558" s="137">
        <v>45366</v>
      </c>
      <c r="D558" s="138">
        <v>35.744999999999997</v>
      </c>
      <c r="E558" s="139">
        <v>1.2949999999999999</v>
      </c>
      <c r="F558" s="140"/>
      <c r="R558" s="146">
        <v>45142</v>
      </c>
      <c r="S558" s="136">
        <v>101</v>
      </c>
    </row>
    <row r="559" spans="3:19" x14ac:dyDescent="0.25">
      <c r="C559" s="137">
        <v>45365</v>
      </c>
      <c r="D559" s="138">
        <v>55.706000000000003</v>
      </c>
      <c r="E559" s="139">
        <v>1.2949999999999999</v>
      </c>
      <c r="F559" s="140"/>
      <c r="R559" s="146">
        <v>45145</v>
      </c>
      <c r="S559" s="136">
        <v>101.5</v>
      </c>
    </row>
    <row r="560" spans="3:19" x14ac:dyDescent="0.25">
      <c r="C560" s="137">
        <v>45364</v>
      </c>
      <c r="D560" s="138">
        <v>86.058999999999997</v>
      </c>
      <c r="E560" s="139">
        <v>1.32</v>
      </c>
      <c r="F560" s="140"/>
      <c r="R560" s="146">
        <v>45146</v>
      </c>
      <c r="S560" s="136">
        <v>100</v>
      </c>
    </row>
    <row r="561" spans="3:19" x14ac:dyDescent="0.25">
      <c r="C561" s="137">
        <v>45363</v>
      </c>
      <c r="D561" s="138">
        <v>814.44399999999996</v>
      </c>
      <c r="E561" s="139">
        <v>1.3374999999999999</v>
      </c>
      <c r="F561" s="140"/>
      <c r="R561" s="146">
        <v>45147</v>
      </c>
      <c r="S561" s="136">
        <v>100</v>
      </c>
    </row>
    <row r="562" spans="3:19" x14ac:dyDescent="0.25">
      <c r="C562" s="137">
        <v>45362</v>
      </c>
      <c r="D562" s="138">
        <v>8.84</v>
      </c>
      <c r="E562" s="139">
        <v>1.29</v>
      </c>
      <c r="F562" s="140"/>
      <c r="R562" s="146">
        <v>45148</v>
      </c>
      <c r="S562" s="136">
        <v>102.5</v>
      </c>
    </row>
    <row r="563" spans="3:19" x14ac:dyDescent="0.25">
      <c r="C563" s="137">
        <v>45359</v>
      </c>
      <c r="D563" s="138">
        <v>0.16700000000000001</v>
      </c>
      <c r="E563" s="139">
        <v>1.2675000000000001</v>
      </c>
      <c r="F563" s="140"/>
      <c r="R563" s="146">
        <v>45149</v>
      </c>
      <c r="S563" s="136">
        <v>101.75</v>
      </c>
    </row>
    <row r="564" spans="3:19" x14ac:dyDescent="0.25">
      <c r="C564" s="137">
        <v>45358</v>
      </c>
      <c r="D564" s="138">
        <v>1.599</v>
      </c>
      <c r="E564" s="139">
        <v>1.2549999999999999</v>
      </c>
      <c r="F564" s="140"/>
      <c r="R564" s="146">
        <v>45152</v>
      </c>
      <c r="S564" s="136">
        <v>96.2</v>
      </c>
    </row>
    <row r="565" spans="3:19" x14ac:dyDescent="0.25">
      <c r="C565" s="137">
        <v>45357</v>
      </c>
      <c r="D565" s="138">
        <v>15.552</v>
      </c>
      <c r="E565" s="139">
        <v>1.28</v>
      </c>
      <c r="F565" s="140"/>
      <c r="R565" s="146">
        <v>45153</v>
      </c>
      <c r="S565" s="136">
        <v>96.2</v>
      </c>
    </row>
    <row r="566" spans="3:19" x14ac:dyDescent="0.25">
      <c r="C566" s="137">
        <v>45356</v>
      </c>
      <c r="D566" s="138">
        <v>9.2100000000000009</v>
      </c>
      <c r="E566" s="139">
        <v>1.2825</v>
      </c>
      <c r="F566" s="140"/>
      <c r="R566" s="146">
        <v>45154</v>
      </c>
      <c r="S566" s="136">
        <v>95</v>
      </c>
    </row>
    <row r="567" spans="3:19" x14ac:dyDescent="0.25">
      <c r="C567" s="137">
        <v>45355</v>
      </c>
      <c r="D567" s="138">
        <v>16.504999999999999</v>
      </c>
      <c r="E567" s="139">
        <v>1.2849999999999999</v>
      </c>
      <c r="F567" s="140"/>
      <c r="R567" s="146">
        <v>45155</v>
      </c>
      <c r="S567" s="136">
        <v>95</v>
      </c>
    </row>
    <row r="568" spans="3:19" x14ac:dyDescent="0.25">
      <c r="C568" s="137">
        <v>45352</v>
      </c>
      <c r="D568" s="138">
        <v>19.286000000000001</v>
      </c>
      <c r="E568" s="139">
        <v>1.2849999999999999</v>
      </c>
      <c r="F568" s="140"/>
      <c r="R568" s="146">
        <v>45156</v>
      </c>
      <c r="S568" s="136">
        <v>95.6</v>
      </c>
    </row>
    <row r="569" spans="3:19" x14ac:dyDescent="0.25">
      <c r="C569" s="137">
        <v>45351</v>
      </c>
      <c r="D569" s="138">
        <v>15.491</v>
      </c>
      <c r="E569" s="139">
        <v>1.31</v>
      </c>
      <c r="F569" s="140"/>
      <c r="R569" s="146">
        <v>45159</v>
      </c>
      <c r="S569" s="136">
        <v>95.4</v>
      </c>
    </row>
    <row r="570" spans="3:19" x14ac:dyDescent="0.25">
      <c r="C570" s="137">
        <v>45350</v>
      </c>
      <c r="D570" s="138">
        <v>3.7280000000000002</v>
      </c>
      <c r="E570" s="139">
        <v>1.2350000000000001</v>
      </c>
      <c r="F570" s="140"/>
      <c r="R570" s="146">
        <v>45160</v>
      </c>
      <c r="S570" s="136">
        <v>95.2</v>
      </c>
    </row>
    <row r="571" spans="3:19" x14ac:dyDescent="0.25">
      <c r="C571" s="137">
        <v>45349</v>
      </c>
      <c r="D571" s="138">
        <v>25.446000000000002</v>
      </c>
      <c r="E571" s="139">
        <v>1.24</v>
      </c>
      <c r="F571" s="140"/>
      <c r="R571" s="146">
        <v>45161</v>
      </c>
      <c r="S571" s="136">
        <v>94</v>
      </c>
    </row>
    <row r="572" spans="3:19" x14ac:dyDescent="0.25">
      <c r="C572" s="137">
        <v>45348</v>
      </c>
      <c r="D572" s="138">
        <v>58.843000000000004</v>
      </c>
      <c r="E572" s="139">
        <v>1.26</v>
      </c>
      <c r="F572" s="140"/>
      <c r="R572" s="146">
        <v>45162</v>
      </c>
      <c r="S572" s="136">
        <v>94.9</v>
      </c>
    </row>
    <row r="573" spans="3:19" x14ac:dyDescent="0.25">
      <c r="C573" s="137">
        <v>45345</v>
      </c>
      <c r="D573" s="138">
        <v>117.979</v>
      </c>
      <c r="E573" s="139">
        <v>1.26</v>
      </c>
      <c r="F573" s="140"/>
      <c r="R573" s="146">
        <v>45163</v>
      </c>
      <c r="S573" s="136">
        <v>94.9</v>
      </c>
    </row>
    <row r="574" spans="3:19" x14ac:dyDescent="0.25">
      <c r="C574" s="137">
        <v>45344</v>
      </c>
      <c r="D574" s="138">
        <v>47.91</v>
      </c>
      <c r="E574" s="139">
        <v>1.28</v>
      </c>
      <c r="F574" s="140"/>
      <c r="R574" s="146">
        <v>45167</v>
      </c>
      <c r="S574" s="136">
        <v>97</v>
      </c>
    </row>
    <row r="575" spans="3:19" x14ac:dyDescent="0.25">
      <c r="C575" s="137">
        <v>45343</v>
      </c>
      <c r="D575" s="138">
        <v>2.4089999999999998</v>
      </c>
      <c r="E575" s="139">
        <v>1.23</v>
      </c>
      <c r="F575" s="140"/>
      <c r="R575" s="146">
        <v>45168</v>
      </c>
      <c r="S575" s="136">
        <v>95.9</v>
      </c>
    </row>
    <row r="576" spans="3:19" x14ac:dyDescent="0.25">
      <c r="C576" s="137">
        <v>45342</v>
      </c>
      <c r="D576" s="138">
        <v>62.953000000000003</v>
      </c>
      <c r="E576" s="139">
        <v>1.27</v>
      </c>
      <c r="F576" s="140"/>
      <c r="R576" s="146">
        <v>45169</v>
      </c>
      <c r="S576" s="136">
        <v>97</v>
      </c>
    </row>
    <row r="577" spans="3:19" x14ac:dyDescent="0.25">
      <c r="C577" s="137">
        <v>45341</v>
      </c>
      <c r="D577" s="138">
        <v>30.029</v>
      </c>
      <c r="E577" s="139">
        <v>1.21</v>
      </c>
      <c r="F577" s="140"/>
      <c r="R577" s="146">
        <v>45170</v>
      </c>
      <c r="S577" s="136">
        <v>94.7</v>
      </c>
    </row>
    <row r="578" spans="3:19" x14ac:dyDescent="0.25">
      <c r="C578" s="137">
        <v>45338</v>
      </c>
      <c r="D578" s="138">
        <v>1.2270000000000001</v>
      </c>
      <c r="E578" s="139">
        <v>1.1599999999999999</v>
      </c>
      <c r="F578" s="140"/>
      <c r="R578" s="146">
        <v>45173</v>
      </c>
      <c r="S578" s="136">
        <v>92</v>
      </c>
    </row>
    <row r="579" spans="3:19" x14ac:dyDescent="0.25">
      <c r="C579" s="137">
        <v>45337</v>
      </c>
      <c r="D579" s="138">
        <v>35.741999999999997</v>
      </c>
      <c r="E579" s="139">
        <v>1.18</v>
      </c>
      <c r="F579" s="140"/>
      <c r="R579" s="146">
        <v>45174</v>
      </c>
      <c r="S579" s="136">
        <v>93.4</v>
      </c>
    </row>
    <row r="580" spans="3:19" x14ac:dyDescent="0.25">
      <c r="C580" s="137">
        <v>45336</v>
      </c>
      <c r="D580" s="138">
        <v>37.003</v>
      </c>
      <c r="E580" s="139">
        <v>1.1174999999999999</v>
      </c>
      <c r="F580" s="140"/>
      <c r="R580" s="146">
        <v>45175</v>
      </c>
      <c r="S580" s="136">
        <v>92.8</v>
      </c>
    </row>
    <row r="581" spans="3:19" x14ac:dyDescent="0.25">
      <c r="C581" s="137">
        <v>45335</v>
      </c>
      <c r="D581" s="138">
        <v>12.420999999999999</v>
      </c>
      <c r="E581" s="139">
        <v>1.0900000000000001</v>
      </c>
      <c r="F581" s="140"/>
      <c r="R581" s="146">
        <v>45176</v>
      </c>
      <c r="S581" s="136">
        <v>91</v>
      </c>
    </row>
    <row r="582" spans="3:19" x14ac:dyDescent="0.25">
      <c r="C582" s="137">
        <v>45334</v>
      </c>
      <c r="D582" s="138">
        <v>9.9760000000000009</v>
      </c>
      <c r="E582" s="139">
        <v>1.0625</v>
      </c>
      <c r="F582" s="140"/>
      <c r="R582" s="146">
        <v>45177</v>
      </c>
      <c r="S582" s="136">
        <v>92</v>
      </c>
    </row>
    <row r="583" spans="3:19" x14ac:dyDescent="0.25">
      <c r="C583" s="137">
        <v>45331</v>
      </c>
      <c r="D583" s="138">
        <v>14.534000000000001</v>
      </c>
      <c r="E583" s="139">
        <v>1.04</v>
      </c>
      <c r="F583" s="140"/>
      <c r="R583" s="146">
        <v>45180</v>
      </c>
      <c r="S583" s="136">
        <v>91</v>
      </c>
    </row>
    <row r="584" spans="3:19" x14ac:dyDescent="0.25">
      <c r="C584" s="137">
        <v>45330</v>
      </c>
      <c r="D584" s="138">
        <v>1.379</v>
      </c>
      <c r="E584" s="139">
        <v>1.0425</v>
      </c>
      <c r="F584" s="140"/>
      <c r="R584" s="146">
        <v>45181</v>
      </c>
      <c r="S584" s="136">
        <v>92</v>
      </c>
    </row>
    <row r="585" spans="3:19" x14ac:dyDescent="0.25">
      <c r="C585" s="137">
        <v>45329</v>
      </c>
      <c r="D585" s="138">
        <v>27.167000000000002</v>
      </c>
      <c r="E585" s="139">
        <v>1.01</v>
      </c>
      <c r="F585" s="140"/>
      <c r="R585" s="146">
        <v>45182</v>
      </c>
      <c r="S585" s="136">
        <v>94</v>
      </c>
    </row>
    <row r="586" spans="3:19" x14ac:dyDescent="0.25">
      <c r="C586" s="137">
        <v>45328</v>
      </c>
      <c r="D586" s="138">
        <v>34.494999999999997</v>
      </c>
      <c r="E586" s="139">
        <v>1.0549999999999999</v>
      </c>
      <c r="F586" s="140"/>
      <c r="R586" s="146">
        <v>45183</v>
      </c>
      <c r="S586" s="136">
        <v>93</v>
      </c>
    </row>
    <row r="587" spans="3:19" x14ac:dyDescent="0.25">
      <c r="C587" s="137">
        <v>45327</v>
      </c>
      <c r="D587" s="138">
        <v>113.583</v>
      </c>
      <c r="E587" s="139">
        <v>1.04</v>
      </c>
      <c r="F587" s="140"/>
      <c r="R587" s="146">
        <v>45184</v>
      </c>
      <c r="S587" s="136">
        <v>91</v>
      </c>
    </row>
    <row r="588" spans="3:19" x14ac:dyDescent="0.25">
      <c r="C588" s="137">
        <v>45324</v>
      </c>
      <c r="D588" s="138">
        <v>1.181</v>
      </c>
      <c r="E588" s="139">
        <v>1.0349999999999999</v>
      </c>
      <c r="F588" s="140"/>
      <c r="R588" s="146">
        <v>45187</v>
      </c>
      <c r="S588" s="136">
        <v>92.4</v>
      </c>
    </row>
    <row r="589" spans="3:19" x14ac:dyDescent="0.25">
      <c r="C589" s="137">
        <v>45323</v>
      </c>
      <c r="D589" s="138">
        <v>15.237</v>
      </c>
      <c r="E589" s="139">
        <v>1.01</v>
      </c>
      <c r="F589" s="140"/>
      <c r="R589" s="146">
        <v>45188</v>
      </c>
      <c r="S589" s="136">
        <v>93</v>
      </c>
    </row>
    <row r="590" spans="3:19" x14ac:dyDescent="0.25">
      <c r="C590" s="137">
        <v>45322</v>
      </c>
      <c r="D590" s="138">
        <v>50.895000000000003</v>
      </c>
      <c r="E590" s="139">
        <v>1.05</v>
      </c>
      <c r="F590" s="140"/>
      <c r="R590" s="146">
        <v>45189</v>
      </c>
      <c r="S590" s="136">
        <v>91</v>
      </c>
    </row>
    <row r="591" spans="3:19" x14ac:dyDescent="0.25">
      <c r="C591" s="137">
        <v>45321</v>
      </c>
      <c r="D591" s="138">
        <v>53.088000000000001</v>
      </c>
      <c r="E591" s="139">
        <v>1.0069999999999999</v>
      </c>
      <c r="F591" s="140"/>
      <c r="R591" s="146">
        <v>45190</v>
      </c>
      <c r="S591" s="136">
        <v>92.7</v>
      </c>
    </row>
    <row r="592" spans="3:19" x14ac:dyDescent="0.25">
      <c r="C592" s="137">
        <v>45320</v>
      </c>
      <c r="D592" s="138">
        <v>12.558</v>
      </c>
      <c r="E592" s="139">
        <v>1</v>
      </c>
      <c r="F592" s="140"/>
      <c r="R592" s="146">
        <v>45191</v>
      </c>
      <c r="S592" s="136">
        <v>88</v>
      </c>
    </row>
    <row r="593" spans="3:19" x14ac:dyDescent="0.25">
      <c r="C593" s="137">
        <v>45317</v>
      </c>
      <c r="D593" s="138">
        <v>83.551000000000002</v>
      </c>
      <c r="E593" s="139">
        <v>0.98699999999999999</v>
      </c>
      <c r="F593" s="140"/>
      <c r="R593" s="146">
        <v>45194</v>
      </c>
      <c r="S593" s="136">
        <v>90</v>
      </c>
    </row>
    <row r="594" spans="3:19" x14ac:dyDescent="0.25">
      <c r="C594" s="137">
        <v>45316</v>
      </c>
      <c r="D594" s="138">
        <v>8.6679999999999993</v>
      </c>
      <c r="E594" s="139">
        <v>0.98</v>
      </c>
      <c r="F594" s="140"/>
      <c r="R594" s="146">
        <v>45195</v>
      </c>
      <c r="S594" s="136">
        <v>90</v>
      </c>
    </row>
    <row r="595" spans="3:19" x14ac:dyDescent="0.25">
      <c r="C595" s="137">
        <v>45315</v>
      </c>
      <c r="D595" s="138">
        <v>7.5289999999999999</v>
      </c>
      <c r="E595" s="139">
        <v>0.98</v>
      </c>
      <c r="F595" s="140"/>
      <c r="R595" s="146">
        <v>45196</v>
      </c>
      <c r="S595" s="136">
        <v>90</v>
      </c>
    </row>
    <row r="596" spans="3:19" x14ac:dyDescent="0.25">
      <c r="C596" s="137">
        <v>45314</v>
      </c>
      <c r="D596" s="138">
        <v>17.004000000000001</v>
      </c>
      <c r="E596" s="139">
        <v>0.94</v>
      </c>
      <c r="F596" s="140"/>
      <c r="R596" s="146">
        <v>45197</v>
      </c>
      <c r="S596" s="136">
        <v>90</v>
      </c>
    </row>
    <row r="597" spans="3:19" x14ac:dyDescent="0.25">
      <c r="C597" s="137">
        <v>45313</v>
      </c>
      <c r="D597" s="138">
        <v>4.7869999999999999</v>
      </c>
      <c r="E597" s="139">
        <v>0.93</v>
      </c>
      <c r="F597" s="140"/>
      <c r="R597" s="146">
        <v>45198</v>
      </c>
      <c r="S597" s="136">
        <v>88</v>
      </c>
    </row>
    <row r="598" spans="3:19" x14ac:dyDescent="0.25">
      <c r="C598" s="137">
        <v>45310</v>
      </c>
      <c r="D598" s="138">
        <v>6.72</v>
      </c>
      <c r="E598" s="139">
        <v>0.95</v>
      </c>
      <c r="F598" s="140"/>
      <c r="R598" s="146">
        <v>45201</v>
      </c>
      <c r="S598" s="136">
        <v>88</v>
      </c>
    </row>
    <row r="599" spans="3:19" x14ac:dyDescent="0.25">
      <c r="C599" s="137">
        <v>45309</v>
      </c>
      <c r="D599" s="138">
        <v>9.9770000000000003</v>
      </c>
      <c r="E599" s="139">
        <v>0.94599999999999995</v>
      </c>
      <c r="F599" s="140"/>
      <c r="R599" s="146">
        <v>45202</v>
      </c>
      <c r="S599" s="136">
        <v>88</v>
      </c>
    </row>
    <row r="600" spans="3:19" x14ac:dyDescent="0.25">
      <c r="C600" s="137">
        <v>45308</v>
      </c>
      <c r="D600" s="138">
        <v>2.629</v>
      </c>
      <c r="E600" s="139">
        <v>0.94399999999999995</v>
      </c>
      <c r="F600" s="140"/>
      <c r="R600" s="146">
        <v>45203</v>
      </c>
      <c r="S600" s="136">
        <v>86.9</v>
      </c>
    </row>
    <row r="601" spans="3:19" x14ac:dyDescent="0.25">
      <c r="C601" s="137">
        <v>45307</v>
      </c>
      <c r="D601" s="138">
        <v>43.783000000000001</v>
      </c>
      <c r="E601" s="139">
        <v>0.95</v>
      </c>
      <c r="F601" s="140"/>
      <c r="R601" s="146">
        <v>45204</v>
      </c>
      <c r="S601" s="136">
        <v>87</v>
      </c>
    </row>
    <row r="602" spans="3:19" x14ac:dyDescent="0.25">
      <c r="C602" s="137">
        <v>45306</v>
      </c>
      <c r="D602" s="138">
        <v>12.298999999999999</v>
      </c>
      <c r="E602" s="139">
        <v>1.05</v>
      </c>
      <c r="F602" s="140"/>
      <c r="R602" s="146">
        <v>45205</v>
      </c>
      <c r="S602" s="136">
        <v>86.2</v>
      </c>
    </row>
    <row r="603" spans="3:19" x14ac:dyDescent="0.25">
      <c r="C603" s="137">
        <v>45303</v>
      </c>
      <c r="D603" s="138">
        <v>24.574999999999999</v>
      </c>
      <c r="E603" s="139">
        <v>0.996</v>
      </c>
      <c r="F603" s="140"/>
      <c r="R603" s="146">
        <v>45208</v>
      </c>
      <c r="S603" s="136">
        <v>85</v>
      </c>
    </row>
    <row r="604" spans="3:19" x14ac:dyDescent="0.25">
      <c r="C604" s="137">
        <v>45302</v>
      </c>
      <c r="D604" s="138">
        <v>33.511000000000003</v>
      </c>
      <c r="E604" s="139">
        <v>0.99</v>
      </c>
      <c r="F604" s="140"/>
      <c r="R604" s="146">
        <v>45209</v>
      </c>
      <c r="S604" s="136">
        <v>84.6</v>
      </c>
    </row>
    <row r="605" spans="3:19" x14ac:dyDescent="0.25">
      <c r="C605" s="137">
        <v>45301</v>
      </c>
      <c r="D605" s="138">
        <v>41.616</v>
      </c>
      <c r="E605" s="139">
        <v>1.0249999999999999</v>
      </c>
      <c r="F605" s="140"/>
      <c r="R605" s="146">
        <v>45210</v>
      </c>
      <c r="S605" s="136">
        <v>83.5</v>
      </c>
    </row>
    <row r="606" spans="3:19" x14ac:dyDescent="0.25">
      <c r="C606" s="137">
        <v>45300</v>
      </c>
      <c r="D606" s="138">
        <v>140.47200000000001</v>
      </c>
      <c r="E606" s="139">
        <v>1.04</v>
      </c>
      <c r="F606" s="140"/>
      <c r="R606" s="146">
        <v>45211</v>
      </c>
      <c r="S606" s="136">
        <v>82.8</v>
      </c>
    </row>
    <row r="607" spans="3:19" x14ac:dyDescent="0.25">
      <c r="C607" s="137">
        <v>45299</v>
      </c>
      <c r="D607" s="138">
        <v>29.928000000000001</v>
      </c>
      <c r="E607" s="139">
        <v>1.0625</v>
      </c>
      <c r="F607" s="140"/>
      <c r="R607" s="146">
        <v>45212</v>
      </c>
      <c r="S607" s="136">
        <v>81.8</v>
      </c>
    </row>
    <row r="608" spans="3:19" x14ac:dyDescent="0.25">
      <c r="C608" s="137">
        <v>45296</v>
      </c>
      <c r="D608" s="138">
        <v>8.2780000000000005</v>
      </c>
      <c r="E608" s="139">
        <v>1.02</v>
      </c>
      <c r="F608" s="140"/>
      <c r="R608" s="146">
        <v>45215</v>
      </c>
      <c r="S608" s="136">
        <v>81.599999999999994</v>
      </c>
    </row>
    <row r="609" spans="3:19" x14ac:dyDescent="0.25">
      <c r="C609" s="137">
        <v>45295</v>
      </c>
      <c r="D609" s="138">
        <v>18.643999999999998</v>
      </c>
      <c r="E609" s="139">
        <v>1.075</v>
      </c>
      <c r="F609" s="140"/>
      <c r="R609" s="146">
        <v>45216</v>
      </c>
      <c r="S609" s="136">
        <v>82</v>
      </c>
    </row>
    <row r="610" spans="3:19" x14ac:dyDescent="0.25">
      <c r="C610" s="137">
        <v>45294</v>
      </c>
      <c r="D610" s="138">
        <v>9.3049999999999997</v>
      </c>
      <c r="E610" s="139">
        <v>1.0925</v>
      </c>
      <c r="F610" s="140"/>
      <c r="R610" s="146">
        <v>45217</v>
      </c>
      <c r="S610" s="136">
        <v>82</v>
      </c>
    </row>
    <row r="611" spans="3:19" x14ac:dyDescent="0.25">
      <c r="C611" s="137">
        <v>45293</v>
      </c>
      <c r="D611" s="138">
        <v>22.51</v>
      </c>
      <c r="E611" s="139">
        <v>1.1000000000000001</v>
      </c>
      <c r="F611" s="140"/>
      <c r="R611" s="146">
        <v>45218</v>
      </c>
      <c r="S611" s="136">
        <v>80</v>
      </c>
    </row>
    <row r="612" spans="3:19" x14ac:dyDescent="0.25">
      <c r="C612" s="137">
        <v>45289</v>
      </c>
      <c r="D612" s="138">
        <v>26.847999999999999</v>
      </c>
      <c r="E612" s="139">
        <v>1.145</v>
      </c>
      <c r="F612" s="140"/>
      <c r="R612" s="146">
        <v>45219</v>
      </c>
      <c r="S612" s="136">
        <v>78.900000000000006</v>
      </c>
    </row>
    <row r="613" spans="3:19" x14ac:dyDescent="0.25">
      <c r="C613" s="137">
        <v>45288</v>
      </c>
      <c r="D613" s="138">
        <v>36.104999999999997</v>
      </c>
      <c r="E613" s="139">
        <v>1.085</v>
      </c>
      <c r="F613" s="140"/>
      <c r="R613" s="146">
        <v>45222</v>
      </c>
      <c r="S613" s="136">
        <v>78</v>
      </c>
    </row>
    <row r="614" spans="3:19" x14ac:dyDescent="0.25">
      <c r="C614" s="137">
        <v>45287</v>
      </c>
      <c r="D614" s="138">
        <v>11.249000000000001</v>
      </c>
      <c r="E614" s="139">
        <v>1.0649999999999999</v>
      </c>
      <c r="F614" s="140"/>
      <c r="R614" s="146">
        <v>45223</v>
      </c>
      <c r="S614" s="136">
        <v>78</v>
      </c>
    </row>
    <row r="615" spans="3:19" x14ac:dyDescent="0.25">
      <c r="C615" s="137">
        <v>45282</v>
      </c>
      <c r="D615" s="138">
        <v>4.585</v>
      </c>
      <c r="E615" s="139">
        <v>1.03</v>
      </c>
      <c r="F615" s="140"/>
      <c r="R615" s="146">
        <v>45224</v>
      </c>
      <c r="S615" s="136">
        <v>77.2</v>
      </c>
    </row>
    <row r="616" spans="3:19" x14ac:dyDescent="0.25">
      <c r="C616" s="137">
        <v>45281</v>
      </c>
      <c r="D616" s="138">
        <v>91.191999999999993</v>
      </c>
      <c r="E616" s="139">
        <v>1.03</v>
      </c>
      <c r="F616" s="140"/>
      <c r="R616" s="146">
        <v>45225</v>
      </c>
      <c r="S616" s="136">
        <v>77.3</v>
      </c>
    </row>
    <row r="617" spans="3:19" x14ac:dyDescent="0.25">
      <c r="C617" s="137">
        <v>45280</v>
      </c>
      <c r="D617" s="138">
        <v>286.43799999999999</v>
      </c>
      <c r="E617" s="139">
        <v>1.02</v>
      </c>
      <c r="F617" s="140"/>
      <c r="R617" s="146">
        <v>45226</v>
      </c>
      <c r="S617" s="136">
        <v>77.599999999999994</v>
      </c>
    </row>
    <row r="618" spans="3:19" x14ac:dyDescent="0.25">
      <c r="C618" s="137">
        <v>45279</v>
      </c>
      <c r="D618" s="138">
        <v>24.408999999999999</v>
      </c>
      <c r="E618" s="139">
        <v>0.97199999999999998</v>
      </c>
      <c r="F618" s="140"/>
      <c r="R618" s="146">
        <v>45229</v>
      </c>
      <c r="S618" s="136">
        <v>78.2</v>
      </c>
    </row>
    <row r="619" spans="3:19" x14ac:dyDescent="0.25">
      <c r="C619" s="137">
        <v>45278</v>
      </c>
      <c r="D619" s="138">
        <v>67.141999999999996</v>
      </c>
      <c r="E619" s="139">
        <v>0.94</v>
      </c>
      <c r="F619" s="140"/>
      <c r="R619" s="146">
        <v>45230</v>
      </c>
      <c r="S619" s="136">
        <v>79.2</v>
      </c>
    </row>
    <row r="620" spans="3:19" x14ac:dyDescent="0.25">
      <c r="C620" s="137">
        <v>45275</v>
      </c>
      <c r="D620" s="138">
        <v>26.201000000000001</v>
      </c>
      <c r="E620" s="139">
        <v>0.92</v>
      </c>
      <c r="F620" s="140"/>
      <c r="R620" s="146">
        <v>45231</v>
      </c>
      <c r="S620" s="136">
        <v>80</v>
      </c>
    </row>
    <row r="621" spans="3:19" x14ac:dyDescent="0.25">
      <c r="C621" s="137">
        <v>45274</v>
      </c>
      <c r="D621" s="138">
        <v>162.24700000000001</v>
      </c>
      <c r="E621" s="139">
        <v>0.90200000000000002</v>
      </c>
      <c r="F621" s="140"/>
      <c r="R621" s="146">
        <v>45232</v>
      </c>
      <c r="S621" s="136">
        <v>79.8</v>
      </c>
    </row>
    <row r="622" spans="3:19" x14ac:dyDescent="0.25">
      <c r="C622" s="137">
        <v>45273</v>
      </c>
      <c r="D622" s="138">
        <v>12.589</v>
      </c>
      <c r="E622" s="139">
        <v>0.84</v>
      </c>
      <c r="F622" s="140"/>
      <c r="R622" s="146">
        <v>45233</v>
      </c>
      <c r="S622" s="136">
        <v>79</v>
      </c>
    </row>
    <row r="623" spans="3:19" x14ac:dyDescent="0.25">
      <c r="C623" s="137">
        <v>45272</v>
      </c>
      <c r="D623" s="138">
        <v>14.105</v>
      </c>
      <c r="E623" s="139">
        <v>0.874</v>
      </c>
      <c r="F623" s="140"/>
      <c r="R623" s="146">
        <v>45236</v>
      </c>
      <c r="S623" s="136">
        <v>80</v>
      </c>
    </row>
    <row r="624" spans="3:19" x14ac:dyDescent="0.25">
      <c r="C624" s="137">
        <v>45271</v>
      </c>
      <c r="D624" s="138">
        <v>6.8449999999999998</v>
      </c>
      <c r="E624" s="139">
        <v>0.88</v>
      </c>
      <c r="F624" s="140"/>
      <c r="R624" s="146">
        <v>45237</v>
      </c>
      <c r="S624" s="136">
        <v>78.5</v>
      </c>
    </row>
    <row r="625" spans="3:19" x14ac:dyDescent="0.25">
      <c r="C625" s="137">
        <v>45268</v>
      </c>
      <c r="D625" s="138">
        <v>4.3</v>
      </c>
      <c r="E625" s="139">
        <v>0.86399999999999999</v>
      </c>
      <c r="F625" s="140"/>
      <c r="R625" s="146">
        <v>45238</v>
      </c>
      <c r="S625" s="136">
        <v>78.900000000000006</v>
      </c>
    </row>
    <row r="626" spans="3:19" x14ac:dyDescent="0.25">
      <c r="C626" s="137">
        <v>45267</v>
      </c>
      <c r="D626" s="138">
        <v>80.352999999999994</v>
      </c>
      <c r="E626" s="139">
        <v>0.87</v>
      </c>
      <c r="F626" s="140"/>
      <c r="R626" s="146">
        <v>45239</v>
      </c>
      <c r="S626" s="136">
        <v>78.900000000000006</v>
      </c>
    </row>
    <row r="627" spans="3:19" x14ac:dyDescent="0.25">
      <c r="C627" s="137">
        <v>45266</v>
      </c>
      <c r="D627" s="138">
        <v>43.817999999999998</v>
      </c>
      <c r="E627" s="139">
        <v>0.88400000000000001</v>
      </c>
      <c r="F627" s="140"/>
      <c r="R627" s="146">
        <v>45240</v>
      </c>
      <c r="S627" s="136">
        <v>77</v>
      </c>
    </row>
    <row r="628" spans="3:19" x14ac:dyDescent="0.25">
      <c r="C628" s="137">
        <v>45265</v>
      </c>
      <c r="D628" s="138">
        <v>105.794</v>
      </c>
      <c r="E628" s="139">
        <v>0.89600000000000002</v>
      </c>
      <c r="F628" s="140"/>
      <c r="R628" s="146">
        <v>45243</v>
      </c>
      <c r="S628" s="136">
        <v>78.400000000000006</v>
      </c>
    </row>
    <row r="629" spans="3:19" x14ac:dyDescent="0.25">
      <c r="C629" s="137">
        <v>45264</v>
      </c>
      <c r="D629" s="138">
        <v>53.222999999999999</v>
      </c>
      <c r="E629" s="139">
        <v>0.85599999999999998</v>
      </c>
      <c r="F629" s="140"/>
      <c r="R629" s="146">
        <v>45244</v>
      </c>
      <c r="S629" s="136">
        <v>78</v>
      </c>
    </row>
    <row r="630" spans="3:19" x14ac:dyDescent="0.25">
      <c r="C630" s="137">
        <v>45261</v>
      </c>
      <c r="D630" s="138">
        <v>147.69200000000001</v>
      </c>
      <c r="E630" s="139">
        <v>0.85399999999999998</v>
      </c>
      <c r="F630" s="140"/>
      <c r="R630" s="146">
        <v>45245</v>
      </c>
      <c r="S630" s="136">
        <v>78.900000000000006</v>
      </c>
    </row>
    <row r="631" spans="3:19" x14ac:dyDescent="0.25">
      <c r="C631" s="137">
        <v>45260</v>
      </c>
      <c r="D631" s="138">
        <v>46.731999999999999</v>
      </c>
      <c r="E631" s="139">
        <v>0.81</v>
      </c>
      <c r="F631" s="140"/>
      <c r="R631" s="146">
        <v>45246</v>
      </c>
      <c r="S631" s="136">
        <v>77.900000000000006</v>
      </c>
    </row>
    <row r="632" spans="3:19" x14ac:dyDescent="0.25">
      <c r="C632" s="137">
        <v>45259</v>
      </c>
      <c r="D632" s="138">
        <v>160.792</v>
      </c>
      <c r="E632" s="139">
        <v>0.75</v>
      </c>
      <c r="F632" s="140"/>
      <c r="R632" s="146">
        <v>45247</v>
      </c>
      <c r="S632" s="136">
        <v>79</v>
      </c>
    </row>
    <row r="633" spans="3:19" x14ac:dyDescent="0.25">
      <c r="C633" s="137">
        <v>45258</v>
      </c>
      <c r="D633" s="138">
        <v>35.950000000000003</v>
      </c>
      <c r="E633" s="139">
        <v>0.77</v>
      </c>
      <c r="F633" s="140"/>
      <c r="R633" s="146">
        <v>45250</v>
      </c>
      <c r="S633" s="136">
        <v>78.5</v>
      </c>
    </row>
    <row r="634" spans="3:19" x14ac:dyDescent="0.25">
      <c r="C634" s="137">
        <v>45257</v>
      </c>
      <c r="D634" s="138">
        <v>1270.097</v>
      </c>
      <c r="E634" s="139">
        <v>0.77</v>
      </c>
      <c r="F634" s="140"/>
      <c r="R634" s="146">
        <v>45251</v>
      </c>
      <c r="S634" s="136">
        <v>78.400000000000006</v>
      </c>
    </row>
    <row r="635" spans="3:19" x14ac:dyDescent="0.25">
      <c r="C635" s="137">
        <v>45254</v>
      </c>
      <c r="D635" s="138">
        <v>4118.2920000000004</v>
      </c>
      <c r="E635" s="139">
        <v>0.77400000000000002</v>
      </c>
      <c r="F635" s="140"/>
      <c r="R635" s="146">
        <v>45252</v>
      </c>
      <c r="S635" s="136">
        <v>77.400000000000006</v>
      </c>
    </row>
    <row r="636" spans="3:19" x14ac:dyDescent="0.25">
      <c r="C636" s="137">
        <v>45253</v>
      </c>
      <c r="D636" s="138">
        <v>14149.718000000001</v>
      </c>
      <c r="E636" s="139">
        <v>0.76</v>
      </c>
      <c r="F636" s="140"/>
      <c r="R636" s="146">
        <v>45253</v>
      </c>
      <c r="S636" s="136">
        <v>76</v>
      </c>
    </row>
    <row r="637" spans="3:19" x14ac:dyDescent="0.25">
      <c r="C637" s="137">
        <v>45252</v>
      </c>
      <c r="D637" s="138">
        <v>27.565999999999999</v>
      </c>
      <c r="E637" s="139">
        <v>0.77400000000000002</v>
      </c>
      <c r="F637" s="140"/>
      <c r="R637" s="146">
        <v>45254</v>
      </c>
      <c r="S637" s="136">
        <v>77.400000000000006</v>
      </c>
    </row>
    <row r="638" spans="3:19" x14ac:dyDescent="0.25">
      <c r="C638" s="137">
        <v>45251</v>
      </c>
      <c r="D638" s="138">
        <v>58.860999999999997</v>
      </c>
      <c r="E638" s="139">
        <v>0.78400000000000003</v>
      </c>
      <c r="F638" s="140"/>
      <c r="R638" s="146">
        <v>45257</v>
      </c>
      <c r="S638" s="136">
        <v>77</v>
      </c>
    </row>
    <row r="639" spans="3:19" x14ac:dyDescent="0.25">
      <c r="C639" s="137">
        <v>45250</v>
      </c>
      <c r="D639" s="138">
        <v>17.138000000000002</v>
      </c>
      <c r="E639" s="139">
        <v>0.78500000000000003</v>
      </c>
      <c r="F639" s="140"/>
      <c r="R639" s="146">
        <v>45258</v>
      </c>
      <c r="S639" s="136">
        <v>77</v>
      </c>
    </row>
    <row r="640" spans="3:19" x14ac:dyDescent="0.25">
      <c r="C640" s="137">
        <v>45247</v>
      </c>
      <c r="D640" s="138">
        <v>1.069</v>
      </c>
      <c r="E640" s="139">
        <v>0.79</v>
      </c>
      <c r="F640" s="140"/>
      <c r="R640" s="146">
        <v>45259</v>
      </c>
      <c r="S640" s="136">
        <v>75</v>
      </c>
    </row>
    <row r="641" spans="3:19" x14ac:dyDescent="0.25">
      <c r="C641" s="137">
        <v>45246</v>
      </c>
      <c r="D641" s="138">
        <v>4.4640000000000004</v>
      </c>
      <c r="E641" s="139">
        <v>0.77900000000000003</v>
      </c>
      <c r="F641" s="140"/>
      <c r="R641" s="146">
        <v>45260</v>
      </c>
      <c r="S641" s="136">
        <v>81</v>
      </c>
    </row>
    <row r="642" spans="3:19" x14ac:dyDescent="0.25">
      <c r="C642" s="137">
        <v>45245</v>
      </c>
      <c r="D642" s="138">
        <v>1.482</v>
      </c>
      <c r="E642" s="139">
        <v>0.78900000000000003</v>
      </c>
      <c r="F642" s="140"/>
      <c r="R642" s="146">
        <v>45261</v>
      </c>
      <c r="S642" s="136">
        <v>85.4</v>
      </c>
    </row>
    <row r="643" spans="3:19" x14ac:dyDescent="0.25">
      <c r="C643" s="137">
        <v>45244</v>
      </c>
      <c r="D643" s="138">
        <v>36.256</v>
      </c>
      <c r="E643" s="139">
        <v>0.78</v>
      </c>
      <c r="F643" s="140"/>
      <c r="R643" s="146">
        <v>45264</v>
      </c>
      <c r="S643" s="136">
        <v>85.6</v>
      </c>
    </row>
    <row r="644" spans="3:19" x14ac:dyDescent="0.25">
      <c r="C644" s="137">
        <v>45243</v>
      </c>
      <c r="D644" s="138">
        <v>114.15</v>
      </c>
      <c r="E644" s="139">
        <v>0.78400000000000003</v>
      </c>
      <c r="F644" s="140"/>
      <c r="R644" s="146">
        <v>45265</v>
      </c>
      <c r="S644" s="136">
        <v>89.6</v>
      </c>
    </row>
    <row r="645" spans="3:19" x14ac:dyDescent="0.25">
      <c r="C645" s="137">
        <v>45240</v>
      </c>
      <c r="D645" s="138">
        <v>25.138999999999999</v>
      </c>
      <c r="E645" s="139">
        <v>0.77</v>
      </c>
      <c r="F645" s="140"/>
      <c r="R645" s="146">
        <v>45266</v>
      </c>
      <c r="S645" s="136">
        <v>88.4</v>
      </c>
    </row>
    <row r="646" spans="3:19" x14ac:dyDescent="0.25">
      <c r="C646" s="137">
        <v>45239</v>
      </c>
      <c r="D646" s="138">
        <v>0.81200000000000006</v>
      </c>
      <c r="E646" s="139">
        <v>0.78900000000000003</v>
      </c>
      <c r="F646" s="140"/>
      <c r="R646" s="146">
        <v>45267</v>
      </c>
      <c r="S646" s="136">
        <v>87</v>
      </c>
    </row>
    <row r="647" spans="3:19" x14ac:dyDescent="0.25">
      <c r="C647" s="137">
        <v>45238</v>
      </c>
      <c r="D647" s="138">
        <v>1.0820000000000001</v>
      </c>
      <c r="E647" s="139">
        <v>0.78900000000000003</v>
      </c>
      <c r="F647" s="140"/>
      <c r="R647" s="146">
        <v>45268</v>
      </c>
      <c r="S647" s="136">
        <v>86.4</v>
      </c>
    </row>
    <row r="648" spans="3:19" x14ac:dyDescent="0.25">
      <c r="C648" s="137">
        <v>45237</v>
      </c>
      <c r="D648" s="138">
        <v>11.375</v>
      </c>
      <c r="E648" s="139">
        <v>0.78500000000000003</v>
      </c>
      <c r="F648" s="140"/>
      <c r="R648" s="146">
        <v>45271</v>
      </c>
      <c r="S648" s="136">
        <v>88</v>
      </c>
    </row>
    <row r="649" spans="3:19" x14ac:dyDescent="0.25">
      <c r="C649" s="137">
        <v>45236</v>
      </c>
      <c r="D649" s="138">
        <v>9.8859999999999992</v>
      </c>
      <c r="E649" s="139">
        <v>0.8</v>
      </c>
      <c r="F649" s="140"/>
      <c r="R649" s="146">
        <v>45272</v>
      </c>
      <c r="S649" s="136">
        <v>87.4</v>
      </c>
    </row>
    <row r="650" spans="3:19" x14ac:dyDescent="0.25">
      <c r="C650" s="137">
        <v>45233</v>
      </c>
      <c r="D650" s="138">
        <v>16.238</v>
      </c>
      <c r="E650" s="139">
        <v>0.79</v>
      </c>
      <c r="F650" s="140"/>
      <c r="R650" s="146">
        <v>45273</v>
      </c>
      <c r="S650" s="136">
        <v>84</v>
      </c>
    </row>
    <row r="651" spans="3:19" x14ac:dyDescent="0.25">
      <c r="C651" s="137">
        <v>45232</v>
      </c>
      <c r="D651" s="138">
        <v>28.135999999999999</v>
      </c>
      <c r="E651" s="139">
        <v>0.79800000000000004</v>
      </c>
      <c r="F651" s="140"/>
      <c r="R651" s="146">
        <v>45274</v>
      </c>
      <c r="S651" s="136">
        <v>90.2</v>
      </c>
    </row>
    <row r="652" spans="3:19" x14ac:dyDescent="0.25">
      <c r="C652" s="137">
        <v>45231</v>
      </c>
      <c r="D652" s="138">
        <v>6.64</v>
      </c>
      <c r="E652" s="139">
        <v>0.8</v>
      </c>
      <c r="F652" s="140"/>
      <c r="R652" s="146">
        <v>45275</v>
      </c>
      <c r="S652" s="136">
        <v>92</v>
      </c>
    </row>
    <row r="653" spans="3:19" x14ac:dyDescent="0.25">
      <c r="C653" s="137">
        <v>45230</v>
      </c>
      <c r="D653" s="138">
        <v>29.518000000000001</v>
      </c>
      <c r="E653" s="139">
        <v>0.79200000000000004</v>
      </c>
      <c r="F653" s="140"/>
      <c r="R653" s="146">
        <v>45278</v>
      </c>
      <c r="S653" s="136">
        <v>94</v>
      </c>
    </row>
    <row r="654" spans="3:19" x14ac:dyDescent="0.25">
      <c r="C654" s="137">
        <v>45229</v>
      </c>
      <c r="D654" s="138">
        <v>2.9460000000000002</v>
      </c>
      <c r="E654" s="139">
        <v>0.78200000000000003</v>
      </c>
      <c r="F654" s="140"/>
      <c r="R654" s="146">
        <v>45279</v>
      </c>
      <c r="S654" s="136">
        <v>97.2</v>
      </c>
    </row>
    <row r="655" spans="3:19" x14ac:dyDescent="0.25">
      <c r="C655" s="137">
        <v>45226</v>
      </c>
      <c r="D655" s="138">
        <v>41.317999999999998</v>
      </c>
      <c r="E655" s="139">
        <v>0.77600000000000002</v>
      </c>
      <c r="F655" s="140"/>
      <c r="R655" s="146">
        <v>45280</v>
      </c>
      <c r="S655" s="136">
        <v>102</v>
      </c>
    </row>
    <row r="656" spans="3:19" x14ac:dyDescent="0.25">
      <c r="C656" s="137">
        <v>45225</v>
      </c>
      <c r="D656" s="138">
        <v>16.754000000000001</v>
      </c>
      <c r="E656" s="139">
        <v>0.77300000000000002</v>
      </c>
      <c r="F656" s="140"/>
      <c r="R656" s="146">
        <v>45281</v>
      </c>
      <c r="S656" s="136">
        <v>103</v>
      </c>
    </row>
    <row r="657" spans="3:19" x14ac:dyDescent="0.25">
      <c r="C657" s="137">
        <v>45224</v>
      </c>
      <c r="D657" s="138">
        <v>12.585000000000001</v>
      </c>
      <c r="E657" s="139">
        <v>0.77200000000000002</v>
      </c>
      <c r="F657" s="140"/>
      <c r="R657" s="146">
        <v>45282</v>
      </c>
      <c r="S657" s="136">
        <v>103</v>
      </c>
    </row>
    <row r="658" spans="3:19" x14ac:dyDescent="0.25">
      <c r="C658" s="137">
        <v>45223</v>
      </c>
      <c r="D658" s="138">
        <v>6.1989999999999998</v>
      </c>
      <c r="E658" s="139">
        <v>0.78</v>
      </c>
      <c r="F658" s="140"/>
      <c r="R658" s="146">
        <v>45287</v>
      </c>
      <c r="S658" s="136">
        <v>106.5</v>
      </c>
    </row>
    <row r="659" spans="3:19" x14ac:dyDescent="0.25">
      <c r="C659" s="137">
        <v>45222</v>
      </c>
      <c r="D659" s="138">
        <v>22.108000000000001</v>
      </c>
      <c r="E659" s="139">
        <v>0.78</v>
      </c>
      <c r="F659" s="140"/>
      <c r="R659" s="146">
        <v>45288</v>
      </c>
      <c r="S659" s="136">
        <v>108.5</v>
      </c>
    </row>
    <row r="660" spans="3:19" x14ac:dyDescent="0.25">
      <c r="C660" s="137">
        <v>45219</v>
      </c>
      <c r="D660" s="138">
        <v>54.222000000000001</v>
      </c>
      <c r="E660" s="139">
        <v>0.78900000000000003</v>
      </c>
      <c r="F660" s="140"/>
      <c r="R660" s="146">
        <v>45289</v>
      </c>
      <c r="S660" s="136">
        <v>114.5</v>
      </c>
    </row>
    <row r="661" spans="3:19" x14ac:dyDescent="0.25">
      <c r="C661" s="137">
        <v>45218</v>
      </c>
      <c r="D661" s="138">
        <v>14.323</v>
      </c>
      <c r="E661" s="139">
        <v>0.8</v>
      </c>
      <c r="F661" s="140"/>
      <c r="R661" s="146">
        <v>45293</v>
      </c>
      <c r="S661" s="136">
        <v>110</v>
      </c>
    </row>
    <row r="662" spans="3:19" x14ac:dyDescent="0.25">
      <c r="C662" s="137">
        <v>45217</v>
      </c>
      <c r="D662" s="138">
        <v>0.93799999999999994</v>
      </c>
      <c r="E662" s="139">
        <v>0.82</v>
      </c>
      <c r="F662" s="140"/>
      <c r="R662" s="146">
        <v>45294</v>
      </c>
      <c r="S662" s="136">
        <v>109.25</v>
      </c>
    </row>
    <row r="663" spans="3:19" x14ac:dyDescent="0.25">
      <c r="C663" s="137">
        <v>45216</v>
      </c>
      <c r="D663" s="138">
        <v>13.302</v>
      </c>
      <c r="E663" s="139">
        <v>0.82</v>
      </c>
      <c r="F663" s="140"/>
      <c r="R663" s="146">
        <v>45295</v>
      </c>
      <c r="S663" s="136">
        <v>107.5</v>
      </c>
    </row>
    <row r="664" spans="3:19" x14ac:dyDescent="0.25">
      <c r="C664" s="137">
        <v>45215</v>
      </c>
      <c r="D664" s="138">
        <v>4.5789999999999997</v>
      </c>
      <c r="E664" s="139">
        <v>0.81599999999999995</v>
      </c>
      <c r="F664" s="140"/>
      <c r="R664" s="146">
        <v>45296</v>
      </c>
      <c r="S664" s="136">
        <v>102</v>
      </c>
    </row>
    <row r="665" spans="3:19" x14ac:dyDescent="0.25">
      <c r="C665" s="137">
        <v>45212</v>
      </c>
      <c r="D665" s="138">
        <v>50.631</v>
      </c>
      <c r="E665" s="139">
        <v>0.81799999999999995</v>
      </c>
      <c r="F665" s="140"/>
      <c r="R665" s="146">
        <v>45299</v>
      </c>
      <c r="S665" s="136">
        <v>106.25</v>
      </c>
    </row>
    <row r="666" spans="3:19" x14ac:dyDescent="0.25">
      <c r="C666" s="137">
        <v>45211</v>
      </c>
      <c r="D666" s="138">
        <v>129.702</v>
      </c>
      <c r="E666" s="139">
        <v>0.82799999999999996</v>
      </c>
      <c r="F666" s="140"/>
      <c r="R666" s="146">
        <v>45300</v>
      </c>
      <c r="S666" s="136">
        <v>104</v>
      </c>
    </row>
    <row r="667" spans="3:19" x14ac:dyDescent="0.25">
      <c r="C667" s="137">
        <v>45210</v>
      </c>
      <c r="D667" s="138">
        <v>184.21199999999999</v>
      </c>
      <c r="E667" s="139">
        <v>0.83499999999999996</v>
      </c>
      <c r="F667" s="140"/>
      <c r="R667" s="146">
        <v>45301</v>
      </c>
      <c r="S667" s="136">
        <v>102.5</v>
      </c>
    </row>
    <row r="668" spans="3:19" x14ac:dyDescent="0.25">
      <c r="C668" s="137">
        <v>45209</v>
      </c>
      <c r="D668" s="138">
        <v>155.89500000000001</v>
      </c>
      <c r="E668" s="139">
        <v>0.84599999999999997</v>
      </c>
      <c r="F668" s="140"/>
      <c r="R668" s="146">
        <v>45302</v>
      </c>
      <c r="S668" s="136">
        <v>99</v>
      </c>
    </row>
    <row r="669" spans="3:19" x14ac:dyDescent="0.25">
      <c r="C669" s="137">
        <v>45208</v>
      </c>
      <c r="D669" s="138">
        <v>81.373000000000005</v>
      </c>
      <c r="E669" s="139">
        <v>0.85</v>
      </c>
      <c r="F669" s="140"/>
      <c r="R669" s="146">
        <v>45303</v>
      </c>
      <c r="S669" s="136">
        <v>99.6</v>
      </c>
    </row>
    <row r="670" spans="3:19" x14ac:dyDescent="0.25">
      <c r="C670" s="137">
        <v>45205</v>
      </c>
      <c r="D670" s="138">
        <v>2204.605</v>
      </c>
      <c r="E670" s="139">
        <v>0.86199999999999999</v>
      </c>
      <c r="F670" s="140"/>
      <c r="R670" s="146">
        <v>45306</v>
      </c>
      <c r="S670" s="136">
        <v>105</v>
      </c>
    </row>
    <row r="671" spans="3:19" x14ac:dyDescent="0.25">
      <c r="C671" s="137">
        <v>45204</v>
      </c>
      <c r="D671" s="138">
        <v>477.7</v>
      </c>
      <c r="E671" s="139">
        <v>0.87</v>
      </c>
      <c r="F671" s="140"/>
      <c r="R671" s="146">
        <v>45307</v>
      </c>
      <c r="S671" s="136">
        <v>95</v>
      </c>
    </row>
    <row r="672" spans="3:19" x14ac:dyDescent="0.25">
      <c r="C672" s="137">
        <v>45203</v>
      </c>
      <c r="D672" s="138">
        <v>349.06099999999998</v>
      </c>
      <c r="E672" s="139">
        <v>0.86899999999999999</v>
      </c>
      <c r="F672" s="140"/>
      <c r="R672" s="146">
        <v>45308</v>
      </c>
      <c r="S672" s="136">
        <v>94.4</v>
      </c>
    </row>
    <row r="673" spans="3:19" x14ac:dyDescent="0.25">
      <c r="C673" s="137">
        <v>45202</v>
      </c>
      <c r="D673" s="138">
        <v>11.134</v>
      </c>
      <c r="E673" s="139">
        <v>0.88</v>
      </c>
      <c r="F673" s="140"/>
      <c r="R673" s="146">
        <v>45309</v>
      </c>
      <c r="S673" s="136">
        <v>94.6</v>
      </c>
    </row>
    <row r="674" spans="3:19" x14ac:dyDescent="0.25">
      <c r="C674" s="137">
        <v>45201</v>
      </c>
      <c r="D674" s="138">
        <v>20.172000000000001</v>
      </c>
      <c r="E674" s="139">
        <v>0.88</v>
      </c>
      <c r="F674" s="140"/>
      <c r="R674" s="146">
        <v>45310</v>
      </c>
      <c r="S674" s="136">
        <v>95</v>
      </c>
    </row>
    <row r="675" spans="3:19" x14ac:dyDescent="0.25">
      <c r="C675" s="137">
        <v>45198</v>
      </c>
      <c r="D675" s="138">
        <v>18.125</v>
      </c>
      <c r="E675" s="139">
        <v>0.88</v>
      </c>
      <c r="F675" s="140"/>
      <c r="R675" s="146">
        <v>45313</v>
      </c>
      <c r="S675" s="136">
        <v>93</v>
      </c>
    </row>
    <row r="676" spans="3:19" x14ac:dyDescent="0.25">
      <c r="C676" s="137">
        <v>45197</v>
      </c>
      <c r="D676" s="138">
        <v>142.226</v>
      </c>
      <c r="E676" s="139">
        <v>0.9</v>
      </c>
      <c r="F676" s="140"/>
      <c r="R676" s="146">
        <v>45314</v>
      </c>
      <c r="S676" s="136">
        <v>94</v>
      </c>
    </row>
    <row r="677" spans="3:19" x14ac:dyDescent="0.25">
      <c r="C677" s="137">
        <v>45196</v>
      </c>
      <c r="D677" s="138">
        <v>0.40100000000000002</v>
      </c>
      <c r="E677" s="139">
        <v>0.9</v>
      </c>
      <c r="F677" s="140"/>
      <c r="R677" s="146">
        <v>45315</v>
      </c>
      <c r="S677" s="136">
        <v>98</v>
      </c>
    </row>
    <row r="678" spans="3:19" x14ac:dyDescent="0.25">
      <c r="C678" s="137">
        <v>45195</v>
      </c>
      <c r="D678" s="138">
        <v>10.178000000000001</v>
      </c>
      <c r="E678" s="139">
        <v>0.9</v>
      </c>
      <c r="F678" s="140"/>
      <c r="R678" s="146">
        <v>45316</v>
      </c>
      <c r="S678" s="136">
        <v>98</v>
      </c>
    </row>
    <row r="679" spans="3:19" x14ac:dyDescent="0.25">
      <c r="C679" s="137">
        <v>45194</v>
      </c>
      <c r="D679" s="138">
        <v>0.127</v>
      </c>
      <c r="E679" s="139">
        <v>0.9</v>
      </c>
      <c r="F679" s="140"/>
      <c r="R679" s="146">
        <v>45317</v>
      </c>
      <c r="S679" s="136">
        <v>98.7</v>
      </c>
    </row>
    <row r="680" spans="3:19" x14ac:dyDescent="0.25">
      <c r="C680" s="137">
        <v>45191</v>
      </c>
      <c r="D680" s="138">
        <v>39.338000000000001</v>
      </c>
      <c r="E680" s="139">
        <v>0.88</v>
      </c>
      <c r="F680" s="140"/>
      <c r="R680" s="146">
        <v>45320</v>
      </c>
      <c r="S680" s="136">
        <v>100</v>
      </c>
    </row>
    <row r="681" spans="3:19" x14ac:dyDescent="0.25">
      <c r="C681" s="137">
        <v>45190</v>
      </c>
      <c r="D681" s="138">
        <v>2.73</v>
      </c>
      <c r="E681" s="139">
        <v>0.92700000000000005</v>
      </c>
      <c r="F681" s="140"/>
      <c r="R681" s="146">
        <v>45321</v>
      </c>
      <c r="S681" s="136">
        <v>100.7</v>
      </c>
    </row>
    <row r="682" spans="3:19" x14ac:dyDescent="0.25">
      <c r="C682" s="137">
        <v>45189</v>
      </c>
      <c r="D682" s="138">
        <v>279.33100000000002</v>
      </c>
      <c r="E682" s="139">
        <v>0.91</v>
      </c>
      <c r="F682" s="140"/>
      <c r="R682" s="146">
        <v>45322</v>
      </c>
      <c r="S682" s="136">
        <v>105</v>
      </c>
    </row>
    <row r="683" spans="3:19" x14ac:dyDescent="0.25">
      <c r="C683" s="137">
        <v>45188</v>
      </c>
      <c r="D683" s="138">
        <v>2.859</v>
      </c>
      <c r="E683" s="139">
        <v>0.93</v>
      </c>
      <c r="F683" s="140"/>
      <c r="R683" s="146">
        <v>45323</v>
      </c>
      <c r="S683" s="136">
        <v>101</v>
      </c>
    </row>
    <row r="684" spans="3:19" x14ac:dyDescent="0.25">
      <c r="C684" s="137">
        <v>45187</v>
      </c>
      <c r="D684" s="138">
        <v>18.263000000000002</v>
      </c>
      <c r="E684" s="139">
        <v>0.92400000000000004</v>
      </c>
      <c r="F684" s="140"/>
      <c r="R684" s="146">
        <v>45324</v>
      </c>
      <c r="S684" s="136">
        <v>103.5</v>
      </c>
    </row>
    <row r="685" spans="3:19" x14ac:dyDescent="0.25">
      <c r="C685" s="137">
        <v>45184</v>
      </c>
      <c r="D685" s="138">
        <v>17.135000000000002</v>
      </c>
      <c r="E685" s="139">
        <v>0.91</v>
      </c>
      <c r="F685" s="140"/>
      <c r="R685" s="146">
        <v>45327</v>
      </c>
      <c r="S685" s="136">
        <v>104</v>
      </c>
    </row>
    <row r="686" spans="3:19" x14ac:dyDescent="0.25">
      <c r="C686" s="137">
        <v>45183</v>
      </c>
      <c r="D686" s="138">
        <v>19.736000000000001</v>
      </c>
      <c r="E686" s="139">
        <v>0.93</v>
      </c>
      <c r="F686" s="140"/>
      <c r="R686" s="146">
        <v>45328</v>
      </c>
      <c r="S686" s="136">
        <v>105.5</v>
      </c>
    </row>
    <row r="687" spans="3:19" x14ac:dyDescent="0.25">
      <c r="C687" s="137">
        <v>45182</v>
      </c>
      <c r="D687" s="138">
        <v>81.450999999999993</v>
      </c>
      <c r="E687" s="139">
        <v>0.94</v>
      </c>
      <c r="F687" s="140"/>
      <c r="R687" s="146">
        <v>45329</v>
      </c>
      <c r="S687" s="136">
        <v>101</v>
      </c>
    </row>
    <row r="688" spans="3:19" x14ac:dyDescent="0.25">
      <c r="C688" s="137">
        <v>45181</v>
      </c>
      <c r="D688" s="138">
        <v>9.5210000000000008</v>
      </c>
      <c r="E688" s="139">
        <v>0.92</v>
      </c>
      <c r="F688" s="140"/>
      <c r="R688" s="146">
        <v>45330</v>
      </c>
      <c r="S688" s="136">
        <v>104.25</v>
      </c>
    </row>
    <row r="689" spans="3:19" x14ac:dyDescent="0.25">
      <c r="C689" s="137">
        <v>45180</v>
      </c>
      <c r="D689" s="138">
        <v>17.073</v>
      </c>
      <c r="E689" s="139">
        <v>0.91</v>
      </c>
      <c r="F689" s="140"/>
      <c r="R689" s="146">
        <v>45331</v>
      </c>
      <c r="S689" s="136">
        <v>104</v>
      </c>
    </row>
    <row r="690" spans="3:19" x14ac:dyDescent="0.25">
      <c r="C690" s="137">
        <v>45177</v>
      </c>
      <c r="D690" s="138">
        <v>13.451000000000001</v>
      </c>
      <c r="E690" s="139">
        <v>0.92</v>
      </c>
      <c r="F690" s="140"/>
      <c r="R690" s="146">
        <v>45334</v>
      </c>
      <c r="S690" s="136">
        <v>106.25</v>
      </c>
    </row>
    <row r="691" spans="3:19" x14ac:dyDescent="0.25">
      <c r="C691" s="137">
        <v>45176</v>
      </c>
      <c r="D691" s="138">
        <v>21.1</v>
      </c>
      <c r="E691" s="139">
        <v>0.91</v>
      </c>
      <c r="F691" s="140"/>
      <c r="R691" s="146">
        <v>45335</v>
      </c>
      <c r="S691" s="136">
        <v>109</v>
      </c>
    </row>
    <row r="692" spans="3:19" x14ac:dyDescent="0.25">
      <c r="C692" s="137">
        <v>45175</v>
      </c>
      <c r="D692" s="138">
        <v>2.5249999999999999</v>
      </c>
      <c r="E692" s="139">
        <v>0.92800000000000005</v>
      </c>
      <c r="F692" s="140"/>
      <c r="R692" s="146">
        <v>45336</v>
      </c>
      <c r="S692" s="136">
        <v>111.75</v>
      </c>
    </row>
    <row r="693" spans="3:19" x14ac:dyDescent="0.25">
      <c r="C693" s="137">
        <v>45174</v>
      </c>
      <c r="D693" s="138">
        <v>3.0000000000000001E-3</v>
      </c>
      <c r="E693" s="139">
        <v>0.93400000000000005</v>
      </c>
      <c r="F693" s="140"/>
      <c r="R693" s="146">
        <v>45337</v>
      </c>
      <c r="S693" s="136">
        <v>118</v>
      </c>
    </row>
    <row r="694" spans="3:19" x14ac:dyDescent="0.25">
      <c r="C694" s="137">
        <v>45173</v>
      </c>
      <c r="D694" s="138">
        <v>73.358999999999995</v>
      </c>
      <c r="E694" s="139">
        <v>0.92</v>
      </c>
      <c r="F694" s="140"/>
      <c r="R694" s="146">
        <v>45338</v>
      </c>
      <c r="S694" s="136">
        <v>116</v>
      </c>
    </row>
    <row r="695" spans="3:19" x14ac:dyDescent="0.25">
      <c r="C695" s="137">
        <v>45170</v>
      </c>
      <c r="D695" s="138">
        <v>1.1519999999999999</v>
      </c>
      <c r="E695" s="139">
        <v>0.94699999999999995</v>
      </c>
      <c r="F695" s="140"/>
      <c r="R695" s="146">
        <v>45341</v>
      </c>
      <c r="S695" s="136">
        <v>121</v>
      </c>
    </row>
    <row r="696" spans="3:19" x14ac:dyDescent="0.25">
      <c r="C696" s="137">
        <v>45169</v>
      </c>
      <c r="D696" s="138">
        <v>31.945</v>
      </c>
      <c r="E696" s="139">
        <v>0.97</v>
      </c>
      <c r="F696" s="140"/>
      <c r="R696" s="146">
        <v>45342</v>
      </c>
      <c r="S696" s="136">
        <v>127</v>
      </c>
    </row>
    <row r="697" spans="3:19" x14ac:dyDescent="0.25">
      <c r="C697" s="137">
        <v>45168</v>
      </c>
      <c r="D697" s="138">
        <v>578.495</v>
      </c>
      <c r="E697" s="139">
        <v>0.95899999999999996</v>
      </c>
      <c r="F697" s="140"/>
      <c r="R697" s="146">
        <v>45343</v>
      </c>
      <c r="S697" s="136">
        <v>123</v>
      </c>
    </row>
    <row r="698" spans="3:19" x14ac:dyDescent="0.25">
      <c r="C698" s="137">
        <v>45167</v>
      </c>
      <c r="D698" s="138">
        <v>49.04</v>
      </c>
      <c r="E698" s="139">
        <v>0.97</v>
      </c>
      <c r="F698" s="140"/>
      <c r="R698" s="146">
        <v>45344</v>
      </c>
      <c r="S698" s="136">
        <v>128</v>
      </c>
    </row>
    <row r="699" spans="3:19" x14ac:dyDescent="0.25">
      <c r="C699" s="137">
        <v>45163</v>
      </c>
      <c r="D699" s="138">
        <v>12.628</v>
      </c>
      <c r="E699" s="139">
        <v>0.94899999999999995</v>
      </c>
      <c r="F699" s="140"/>
      <c r="R699" s="146">
        <v>45345</v>
      </c>
      <c r="S699" s="136">
        <v>126</v>
      </c>
    </row>
    <row r="700" spans="3:19" x14ac:dyDescent="0.25">
      <c r="C700" s="137">
        <v>45162</v>
      </c>
      <c r="D700" s="138">
        <v>0.56899999999999995</v>
      </c>
      <c r="E700" s="139">
        <v>0.94899999999999995</v>
      </c>
      <c r="F700" s="140"/>
      <c r="R700" s="146">
        <v>45348</v>
      </c>
      <c r="S700" s="136">
        <v>126</v>
      </c>
    </row>
    <row r="701" spans="3:19" x14ac:dyDescent="0.25">
      <c r="C701" s="137">
        <v>45161</v>
      </c>
      <c r="D701" s="138">
        <v>10.872</v>
      </c>
      <c r="E701" s="139">
        <v>0.94</v>
      </c>
      <c r="F701" s="140"/>
      <c r="R701" s="146">
        <v>45349</v>
      </c>
      <c r="S701" s="136">
        <v>124</v>
      </c>
    </row>
    <row r="702" spans="3:19" x14ac:dyDescent="0.25">
      <c r="C702" s="137">
        <v>45160</v>
      </c>
      <c r="D702" s="138">
        <v>75.778999999999996</v>
      </c>
      <c r="E702" s="139">
        <v>0.95199999999999996</v>
      </c>
      <c r="F702" s="140"/>
      <c r="R702" s="146">
        <v>45350</v>
      </c>
      <c r="S702" s="136">
        <v>123.5</v>
      </c>
    </row>
    <row r="703" spans="3:19" x14ac:dyDescent="0.25">
      <c r="C703" s="137">
        <v>45159</v>
      </c>
      <c r="D703" s="138">
        <v>0.98399999999999999</v>
      </c>
      <c r="E703" s="139">
        <v>0.95399999999999996</v>
      </c>
      <c r="F703" s="140"/>
      <c r="R703" s="146">
        <v>45351</v>
      </c>
      <c r="S703" s="136">
        <v>131</v>
      </c>
    </row>
    <row r="704" spans="3:19" x14ac:dyDescent="0.25">
      <c r="C704" s="137">
        <v>45156</v>
      </c>
      <c r="D704" s="138">
        <v>12.042</v>
      </c>
      <c r="E704" s="139">
        <v>0.95599999999999996</v>
      </c>
      <c r="F704" s="140"/>
      <c r="R704" s="146">
        <v>45352</v>
      </c>
      <c r="S704" s="136">
        <v>128.5</v>
      </c>
    </row>
    <row r="705" spans="3:19" x14ac:dyDescent="0.25">
      <c r="C705" s="137">
        <v>45155</v>
      </c>
      <c r="D705" s="138">
        <v>0.60699999999999998</v>
      </c>
      <c r="E705" s="139">
        <v>0.95</v>
      </c>
      <c r="F705" s="140"/>
      <c r="R705" s="146">
        <v>45355</v>
      </c>
      <c r="S705" s="136">
        <v>128.5</v>
      </c>
    </row>
    <row r="706" spans="3:19" x14ac:dyDescent="0.25">
      <c r="C706" s="137">
        <v>45154</v>
      </c>
      <c r="D706" s="138">
        <v>55.197000000000003</v>
      </c>
      <c r="E706" s="139">
        <v>0.95</v>
      </c>
      <c r="F706" s="140"/>
      <c r="R706" s="146">
        <v>45356</v>
      </c>
      <c r="S706" s="136">
        <v>128.25</v>
      </c>
    </row>
    <row r="707" spans="3:19" x14ac:dyDescent="0.25">
      <c r="C707" s="137">
        <v>45153</v>
      </c>
      <c r="D707" s="138">
        <v>59.473999999999997</v>
      </c>
      <c r="E707" s="139">
        <v>0.96199999999999997</v>
      </c>
      <c r="F707" s="140"/>
      <c r="R707" s="146">
        <v>45357</v>
      </c>
      <c r="S707" s="136">
        <v>128</v>
      </c>
    </row>
    <row r="708" spans="3:19" x14ac:dyDescent="0.25">
      <c r="C708" s="137">
        <v>45152</v>
      </c>
      <c r="D708" s="138">
        <v>43.280999999999999</v>
      </c>
      <c r="E708" s="139">
        <v>0.96199999999999997</v>
      </c>
      <c r="F708" s="140"/>
      <c r="R708" s="146">
        <v>45358</v>
      </c>
      <c r="S708" s="136">
        <v>125.5</v>
      </c>
    </row>
    <row r="709" spans="3:19" x14ac:dyDescent="0.25">
      <c r="C709" s="137">
        <v>45149</v>
      </c>
      <c r="D709" s="138">
        <v>17.364000000000001</v>
      </c>
      <c r="E709" s="139">
        <v>1.0175000000000001</v>
      </c>
      <c r="F709" s="140"/>
      <c r="R709" s="146">
        <v>45359</v>
      </c>
      <c r="S709" s="136">
        <v>126.75</v>
      </c>
    </row>
    <row r="710" spans="3:19" x14ac:dyDescent="0.25">
      <c r="C710" s="137">
        <v>45148</v>
      </c>
      <c r="D710" s="138">
        <v>32.356000000000002</v>
      </c>
      <c r="E710" s="139">
        <v>1.0249999999999999</v>
      </c>
      <c r="F710" s="140"/>
      <c r="R710" s="146">
        <v>45362</v>
      </c>
      <c r="S710" s="136">
        <v>129</v>
      </c>
    </row>
    <row r="711" spans="3:19" x14ac:dyDescent="0.25">
      <c r="C711" s="137">
        <v>45147</v>
      </c>
      <c r="D711" s="138">
        <v>1.014</v>
      </c>
      <c r="E711" s="139">
        <v>1</v>
      </c>
      <c r="F711" s="140"/>
      <c r="R711" s="146">
        <v>45363</v>
      </c>
      <c r="S711" s="136">
        <v>133.75</v>
      </c>
    </row>
    <row r="712" spans="3:19" x14ac:dyDescent="0.25">
      <c r="C712" s="137">
        <v>45146</v>
      </c>
      <c r="D712" s="138">
        <v>75.790000000000006</v>
      </c>
      <c r="E712" s="139">
        <v>1</v>
      </c>
      <c r="F712" s="140"/>
      <c r="R712" s="146">
        <v>45364</v>
      </c>
      <c r="S712" s="136">
        <v>132</v>
      </c>
    </row>
    <row r="713" spans="3:19" x14ac:dyDescent="0.25">
      <c r="C713" s="137">
        <v>45145</v>
      </c>
      <c r="D713" s="138">
        <v>7.0190000000000001</v>
      </c>
      <c r="E713" s="139">
        <v>1.0149999999999999</v>
      </c>
      <c r="F713" s="140"/>
      <c r="R713" s="146">
        <v>45365</v>
      </c>
      <c r="S713" s="136">
        <v>129.5</v>
      </c>
    </row>
    <row r="714" spans="3:19" x14ac:dyDescent="0.25">
      <c r="C714" s="137">
        <v>45142</v>
      </c>
      <c r="D714" s="138">
        <v>82.997</v>
      </c>
      <c r="E714" s="139">
        <v>1.01</v>
      </c>
      <c r="F714" s="140"/>
      <c r="R714" s="146">
        <v>45366</v>
      </c>
      <c r="S714" s="136">
        <v>129.5</v>
      </c>
    </row>
    <row r="715" spans="3:19" x14ac:dyDescent="0.25">
      <c r="C715" s="137">
        <v>45141</v>
      </c>
      <c r="D715" s="138">
        <v>4.4850000000000003</v>
      </c>
      <c r="E715" s="139">
        <v>1.05</v>
      </c>
      <c r="F715" s="140"/>
      <c r="R715" s="146">
        <v>45369</v>
      </c>
      <c r="S715" s="136">
        <v>129</v>
      </c>
    </row>
    <row r="716" spans="3:19" x14ac:dyDescent="0.25">
      <c r="C716" s="137">
        <v>45140</v>
      </c>
      <c r="D716" s="138">
        <v>53.262</v>
      </c>
      <c r="E716" s="139">
        <v>1.0649999999999999</v>
      </c>
      <c r="F716" s="140"/>
      <c r="R716" s="146">
        <v>45370</v>
      </c>
      <c r="S716" s="136">
        <v>132.75</v>
      </c>
    </row>
    <row r="717" spans="3:19" x14ac:dyDescent="0.25">
      <c r="C717" s="137">
        <v>45139</v>
      </c>
      <c r="D717" s="138">
        <v>10.265000000000001</v>
      </c>
      <c r="E717" s="139">
        <v>1.07</v>
      </c>
      <c r="F717" s="140"/>
      <c r="R717" s="146">
        <v>45371</v>
      </c>
      <c r="S717" s="136">
        <v>132.25</v>
      </c>
    </row>
    <row r="718" spans="3:19" x14ac:dyDescent="0.25">
      <c r="C718" s="137">
        <v>45138</v>
      </c>
      <c r="D718" s="138">
        <v>30.178000000000001</v>
      </c>
      <c r="E718" s="139">
        <v>1.0649999999999999</v>
      </c>
      <c r="F718" s="140"/>
      <c r="R718" s="146">
        <v>45372</v>
      </c>
      <c r="S718" s="136">
        <v>132</v>
      </c>
    </row>
    <row r="719" spans="3:19" x14ac:dyDescent="0.25">
      <c r="C719" s="137">
        <v>45135</v>
      </c>
      <c r="D719" s="138">
        <v>86.283000000000001</v>
      </c>
      <c r="E719" s="139">
        <v>1.0649999999999999</v>
      </c>
      <c r="F719" s="140"/>
      <c r="R719" s="146">
        <v>45373</v>
      </c>
      <c r="S719" s="136">
        <v>130</v>
      </c>
    </row>
    <row r="720" spans="3:19" x14ac:dyDescent="0.25">
      <c r="C720" s="137">
        <v>45134</v>
      </c>
      <c r="D720" s="138">
        <v>290.68400000000003</v>
      </c>
      <c r="E720" s="139">
        <v>1.06</v>
      </c>
      <c r="F720" s="140"/>
      <c r="R720" s="146">
        <v>45376</v>
      </c>
      <c r="S720" s="136">
        <v>132</v>
      </c>
    </row>
    <row r="721" spans="3:19" x14ac:dyDescent="0.25">
      <c r="C721" s="137">
        <v>45133</v>
      </c>
      <c r="D721" s="138">
        <v>164.2</v>
      </c>
      <c r="E721" s="139">
        <v>1.1000000000000001</v>
      </c>
      <c r="F721" s="140"/>
      <c r="R721" s="146">
        <v>45377</v>
      </c>
      <c r="S721" s="136">
        <v>132</v>
      </c>
    </row>
    <row r="722" spans="3:19" x14ac:dyDescent="0.25">
      <c r="C722" s="137">
        <v>45132</v>
      </c>
      <c r="D722" s="138">
        <v>22.925000000000001</v>
      </c>
      <c r="E722" s="139">
        <v>1.02</v>
      </c>
      <c r="F722" s="140"/>
      <c r="R722" s="146">
        <v>45378</v>
      </c>
      <c r="S722" s="136">
        <v>133</v>
      </c>
    </row>
    <row r="723" spans="3:19" x14ac:dyDescent="0.25">
      <c r="C723" s="137">
        <v>45131</v>
      </c>
      <c r="D723" s="138">
        <v>4.0570000000000004</v>
      </c>
      <c r="E723" s="139">
        <v>0.99</v>
      </c>
      <c r="F723" s="140"/>
      <c r="R723" s="146">
        <v>45379</v>
      </c>
      <c r="S723" s="136">
        <v>134</v>
      </c>
    </row>
    <row r="724" spans="3:19" x14ac:dyDescent="0.25">
      <c r="C724" s="137">
        <v>45128</v>
      </c>
      <c r="D724" s="138">
        <v>20.896000000000001</v>
      </c>
      <c r="E724" s="139">
        <v>0.98</v>
      </c>
      <c r="F724" s="140"/>
      <c r="R724" s="146">
        <v>45384</v>
      </c>
      <c r="S724" s="136">
        <v>132</v>
      </c>
    </row>
    <row r="725" spans="3:19" x14ac:dyDescent="0.25">
      <c r="C725" s="137">
        <v>45127</v>
      </c>
      <c r="D725" s="138">
        <v>9616.9449999999997</v>
      </c>
      <c r="E725" s="139">
        <v>0.96599999999999997</v>
      </c>
      <c r="F725" s="140"/>
      <c r="R725" s="146">
        <v>45385</v>
      </c>
      <c r="S725" s="136">
        <v>133.5</v>
      </c>
    </row>
    <row r="726" spans="3:19" x14ac:dyDescent="0.25">
      <c r="C726" s="137">
        <v>45126</v>
      </c>
      <c r="D726" s="138">
        <v>224.65600000000001</v>
      </c>
      <c r="E726" s="139">
        <v>0.97</v>
      </c>
      <c r="F726" s="140"/>
      <c r="R726" s="146">
        <v>45386</v>
      </c>
      <c r="S726" s="136">
        <v>134</v>
      </c>
    </row>
    <row r="727" spans="3:19" x14ac:dyDescent="0.25">
      <c r="C727" s="137">
        <v>45125</v>
      </c>
      <c r="D727" s="138">
        <v>1448.799</v>
      </c>
      <c r="E727" s="139">
        <v>0.98199999999999998</v>
      </c>
      <c r="F727" s="140"/>
      <c r="R727" s="146">
        <v>45387</v>
      </c>
      <c r="S727" s="136">
        <v>134</v>
      </c>
    </row>
    <row r="728" spans="3:19" x14ac:dyDescent="0.25">
      <c r="C728" s="137">
        <v>45124</v>
      </c>
      <c r="D728" s="138">
        <v>40.648000000000003</v>
      </c>
      <c r="E728" s="139">
        <v>0.97199999999999998</v>
      </c>
      <c r="F728" s="140"/>
      <c r="R728" s="146">
        <v>45390</v>
      </c>
      <c r="S728" s="136">
        <v>136</v>
      </c>
    </row>
    <row r="729" spans="3:19" x14ac:dyDescent="0.25">
      <c r="C729" s="137">
        <v>45121</v>
      </c>
      <c r="D729" s="138">
        <v>2.3769999999999998</v>
      </c>
      <c r="E729" s="139">
        <v>0.96799999999999997</v>
      </c>
      <c r="F729" s="140"/>
      <c r="R729" s="146">
        <v>45391</v>
      </c>
      <c r="S729" s="136">
        <v>136</v>
      </c>
    </row>
    <row r="730" spans="3:19" x14ac:dyDescent="0.25">
      <c r="C730" s="137">
        <v>45120</v>
      </c>
      <c r="D730" s="138">
        <v>0.24399999999999999</v>
      </c>
      <c r="E730" s="139">
        <v>0.96799999999999997</v>
      </c>
      <c r="F730" s="140"/>
      <c r="R730" s="146">
        <v>45392</v>
      </c>
      <c r="S730" s="136">
        <v>136</v>
      </c>
    </row>
    <row r="731" spans="3:19" x14ac:dyDescent="0.25">
      <c r="C731" s="137">
        <v>45119</v>
      </c>
      <c r="D731" s="138">
        <v>120.524</v>
      </c>
      <c r="E731" s="139">
        <v>0.97</v>
      </c>
      <c r="F731" s="140"/>
      <c r="R731" s="146">
        <v>45393</v>
      </c>
      <c r="S731" s="136">
        <v>135.5</v>
      </c>
    </row>
    <row r="732" spans="3:19" x14ac:dyDescent="0.25">
      <c r="C732" s="137">
        <v>45118</v>
      </c>
      <c r="D732" s="138">
        <v>28.853999999999999</v>
      </c>
      <c r="E732" s="139">
        <v>0.97</v>
      </c>
      <c r="F732" s="140"/>
      <c r="R732" s="146">
        <v>45394</v>
      </c>
      <c r="S732" s="136">
        <v>135.5</v>
      </c>
    </row>
    <row r="733" spans="3:19" x14ac:dyDescent="0.25">
      <c r="C733" s="137">
        <v>45117</v>
      </c>
      <c r="D733" s="138">
        <v>12.343</v>
      </c>
      <c r="E733" s="139">
        <v>0.96599999999999997</v>
      </c>
      <c r="F733" s="140"/>
      <c r="R733" s="146">
        <v>45397</v>
      </c>
      <c r="S733" s="136">
        <v>136</v>
      </c>
    </row>
    <row r="734" spans="3:19" x14ac:dyDescent="0.25">
      <c r="C734" s="137">
        <v>45114</v>
      </c>
      <c r="D734" s="138">
        <v>10.003</v>
      </c>
      <c r="E734" s="139">
        <v>0.96399999999999997</v>
      </c>
      <c r="F734" s="140"/>
      <c r="R734" s="146">
        <v>45398</v>
      </c>
      <c r="S734" s="136">
        <v>137.5</v>
      </c>
    </row>
    <row r="735" spans="3:19" x14ac:dyDescent="0.25">
      <c r="C735" s="137">
        <v>45113</v>
      </c>
      <c r="D735" s="138">
        <v>39.683</v>
      </c>
      <c r="E735" s="139">
        <v>0.95399999999999996</v>
      </c>
      <c r="F735" s="140"/>
      <c r="R735" s="146">
        <v>45399</v>
      </c>
      <c r="S735" s="136">
        <v>138</v>
      </c>
    </row>
    <row r="736" spans="3:19" x14ac:dyDescent="0.25">
      <c r="C736" s="137">
        <v>45112</v>
      </c>
      <c r="D736" s="138">
        <v>108.94199999999999</v>
      </c>
      <c r="E736" s="139">
        <v>0.95</v>
      </c>
      <c r="F736" s="140"/>
      <c r="R736" s="146">
        <v>45400</v>
      </c>
      <c r="S736" s="136">
        <v>138</v>
      </c>
    </row>
    <row r="737" spans="3:19" x14ac:dyDescent="0.25">
      <c r="C737" s="137">
        <v>45111</v>
      </c>
      <c r="D737" s="138">
        <v>63.902000000000001</v>
      </c>
      <c r="E737" s="139">
        <v>0.96399999999999997</v>
      </c>
      <c r="F737" s="140"/>
      <c r="R737" s="146">
        <v>45401</v>
      </c>
      <c r="S737" s="136">
        <v>138</v>
      </c>
    </row>
    <row r="738" spans="3:19" x14ac:dyDescent="0.25">
      <c r="C738" s="137">
        <v>45110</v>
      </c>
      <c r="D738" s="138">
        <v>21.201000000000001</v>
      </c>
      <c r="E738" s="139">
        <v>0.96399999999999997</v>
      </c>
      <c r="F738" s="140"/>
      <c r="R738" s="146">
        <v>45404</v>
      </c>
      <c r="S738" s="136">
        <v>138</v>
      </c>
    </row>
    <row r="739" spans="3:19" x14ac:dyDescent="0.25">
      <c r="C739" s="137">
        <v>45107</v>
      </c>
      <c r="D739" s="138">
        <v>146.49700000000001</v>
      </c>
      <c r="E739" s="139">
        <v>0.95399999999999996</v>
      </c>
      <c r="F739" s="140"/>
      <c r="R739" s="146">
        <v>45405</v>
      </c>
      <c r="S739" s="136">
        <v>139</v>
      </c>
    </row>
    <row r="740" spans="3:19" x14ac:dyDescent="0.25">
      <c r="C740" s="137">
        <v>45106</v>
      </c>
      <c r="D740" s="138">
        <v>64.727000000000004</v>
      </c>
      <c r="E740" s="139">
        <v>0.95</v>
      </c>
      <c r="F740" s="140"/>
      <c r="R740" s="146">
        <v>45406</v>
      </c>
      <c r="S740" s="136">
        <v>138.5</v>
      </c>
    </row>
    <row r="741" spans="3:19" x14ac:dyDescent="0.25">
      <c r="C741" s="137">
        <v>45105</v>
      </c>
      <c r="D741" s="138">
        <v>1.5269999999999999</v>
      </c>
      <c r="E741" s="139">
        <v>1.0049999999999999</v>
      </c>
      <c r="F741" s="140"/>
      <c r="R741" s="146">
        <v>45407</v>
      </c>
      <c r="S741" s="136">
        <v>139</v>
      </c>
    </row>
    <row r="742" spans="3:19" x14ac:dyDescent="0.25">
      <c r="C742" s="137">
        <v>45104</v>
      </c>
      <c r="D742" s="138">
        <v>48.118000000000002</v>
      </c>
      <c r="E742" s="139">
        <v>1.0049999999999999</v>
      </c>
      <c r="F742" s="140"/>
      <c r="R742" s="146">
        <v>45408</v>
      </c>
      <c r="S742" s="136">
        <v>140</v>
      </c>
    </row>
    <row r="743" spans="3:19" x14ac:dyDescent="0.25">
      <c r="C743" s="137">
        <v>45103</v>
      </c>
      <c r="D743" s="138">
        <v>93.775999999999996</v>
      </c>
      <c r="E743" s="139">
        <v>0.99399999999999999</v>
      </c>
      <c r="F743" s="140"/>
      <c r="R743" s="146">
        <v>45411</v>
      </c>
      <c r="S743" s="136">
        <v>139.5</v>
      </c>
    </row>
    <row r="744" spans="3:19" x14ac:dyDescent="0.25">
      <c r="C744" s="137">
        <v>45100</v>
      </c>
      <c r="D744" s="138">
        <v>136.541</v>
      </c>
      <c r="E744" s="139">
        <v>1.0049999999999999</v>
      </c>
      <c r="F744" s="140"/>
      <c r="R744" s="146">
        <v>45412</v>
      </c>
      <c r="S744" s="136">
        <v>139.5</v>
      </c>
    </row>
    <row r="745" spans="3:19" x14ac:dyDescent="0.25">
      <c r="C745" s="137">
        <v>45099</v>
      </c>
      <c r="D745" s="138">
        <v>94.182000000000002</v>
      </c>
      <c r="E745" s="139">
        <v>1.0249999999999999</v>
      </c>
      <c r="F745" s="140"/>
      <c r="R745" s="146">
        <v>45413</v>
      </c>
      <c r="S745" s="136">
        <v>141</v>
      </c>
    </row>
    <row r="746" spans="3:19" x14ac:dyDescent="0.25">
      <c r="C746" s="137">
        <v>45098</v>
      </c>
      <c r="D746" s="138">
        <v>1.867</v>
      </c>
      <c r="E746" s="139">
        <v>1.04</v>
      </c>
      <c r="F746" s="140"/>
      <c r="R746" s="146">
        <v>45414</v>
      </c>
      <c r="S746" s="136">
        <v>141.5</v>
      </c>
    </row>
    <row r="747" spans="3:19" x14ac:dyDescent="0.25">
      <c r="C747" s="137">
        <v>45097</v>
      </c>
      <c r="D747" s="138">
        <v>47.186</v>
      </c>
      <c r="E747" s="139">
        <v>1.02</v>
      </c>
      <c r="F747" s="140"/>
      <c r="R747" s="146">
        <v>45415</v>
      </c>
      <c r="S747" s="136">
        <v>143</v>
      </c>
    </row>
    <row r="748" spans="3:19" x14ac:dyDescent="0.25">
      <c r="C748" s="137">
        <v>45096</v>
      </c>
      <c r="D748" s="138">
        <v>14.911</v>
      </c>
      <c r="E748" s="139">
        <v>1.0275000000000001</v>
      </c>
      <c r="F748" s="140"/>
      <c r="R748" s="146">
        <v>45419</v>
      </c>
      <c r="S748" s="136">
        <v>143</v>
      </c>
    </row>
    <row r="749" spans="3:19" x14ac:dyDescent="0.25">
      <c r="C749" s="137">
        <v>45093</v>
      </c>
      <c r="D749" s="138">
        <v>112.369</v>
      </c>
      <c r="E749" s="139">
        <v>1.0449999999999999</v>
      </c>
      <c r="F749" s="140"/>
      <c r="R749" s="146">
        <v>45420</v>
      </c>
      <c r="S749" s="136">
        <v>145</v>
      </c>
    </row>
    <row r="750" spans="3:19" x14ac:dyDescent="0.25">
      <c r="C750" s="137">
        <v>45092</v>
      </c>
      <c r="D750" s="138">
        <v>135.59899999999999</v>
      </c>
      <c r="E750" s="139">
        <v>1.1125</v>
      </c>
      <c r="F750" s="140"/>
      <c r="R750" s="146">
        <v>45421</v>
      </c>
      <c r="S750" s="136">
        <v>144.5</v>
      </c>
    </row>
    <row r="751" spans="3:19" x14ac:dyDescent="0.25">
      <c r="C751" s="137">
        <v>45091</v>
      </c>
      <c r="D751" s="138">
        <v>244.70599999999999</v>
      </c>
      <c r="E751" s="139">
        <v>1.2</v>
      </c>
      <c r="F751" s="140"/>
      <c r="R751" s="146">
        <v>45422</v>
      </c>
      <c r="S751" s="136">
        <v>145</v>
      </c>
    </row>
    <row r="752" spans="3:19" x14ac:dyDescent="0.25">
      <c r="C752" s="137">
        <v>45090</v>
      </c>
      <c r="D752" s="138">
        <v>9.1259999999999994</v>
      </c>
      <c r="E752" s="139">
        <v>1.25</v>
      </c>
      <c r="F752" s="140"/>
      <c r="R752" s="146">
        <v>45425</v>
      </c>
      <c r="S752" s="136">
        <v>145</v>
      </c>
    </row>
    <row r="753" spans="3:19" x14ac:dyDescent="0.25">
      <c r="C753" s="137">
        <v>45089</v>
      </c>
      <c r="D753" s="138">
        <v>2.1190000000000002</v>
      </c>
      <c r="E753" s="139">
        <v>1.23</v>
      </c>
      <c r="F753" s="140"/>
      <c r="R753" s="146">
        <v>45426</v>
      </c>
      <c r="S753" s="136">
        <v>144.5</v>
      </c>
    </row>
    <row r="754" spans="3:19" x14ac:dyDescent="0.25">
      <c r="C754" s="137">
        <v>45086</v>
      </c>
      <c r="D754" s="138">
        <v>43.902000000000001</v>
      </c>
      <c r="E754" s="139">
        <v>1.25</v>
      </c>
      <c r="F754" s="140"/>
      <c r="R754" s="146">
        <v>45427</v>
      </c>
      <c r="S754" s="136">
        <v>144.5</v>
      </c>
    </row>
    <row r="755" spans="3:19" x14ac:dyDescent="0.25">
      <c r="C755" s="137">
        <v>45085</v>
      </c>
      <c r="D755" s="138">
        <v>588.20500000000004</v>
      </c>
      <c r="E755" s="139">
        <v>1.25</v>
      </c>
      <c r="F755" s="140"/>
      <c r="R755" s="146">
        <v>45428</v>
      </c>
      <c r="S755" s="136">
        <v>144</v>
      </c>
    </row>
    <row r="756" spans="3:19" x14ac:dyDescent="0.25">
      <c r="C756" s="137">
        <v>45084</v>
      </c>
      <c r="D756" s="138">
        <v>39.365000000000002</v>
      </c>
      <c r="E756" s="139">
        <v>1.25</v>
      </c>
      <c r="F756" s="140"/>
      <c r="R756" s="146">
        <v>45429</v>
      </c>
      <c r="S756" s="136">
        <v>142</v>
      </c>
    </row>
    <row r="757" spans="3:19" x14ac:dyDescent="0.25">
      <c r="C757" s="137">
        <v>45083</v>
      </c>
      <c r="D757" s="138">
        <v>61.792999999999999</v>
      </c>
      <c r="E757" s="139">
        <v>1.23</v>
      </c>
      <c r="F757" s="140"/>
      <c r="R757" s="146">
        <v>45432</v>
      </c>
      <c r="S757" s="136">
        <v>140</v>
      </c>
    </row>
    <row r="758" spans="3:19" x14ac:dyDescent="0.25">
      <c r="C758" s="137">
        <v>45082</v>
      </c>
      <c r="D758" s="138">
        <v>0.23</v>
      </c>
      <c r="E758" s="139">
        <v>1.25</v>
      </c>
      <c r="F758" s="140"/>
      <c r="R758" s="146">
        <v>45433</v>
      </c>
      <c r="S758" s="136">
        <v>142.5</v>
      </c>
    </row>
    <row r="759" spans="3:19" x14ac:dyDescent="0.25">
      <c r="C759" s="137">
        <v>45079</v>
      </c>
      <c r="D759" s="138">
        <v>103.848</v>
      </c>
      <c r="E759" s="139">
        <v>1.26</v>
      </c>
      <c r="F759" s="140"/>
      <c r="R759" s="146">
        <v>45434</v>
      </c>
      <c r="S759" s="136">
        <v>141.5</v>
      </c>
    </row>
    <row r="760" spans="3:19" x14ac:dyDescent="0.25">
      <c r="C760" s="137">
        <v>45078</v>
      </c>
      <c r="D760" s="138">
        <v>0.88500000000000001</v>
      </c>
      <c r="E760" s="139">
        <v>1.2975000000000001</v>
      </c>
      <c r="F760" s="140"/>
      <c r="R760" s="146">
        <v>45435</v>
      </c>
      <c r="S760" s="136">
        <v>143</v>
      </c>
    </row>
    <row r="761" spans="3:19" x14ac:dyDescent="0.25">
      <c r="C761" s="137">
        <v>45077</v>
      </c>
      <c r="D761" s="138">
        <v>3.8769999999999998</v>
      </c>
      <c r="E761" s="139">
        <v>1.2749999999999999</v>
      </c>
      <c r="F761" s="140"/>
      <c r="R761" s="146">
        <v>45436</v>
      </c>
      <c r="S761" s="136">
        <v>143</v>
      </c>
    </row>
    <row r="762" spans="3:19" x14ac:dyDescent="0.25">
      <c r="C762" s="137">
        <v>45076</v>
      </c>
      <c r="D762" s="138">
        <v>93.234999999999999</v>
      </c>
      <c r="E762" s="139">
        <v>1.2849999999999999</v>
      </c>
      <c r="F762" s="140"/>
      <c r="R762" s="146">
        <v>45440</v>
      </c>
      <c r="S762" s="136">
        <v>143</v>
      </c>
    </row>
    <row r="763" spans="3:19" x14ac:dyDescent="0.25">
      <c r="C763" s="137">
        <v>45072</v>
      </c>
      <c r="D763" s="138">
        <v>63.201000000000001</v>
      </c>
      <c r="E763" s="139">
        <v>1.3</v>
      </c>
      <c r="F763" s="140"/>
      <c r="R763" s="146">
        <v>45441</v>
      </c>
      <c r="S763" s="136">
        <v>139.5</v>
      </c>
    </row>
    <row r="764" spans="3:19" x14ac:dyDescent="0.25">
      <c r="C764" s="137">
        <v>45071</v>
      </c>
      <c r="D764" s="138">
        <v>1.6120000000000001</v>
      </c>
      <c r="E764" s="139">
        <v>1.3</v>
      </c>
      <c r="F764" s="140"/>
      <c r="R764" s="146">
        <v>45442</v>
      </c>
      <c r="S764" s="136">
        <v>140</v>
      </c>
    </row>
    <row r="765" spans="3:19" x14ac:dyDescent="0.25">
      <c r="C765" s="137">
        <v>45070</v>
      </c>
      <c r="D765" s="138">
        <v>33.384999999999998</v>
      </c>
      <c r="E765" s="139">
        <v>1.2849999999999999</v>
      </c>
      <c r="F765" s="140"/>
      <c r="R765" s="146">
        <v>45443</v>
      </c>
      <c r="S765" s="136">
        <v>141</v>
      </c>
    </row>
    <row r="766" spans="3:19" x14ac:dyDescent="0.25">
      <c r="C766" s="137">
        <v>45069</v>
      </c>
      <c r="D766" s="138">
        <v>0.93100000000000005</v>
      </c>
      <c r="E766" s="139">
        <v>1.3049999999999999</v>
      </c>
      <c r="F766" s="140"/>
      <c r="R766" s="146">
        <v>45446</v>
      </c>
      <c r="S766" s="136">
        <v>141.5</v>
      </c>
    </row>
    <row r="767" spans="3:19" x14ac:dyDescent="0.25">
      <c r="C767" s="137">
        <v>45068</v>
      </c>
      <c r="D767" s="138">
        <v>2.8210000000000002</v>
      </c>
      <c r="E767" s="139">
        <v>1.3149999999999999</v>
      </c>
      <c r="F767" s="140"/>
      <c r="R767" s="146">
        <v>45447</v>
      </c>
      <c r="S767" s="136">
        <v>141.5</v>
      </c>
    </row>
    <row r="768" spans="3:19" x14ac:dyDescent="0.25">
      <c r="C768" s="137">
        <v>45065</v>
      </c>
      <c r="D768" s="138">
        <v>17.908000000000001</v>
      </c>
      <c r="E768" s="139">
        <v>1.32</v>
      </c>
      <c r="F768" s="140"/>
      <c r="R768" s="146">
        <v>45448</v>
      </c>
      <c r="S768" s="136">
        <v>141.5</v>
      </c>
    </row>
    <row r="769" spans="3:19" x14ac:dyDescent="0.25">
      <c r="C769" s="137">
        <v>45064</v>
      </c>
      <c r="D769" s="138">
        <v>10.157999999999999</v>
      </c>
      <c r="E769" s="139">
        <v>1.335</v>
      </c>
      <c r="F769" s="140"/>
      <c r="R769" s="146">
        <v>45449</v>
      </c>
      <c r="S769" s="136">
        <v>144</v>
      </c>
    </row>
    <row r="770" spans="3:19" x14ac:dyDescent="0.25">
      <c r="C770" s="137">
        <v>45063</v>
      </c>
      <c r="D770" s="138">
        <v>42.363</v>
      </c>
      <c r="E770" s="139">
        <v>1.3</v>
      </c>
      <c r="F770" s="140"/>
      <c r="R770" s="146">
        <v>45450</v>
      </c>
      <c r="S770" s="136">
        <v>142</v>
      </c>
    </row>
    <row r="771" spans="3:19" x14ac:dyDescent="0.25">
      <c r="C771" s="137">
        <v>45062</v>
      </c>
      <c r="D771" s="138">
        <v>0.02</v>
      </c>
      <c r="E771" s="139">
        <v>1.31</v>
      </c>
      <c r="F771" s="140"/>
      <c r="R771" s="146">
        <v>45453</v>
      </c>
      <c r="S771" s="136">
        <v>141.5</v>
      </c>
    </row>
    <row r="772" spans="3:19" x14ac:dyDescent="0.25">
      <c r="C772" s="137">
        <v>45061</v>
      </c>
      <c r="D772" s="138">
        <v>50.411000000000001</v>
      </c>
      <c r="E772" s="139">
        <v>1.3149999999999999</v>
      </c>
      <c r="F772" s="140"/>
      <c r="R772" s="146">
        <v>45454</v>
      </c>
      <c r="S772" s="136">
        <v>142.5</v>
      </c>
    </row>
    <row r="773" spans="3:19" x14ac:dyDescent="0.25">
      <c r="C773" s="137">
        <v>45058</v>
      </c>
      <c r="D773" s="138">
        <v>58.526000000000003</v>
      </c>
      <c r="E773" s="139">
        <v>1.33</v>
      </c>
      <c r="F773" s="140"/>
      <c r="R773" s="146">
        <v>45455</v>
      </c>
      <c r="S773" s="136">
        <v>142.5</v>
      </c>
    </row>
    <row r="774" spans="3:19" x14ac:dyDescent="0.25">
      <c r="C774" s="137">
        <v>45057</v>
      </c>
      <c r="D774" s="138">
        <v>798.83199999999999</v>
      </c>
      <c r="E774" s="139">
        <v>1.33</v>
      </c>
      <c r="F774" s="140"/>
      <c r="R774" s="146">
        <v>45456</v>
      </c>
      <c r="S774" s="136">
        <v>140</v>
      </c>
    </row>
    <row r="775" spans="3:19" x14ac:dyDescent="0.25">
      <c r="C775" s="137">
        <v>45056</v>
      </c>
      <c r="D775" s="138">
        <v>485.38499999999999</v>
      </c>
      <c r="E775" s="139">
        <v>1.325</v>
      </c>
      <c r="F775" s="140"/>
      <c r="R775" s="146">
        <v>45457</v>
      </c>
      <c r="S775" s="136">
        <v>139</v>
      </c>
    </row>
    <row r="776" spans="3:19" x14ac:dyDescent="0.25">
      <c r="C776" s="137">
        <v>45055</v>
      </c>
      <c r="D776" s="138">
        <v>16.312000000000001</v>
      </c>
      <c r="E776" s="139">
        <v>1.3</v>
      </c>
      <c r="F776" s="140"/>
      <c r="R776" s="146">
        <v>45460</v>
      </c>
      <c r="S776" s="136">
        <v>141</v>
      </c>
    </row>
    <row r="777" spans="3:19" x14ac:dyDescent="0.25">
      <c r="C777" s="137">
        <v>45051</v>
      </c>
      <c r="D777" s="138">
        <v>2.5670000000000002</v>
      </c>
      <c r="E777" s="139">
        <v>1.35</v>
      </c>
      <c r="F777" s="140"/>
      <c r="R777" s="146">
        <v>45461</v>
      </c>
      <c r="S777" s="136">
        <v>144</v>
      </c>
    </row>
    <row r="778" spans="3:19" x14ac:dyDescent="0.25">
      <c r="C778" s="137">
        <v>45050</v>
      </c>
      <c r="D778" s="138">
        <v>10.234999999999999</v>
      </c>
      <c r="E778" s="139">
        <v>1.34</v>
      </c>
      <c r="F778" s="140"/>
      <c r="R778" s="146">
        <v>45462</v>
      </c>
      <c r="S778" s="136">
        <v>144</v>
      </c>
    </row>
    <row r="779" spans="3:19" x14ac:dyDescent="0.25">
      <c r="C779" s="88">
        <v>45049</v>
      </c>
      <c r="D779" s="5">
        <v>53.103000000000002</v>
      </c>
      <c r="E779" s="5">
        <v>1.32</v>
      </c>
      <c r="F779" s="140"/>
      <c r="R779" s="146">
        <v>45463</v>
      </c>
      <c r="S779" s="136">
        <v>144</v>
      </c>
    </row>
    <row r="780" spans="3:19" x14ac:dyDescent="0.25">
      <c r="C780" s="88">
        <v>45048</v>
      </c>
      <c r="D780" s="5">
        <v>11.194000000000001</v>
      </c>
      <c r="E780" s="5">
        <v>1.335</v>
      </c>
      <c r="F780" s="140"/>
      <c r="R780" s="146">
        <v>45464</v>
      </c>
      <c r="S780" s="136">
        <v>145</v>
      </c>
    </row>
    <row r="781" spans="3:19" x14ac:dyDescent="0.25">
      <c r="C781" s="88">
        <v>45044</v>
      </c>
      <c r="D781" s="5">
        <v>91.051000000000002</v>
      </c>
      <c r="E781" s="5">
        <v>1.35</v>
      </c>
      <c r="F781" s="140"/>
      <c r="R781" s="146">
        <v>45467</v>
      </c>
      <c r="S781" s="136">
        <v>144.5</v>
      </c>
    </row>
    <row r="782" spans="3:19" x14ac:dyDescent="0.25">
      <c r="C782" s="88">
        <v>45043</v>
      </c>
      <c r="D782" s="5">
        <v>6.9779999999999998</v>
      </c>
      <c r="E782" s="5">
        <v>1.35</v>
      </c>
      <c r="F782" s="140"/>
      <c r="R782" s="146">
        <v>45468</v>
      </c>
      <c r="S782" s="136">
        <v>142.5</v>
      </c>
    </row>
    <row r="783" spans="3:19" x14ac:dyDescent="0.25">
      <c r="C783" s="88">
        <v>45042</v>
      </c>
      <c r="D783" s="5">
        <v>10.244</v>
      </c>
      <c r="E783" s="5">
        <v>1.37</v>
      </c>
      <c r="F783" s="140"/>
      <c r="R783" s="146">
        <v>45469</v>
      </c>
      <c r="S783" s="136">
        <v>142.5</v>
      </c>
    </row>
    <row r="784" spans="3:19" x14ac:dyDescent="0.25">
      <c r="C784" s="88">
        <v>45041</v>
      </c>
      <c r="D784" s="5">
        <v>98.272000000000006</v>
      </c>
      <c r="E784" s="5">
        <v>1.3525</v>
      </c>
      <c r="F784" s="140"/>
      <c r="R784" s="146">
        <v>45470</v>
      </c>
      <c r="S784" s="136">
        <v>138</v>
      </c>
    </row>
    <row r="785" spans="3:19" x14ac:dyDescent="0.25">
      <c r="C785" s="88">
        <v>44866</v>
      </c>
      <c r="D785" s="5">
        <v>2216.1840000000002</v>
      </c>
      <c r="E785" s="5">
        <v>1.43</v>
      </c>
      <c r="F785" s="140"/>
      <c r="R785" s="146">
        <v>45471</v>
      </c>
      <c r="S785" s="136">
        <v>141</v>
      </c>
    </row>
    <row r="786" spans="3:19" x14ac:dyDescent="0.25">
      <c r="F786" s="140"/>
      <c r="R786" s="146">
        <v>45474</v>
      </c>
      <c r="S786" s="136">
        <v>142</v>
      </c>
    </row>
    <row r="787" spans="3:19" x14ac:dyDescent="0.25">
      <c r="F787" s="140"/>
      <c r="R787" s="146">
        <v>45475</v>
      </c>
      <c r="S787" s="136">
        <v>143</v>
      </c>
    </row>
    <row r="788" spans="3:19" x14ac:dyDescent="0.25">
      <c r="F788" s="140"/>
      <c r="R788" s="146">
        <v>45476</v>
      </c>
      <c r="S788" s="136">
        <v>139</v>
      </c>
    </row>
    <row r="789" spans="3:19" x14ac:dyDescent="0.25">
      <c r="F789" s="140"/>
      <c r="R789" s="146">
        <v>45477</v>
      </c>
      <c r="S789" s="136">
        <v>138</v>
      </c>
    </row>
    <row r="790" spans="3:19" x14ac:dyDescent="0.25">
      <c r="F790" s="140"/>
      <c r="R790" s="146">
        <v>45478</v>
      </c>
      <c r="S790" s="136">
        <v>138</v>
      </c>
    </row>
    <row r="791" spans="3:19" x14ac:dyDescent="0.25">
      <c r="F791" s="140"/>
      <c r="R791" s="146">
        <v>45481</v>
      </c>
      <c r="S791" s="136">
        <v>143</v>
      </c>
    </row>
    <row r="792" spans="3:19" x14ac:dyDescent="0.25">
      <c r="F792" s="140"/>
      <c r="R792" s="146">
        <v>45482</v>
      </c>
      <c r="S792" s="136">
        <v>142.5</v>
      </c>
    </row>
    <row r="793" spans="3:19" x14ac:dyDescent="0.25">
      <c r="F793" s="140"/>
      <c r="R793" s="146">
        <v>45483</v>
      </c>
      <c r="S793" s="136">
        <v>141.5</v>
      </c>
    </row>
    <row r="794" spans="3:19" x14ac:dyDescent="0.25">
      <c r="F794" s="140"/>
      <c r="R794" s="146">
        <v>45484</v>
      </c>
      <c r="S794" s="136">
        <v>141</v>
      </c>
    </row>
    <row r="795" spans="3:19" x14ac:dyDescent="0.25">
      <c r="F795" s="140"/>
      <c r="R795" s="146">
        <v>45485</v>
      </c>
      <c r="S795" s="136">
        <v>138.5</v>
      </c>
    </row>
    <row r="796" spans="3:19" x14ac:dyDescent="0.25">
      <c r="F796" s="140"/>
      <c r="R796" s="146">
        <v>45488</v>
      </c>
      <c r="S796" s="136">
        <v>139.5</v>
      </c>
    </row>
    <row r="797" spans="3:19" x14ac:dyDescent="0.25">
      <c r="F797" s="140"/>
      <c r="R797" s="146">
        <v>45489</v>
      </c>
      <c r="S797" s="136">
        <v>138.5</v>
      </c>
    </row>
    <row r="798" spans="3:19" x14ac:dyDescent="0.25">
      <c r="F798" s="140"/>
      <c r="R798" s="146">
        <v>45490</v>
      </c>
      <c r="S798" s="136">
        <v>140</v>
      </c>
    </row>
    <row r="799" spans="3:19" x14ac:dyDescent="0.25">
      <c r="F799" s="140"/>
      <c r="R799" s="146">
        <v>45491</v>
      </c>
      <c r="S799" s="136">
        <v>141</v>
      </c>
    </row>
    <row r="800" spans="3:19" x14ac:dyDescent="0.25">
      <c r="F800" s="140"/>
      <c r="R800" s="146">
        <v>45492</v>
      </c>
      <c r="S800" s="136">
        <v>141.25</v>
      </c>
    </row>
    <row r="801" spans="6:19" x14ac:dyDescent="0.25">
      <c r="F801" s="140"/>
      <c r="R801" s="146">
        <v>45495</v>
      </c>
      <c r="S801" s="136">
        <v>141.5</v>
      </c>
    </row>
    <row r="802" spans="6:19" x14ac:dyDescent="0.25">
      <c r="F802" s="140"/>
      <c r="R802" s="146">
        <v>45496</v>
      </c>
      <c r="S802" s="136">
        <v>141.5</v>
      </c>
    </row>
    <row r="803" spans="6:19" x14ac:dyDescent="0.25">
      <c r="F803" s="140"/>
      <c r="R803" s="146">
        <v>45497</v>
      </c>
      <c r="S803" s="136">
        <v>141.5</v>
      </c>
    </row>
    <row r="804" spans="6:19" x14ac:dyDescent="0.25">
      <c r="F804" s="140"/>
      <c r="R804" s="146">
        <v>45498</v>
      </c>
      <c r="S804" s="136">
        <v>141</v>
      </c>
    </row>
    <row r="805" spans="6:19" x14ac:dyDescent="0.25">
      <c r="F805" s="140"/>
      <c r="R805" s="146">
        <v>45499</v>
      </c>
      <c r="S805" s="136">
        <v>141.5</v>
      </c>
    </row>
    <row r="806" spans="6:19" x14ac:dyDescent="0.25">
      <c r="F806" s="140"/>
      <c r="R806" s="146">
        <v>45502</v>
      </c>
      <c r="S806" s="136">
        <v>141.5</v>
      </c>
    </row>
    <row r="807" spans="6:19" x14ac:dyDescent="0.25">
      <c r="F807" s="140"/>
      <c r="R807" s="146">
        <v>45503</v>
      </c>
      <c r="S807" s="136">
        <v>142</v>
      </c>
    </row>
    <row r="808" spans="6:19" x14ac:dyDescent="0.25">
      <c r="F808" s="140"/>
      <c r="R808" s="146">
        <v>45504</v>
      </c>
      <c r="S808" s="136">
        <v>142</v>
      </c>
    </row>
    <row r="809" spans="6:19" x14ac:dyDescent="0.25">
      <c r="F809" s="140"/>
      <c r="R809" s="146">
        <v>45505</v>
      </c>
      <c r="S809" s="136">
        <v>142</v>
      </c>
    </row>
    <row r="810" spans="6:19" x14ac:dyDescent="0.25">
      <c r="F810" s="140"/>
      <c r="R810" s="146">
        <v>45506</v>
      </c>
      <c r="S810" s="136">
        <v>142</v>
      </c>
    </row>
    <row r="811" spans="6:19" x14ac:dyDescent="0.25">
      <c r="F811" s="140"/>
      <c r="R811" s="146">
        <v>45509</v>
      </c>
      <c r="S811" s="136">
        <v>140.5</v>
      </c>
    </row>
    <row r="812" spans="6:19" x14ac:dyDescent="0.25">
      <c r="F812" s="140"/>
      <c r="R812" s="146">
        <v>45510</v>
      </c>
      <c r="S812" s="136">
        <v>136.5</v>
      </c>
    </row>
    <row r="813" spans="6:19" x14ac:dyDescent="0.25">
      <c r="F813" s="140"/>
      <c r="R813" s="146">
        <v>45511</v>
      </c>
      <c r="S813" s="136">
        <v>140</v>
      </c>
    </row>
    <row r="814" spans="6:19" x14ac:dyDescent="0.25">
      <c r="F814" s="140"/>
      <c r="R814" s="146">
        <v>45512</v>
      </c>
      <c r="S814" s="136">
        <v>140</v>
      </c>
    </row>
    <row r="815" spans="6:19" x14ac:dyDescent="0.25">
      <c r="F815" s="140"/>
      <c r="R815" s="146">
        <v>45513</v>
      </c>
      <c r="S815" s="136">
        <v>137</v>
      </c>
    </row>
    <row r="816" spans="6:19" x14ac:dyDescent="0.25">
      <c r="F816" s="140"/>
      <c r="R816" s="146">
        <v>45516</v>
      </c>
      <c r="S816" s="136">
        <v>138</v>
      </c>
    </row>
    <row r="817" spans="6:19" x14ac:dyDescent="0.25">
      <c r="F817" s="140"/>
      <c r="R817" s="146">
        <v>45517</v>
      </c>
      <c r="S817" s="136">
        <v>138.75</v>
      </c>
    </row>
    <row r="818" spans="6:19" x14ac:dyDescent="0.25">
      <c r="F818" s="140"/>
      <c r="R818" s="146">
        <v>45518</v>
      </c>
      <c r="S818" s="136">
        <v>138</v>
      </c>
    </row>
    <row r="819" spans="6:19" x14ac:dyDescent="0.25">
      <c r="F819" s="140"/>
      <c r="R819" s="146">
        <v>45519</v>
      </c>
      <c r="S819" s="136">
        <v>139</v>
      </c>
    </row>
    <row r="820" spans="6:19" x14ac:dyDescent="0.25">
      <c r="F820" s="140"/>
      <c r="R820" s="146">
        <v>45520</v>
      </c>
      <c r="S820" s="136">
        <v>141.25</v>
      </c>
    </row>
    <row r="821" spans="6:19" x14ac:dyDescent="0.25">
      <c r="F821" s="140"/>
      <c r="R821" s="146">
        <v>45523</v>
      </c>
      <c r="S821" s="136">
        <v>141</v>
      </c>
    </row>
    <row r="822" spans="6:19" x14ac:dyDescent="0.25">
      <c r="F822" s="140"/>
      <c r="R822" s="146">
        <v>45524</v>
      </c>
      <c r="S822" s="136">
        <v>143</v>
      </c>
    </row>
    <row r="823" spans="6:19" x14ac:dyDescent="0.25">
      <c r="F823" s="140"/>
      <c r="R823" s="146">
        <v>45525</v>
      </c>
      <c r="S823" s="136">
        <v>143</v>
      </c>
    </row>
    <row r="824" spans="6:19" x14ac:dyDescent="0.25">
      <c r="F824" s="140"/>
      <c r="R824" s="146">
        <v>45526</v>
      </c>
      <c r="S824" s="136">
        <v>143</v>
      </c>
    </row>
    <row r="825" spans="6:19" x14ac:dyDescent="0.25">
      <c r="F825" s="140"/>
      <c r="R825" s="146">
        <v>45527</v>
      </c>
      <c r="S825" s="136">
        <v>142.5</v>
      </c>
    </row>
    <row r="826" spans="6:19" x14ac:dyDescent="0.25">
      <c r="F826" s="140"/>
      <c r="R826" s="146">
        <v>45531</v>
      </c>
      <c r="S826" s="136">
        <v>143</v>
      </c>
    </row>
    <row r="827" spans="6:19" x14ac:dyDescent="0.25">
      <c r="F827" s="140"/>
      <c r="R827" s="146">
        <v>45532</v>
      </c>
      <c r="S827" s="136">
        <v>143</v>
      </c>
    </row>
    <row r="828" spans="6:19" x14ac:dyDescent="0.25">
      <c r="F828" s="140"/>
      <c r="R828" s="146">
        <v>45533</v>
      </c>
      <c r="S828" s="136">
        <v>144.5</v>
      </c>
    </row>
    <row r="829" spans="6:19" x14ac:dyDescent="0.25">
      <c r="F829" s="140"/>
      <c r="R829" s="146">
        <v>45534</v>
      </c>
      <c r="S829" s="136">
        <v>143.5</v>
      </c>
    </row>
    <row r="830" spans="6:19" x14ac:dyDescent="0.25">
      <c r="F830" s="140"/>
      <c r="R830" s="146">
        <v>45537</v>
      </c>
      <c r="S830" s="136">
        <v>143.5</v>
      </c>
    </row>
    <row r="831" spans="6:19" x14ac:dyDescent="0.25">
      <c r="F831" s="140"/>
      <c r="R831" s="146">
        <v>45538</v>
      </c>
      <c r="S831" s="136">
        <v>143.5</v>
      </c>
    </row>
    <row r="832" spans="6:19" x14ac:dyDescent="0.25">
      <c r="F832" s="140"/>
      <c r="R832" s="146">
        <v>45539</v>
      </c>
      <c r="S832" s="136">
        <v>144.5</v>
      </c>
    </row>
    <row r="833" spans="6:19" x14ac:dyDescent="0.25">
      <c r="F833" s="140"/>
      <c r="R833" s="146">
        <v>45540</v>
      </c>
      <c r="S833" s="136">
        <v>144.5</v>
      </c>
    </row>
    <row r="834" spans="6:19" x14ac:dyDescent="0.25">
      <c r="F834" s="140"/>
      <c r="R834" s="146">
        <v>45541</v>
      </c>
      <c r="S834" s="136">
        <v>160</v>
      </c>
    </row>
    <row r="835" spans="6:19" x14ac:dyDescent="0.25">
      <c r="F835" s="140"/>
      <c r="R835" s="146">
        <v>45544</v>
      </c>
      <c r="S835" s="136">
        <v>153</v>
      </c>
    </row>
    <row r="836" spans="6:19" x14ac:dyDescent="0.25">
      <c r="F836" s="140"/>
      <c r="R836" s="146">
        <v>45545</v>
      </c>
      <c r="S836" s="136">
        <v>154</v>
      </c>
    </row>
    <row r="837" spans="6:19" x14ac:dyDescent="0.25">
      <c r="F837" s="140"/>
      <c r="R837" s="146">
        <v>45546</v>
      </c>
      <c r="S837" s="136">
        <v>152</v>
      </c>
    </row>
    <row r="838" spans="6:19" x14ac:dyDescent="0.25">
      <c r="F838" s="140"/>
      <c r="R838" s="146">
        <v>45547</v>
      </c>
      <c r="S838" s="136">
        <v>150</v>
      </c>
    </row>
    <row r="839" spans="6:19" x14ac:dyDescent="0.25">
      <c r="F839" s="140"/>
      <c r="R839" s="146">
        <v>45548</v>
      </c>
      <c r="S839" s="136">
        <v>153.5</v>
      </c>
    </row>
    <row r="840" spans="6:19" x14ac:dyDescent="0.25">
      <c r="F840" s="140"/>
      <c r="R840" s="146">
        <v>45551</v>
      </c>
      <c r="S840" s="136">
        <v>150.5</v>
      </c>
    </row>
    <row r="841" spans="6:19" x14ac:dyDescent="0.25">
      <c r="F841" s="140"/>
      <c r="R841" s="146">
        <v>45552</v>
      </c>
      <c r="S841" s="136">
        <v>148</v>
      </c>
    </row>
    <row r="842" spans="6:19" x14ac:dyDescent="0.25">
      <c r="F842" s="140"/>
      <c r="R842" s="146">
        <v>45553</v>
      </c>
      <c r="S842" s="136">
        <v>149</v>
      </c>
    </row>
    <row r="843" spans="6:19" x14ac:dyDescent="0.25">
      <c r="F843" s="140"/>
      <c r="R843" s="146">
        <v>45554</v>
      </c>
      <c r="S843" s="136">
        <v>151.5</v>
      </c>
    </row>
    <row r="844" spans="6:19" x14ac:dyDescent="0.25">
      <c r="F844" s="140"/>
      <c r="R844" s="146">
        <v>45555</v>
      </c>
      <c r="S844" s="136">
        <v>145.5</v>
      </c>
    </row>
    <row r="845" spans="6:19" x14ac:dyDescent="0.25">
      <c r="F845" s="140"/>
      <c r="R845" s="146">
        <v>45558</v>
      </c>
      <c r="S845" s="136">
        <v>145</v>
      </c>
    </row>
    <row r="846" spans="6:19" x14ac:dyDescent="0.25">
      <c r="F846" s="140"/>
      <c r="R846" s="146">
        <v>45559</v>
      </c>
      <c r="S846" s="136">
        <v>142.25</v>
      </c>
    </row>
    <row r="847" spans="6:19" x14ac:dyDescent="0.25">
      <c r="F847" s="140"/>
      <c r="R847" s="146">
        <v>45560</v>
      </c>
      <c r="S847" s="136">
        <v>145.75</v>
      </c>
    </row>
    <row r="848" spans="6:19" x14ac:dyDescent="0.25">
      <c r="F848" s="140"/>
      <c r="R848" s="146">
        <v>45561</v>
      </c>
      <c r="S848" s="136">
        <v>149</v>
      </c>
    </row>
    <row r="849" spans="6:19" x14ac:dyDescent="0.25">
      <c r="F849" s="140"/>
      <c r="R849" s="146">
        <v>45562</v>
      </c>
      <c r="S849" s="136">
        <v>142</v>
      </c>
    </row>
    <row r="850" spans="6:19" x14ac:dyDescent="0.25">
      <c r="F850" s="140"/>
      <c r="R850" s="146">
        <v>45565</v>
      </c>
      <c r="S850" s="136">
        <v>147</v>
      </c>
    </row>
    <row r="851" spans="6:19" x14ac:dyDescent="0.25">
      <c r="F851" s="140"/>
      <c r="R851" s="146">
        <v>45566</v>
      </c>
      <c r="S851" s="136">
        <v>149.5</v>
      </c>
    </row>
    <row r="852" spans="6:19" x14ac:dyDescent="0.25">
      <c r="F852" s="140"/>
      <c r="R852" s="146">
        <v>45567</v>
      </c>
      <c r="S852" s="136">
        <v>152.5</v>
      </c>
    </row>
    <row r="853" spans="6:19" x14ac:dyDescent="0.25">
      <c r="F853" s="140"/>
      <c r="R853" s="146">
        <v>45568</v>
      </c>
      <c r="S853" s="136">
        <v>152.5</v>
      </c>
    </row>
    <row r="854" spans="6:19" x14ac:dyDescent="0.25">
      <c r="F854" s="140"/>
      <c r="R854" s="146">
        <v>45569</v>
      </c>
      <c r="S854" s="136">
        <v>150.5</v>
      </c>
    </row>
    <row r="855" spans="6:19" x14ac:dyDescent="0.25">
      <c r="F855" s="140"/>
      <c r="R855" s="146">
        <v>45572</v>
      </c>
      <c r="S855" s="136">
        <v>153</v>
      </c>
    </row>
    <row r="856" spans="6:19" x14ac:dyDescent="0.25">
      <c r="F856" s="140"/>
      <c r="R856" s="146">
        <v>45573</v>
      </c>
      <c r="S856" s="136">
        <v>160</v>
      </c>
    </row>
    <row r="857" spans="6:19" x14ac:dyDescent="0.25">
      <c r="F857" s="140"/>
      <c r="R857" s="146">
        <v>45574</v>
      </c>
      <c r="S857" s="136">
        <v>165</v>
      </c>
    </row>
    <row r="858" spans="6:19" x14ac:dyDescent="0.25">
      <c r="F858" s="140"/>
      <c r="R858" s="146">
        <v>45575</v>
      </c>
      <c r="S858" s="136">
        <v>165</v>
      </c>
    </row>
    <row r="859" spans="6:19" x14ac:dyDescent="0.25">
      <c r="F859" s="140"/>
      <c r="R859" s="146">
        <v>45576</v>
      </c>
      <c r="S859" s="136">
        <v>163.5</v>
      </c>
    </row>
    <row r="860" spans="6:19" x14ac:dyDescent="0.25">
      <c r="F860" s="140"/>
      <c r="R860" s="146">
        <v>45579</v>
      </c>
      <c r="S860" s="136">
        <v>165</v>
      </c>
    </row>
    <row r="861" spans="6:19" x14ac:dyDescent="0.25">
      <c r="F861" s="140"/>
      <c r="R861" s="146">
        <v>45580</v>
      </c>
      <c r="S861" s="136">
        <v>168</v>
      </c>
    </row>
    <row r="862" spans="6:19" x14ac:dyDescent="0.25">
      <c r="F862" s="140"/>
      <c r="R862" s="146">
        <v>45581</v>
      </c>
      <c r="S862" s="136">
        <v>174</v>
      </c>
    </row>
    <row r="863" spans="6:19" x14ac:dyDescent="0.25">
      <c r="F863" s="140"/>
      <c r="R863" s="146">
        <v>45582</v>
      </c>
      <c r="S863" s="136">
        <v>174.5</v>
      </c>
    </row>
    <row r="864" spans="6:19" x14ac:dyDescent="0.25">
      <c r="F864" s="140"/>
      <c r="R864" s="146">
        <v>45583</v>
      </c>
      <c r="S864" s="136">
        <v>171</v>
      </c>
    </row>
    <row r="865" spans="6:19" x14ac:dyDescent="0.25">
      <c r="F865" s="140"/>
      <c r="R865" s="146">
        <v>45586</v>
      </c>
      <c r="S865" s="136">
        <v>173</v>
      </c>
    </row>
    <row r="866" spans="6:19" x14ac:dyDescent="0.25">
      <c r="F866" s="140"/>
      <c r="R866" s="146">
        <v>45587</v>
      </c>
      <c r="S866" s="136">
        <v>173</v>
      </c>
    </row>
    <row r="867" spans="6:19" x14ac:dyDescent="0.25">
      <c r="F867" s="140"/>
      <c r="R867" s="146">
        <v>45588</v>
      </c>
      <c r="S867" s="136">
        <v>172.5</v>
      </c>
    </row>
    <row r="868" spans="6:19" x14ac:dyDescent="0.25">
      <c r="F868" s="140"/>
      <c r="R868" s="146">
        <v>45589</v>
      </c>
      <c r="S868" s="136">
        <v>174.5</v>
      </c>
    </row>
    <row r="869" spans="6:19" x14ac:dyDescent="0.25">
      <c r="F869" s="140"/>
      <c r="R869" s="146">
        <v>45590</v>
      </c>
      <c r="S869" s="136">
        <v>174</v>
      </c>
    </row>
    <row r="870" spans="6:19" x14ac:dyDescent="0.25">
      <c r="F870" s="140"/>
      <c r="R870" s="146">
        <v>45593</v>
      </c>
      <c r="S870" s="136">
        <v>170</v>
      </c>
    </row>
    <row r="871" spans="6:19" x14ac:dyDescent="0.25">
      <c r="F871" s="140"/>
      <c r="R871" s="146">
        <v>45594</v>
      </c>
      <c r="S871" s="136">
        <v>158</v>
      </c>
    </row>
    <row r="872" spans="6:19" x14ac:dyDescent="0.25">
      <c r="F872" s="140"/>
      <c r="R872" s="146">
        <v>45595</v>
      </c>
      <c r="S872" s="136">
        <v>152</v>
      </c>
    </row>
    <row r="873" spans="6:19" x14ac:dyDescent="0.25">
      <c r="F873" s="140"/>
      <c r="R873" s="146">
        <v>45596</v>
      </c>
      <c r="S873" s="136">
        <v>142</v>
      </c>
    </row>
    <row r="874" spans="6:19" x14ac:dyDescent="0.25">
      <c r="F874" s="140"/>
      <c r="R874" s="146">
        <v>45597</v>
      </c>
      <c r="S874" s="136">
        <v>142.5</v>
      </c>
    </row>
    <row r="875" spans="6:19" x14ac:dyDescent="0.25">
      <c r="F875" s="140"/>
      <c r="R875" s="146">
        <v>45600</v>
      </c>
      <c r="S875" s="136">
        <v>140</v>
      </c>
    </row>
    <row r="876" spans="6:19" x14ac:dyDescent="0.25">
      <c r="F876" s="140"/>
      <c r="R876" s="146">
        <v>45601</v>
      </c>
      <c r="S876" s="136">
        <v>139</v>
      </c>
    </row>
    <row r="877" spans="6:19" x14ac:dyDescent="0.25">
      <c r="F877" s="140"/>
      <c r="R877" s="146">
        <v>45602</v>
      </c>
      <c r="S877" s="136">
        <v>140</v>
      </c>
    </row>
    <row r="878" spans="6:19" x14ac:dyDescent="0.25">
      <c r="F878" s="140"/>
      <c r="R878" s="146">
        <v>45603</v>
      </c>
      <c r="S878" s="136">
        <v>137.5</v>
      </c>
    </row>
    <row r="879" spans="6:19" x14ac:dyDescent="0.25">
      <c r="F879" s="140"/>
      <c r="R879" s="146">
        <v>45604</v>
      </c>
      <c r="S879" s="136">
        <v>135</v>
      </c>
    </row>
    <row r="880" spans="6:19" x14ac:dyDescent="0.25">
      <c r="F880" s="140"/>
      <c r="R880" s="146">
        <v>45607</v>
      </c>
      <c r="S880" s="136">
        <v>133.25</v>
      </c>
    </row>
    <row r="881" spans="6:19" x14ac:dyDescent="0.25">
      <c r="F881" s="140"/>
      <c r="R881" s="146">
        <v>45608</v>
      </c>
      <c r="S881" s="136">
        <v>135</v>
      </c>
    </row>
    <row r="882" spans="6:19" x14ac:dyDescent="0.25">
      <c r="F882" s="140"/>
      <c r="R882" s="146">
        <v>45609</v>
      </c>
      <c r="S882" s="136">
        <v>132</v>
      </c>
    </row>
    <row r="883" spans="6:19" x14ac:dyDescent="0.25">
      <c r="F883" s="140"/>
      <c r="R883" s="146">
        <v>45610</v>
      </c>
      <c r="S883" s="136">
        <v>128.5</v>
      </c>
    </row>
    <row r="884" spans="6:19" x14ac:dyDescent="0.25">
      <c r="F884" s="140"/>
      <c r="R884" s="146">
        <v>45611</v>
      </c>
      <c r="S884" s="136">
        <v>128.5</v>
      </c>
    </row>
    <row r="885" spans="6:19" x14ac:dyDescent="0.25">
      <c r="F885" s="140"/>
      <c r="R885" s="146">
        <v>45614</v>
      </c>
      <c r="S885" s="136">
        <v>127</v>
      </c>
    </row>
    <row r="886" spans="6:19" x14ac:dyDescent="0.25">
      <c r="F886" s="140"/>
      <c r="R886" s="146">
        <v>45615</v>
      </c>
      <c r="S886" s="136">
        <v>125</v>
      </c>
    </row>
    <row r="887" spans="6:19" x14ac:dyDescent="0.25">
      <c r="F887" s="140"/>
      <c r="R887" s="146">
        <v>45616</v>
      </c>
      <c r="S887" s="136">
        <v>124.5</v>
      </c>
    </row>
    <row r="888" spans="6:19" x14ac:dyDescent="0.25">
      <c r="F888" s="140"/>
      <c r="R888" s="146">
        <v>45617</v>
      </c>
      <c r="S888" s="136">
        <v>124</v>
      </c>
    </row>
    <row r="889" spans="6:19" x14ac:dyDescent="0.25">
      <c r="F889" s="140"/>
      <c r="R889" s="146">
        <v>45618</v>
      </c>
      <c r="S889" s="136">
        <v>120</v>
      </c>
    </row>
    <row r="890" spans="6:19" x14ac:dyDescent="0.25">
      <c r="F890" s="140"/>
      <c r="R890" s="146">
        <v>45621</v>
      </c>
      <c r="S890" s="136">
        <v>119.5</v>
      </c>
    </row>
    <row r="891" spans="6:19" x14ac:dyDescent="0.25">
      <c r="F891" s="140"/>
      <c r="R891" s="146">
        <v>45622</v>
      </c>
      <c r="S891" s="136">
        <v>117.25</v>
      </c>
    </row>
    <row r="892" spans="6:19" x14ac:dyDescent="0.25">
      <c r="F892" s="140"/>
      <c r="R892" s="146">
        <v>45623</v>
      </c>
      <c r="S892" s="136">
        <v>131.25</v>
      </c>
    </row>
    <row r="893" spans="6:19" x14ac:dyDescent="0.25">
      <c r="F893" s="140"/>
      <c r="R893" s="146">
        <v>45624</v>
      </c>
      <c r="S893" s="136">
        <v>129.5</v>
      </c>
    </row>
    <row r="894" spans="6:19" x14ac:dyDescent="0.25">
      <c r="F894" s="140"/>
      <c r="R894" s="146">
        <v>45625</v>
      </c>
      <c r="S894" s="136">
        <v>133</v>
      </c>
    </row>
    <row r="895" spans="6:19" x14ac:dyDescent="0.25">
      <c r="F895" s="140"/>
      <c r="R895" s="146">
        <v>45628</v>
      </c>
      <c r="S895" s="136">
        <v>130</v>
      </c>
    </row>
    <row r="896" spans="6:19" x14ac:dyDescent="0.25">
      <c r="F896" s="140"/>
      <c r="R896" s="146">
        <v>45629</v>
      </c>
      <c r="S896" s="136">
        <v>136</v>
      </c>
    </row>
    <row r="897" spans="6:19" x14ac:dyDescent="0.25">
      <c r="F897" s="140"/>
      <c r="R897" s="146">
        <v>45630</v>
      </c>
      <c r="S897" s="136">
        <v>139</v>
      </c>
    </row>
    <row r="898" spans="6:19" x14ac:dyDescent="0.25">
      <c r="F898" s="140"/>
      <c r="R898" s="146">
        <v>45631</v>
      </c>
      <c r="S898" s="136">
        <v>138.5</v>
      </c>
    </row>
    <row r="899" spans="6:19" x14ac:dyDescent="0.25">
      <c r="F899" s="140"/>
      <c r="R899" s="146">
        <v>45632</v>
      </c>
      <c r="S899" s="136">
        <v>137</v>
      </c>
    </row>
    <row r="900" spans="6:19" x14ac:dyDescent="0.25">
      <c r="F900" s="140"/>
      <c r="R900" s="146">
        <v>45635</v>
      </c>
      <c r="S900" s="136">
        <v>139.5</v>
      </c>
    </row>
    <row r="901" spans="6:19" x14ac:dyDescent="0.25">
      <c r="F901" s="140"/>
      <c r="R901" s="146">
        <v>45636</v>
      </c>
      <c r="S901" s="136">
        <v>140</v>
      </c>
    </row>
    <row r="902" spans="6:19" x14ac:dyDescent="0.25">
      <c r="F902" s="140"/>
      <c r="R902" s="146">
        <v>45637</v>
      </c>
      <c r="S902" s="136">
        <v>139.5</v>
      </c>
    </row>
    <row r="903" spans="6:19" x14ac:dyDescent="0.25">
      <c r="F903" s="140"/>
      <c r="R903" s="146">
        <v>45638</v>
      </c>
      <c r="S903" s="136">
        <v>139</v>
      </c>
    </row>
    <row r="904" spans="6:19" x14ac:dyDescent="0.25">
      <c r="F904" s="140"/>
      <c r="R904" s="146">
        <v>45639</v>
      </c>
      <c r="S904" s="136">
        <v>136.5</v>
      </c>
    </row>
    <row r="905" spans="6:19" x14ac:dyDescent="0.25">
      <c r="F905" s="140"/>
      <c r="R905" s="146">
        <v>45642</v>
      </c>
      <c r="S905" s="136">
        <v>136.5</v>
      </c>
    </row>
    <row r="906" spans="6:19" x14ac:dyDescent="0.25">
      <c r="F906" s="140"/>
      <c r="R906" s="146">
        <v>45643</v>
      </c>
      <c r="S906" s="136">
        <v>136</v>
      </c>
    </row>
    <row r="907" spans="6:19" x14ac:dyDescent="0.25">
      <c r="F907" s="140"/>
      <c r="R907" s="146">
        <v>45644</v>
      </c>
      <c r="S907" s="136">
        <v>136.5</v>
      </c>
    </row>
    <row r="908" spans="6:19" x14ac:dyDescent="0.25">
      <c r="F908" s="140"/>
      <c r="R908" s="146">
        <v>45645</v>
      </c>
      <c r="S908" s="136">
        <v>133.5</v>
      </c>
    </row>
    <row r="909" spans="6:19" x14ac:dyDescent="0.25">
      <c r="F909" s="140"/>
      <c r="R909" s="146">
        <v>45646</v>
      </c>
      <c r="S909" s="136">
        <v>135.5</v>
      </c>
    </row>
    <row r="910" spans="6:19" x14ac:dyDescent="0.25">
      <c r="F910" s="140"/>
      <c r="R910" s="146">
        <v>45649</v>
      </c>
      <c r="S910" s="136">
        <v>133.5</v>
      </c>
    </row>
    <row r="911" spans="6:19" x14ac:dyDescent="0.25">
      <c r="F911" s="140"/>
      <c r="R911" s="146">
        <v>45650</v>
      </c>
      <c r="S911" s="136">
        <v>133.5</v>
      </c>
    </row>
    <row r="912" spans="6:19" x14ac:dyDescent="0.25">
      <c r="F912" s="140"/>
      <c r="R912" s="146">
        <v>45653</v>
      </c>
      <c r="S912" s="136">
        <v>133.5</v>
      </c>
    </row>
    <row r="913" spans="6:19" x14ac:dyDescent="0.25">
      <c r="F913" s="140"/>
      <c r="R913" s="146">
        <v>45656</v>
      </c>
      <c r="S913" s="136">
        <v>131</v>
      </c>
    </row>
    <row r="914" spans="6:19" x14ac:dyDescent="0.25">
      <c r="F914" s="140"/>
      <c r="R914" s="146">
        <v>45657</v>
      </c>
      <c r="S914" s="136">
        <v>133.5</v>
      </c>
    </row>
    <row r="915" spans="6:19" x14ac:dyDescent="0.25">
      <c r="F915" s="140"/>
      <c r="R915" s="146">
        <v>45659</v>
      </c>
      <c r="S915" s="136">
        <v>135</v>
      </c>
    </row>
    <row r="916" spans="6:19" x14ac:dyDescent="0.25">
      <c r="F916" s="140"/>
      <c r="R916" s="146">
        <v>45660</v>
      </c>
      <c r="S916" s="136">
        <v>130.5</v>
      </c>
    </row>
    <row r="917" spans="6:19" x14ac:dyDescent="0.25">
      <c r="F917" s="140"/>
      <c r="R917" s="146">
        <v>45663</v>
      </c>
      <c r="S917" s="136">
        <v>133</v>
      </c>
    </row>
    <row r="918" spans="6:19" x14ac:dyDescent="0.25">
      <c r="F918" s="140"/>
      <c r="R918" s="146">
        <v>45664</v>
      </c>
      <c r="S918" s="136">
        <v>133</v>
      </c>
    </row>
    <row r="919" spans="6:19" x14ac:dyDescent="0.25">
      <c r="F919" s="140"/>
      <c r="R919" s="146">
        <v>45665</v>
      </c>
      <c r="S919" s="136">
        <v>130.5</v>
      </c>
    </row>
    <row r="920" spans="6:19" x14ac:dyDescent="0.25">
      <c r="F920" s="140"/>
      <c r="R920" s="146">
        <v>45666</v>
      </c>
      <c r="S920" s="136">
        <v>130</v>
      </c>
    </row>
    <row r="921" spans="6:19" x14ac:dyDescent="0.25">
      <c r="F921" s="140"/>
      <c r="R921" s="146">
        <v>45667</v>
      </c>
      <c r="S921" s="136">
        <v>125</v>
      </c>
    </row>
    <row r="922" spans="6:19" x14ac:dyDescent="0.25">
      <c r="F922" s="140"/>
      <c r="R922" s="146">
        <v>45670</v>
      </c>
      <c r="S922" s="136">
        <v>121.5</v>
      </c>
    </row>
    <row r="923" spans="6:19" x14ac:dyDescent="0.25">
      <c r="F923" s="140"/>
      <c r="R923" s="146">
        <v>45671</v>
      </c>
      <c r="S923" s="136">
        <v>120</v>
      </c>
    </row>
    <row r="924" spans="6:19" x14ac:dyDescent="0.25">
      <c r="F924" s="140"/>
      <c r="R924" s="146">
        <v>45672</v>
      </c>
      <c r="S924" s="136">
        <v>120.25</v>
      </c>
    </row>
    <row r="925" spans="6:19" x14ac:dyDescent="0.25">
      <c r="F925" s="140"/>
      <c r="R925" s="146">
        <v>45673</v>
      </c>
      <c r="S925" s="136">
        <v>119</v>
      </c>
    </row>
    <row r="926" spans="6:19" x14ac:dyDescent="0.25">
      <c r="F926" s="140"/>
      <c r="R926" s="146">
        <v>45674</v>
      </c>
      <c r="S926" s="136">
        <v>116</v>
      </c>
    </row>
    <row r="927" spans="6:19" x14ac:dyDescent="0.25">
      <c r="F927" s="140"/>
      <c r="R927" s="146">
        <v>45677</v>
      </c>
      <c r="S927" s="136">
        <v>118.75</v>
      </c>
    </row>
    <row r="928" spans="6:19" x14ac:dyDescent="0.25">
      <c r="F928" s="140"/>
      <c r="R928" s="146">
        <v>45678</v>
      </c>
      <c r="S928" s="136">
        <v>124</v>
      </c>
    </row>
    <row r="929" spans="6:19" x14ac:dyDescent="0.25">
      <c r="F929" s="140"/>
      <c r="R929" s="146">
        <v>45679</v>
      </c>
      <c r="S929" s="136">
        <v>124.25</v>
      </c>
    </row>
    <row r="930" spans="6:19" x14ac:dyDescent="0.25">
      <c r="F930" s="140"/>
      <c r="R930" s="146">
        <v>45680</v>
      </c>
      <c r="S930" s="136">
        <v>127</v>
      </c>
    </row>
    <row r="931" spans="6:19" x14ac:dyDescent="0.25">
      <c r="F931" s="140"/>
      <c r="R931" s="146">
        <v>45681</v>
      </c>
      <c r="S931" s="136">
        <v>124.25</v>
      </c>
    </row>
    <row r="932" spans="6:19" x14ac:dyDescent="0.25">
      <c r="F932" s="140"/>
      <c r="R932" s="146">
        <v>45684</v>
      </c>
      <c r="S932" s="136">
        <v>123.25</v>
      </c>
    </row>
    <row r="933" spans="6:19" x14ac:dyDescent="0.25">
      <c r="F933" s="140"/>
      <c r="R933" s="146">
        <v>45685</v>
      </c>
      <c r="S933" s="136">
        <v>123.25</v>
      </c>
    </row>
    <row r="934" spans="6:19" x14ac:dyDescent="0.25">
      <c r="F934" s="140"/>
      <c r="R934" s="146">
        <v>45686</v>
      </c>
      <c r="S934" s="136">
        <v>123.25</v>
      </c>
    </row>
    <row r="935" spans="6:19" x14ac:dyDescent="0.25">
      <c r="F935" s="140"/>
      <c r="R935" s="146">
        <v>45687</v>
      </c>
      <c r="S935" s="136">
        <v>123.25</v>
      </c>
    </row>
    <row r="936" spans="6:19" x14ac:dyDescent="0.25">
      <c r="F936" s="140"/>
      <c r="R936" s="146">
        <v>45688</v>
      </c>
      <c r="S936" s="136">
        <v>125</v>
      </c>
    </row>
    <row r="937" spans="6:19" x14ac:dyDescent="0.25">
      <c r="F937" s="140"/>
      <c r="R937" s="146">
        <v>45691</v>
      </c>
      <c r="S937" s="136">
        <v>127</v>
      </c>
    </row>
    <row r="938" spans="6:19" x14ac:dyDescent="0.25">
      <c r="F938" s="140"/>
      <c r="R938" s="146">
        <v>45692</v>
      </c>
      <c r="S938" s="136">
        <v>120.5</v>
      </c>
    </row>
    <row r="939" spans="6:19" x14ac:dyDescent="0.25">
      <c r="F939" s="140"/>
      <c r="R939" s="146">
        <v>45693</v>
      </c>
      <c r="S939" s="136">
        <v>120</v>
      </c>
    </row>
    <row r="940" spans="6:19" x14ac:dyDescent="0.25">
      <c r="F940" s="140"/>
      <c r="R940" s="146">
        <v>45694</v>
      </c>
      <c r="S940" s="136">
        <v>125</v>
      </c>
    </row>
    <row r="941" spans="6:19" x14ac:dyDescent="0.25">
      <c r="F941" s="140"/>
      <c r="R941" s="146">
        <v>45695</v>
      </c>
      <c r="S941" s="136">
        <v>122</v>
      </c>
    </row>
    <row r="942" spans="6:19" x14ac:dyDescent="0.25">
      <c r="F942" s="140"/>
      <c r="R942" s="146">
        <v>45698</v>
      </c>
      <c r="S942" s="136">
        <v>122</v>
      </c>
    </row>
    <row r="943" spans="6:19" x14ac:dyDescent="0.25">
      <c r="F943" s="140"/>
      <c r="R943" s="146">
        <v>45699</v>
      </c>
      <c r="S943" s="136">
        <v>122.5</v>
      </c>
    </row>
    <row r="944" spans="6:19" x14ac:dyDescent="0.25">
      <c r="F944" s="140"/>
      <c r="R944" s="146">
        <v>45700</v>
      </c>
      <c r="S944" s="136">
        <v>124</v>
      </c>
    </row>
    <row r="945" spans="6:19" x14ac:dyDescent="0.25">
      <c r="F945" s="140"/>
      <c r="R945" s="146">
        <v>45701</v>
      </c>
      <c r="S945" s="136">
        <v>124.25</v>
      </c>
    </row>
    <row r="946" spans="6:19" x14ac:dyDescent="0.25">
      <c r="F946" s="140"/>
      <c r="R946" s="146">
        <v>45702</v>
      </c>
      <c r="S946" s="136">
        <v>124.25</v>
      </c>
    </row>
    <row r="947" spans="6:19" x14ac:dyDescent="0.25">
      <c r="F947" s="140"/>
      <c r="R947" s="146">
        <v>45705</v>
      </c>
      <c r="S947" s="136">
        <v>123</v>
      </c>
    </row>
    <row r="948" spans="6:19" x14ac:dyDescent="0.25">
      <c r="F948" s="140"/>
      <c r="R948" s="146">
        <v>45706</v>
      </c>
      <c r="S948" s="136">
        <v>123</v>
      </c>
    </row>
    <row r="949" spans="6:19" x14ac:dyDescent="0.25">
      <c r="F949" s="140"/>
      <c r="R949" s="146">
        <v>45707</v>
      </c>
      <c r="S949" s="136">
        <v>124.5</v>
      </c>
    </row>
    <row r="950" spans="6:19" x14ac:dyDescent="0.25">
      <c r="F950" s="140"/>
      <c r="R950" s="146">
        <v>45708</v>
      </c>
      <c r="S950" s="136">
        <v>124</v>
      </c>
    </row>
    <row r="951" spans="6:19" x14ac:dyDescent="0.25">
      <c r="F951" s="140"/>
      <c r="R951" s="146">
        <v>45709</v>
      </c>
      <c r="S951" s="136">
        <v>124</v>
      </c>
    </row>
    <row r="952" spans="6:19" x14ac:dyDescent="0.25">
      <c r="F952" s="140"/>
      <c r="R952" s="146">
        <v>45712</v>
      </c>
      <c r="S952" s="136">
        <v>128</v>
      </c>
    </row>
    <row r="953" spans="6:19" x14ac:dyDescent="0.25">
      <c r="F953" s="140"/>
      <c r="R953" s="146">
        <v>45713</v>
      </c>
      <c r="S953" s="136">
        <v>126</v>
      </c>
    </row>
    <row r="954" spans="6:19" x14ac:dyDescent="0.25">
      <c r="F954" s="140"/>
      <c r="R954" s="146">
        <v>45714</v>
      </c>
      <c r="S954" s="136">
        <v>126.25</v>
      </c>
    </row>
    <row r="955" spans="6:19" x14ac:dyDescent="0.25">
      <c r="F955" s="140"/>
      <c r="R955" s="146">
        <v>45715</v>
      </c>
      <c r="S955" s="136">
        <v>127</v>
      </c>
    </row>
    <row r="956" spans="6:19" x14ac:dyDescent="0.25">
      <c r="F956" s="140"/>
      <c r="R956" s="146">
        <v>45716</v>
      </c>
      <c r="S956" s="136">
        <v>127</v>
      </c>
    </row>
    <row r="957" spans="6:19" x14ac:dyDescent="0.25">
      <c r="F957" s="140"/>
      <c r="R957" s="146">
        <v>45719</v>
      </c>
      <c r="S957" s="136">
        <v>125</v>
      </c>
    </row>
    <row r="958" spans="6:19" x14ac:dyDescent="0.25">
      <c r="F958" s="140"/>
      <c r="R958" s="146">
        <v>45720</v>
      </c>
      <c r="S958" s="136">
        <v>122</v>
      </c>
    </row>
    <row r="959" spans="6:19" x14ac:dyDescent="0.25">
      <c r="F959" s="140"/>
      <c r="R959" s="146">
        <v>45721</v>
      </c>
      <c r="S959" s="136">
        <v>123.5</v>
      </c>
    </row>
    <row r="960" spans="6:19" x14ac:dyDescent="0.25">
      <c r="F960" s="140"/>
      <c r="R960" s="146">
        <v>45722</v>
      </c>
      <c r="S960" s="136">
        <v>125</v>
      </c>
    </row>
    <row r="961" spans="6:19" x14ac:dyDescent="0.25">
      <c r="F961" s="140"/>
      <c r="R961" s="146">
        <v>45723</v>
      </c>
      <c r="S961" s="136">
        <v>124.5</v>
      </c>
    </row>
    <row r="962" spans="6:19" x14ac:dyDescent="0.25">
      <c r="F962" s="140"/>
      <c r="R962" s="146">
        <v>45726</v>
      </c>
      <c r="S962" s="136">
        <v>125.25</v>
      </c>
    </row>
    <row r="963" spans="6:19" x14ac:dyDescent="0.25">
      <c r="F963" s="140"/>
      <c r="R963" s="146">
        <v>45727</v>
      </c>
      <c r="S963" s="136">
        <v>124</v>
      </c>
    </row>
    <row r="964" spans="6:19" x14ac:dyDescent="0.25">
      <c r="F964" s="140"/>
      <c r="R964" s="146">
        <v>45728</v>
      </c>
      <c r="S964" s="136">
        <v>123</v>
      </c>
    </row>
    <row r="965" spans="6:19" x14ac:dyDescent="0.25">
      <c r="F965" s="140"/>
      <c r="R965" s="146">
        <v>45729</v>
      </c>
      <c r="S965" s="136">
        <v>125</v>
      </c>
    </row>
    <row r="966" spans="6:19" x14ac:dyDescent="0.25">
      <c r="F966" s="140"/>
      <c r="R966" s="146">
        <v>45730</v>
      </c>
      <c r="S966" s="136">
        <v>126.5</v>
      </c>
    </row>
    <row r="967" spans="6:19" x14ac:dyDescent="0.25">
      <c r="F967" s="140"/>
      <c r="R967" s="146">
        <v>45733</v>
      </c>
      <c r="S967" s="136">
        <v>123</v>
      </c>
    </row>
    <row r="968" spans="6:19" x14ac:dyDescent="0.25">
      <c r="F968" s="140"/>
      <c r="R968" s="146">
        <v>45734</v>
      </c>
      <c r="S968" s="136">
        <v>125</v>
      </c>
    </row>
    <row r="969" spans="6:19" x14ac:dyDescent="0.25">
      <c r="F969" s="140"/>
      <c r="R969" s="146">
        <v>45735</v>
      </c>
      <c r="S969" s="136">
        <v>127</v>
      </c>
    </row>
    <row r="970" spans="6:19" x14ac:dyDescent="0.25">
      <c r="F970" s="140"/>
      <c r="R970" s="146">
        <v>45736</v>
      </c>
      <c r="S970" s="136">
        <v>127</v>
      </c>
    </row>
    <row r="971" spans="6:19" x14ac:dyDescent="0.25">
      <c r="F971" s="140"/>
      <c r="R971" s="146">
        <v>45737</v>
      </c>
      <c r="S971" s="136">
        <v>124</v>
      </c>
    </row>
    <row r="972" spans="6:19" x14ac:dyDescent="0.25">
      <c r="F972" s="140"/>
      <c r="R972" s="146">
        <v>45740</v>
      </c>
      <c r="S972" s="136">
        <v>126</v>
      </c>
    </row>
    <row r="973" spans="6:19" x14ac:dyDescent="0.25">
      <c r="F973" s="140"/>
      <c r="R973" s="146">
        <v>45741</v>
      </c>
      <c r="S973" s="136">
        <v>127</v>
      </c>
    </row>
    <row r="974" spans="6:19" x14ac:dyDescent="0.25">
      <c r="F974" s="140"/>
      <c r="R974" s="146">
        <v>45742</v>
      </c>
      <c r="S974" s="136">
        <v>126.5</v>
      </c>
    </row>
    <row r="975" spans="6:19" x14ac:dyDescent="0.25">
      <c r="F975" s="140"/>
      <c r="R975" s="146">
        <v>45743</v>
      </c>
      <c r="S975" s="136">
        <v>126</v>
      </c>
    </row>
    <row r="976" spans="6:19" x14ac:dyDescent="0.25">
      <c r="F976" s="140"/>
      <c r="R976" s="146">
        <v>45744</v>
      </c>
      <c r="S976" s="136">
        <v>126.25</v>
      </c>
    </row>
    <row r="977" spans="6:19" x14ac:dyDescent="0.25">
      <c r="F977" s="140"/>
      <c r="R977" s="146">
        <v>45747</v>
      </c>
      <c r="S977" s="136">
        <v>125.25</v>
      </c>
    </row>
    <row r="978" spans="6:19" x14ac:dyDescent="0.25">
      <c r="F978" s="140"/>
      <c r="R978" s="146">
        <v>45748</v>
      </c>
      <c r="S978" s="136">
        <v>127</v>
      </c>
    </row>
    <row r="979" spans="6:19" x14ac:dyDescent="0.25">
      <c r="F979" s="140"/>
      <c r="R979" s="146">
        <v>45749</v>
      </c>
      <c r="S979" s="136">
        <v>126.5</v>
      </c>
    </row>
    <row r="980" spans="6:19" x14ac:dyDescent="0.25">
      <c r="F980" s="140"/>
      <c r="R980" s="146">
        <v>45750</v>
      </c>
      <c r="S980" s="136">
        <v>129</v>
      </c>
    </row>
    <row r="981" spans="6:19" x14ac:dyDescent="0.25">
      <c r="F981" s="140"/>
      <c r="R981" s="146">
        <v>45751</v>
      </c>
      <c r="S981" s="136">
        <v>130</v>
      </c>
    </row>
    <row r="982" spans="6:19" x14ac:dyDescent="0.25">
      <c r="F982" s="140"/>
      <c r="R982" s="146">
        <v>45754</v>
      </c>
      <c r="S982" s="136">
        <v>125</v>
      </c>
    </row>
    <row r="983" spans="6:19" x14ac:dyDescent="0.25">
      <c r="F983" s="140"/>
      <c r="R983" s="146">
        <v>45755</v>
      </c>
      <c r="S983" s="136">
        <v>126</v>
      </c>
    </row>
    <row r="984" spans="6:19" x14ac:dyDescent="0.25">
      <c r="F984" s="140"/>
      <c r="R984" s="146">
        <v>45756</v>
      </c>
      <c r="S984" s="136">
        <v>126.5</v>
      </c>
    </row>
    <row r="985" spans="6:19" x14ac:dyDescent="0.25">
      <c r="F985" s="140"/>
      <c r="R985" s="146">
        <v>45757</v>
      </c>
      <c r="S985" s="136">
        <v>127.5</v>
      </c>
    </row>
    <row r="986" spans="6:19" x14ac:dyDescent="0.25">
      <c r="F986" s="140"/>
      <c r="R986" s="146">
        <v>45758</v>
      </c>
      <c r="S986" s="136">
        <v>125</v>
      </c>
    </row>
    <row r="987" spans="6:19" x14ac:dyDescent="0.25">
      <c r="F987" s="140"/>
      <c r="R987" s="146">
        <v>45761</v>
      </c>
      <c r="S987" s="136">
        <v>127</v>
      </c>
    </row>
    <row r="988" spans="6:19" x14ac:dyDescent="0.25">
      <c r="F988" s="140"/>
      <c r="R988" s="146">
        <v>45762</v>
      </c>
      <c r="S988" s="136">
        <v>125.25</v>
      </c>
    </row>
    <row r="989" spans="6:19" x14ac:dyDescent="0.25">
      <c r="F989" s="140"/>
      <c r="R989" s="146">
        <v>45763</v>
      </c>
      <c r="S989" s="136">
        <v>129</v>
      </c>
    </row>
    <row r="990" spans="6:19" x14ac:dyDescent="0.25">
      <c r="F990" s="140"/>
      <c r="R990" s="146">
        <v>45764</v>
      </c>
      <c r="S990" s="136">
        <v>128</v>
      </c>
    </row>
    <row r="991" spans="6:19" x14ac:dyDescent="0.25">
      <c r="F991" s="140"/>
      <c r="R991" s="146">
        <v>45769</v>
      </c>
      <c r="S991" s="136">
        <v>130</v>
      </c>
    </row>
    <row r="992" spans="6:19" x14ac:dyDescent="0.25">
      <c r="F992" s="140"/>
      <c r="R992" s="146">
        <v>45770</v>
      </c>
      <c r="S992" s="136">
        <v>137</v>
      </c>
    </row>
    <row r="993" spans="6:19" x14ac:dyDescent="0.25">
      <c r="F993" s="140"/>
      <c r="R993" s="146">
        <v>45771</v>
      </c>
      <c r="S993" s="136">
        <v>143</v>
      </c>
    </row>
    <row r="994" spans="6:19" x14ac:dyDescent="0.25">
      <c r="F994" s="140"/>
      <c r="R994" s="146">
        <v>45772</v>
      </c>
      <c r="S994" s="136">
        <v>143.5</v>
      </c>
    </row>
    <row r="995" spans="6:19" x14ac:dyDescent="0.25">
      <c r="F995" s="140"/>
      <c r="R995" s="146">
        <v>45775</v>
      </c>
      <c r="S995" s="136">
        <v>143.5</v>
      </c>
    </row>
    <row r="996" spans="6:19" x14ac:dyDescent="0.25">
      <c r="F996" s="140"/>
      <c r="R996" s="146">
        <v>45776</v>
      </c>
      <c r="S996" s="136">
        <v>142</v>
      </c>
    </row>
    <row r="997" spans="6:19" x14ac:dyDescent="0.25">
      <c r="F997" s="140"/>
      <c r="R997" s="146">
        <v>45777</v>
      </c>
      <c r="S997" s="136">
        <v>138</v>
      </c>
    </row>
    <row r="998" spans="6:19" x14ac:dyDescent="0.25">
      <c r="F998" s="140"/>
      <c r="R998" s="146">
        <v>45778</v>
      </c>
      <c r="S998" s="136">
        <v>131.5</v>
      </c>
    </row>
    <row r="999" spans="6:19" x14ac:dyDescent="0.25">
      <c r="F999" s="140"/>
      <c r="R999" s="146">
        <v>45779</v>
      </c>
      <c r="S999" s="136">
        <v>141</v>
      </c>
    </row>
    <row r="1000" spans="6:19" x14ac:dyDescent="0.25">
      <c r="F1000" s="140"/>
      <c r="R1000" s="146">
        <v>45783</v>
      </c>
      <c r="S1000" s="136">
        <v>138</v>
      </c>
    </row>
    <row r="1001" spans="6:19" x14ac:dyDescent="0.25">
      <c r="R1001" s="146">
        <v>45784</v>
      </c>
      <c r="S1001" s="136">
        <v>135.5</v>
      </c>
    </row>
    <row r="1002" spans="6:19" x14ac:dyDescent="0.25">
      <c r="R1002" s="146">
        <v>45785</v>
      </c>
      <c r="S1002" s="136">
        <v>135</v>
      </c>
    </row>
    <row r="1003" spans="6:19" x14ac:dyDescent="0.25">
      <c r="R1003" s="146">
        <v>45786</v>
      </c>
      <c r="S1003" s="136">
        <v>140</v>
      </c>
    </row>
    <row r="1004" spans="6:19" x14ac:dyDescent="0.25">
      <c r="R1004" s="146">
        <v>45789</v>
      </c>
      <c r="S1004" s="136">
        <v>140</v>
      </c>
    </row>
    <row r="1005" spans="6:19" x14ac:dyDescent="0.25">
      <c r="R1005" s="146">
        <v>45790</v>
      </c>
      <c r="S1005" s="136">
        <v>137.5</v>
      </c>
    </row>
    <row r="1006" spans="6:19" x14ac:dyDescent="0.25">
      <c r="R1006" s="146">
        <v>45791</v>
      </c>
      <c r="S1006" s="136">
        <v>138.5</v>
      </c>
    </row>
    <row r="1007" spans="6:19" x14ac:dyDescent="0.25">
      <c r="R1007" s="146">
        <v>45792</v>
      </c>
      <c r="S1007" s="136">
        <v>139</v>
      </c>
    </row>
    <row r="1008" spans="6:19" x14ac:dyDescent="0.25">
      <c r="R1008" s="146">
        <v>45793</v>
      </c>
      <c r="S1008" s="136">
        <v>139.25</v>
      </c>
    </row>
    <row r="1009" spans="18:19" x14ac:dyDescent="0.25">
      <c r="R1009" s="146">
        <v>45796</v>
      </c>
      <c r="S1009" s="136">
        <v>138.5</v>
      </c>
    </row>
    <row r="1010" spans="18:19" x14ac:dyDescent="0.25">
      <c r="R1010" s="146">
        <v>45797</v>
      </c>
      <c r="S1010" s="136">
        <v>139</v>
      </c>
    </row>
    <row r="1011" spans="18:19" x14ac:dyDescent="0.25">
      <c r="R1011" s="146">
        <v>45798</v>
      </c>
      <c r="S1011" s="136">
        <v>145</v>
      </c>
    </row>
    <row r="1012" spans="18:19" x14ac:dyDescent="0.25">
      <c r="R1012" s="146">
        <v>45799</v>
      </c>
      <c r="S1012" s="136">
        <v>146</v>
      </c>
    </row>
    <row r="1013" spans="18:19" x14ac:dyDescent="0.25">
      <c r="R1013" s="146">
        <v>45800</v>
      </c>
      <c r="S1013" s="136">
        <v>143</v>
      </c>
    </row>
    <row r="1014" spans="18:19" x14ac:dyDescent="0.25">
      <c r="R1014" s="146">
        <v>45804</v>
      </c>
      <c r="S1014" s="136">
        <v>142</v>
      </c>
    </row>
    <row r="1015" spans="18:19" x14ac:dyDescent="0.25">
      <c r="R1015" s="146">
        <v>45805</v>
      </c>
      <c r="S1015" s="136">
        <v>141</v>
      </c>
    </row>
    <row r="1016" spans="18:19" x14ac:dyDescent="0.25">
      <c r="R1016" s="146">
        <v>45806</v>
      </c>
      <c r="S1016" s="136">
        <v>145</v>
      </c>
    </row>
    <row r="1017" spans="18:19" x14ac:dyDescent="0.25">
      <c r="R1017" s="146">
        <v>45807</v>
      </c>
      <c r="S1017" s="136">
        <v>148.5</v>
      </c>
    </row>
    <row r="1018" spans="18:19" x14ac:dyDescent="0.25">
      <c r="R1018" s="146">
        <v>45810</v>
      </c>
      <c r="S1018" s="136">
        <v>153.5</v>
      </c>
    </row>
    <row r="1019" spans="18:19" x14ac:dyDescent="0.25">
      <c r="R1019" s="146">
        <v>45811</v>
      </c>
      <c r="S1019" s="136">
        <v>151.5</v>
      </c>
    </row>
    <row r="1020" spans="18:19" x14ac:dyDescent="0.25">
      <c r="R1020" s="146">
        <v>45812</v>
      </c>
      <c r="S1020" s="136">
        <v>150</v>
      </c>
    </row>
    <row r="1021" spans="18:19" x14ac:dyDescent="0.25">
      <c r="R1021" s="146">
        <v>45813</v>
      </c>
      <c r="S1021" s="136">
        <v>168</v>
      </c>
    </row>
    <row r="1022" spans="18:19" x14ac:dyDescent="0.25">
      <c r="R1022" s="146">
        <v>45814</v>
      </c>
      <c r="S1022" s="136">
        <v>164.5</v>
      </c>
    </row>
    <row r="1023" spans="18:19" x14ac:dyDescent="0.25">
      <c r="R1023" s="146">
        <v>45817</v>
      </c>
      <c r="S1023" s="136">
        <v>164</v>
      </c>
    </row>
    <row r="1024" spans="18:19" x14ac:dyDescent="0.25">
      <c r="R1024" s="146">
        <v>45818</v>
      </c>
      <c r="S1024" s="136">
        <v>164</v>
      </c>
    </row>
    <row r="1025" spans="18:19" x14ac:dyDescent="0.25">
      <c r="R1025" s="146">
        <v>45819</v>
      </c>
      <c r="S1025" s="136">
        <v>162.5</v>
      </c>
    </row>
    <row r="1026" spans="18:19" x14ac:dyDescent="0.25">
      <c r="R1026" s="146">
        <v>45820</v>
      </c>
      <c r="S1026" s="136">
        <v>161</v>
      </c>
    </row>
    <row r="1027" spans="18:19" x14ac:dyDescent="0.25">
      <c r="R1027" s="146">
        <v>45821</v>
      </c>
      <c r="S1027" s="136">
        <v>165.5</v>
      </c>
    </row>
    <row r="1028" spans="18:19" x14ac:dyDescent="0.25">
      <c r="R1028" s="146">
        <v>45824</v>
      </c>
      <c r="S1028" s="136">
        <v>168</v>
      </c>
    </row>
    <row r="1029" spans="18:19" x14ac:dyDescent="0.25">
      <c r="R1029" s="146">
        <v>45825</v>
      </c>
      <c r="S1029" s="136">
        <v>168</v>
      </c>
    </row>
    <row r="1030" spans="18:19" x14ac:dyDescent="0.25">
      <c r="R1030" s="146">
        <v>45826</v>
      </c>
      <c r="S1030" s="136">
        <v>170</v>
      </c>
    </row>
    <row r="1031" spans="18:19" x14ac:dyDescent="0.25">
      <c r="R1031" s="146">
        <v>45827</v>
      </c>
      <c r="S1031" s="136">
        <v>170</v>
      </c>
    </row>
    <row r="1032" spans="18:19" x14ac:dyDescent="0.25">
      <c r="R1032" s="146">
        <v>45828</v>
      </c>
      <c r="S1032" s="136">
        <v>170</v>
      </c>
    </row>
    <row r="1033" spans="18:19" x14ac:dyDescent="0.25">
      <c r="R1033" s="146">
        <v>45831</v>
      </c>
      <c r="S1033" s="136">
        <v>170</v>
      </c>
    </row>
    <row r="1034" spans="18:19" x14ac:dyDescent="0.25">
      <c r="R1034" s="146">
        <v>45832</v>
      </c>
      <c r="S1034" s="136">
        <v>170</v>
      </c>
    </row>
    <row r="1035" spans="18:19" x14ac:dyDescent="0.25">
      <c r="R1035" s="146">
        <v>45833</v>
      </c>
      <c r="S1035" s="136">
        <v>170</v>
      </c>
    </row>
    <row r="1036" spans="18:19" x14ac:dyDescent="0.25">
      <c r="R1036" s="146">
        <v>45834</v>
      </c>
      <c r="S1036" s="136">
        <v>170</v>
      </c>
    </row>
    <row r="1037" spans="18:19" x14ac:dyDescent="0.25">
      <c r="R1037" s="146">
        <v>45835</v>
      </c>
      <c r="S1037" s="136">
        <v>169.5</v>
      </c>
    </row>
    <row r="1038" spans="18:19" x14ac:dyDescent="0.25">
      <c r="R1038" s="146">
        <v>45838</v>
      </c>
      <c r="S1038" s="136">
        <v>173</v>
      </c>
    </row>
    <row r="1039" spans="18:19" x14ac:dyDescent="0.25">
      <c r="R1039" s="146">
        <v>45839</v>
      </c>
      <c r="S1039" s="136">
        <v>174</v>
      </c>
    </row>
    <row r="1040" spans="18:19" x14ac:dyDescent="0.25">
      <c r="R1040" s="146">
        <v>45840</v>
      </c>
      <c r="S1040" s="136">
        <v>177</v>
      </c>
    </row>
    <row r="1041" spans="18:19" x14ac:dyDescent="0.25">
      <c r="R1041" s="146">
        <v>45841</v>
      </c>
      <c r="S1041" s="136">
        <v>178</v>
      </c>
    </row>
    <row r="1042" spans="18:19" x14ac:dyDescent="0.25">
      <c r="R1042" s="146">
        <v>45842</v>
      </c>
      <c r="S1042" s="136">
        <v>177</v>
      </c>
    </row>
    <row r="1043" spans="18:19" x14ac:dyDescent="0.25">
      <c r="R1043" s="146">
        <v>45845</v>
      </c>
      <c r="S1043" s="136">
        <v>179.5</v>
      </c>
    </row>
    <row r="1044" spans="18:19" x14ac:dyDescent="0.25">
      <c r="R1044" s="146">
        <v>45846</v>
      </c>
      <c r="S1044" s="136">
        <v>185</v>
      </c>
    </row>
    <row r="1045" spans="18:19" x14ac:dyDescent="0.25">
      <c r="R1045" s="146">
        <v>45847</v>
      </c>
      <c r="S1045" s="136">
        <v>176</v>
      </c>
    </row>
    <row r="1046" spans="18:19" x14ac:dyDescent="0.25">
      <c r="R1046" s="146">
        <v>45848</v>
      </c>
      <c r="S1046" s="136">
        <v>178.5</v>
      </c>
    </row>
    <row r="1047" spans="18:19" x14ac:dyDescent="0.25">
      <c r="R1047" s="146">
        <v>45849</v>
      </c>
      <c r="S1047" s="136">
        <v>176</v>
      </c>
    </row>
    <row r="1048" spans="18:19" x14ac:dyDescent="0.25">
      <c r="R1048" s="146">
        <v>45852</v>
      </c>
      <c r="S1048" s="136">
        <v>175</v>
      </c>
    </row>
    <row r="1049" spans="18:19" x14ac:dyDescent="0.25">
      <c r="R1049" s="146">
        <v>45853</v>
      </c>
      <c r="S1049" s="136">
        <v>176</v>
      </c>
    </row>
    <row r="1050" spans="18:19" x14ac:dyDescent="0.25">
      <c r="R1050" s="146">
        <v>45854</v>
      </c>
      <c r="S1050" s="136">
        <v>176</v>
      </c>
    </row>
    <row r="1051" spans="18:19" x14ac:dyDescent="0.25">
      <c r="R1051" s="146">
        <v>45855</v>
      </c>
      <c r="S1051" s="136">
        <v>178.5</v>
      </c>
    </row>
    <row r="1052" spans="18:19" x14ac:dyDescent="0.25">
      <c r="R1052" s="146">
        <v>45856</v>
      </c>
      <c r="S1052" s="136">
        <v>180</v>
      </c>
    </row>
    <row r="1053" spans="18:19" x14ac:dyDescent="0.25">
      <c r="R1053" s="146">
        <v>45859</v>
      </c>
      <c r="S1053" s="136">
        <v>180</v>
      </c>
    </row>
    <row r="1054" spans="18:19" x14ac:dyDescent="0.25">
      <c r="R1054" s="146">
        <v>45860</v>
      </c>
      <c r="S1054" s="136">
        <v>180</v>
      </c>
    </row>
    <row r="1055" spans="18:19" x14ac:dyDescent="0.25">
      <c r="R1055" s="146">
        <v>45861</v>
      </c>
      <c r="S1055" s="136">
        <v>182.5</v>
      </c>
    </row>
    <row r="1056" spans="18:19" x14ac:dyDescent="0.25">
      <c r="R1056" s="146">
        <v>45862</v>
      </c>
      <c r="S1056" s="136">
        <v>184.5</v>
      </c>
    </row>
    <row r="1057" spans="18:19" x14ac:dyDescent="0.25">
      <c r="R1057" s="146">
        <v>45863</v>
      </c>
      <c r="S1057" s="136">
        <v>185</v>
      </c>
    </row>
    <row r="1058" spans="18:19" x14ac:dyDescent="0.25">
      <c r="R1058" s="146">
        <v>45866</v>
      </c>
      <c r="S1058" s="136">
        <v>184</v>
      </c>
    </row>
    <row r="1059" spans="18:19" x14ac:dyDescent="0.25">
      <c r="R1059" s="146">
        <v>45867</v>
      </c>
      <c r="S1059" s="136">
        <v>180.5</v>
      </c>
    </row>
    <row r="1060" spans="18:19" x14ac:dyDescent="0.25">
      <c r="R1060" s="146">
        <v>45868</v>
      </c>
      <c r="S1060" s="136">
        <v>181</v>
      </c>
    </row>
    <row r="1061" spans="18:19" x14ac:dyDescent="0.25">
      <c r="R1061" s="146">
        <v>45869</v>
      </c>
      <c r="S1061" s="136">
        <v>185</v>
      </c>
    </row>
    <row r="1062" spans="18:19" x14ac:dyDescent="0.25">
      <c r="R1062" s="146">
        <v>45870</v>
      </c>
      <c r="S1062" s="136">
        <v>185</v>
      </c>
    </row>
    <row r="1063" spans="18:19" x14ac:dyDescent="0.25">
      <c r="R1063" s="146">
        <v>45873</v>
      </c>
      <c r="S1063" s="136">
        <v>183</v>
      </c>
    </row>
    <row r="1064" spans="18:19" x14ac:dyDescent="0.25">
      <c r="R1064" s="146">
        <v>45874</v>
      </c>
      <c r="S1064" s="136">
        <v>185</v>
      </c>
    </row>
    <row r="1065" spans="18:19" x14ac:dyDescent="0.25">
      <c r="R1065" s="146">
        <v>45875</v>
      </c>
      <c r="S1065" s="136">
        <v>184.5</v>
      </c>
    </row>
    <row r="1066" spans="18:19" x14ac:dyDescent="0.25">
      <c r="R1066" s="146">
        <v>45876</v>
      </c>
      <c r="S1066" s="136">
        <v>184.5</v>
      </c>
    </row>
    <row r="1067" spans="18:19" x14ac:dyDescent="0.25">
      <c r="R1067" s="146">
        <v>45877</v>
      </c>
      <c r="S1067" s="136">
        <v>183.5</v>
      </c>
    </row>
    <row r="1068" spans="18:19" x14ac:dyDescent="0.25">
      <c r="R1068" s="146">
        <v>45880</v>
      </c>
      <c r="S1068" s="136">
        <v>184</v>
      </c>
    </row>
    <row r="1069" spans="18:19" x14ac:dyDescent="0.25">
      <c r="R1069" s="146">
        <v>45881</v>
      </c>
      <c r="S1069" s="136">
        <v>187.5</v>
      </c>
    </row>
    <row r="1070" spans="18:19" x14ac:dyDescent="0.25">
      <c r="R1070" s="146">
        <v>45882</v>
      </c>
      <c r="S1070" s="136">
        <v>185</v>
      </c>
    </row>
    <row r="1071" spans="18:19" x14ac:dyDescent="0.25">
      <c r="R1071" s="146">
        <v>45883</v>
      </c>
      <c r="S1071" s="136">
        <v>187</v>
      </c>
    </row>
    <row r="1072" spans="18:19" x14ac:dyDescent="0.25">
      <c r="R1072" s="146">
        <v>45884</v>
      </c>
      <c r="S1072" s="136">
        <v>185</v>
      </c>
    </row>
    <row r="1073" spans="18:19" x14ac:dyDescent="0.25">
      <c r="R1073" s="146">
        <v>45887</v>
      </c>
      <c r="S1073" s="136">
        <v>186</v>
      </c>
    </row>
    <row r="1074" spans="18:19" x14ac:dyDescent="0.25">
      <c r="R1074" s="146">
        <v>45888</v>
      </c>
      <c r="S1074" s="136">
        <v>181</v>
      </c>
    </row>
    <row r="1075" spans="18:19" x14ac:dyDescent="0.25">
      <c r="R1075" s="146">
        <v>45889</v>
      </c>
      <c r="S1075" s="136">
        <v>170</v>
      </c>
    </row>
    <row r="1076" spans="18:19" x14ac:dyDescent="0.25">
      <c r="R1076" s="146">
        <v>45890</v>
      </c>
      <c r="S1076" s="136">
        <v>170</v>
      </c>
    </row>
    <row r="1077" spans="18:19" x14ac:dyDescent="0.25">
      <c r="R1077" s="146">
        <v>45891</v>
      </c>
      <c r="S1077" s="136">
        <v>170.5</v>
      </c>
    </row>
    <row r="1078" spans="18:19" x14ac:dyDescent="0.25">
      <c r="R1078" s="146">
        <v>45895</v>
      </c>
      <c r="S1078" s="136">
        <v>171.5</v>
      </c>
    </row>
    <row r="1079" spans="18:19" x14ac:dyDescent="0.25">
      <c r="R1079" s="146">
        <v>45896</v>
      </c>
      <c r="S1079" s="136">
        <v>170.5</v>
      </c>
    </row>
    <row r="1080" spans="18:19" x14ac:dyDescent="0.25">
      <c r="R1080" s="146">
        <v>45897</v>
      </c>
      <c r="S1080" s="136">
        <v>173</v>
      </c>
    </row>
    <row r="1081" spans="18:19" x14ac:dyDescent="0.25">
      <c r="R1081" s="146">
        <v>45898</v>
      </c>
      <c r="S1081" s="136">
        <v>174</v>
      </c>
    </row>
    <row r="1082" spans="18:19" x14ac:dyDescent="0.25">
      <c r="R1082" s="146">
        <v>45901</v>
      </c>
      <c r="S1082" s="136">
        <v>173</v>
      </c>
    </row>
    <row r="1083" spans="18:19" x14ac:dyDescent="0.25">
      <c r="R1083" s="146">
        <v>45902</v>
      </c>
      <c r="S1083" s="136">
        <v>170</v>
      </c>
    </row>
    <row r="1084" spans="18:19" x14ac:dyDescent="0.25">
      <c r="R1084" s="146">
        <v>45903</v>
      </c>
      <c r="S1084" s="136">
        <v>168</v>
      </c>
    </row>
    <row r="1085" spans="18:19" x14ac:dyDescent="0.25">
      <c r="R1085" s="146">
        <v>45904</v>
      </c>
      <c r="S1085" s="136">
        <v>167</v>
      </c>
    </row>
    <row r="1086" spans="18:19" x14ac:dyDescent="0.25">
      <c r="R1086" s="146">
        <v>45905</v>
      </c>
      <c r="S1086" s="136">
        <v>168.5</v>
      </c>
    </row>
    <row r="1087" spans="18:19" x14ac:dyDescent="0.25">
      <c r="R1087" s="146">
        <v>45908</v>
      </c>
      <c r="S1087" s="136">
        <v>168</v>
      </c>
    </row>
    <row r="1088" spans="18:19" x14ac:dyDescent="0.25">
      <c r="R1088" s="146">
        <v>45909</v>
      </c>
      <c r="S1088" s="136">
        <v>167.25</v>
      </c>
    </row>
    <row r="1089" spans="18:19" x14ac:dyDescent="0.25">
      <c r="R1089" s="146">
        <v>45910</v>
      </c>
      <c r="S1089" s="136">
        <v>165</v>
      </c>
    </row>
    <row r="1090" spans="18:19" x14ac:dyDescent="0.25">
      <c r="R1090" s="146">
        <v>45911</v>
      </c>
      <c r="S1090" s="136">
        <v>168</v>
      </c>
    </row>
    <row r="1091" spans="18:19" x14ac:dyDescent="0.25">
      <c r="R1091" s="146">
        <v>45912</v>
      </c>
      <c r="S1091" s="136">
        <v>168</v>
      </c>
    </row>
    <row r="1092" spans="18:19" x14ac:dyDescent="0.25">
      <c r="R1092" s="146">
        <v>45915</v>
      </c>
      <c r="S1092" s="136">
        <v>168</v>
      </c>
    </row>
    <row r="1093" spans="18:19" x14ac:dyDescent="0.25">
      <c r="R1093" s="146">
        <v>45916</v>
      </c>
      <c r="S1093" s="136">
        <v>166</v>
      </c>
    </row>
    <row r="1094" spans="18:19" x14ac:dyDescent="0.25">
      <c r="R1094" s="146">
        <v>45917</v>
      </c>
      <c r="S1094" s="136">
        <v>167</v>
      </c>
    </row>
    <row r="1095" spans="18:19" x14ac:dyDescent="0.25">
      <c r="R1095" s="146">
        <v>45918</v>
      </c>
      <c r="S1095" s="136">
        <v>167</v>
      </c>
    </row>
    <row r="1096" spans="18:19" x14ac:dyDescent="0.25">
      <c r="R1096" s="146">
        <v>45919</v>
      </c>
      <c r="S1096" s="136">
        <v>164</v>
      </c>
    </row>
    <row r="1097" spans="18:19" x14ac:dyDescent="0.25">
      <c r="R1097" s="146">
        <v>45922</v>
      </c>
      <c r="S1097" s="136">
        <v>166</v>
      </c>
    </row>
    <row r="1098" spans="18:19" x14ac:dyDescent="0.25">
      <c r="R1098" s="146">
        <v>45923</v>
      </c>
      <c r="S1098" s="136">
        <v>169</v>
      </c>
    </row>
    <row r="1099" spans="18:19" x14ac:dyDescent="0.25">
      <c r="R1099" s="146">
        <v>45924</v>
      </c>
      <c r="S1099" s="136">
        <v>170</v>
      </c>
    </row>
    <row r="1100" spans="18:19" x14ac:dyDescent="0.25">
      <c r="R1100" s="146">
        <v>45925</v>
      </c>
      <c r="S1100" s="136">
        <v>158.5</v>
      </c>
    </row>
    <row r="1101" spans="18:19" x14ac:dyDescent="0.25">
      <c r="R1101" s="146">
        <v>45926</v>
      </c>
      <c r="S1101" s="136">
        <v>158.5</v>
      </c>
    </row>
    <row r="1102" spans="18:19" x14ac:dyDescent="0.25">
      <c r="R1102" s="146">
        <v>45929</v>
      </c>
      <c r="S1102" s="136">
        <v>161.5</v>
      </c>
    </row>
    <row r="1103" spans="18:19" x14ac:dyDescent="0.25">
      <c r="R1103" s="146">
        <v>45930</v>
      </c>
      <c r="S1103" s="136">
        <v>160</v>
      </c>
    </row>
    <row r="1104" spans="18:19" x14ac:dyDescent="0.25">
      <c r="R1104" s="146">
        <v>45931</v>
      </c>
      <c r="S1104" s="136">
        <v>158.5</v>
      </c>
    </row>
    <row r="1105" spans="18:19" x14ac:dyDescent="0.25">
      <c r="R1105" s="146">
        <v>45932</v>
      </c>
      <c r="S1105" s="136">
        <v>156</v>
      </c>
    </row>
    <row r="1106" spans="18:19" x14ac:dyDescent="0.25">
      <c r="R1106" s="146">
        <v>45933</v>
      </c>
      <c r="S1106" s="136">
        <v>157</v>
      </c>
    </row>
    <row r="1107" spans="18:19" x14ac:dyDescent="0.25">
      <c r="R1107" s="146">
        <v>45936</v>
      </c>
      <c r="S1107" s="136">
        <v>154</v>
      </c>
    </row>
    <row r="1108" spans="18:19" x14ac:dyDescent="0.25">
      <c r="R1108" s="146">
        <v>45937</v>
      </c>
      <c r="S1108" s="136">
        <v>159</v>
      </c>
    </row>
    <row r="1109" spans="18:19" x14ac:dyDescent="0.25">
      <c r="R1109" s="146">
        <v>45938</v>
      </c>
      <c r="S1109" s="136">
        <v>157</v>
      </c>
    </row>
    <row r="1110" spans="18:19" x14ac:dyDescent="0.25">
      <c r="R1110" s="146">
        <v>45939</v>
      </c>
      <c r="S1110" s="136">
        <v>155.5</v>
      </c>
    </row>
    <row r="1111" spans="18:19" x14ac:dyDescent="0.25">
      <c r="R1111" s="146">
        <v>45940</v>
      </c>
      <c r="S1111" s="136">
        <v>159</v>
      </c>
    </row>
    <row r="1112" spans="18:19" x14ac:dyDescent="0.25">
      <c r="R1112" s="146">
        <v>45943</v>
      </c>
      <c r="S1112" s="136">
        <v>159</v>
      </c>
    </row>
    <row r="1113" spans="18:19" x14ac:dyDescent="0.25">
      <c r="R1113" s="146">
        <v>45944</v>
      </c>
      <c r="S1113" s="136">
        <v>158</v>
      </c>
    </row>
    <row r="1114" spans="18:19" x14ac:dyDescent="0.25">
      <c r="R1114" s="146">
        <v>45945</v>
      </c>
      <c r="S1114" s="136">
        <v>156</v>
      </c>
    </row>
    <row r="1115" spans="18:19" x14ac:dyDescent="0.25">
      <c r="R1115" s="146">
        <v>45946</v>
      </c>
      <c r="S1115" s="136">
        <v>159</v>
      </c>
    </row>
    <row r="1116" spans="18:19" x14ac:dyDescent="0.25">
      <c r="R1116" s="146">
        <v>45947</v>
      </c>
      <c r="S1116" s="136">
        <v>154</v>
      </c>
    </row>
    <row r="1117" spans="18:19" x14ac:dyDescent="0.25">
      <c r="R1117" s="146">
        <v>45950</v>
      </c>
      <c r="S1117" s="136">
        <v>154.5</v>
      </c>
    </row>
    <row r="1118" spans="18:19" x14ac:dyDescent="0.25">
      <c r="R1118" s="146">
        <v>45951</v>
      </c>
      <c r="S1118" s="136">
        <v>159</v>
      </c>
    </row>
    <row r="1119" spans="18:19" x14ac:dyDescent="0.25">
      <c r="R1119" s="146">
        <v>45952</v>
      </c>
      <c r="S1119" s="136">
        <v>154</v>
      </c>
    </row>
    <row r="1120" spans="18:19" x14ac:dyDescent="0.25">
      <c r="R1120" s="146">
        <v>45953</v>
      </c>
      <c r="S1120" s="136">
        <v>159</v>
      </c>
    </row>
    <row r="1121" spans="18:19" x14ac:dyDescent="0.25">
      <c r="R1121" s="146">
        <v>45954</v>
      </c>
      <c r="S1121" s="136">
        <v>156.5</v>
      </c>
    </row>
    <row r="1122" spans="18:19" x14ac:dyDescent="0.25">
      <c r="R1122" s="146">
        <v>45957</v>
      </c>
      <c r="S1122" s="136">
        <v>159</v>
      </c>
    </row>
    <row r="1123" spans="18:19" x14ac:dyDescent="0.25">
      <c r="R1123" s="146">
        <v>45958</v>
      </c>
      <c r="S1123" s="136">
        <v>159</v>
      </c>
    </row>
    <row r="1124" spans="18:19" x14ac:dyDescent="0.25">
      <c r="R1124" s="146">
        <v>45959</v>
      </c>
      <c r="S1124" s="136">
        <v>158</v>
      </c>
    </row>
    <row r="1125" spans="18:19" x14ac:dyDescent="0.25">
      <c r="R1125" s="146">
        <v>45960</v>
      </c>
      <c r="S1125" s="136">
        <v>156</v>
      </c>
    </row>
    <row r="1126" spans="18:19" x14ac:dyDescent="0.25">
      <c r="R1126" s="146">
        <v>45961</v>
      </c>
      <c r="S1126" s="136">
        <v>159</v>
      </c>
    </row>
    <row r="1127" spans="18:19" x14ac:dyDescent="0.25">
      <c r="R1127" s="146">
        <v>45964</v>
      </c>
      <c r="S1127" s="136">
        <v>159</v>
      </c>
    </row>
    <row r="1128" spans="18:19" x14ac:dyDescent="0.25">
      <c r="R1128" s="146">
        <v>45965</v>
      </c>
      <c r="S1128" s="136">
        <v>156</v>
      </c>
    </row>
    <row r="1129" spans="18:19" x14ac:dyDescent="0.25">
      <c r="R1129" s="146">
        <v>45966</v>
      </c>
      <c r="S1129" s="136">
        <v>154</v>
      </c>
    </row>
    <row r="1130" spans="18:19" x14ac:dyDescent="0.25">
      <c r="R1130" s="146">
        <v>45967</v>
      </c>
      <c r="S1130" s="136">
        <v>157</v>
      </c>
    </row>
    <row r="1131" spans="18:19" x14ac:dyDescent="0.25">
      <c r="R1131" s="146">
        <v>45968</v>
      </c>
      <c r="S1131" s="136">
        <v>155</v>
      </c>
    </row>
    <row r="1132" spans="18:19" x14ac:dyDescent="0.25">
      <c r="R1132" s="146">
        <v>45971</v>
      </c>
      <c r="S1132" s="136">
        <v>156</v>
      </c>
    </row>
    <row r="1133" spans="18:19" x14ac:dyDescent="0.25">
      <c r="R1133" s="146">
        <v>45972</v>
      </c>
      <c r="S1133" s="136">
        <v>154.5</v>
      </c>
    </row>
    <row r="1134" spans="18:19" x14ac:dyDescent="0.25">
      <c r="R1134" s="146">
        <v>45973</v>
      </c>
      <c r="S1134" s="136">
        <v>156.5</v>
      </c>
    </row>
    <row r="1135" spans="18:19" x14ac:dyDescent="0.25">
      <c r="R1135" s="146">
        <v>45974</v>
      </c>
      <c r="S1135" s="136">
        <v>149</v>
      </c>
    </row>
    <row r="1136" spans="18:19" x14ac:dyDescent="0.25">
      <c r="R1136" s="146">
        <v>45975</v>
      </c>
      <c r="S1136" s="136">
        <v>142</v>
      </c>
    </row>
    <row r="1137" spans="18:19" x14ac:dyDescent="0.25">
      <c r="R1137" s="146">
        <v>45978</v>
      </c>
      <c r="S1137" s="136">
        <v>140</v>
      </c>
    </row>
    <row r="1138" spans="18:19" x14ac:dyDescent="0.25">
      <c r="R1138" s="146">
        <v>45979</v>
      </c>
      <c r="S1138" s="136">
        <v>138</v>
      </c>
    </row>
    <row r="1139" spans="18:19" x14ac:dyDescent="0.25">
      <c r="R1139" s="146">
        <v>45980</v>
      </c>
      <c r="S1139" s="136">
        <v>135.5</v>
      </c>
    </row>
    <row r="1140" spans="18:19" x14ac:dyDescent="0.25">
      <c r="R1140" s="146">
        <v>45981</v>
      </c>
      <c r="S1140" s="136">
        <v>135.75</v>
      </c>
    </row>
    <row r="1141" spans="18:19" x14ac:dyDescent="0.25">
      <c r="R1141" s="146">
        <v>45982</v>
      </c>
      <c r="S1141" s="136">
        <v>132</v>
      </c>
    </row>
    <row r="1142" spans="18:19" x14ac:dyDescent="0.25">
      <c r="R1142" s="146">
        <v>45985</v>
      </c>
      <c r="S1142" s="136">
        <v>133</v>
      </c>
    </row>
    <row r="1143" spans="18:19" x14ac:dyDescent="0.25">
      <c r="R1143" s="146">
        <v>45986</v>
      </c>
      <c r="S1143" s="136">
        <v>138</v>
      </c>
    </row>
    <row r="1144" spans="18:19" x14ac:dyDescent="0.25">
      <c r="R1144" s="146">
        <v>45987</v>
      </c>
      <c r="S1144" s="136">
        <v>141</v>
      </c>
    </row>
    <row r="1145" spans="18:19" x14ac:dyDescent="0.25">
      <c r="R1145" s="146">
        <v>45988</v>
      </c>
      <c r="S1145" s="136">
        <v>140</v>
      </c>
    </row>
    <row r="1146" spans="18:19" x14ac:dyDescent="0.25">
      <c r="R1146" s="146">
        <v>45989</v>
      </c>
      <c r="S1146" s="136">
        <v>140.5</v>
      </c>
    </row>
    <row r="1147" spans="18:19" x14ac:dyDescent="0.25">
      <c r="R1147" s="146">
        <v>45992</v>
      </c>
      <c r="S1147" s="136">
        <v>140</v>
      </c>
    </row>
    <row r="1148" spans="18:19" x14ac:dyDescent="0.25">
      <c r="R1148" s="146">
        <v>45993</v>
      </c>
      <c r="S1148" s="136">
        <v>140.5</v>
      </c>
    </row>
    <row r="1149" spans="18:19" x14ac:dyDescent="0.25">
      <c r="R1149" s="146">
        <v>45994</v>
      </c>
      <c r="S1149" s="136">
        <v>141</v>
      </c>
    </row>
    <row r="1150" spans="18:19" x14ac:dyDescent="0.25">
      <c r="R1150" s="146">
        <v>45995</v>
      </c>
      <c r="S1150" s="136">
        <v>140.5</v>
      </c>
    </row>
    <row r="1151" spans="18:19" x14ac:dyDescent="0.25">
      <c r="R1151" s="146">
        <v>45996</v>
      </c>
      <c r="S1151" s="136">
        <v>139</v>
      </c>
    </row>
    <row r="1152" spans="18:19" x14ac:dyDescent="0.25">
      <c r="R1152" s="146">
        <v>45999</v>
      </c>
      <c r="S1152" s="136">
        <v>140.5</v>
      </c>
    </row>
    <row r="1153" spans="18:19" x14ac:dyDescent="0.25">
      <c r="R1153" s="146">
        <v>46000</v>
      </c>
      <c r="S1153" s="136">
        <v>137.5</v>
      </c>
    </row>
    <row r="1154" spans="18:19" x14ac:dyDescent="0.25">
      <c r="R1154" s="146">
        <v>46001</v>
      </c>
      <c r="S1154" s="136">
        <v>138.5</v>
      </c>
    </row>
    <row r="1155" spans="18:19" x14ac:dyDescent="0.25">
      <c r="R1155" s="146">
        <v>46002</v>
      </c>
      <c r="S1155" s="136">
        <v>139.5</v>
      </c>
    </row>
    <row r="1156" spans="18:19" x14ac:dyDescent="0.25">
      <c r="R1156" s="146">
        <v>46003</v>
      </c>
      <c r="S1156" s="136">
        <v>136</v>
      </c>
    </row>
    <row r="1157" spans="18:19" x14ac:dyDescent="0.25">
      <c r="R1157" s="146">
        <v>46006</v>
      </c>
      <c r="S1157" s="136">
        <v>136</v>
      </c>
    </row>
    <row r="1158" spans="18:19" x14ac:dyDescent="0.25">
      <c r="R1158" s="146">
        <v>46007</v>
      </c>
      <c r="S1158" s="136">
        <v>137</v>
      </c>
    </row>
    <row r="1159" spans="18:19" x14ac:dyDescent="0.25">
      <c r="R1159" s="146">
        <v>46008</v>
      </c>
      <c r="S1159" s="136">
        <v>136</v>
      </c>
    </row>
    <row r="1160" spans="18:19" x14ac:dyDescent="0.25">
      <c r="R1160" s="146">
        <v>46009</v>
      </c>
      <c r="S1160" s="136">
        <v>135</v>
      </c>
    </row>
    <row r="1161" spans="18:19" x14ac:dyDescent="0.25">
      <c r="R1161" s="146">
        <v>46010</v>
      </c>
      <c r="S1161" s="136">
        <v>135</v>
      </c>
    </row>
    <row r="1162" spans="18:19" x14ac:dyDescent="0.25">
      <c r="R1162" s="146">
        <v>46013</v>
      </c>
      <c r="S1162" s="136">
        <v>135</v>
      </c>
    </row>
    <row r="1163" spans="18:19" x14ac:dyDescent="0.25">
      <c r="R1163" s="146">
        <v>46014</v>
      </c>
      <c r="S1163" s="136">
        <v>135</v>
      </c>
    </row>
    <row r="1164" spans="18:19" x14ac:dyDescent="0.25">
      <c r="R1164" s="146">
        <v>46015</v>
      </c>
      <c r="S1164" s="136">
        <v>134</v>
      </c>
    </row>
    <row r="1165" spans="18:19" x14ac:dyDescent="0.25">
      <c r="R1165" s="146">
        <v>46020</v>
      </c>
      <c r="S1165" s="136">
        <v>133</v>
      </c>
    </row>
    <row r="1166" spans="18:19" x14ac:dyDescent="0.25">
      <c r="R1166" s="146">
        <v>46021</v>
      </c>
      <c r="S1166" s="136">
        <v>135.5</v>
      </c>
    </row>
    <row r="1167" spans="18:19" x14ac:dyDescent="0.25">
      <c r="R1167" s="146">
        <v>46022</v>
      </c>
      <c r="S1167" s="136">
        <v>133</v>
      </c>
    </row>
    <row r="1168" spans="18:19" x14ac:dyDescent="0.25">
      <c r="R1168" s="146">
        <v>46024</v>
      </c>
      <c r="S1168" s="136">
        <v>133</v>
      </c>
    </row>
    <row r="1169" spans="18:19" x14ac:dyDescent="0.25">
      <c r="R1169" s="146">
        <v>46027</v>
      </c>
      <c r="S1169" s="136">
        <v>134</v>
      </c>
    </row>
    <row r="1170" spans="18:19" x14ac:dyDescent="0.25">
      <c r="R1170" s="146">
        <v>46028</v>
      </c>
      <c r="S1170" s="136">
        <v>139</v>
      </c>
    </row>
    <row r="1171" spans="18:19" x14ac:dyDescent="0.25">
      <c r="R1171" s="146">
        <v>46029</v>
      </c>
      <c r="S1171" s="136">
        <v>139</v>
      </c>
    </row>
    <row r="1172" spans="18:19" x14ac:dyDescent="0.25">
      <c r="R1172" s="146">
        <v>46030</v>
      </c>
      <c r="S1172" s="136">
        <v>140.5</v>
      </c>
    </row>
    <row r="1173" spans="18:19" x14ac:dyDescent="0.25">
      <c r="R1173" s="146">
        <v>46031</v>
      </c>
      <c r="S1173" s="136">
        <v>138</v>
      </c>
    </row>
    <row r="1174" spans="18:19" x14ac:dyDescent="0.25">
      <c r="R1174" s="146">
        <v>46034</v>
      </c>
      <c r="S1174" s="136">
        <v>133.5</v>
      </c>
    </row>
    <row r="1175" spans="18:19" x14ac:dyDescent="0.25">
      <c r="R1175" s="146">
        <v>46035</v>
      </c>
      <c r="S1175" s="136">
        <v>139</v>
      </c>
    </row>
    <row r="1176" spans="18:19" x14ac:dyDescent="0.25">
      <c r="R1176" s="146">
        <v>46036</v>
      </c>
      <c r="S1176" s="136">
        <v>134.5</v>
      </c>
    </row>
    <row r="1177" spans="18:19" x14ac:dyDescent="0.25">
      <c r="R1177" s="146">
        <v>46037</v>
      </c>
      <c r="S1177" s="136">
        <v>135.5</v>
      </c>
    </row>
    <row r="1178" spans="18:19" x14ac:dyDescent="0.25">
      <c r="R1178" s="146">
        <v>46038</v>
      </c>
      <c r="S1178" s="136">
        <v>136</v>
      </c>
    </row>
    <row r="1179" spans="18:19" x14ac:dyDescent="0.25">
      <c r="R1179" s="146">
        <v>46041</v>
      </c>
      <c r="S1179" s="136">
        <v>138</v>
      </c>
    </row>
    <row r="1180" spans="18:19" x14ac:dyDescent="0.25">
      <c r="R1180" s="146">
        <v>46042</v>
      </c>
      <c r="S1180" s="136">
        <v>134</v>
      </c>
    </row>
    <row r="1181" spans="18:19" x14ac:dyDescent="0.25">
      <c r="R1181" s="146">
        <v>46043</v>
      </c>
      <c r="S1181" s="136">
        <v>140</v>
      </c>
    </row>
    <row r="1182" spans="18:19" x14ac:dyDescent="0.25">
      <c r="R1182" s="146">
        <v>46044</v>
      </c>
      <c r="S1182" s="136">
        <v>137.5</v>
      </c>
    </row>
    <row r="1183" spans="18:19" x14ac:dyDescent="0.25">
      <c r="R1183" s="146">
        <v>46045</v>
      </c>
      <c r="S1183" s="136">
        <v>137.5</v>
      </c>
    </row>
    <row r="1184" spans="18:19" x14ac:dyDescent="0.25">
      <c r="R1184" s="146">
        <v>46048</v>
      </c>
      <c r="S1184" s="136">
        <v>137</v>
      </c>
    </row>
    <row r="1185" spans="18:19" x14ac:dyDescent="0.25">
      <c r="R1185" s="146">
        <v>46049</v>
      </c>
      <c r="S1185" s="136">
        <v>140</v>
      </c>
    </row>
    <row r="1186" spans="18:19" x14ac:dyDescent="0.25">
      <c r="R1186" s="146">
        <v>46050</v>
      </c>
      <c r="S1186" s="136">
        <v>137</v>
      </c>
    </row>
    <row r="1187" spans="18:19" x14ac:dyDescent="0.25">
      <c r="R1187" s="146">
        <v>46051</v>
      </c>
      <c r="S1187" s="136">
        <v>138</v>
      </c>
    </row>
    <row r="1188" spans="18:19" x14ac:dyDescent="0.25">
      <c r="R1188" s="146">
        <v>46052</v>
      </c>
      <c r="S1188" s="136">
        <v>139</v>
      </c>
    </row>
    <row r="1189" spans="18:19" x14ac:dyDescent="0.25">
      <c r="R1189" s="146">
        <v>46055</v>
      </c>
      <c r="S1189" s="136">
        <v>139</v>
      </c>
    </row>
    <row r="1190" spans="18:19" x14ac:dyDescent="0.25">
      <c r="R1190" s="146">
        <v>46056</v>
      </c>
      <c r="S1190" s="136">
        <v>138</v>
      </c>
    </row>
    <row r="1191" spans="18:19" x14ac:dyDescent="0.25">
      <c r="R1191" s="146">
        <v>46057</v>
      </c>
      <c r="S1191" s="136">
        <v>135</v>
      </c>
    </row>
    <row r="1192" spans="18:19" x14ac:dyDescent="0.25">
      <c r="R1192" s="146">
        <v>46058</v>
      </c>
      <c r="S1192" s="136">
        <v>135</v>
      </c>
    </row>
    <row r="1193" spans="18:19" x14ac:dyDescent="0.25">
      <c r="R1193" s="146">
        <v>46059</v>
      </c>
      <c r="S1193" s="136">
        <v>136</v>
      </c>
    </row>
    <row r="1194" spans="18:19" x14ac:dyDescent="0.25">
      <c r="R1194" s="146">
        <v>46062</v>
      </c>
      <c r="S1194" s="136">
        <v>132.5</v>
      </c>
    </row>
    <row r="1195" spans="18:19" x14ac:dyDescent="0.25">
      <c r="R1195" s="146">
        <v>46063</v>
      </c>
      <c r="S1195" s="136">
        <v>136.5</v>
      </c>
    </row>
    <row r="1196" spans="18:19" x14ac:dyDescent="0.25">
      <c r="R1196" s="146">
        <v>46064</v>
      </c>
      <c r="S1196" s="136">
        <v>134</v>
      </c>
    </row>
    <row r="1197" spans="18:19" x14ac:dyDescent="0.25">
      <c r="R1197" s="146">
        <v>46065</v>
      </c>
      <c r="S1197" s="136">
        <v>134.5</v>
      </c>
    </row>
    <row r="1198" spans="18:19" x14ac:dyDescent="0.25">
      <c r="R1198" s="146">
        <v>46066</v>
      </c>
      <c r="S1198" s="136">
        <v>132</v>
      </c>
    </row>
    <row r="1199" spans="18:19" x14ac:dyDescent="0.25">
      <c r="R1199" s="146">
        <v>46069</v>
      </c>
      <c r="S1199" s="136">
        <v>132</v>
      </c>
    </row>
    <row r="1200" spans="18:19" x14ac:dyDescent="0.25">
      <c r="R1200" s="146">
        <v>46070</v>
      </c>
      <c r="S1200" s="136">
        <v>139</v>
      </c>
    </row>
    <row r="1201" spans="18:19" x14ac:dyDescent="0.25">
      <c r="R1201" s="146">
        <v>46071</v>
      </c>
      <c r="S1201" s="136">
        <v>137.5</v>
      </c>
    </row>
    <row r="1202" spans="18:19" x14ac:dyDescent="0.25">
      <c r="R1202" s="146">
        <v>46072</v>
      </c>
      <c r="S1202" s="136">
        <v>134.5</v>
      </c>
    </row>
    <row r="1203" spans="18:19" x14ac:dyDescent="0.25">
      <c r="R1203" s="146">
        <v>46073</v>
      </c>
      <c r="S1203" s="136">
        <v>137.5</v>
      </c>
    </row>
    <row r="1204" spans="18:19" x14ac:dyDescent="0.25">
      <c r="R1204" s="146">
        <v>46076</v>
      </c>
      <c r="S1204" s="136">
        <v>135</v>
      </c>
    </row>
    <row r="1205" spans="18:19" x14ac:dyDescent="0.25">
      <c r="R1205" s="146">
        <v>46077</v>
      </c>
      <c r="S1205" s="136">
        <v>137.5</v>
      </c>
    </row>
    <row r="1206" spans="18:19" x14ac:dyDescent="0.25">
      <c r="R1206" s="146">
        <v>46078</v>
      </c>
      <c r="S1206" s="136">
        <v>145</v>
      </c>
    </row>
    <row r="1207" spans="18:19" x14ac:dyDescent="0.25">
      <c r="R1207" s="146">
        <v>46079</v>
      </c>
      <c r="S1207" s="136">
        <v>138</v>
      </c>
    </row>
    <row r="1208" spans="18:19" x14ac:dyDescent="0.25">
      <c r="R1208" s="146">
        <v>46080</v>
      </c>
      <c r="S1208" s="136">
        <v>138</v>
      </c>
    </row>
    <row r="1209" spans="18:19" x14ac:dyDescent="0.25">
      <c r="R1209" s="146">
        <v>46083</v>
      </c>
      <c r="S1209" s="136">
        <v>136.5</v>
      </c>
    </row>
    <row r="1210" spans="18:19" x14ac:dyDescent="0.25">
      <c r="R1210" s="146">
        <v>46084</v>
      </c>
      <c r="S1210" s="136">
        <v>137.75</v>
      </c>
    </row>
    <row r="1211" spans="18:19" x14ac:dyDescent="0.25">
      <c r="R1211" s="146">
        <v>46085</v>
      </c>
      <c r="S1211" s="136">
        <v>135</v>
      </c>
    </row>
    <row r="1212" spans="18:19" x14ac:dyDescent="0.25">
      <c r="R1212" s="146">
        <v>46086</v>
      </c>
      <c r="S1212" s="136">
        <v>141.5</v>
      </c>
    </row>
    <row r="1213" spans="18:19" x14ac:dyDescent="0.25">
      <c r="R1213" s="146">
        <v>46087</v>
      </c>
      <c r="S1213" s="136">
        <v>134</v>
      </c>
    </row>
    <row r="1214" spans="18:19" x14ac:dyDescent="0.25">
      <c r="R1214" s="146">
        <v>46090</v>
      </c>
      <c r="S1214" s="136">
        <v>129</v>
      </c>
    </row>
    <row r="1215" spans="18:19" x14ac:dyDescent="0.25">
      <c r="R1215" s="146">
        <v>46091</v>
      </c>
      <c r="S1215" s="136">
        <v>128.75</v>
      </c>
    </row>
    <row r="1216" spans="18:19" x14ac:dyDescent="0.25">
      <c r="R1216" s="146">
        <v>46092</v>
      </c>
      <c r="S1216" s="136">
        <v>127.25</v>
      </c>
    </row>
    <row r="1217" spans="18:19" x14ac:dyDescent="0.25">
      <c r="R1217" s="146">
        <v>46093</v>
      </c>
      <c r="S1217" s="136">
        <v>124</v>
      </c>
    </row>
    <row r="1218" spans="18:19" x14ac:dyDescent="0.25">
      <c r="R1218" s="146">
        <v>46094</v>
      </c>
      <c r="S1218" s="136">
        <v>125</v>
      </c>
    </row>
    <row r="1219" spans="18:19" x14ac:dyDescent="0.25">
      <c r="R1219" s="146">
        <v>46097</v>
      </c>
      <c r="S1219" s="136">
        <v>125.5</v>
      </c>
    </row>
    <row r="1220" spans="18:19" x14ac:dyDescent="0.25">
      <c r="R1220" s="146">
        <v>46098</v>
      </c>
      <c r="S1220" s="136">
        <v>122.5</v>
      </c>
    </row>
    <row r="1221" spans="18:19" x14ac:dyDescent="0.25">
      <c r="R1221" s="146">
        <v>46099</v>
      </c>
      <c r="S1221" s="136">
        <v>122</v>
      </c>
    </row>
    <row r="1222" spans="18:19" x14ac:dyDescent="0.25">
      <c r="R1222" s="146">
        <v>46100</v>
      </c>
      <c r="S1222" s="136">
        <v>125</v>
      </c>
    </row>
    <row r="1223" spans="18:19" x14ac:dyDescent="0.25">
      <c r="R1223" s="146">
        <v>46101</v>
      </c>
      <c r="S1223" s="136">
        <v>123.5</v>
      </c>
    </row>
    <row r="1224" spans="18:19" x14ac:dyDescent="0.25">
      <c r="R1224" s="146">
        <v>46104</v>
      </c>
      <c r="S1224" s="136">
        <v>116</v>
      </c>
    </row>
    <row r="1225" spans="18:19" x14ac:dyDescent="0.25">
      <c r="R1225" s="146">
        <v>46105</v>
      </c>
      <c r="S1225" s="136">
        <v>115</v>
      </c>
    </row>
    <row r="1226" spans="18:19" x14ac:dyDescent="0.25">
      <c r="R1226" s="146">
        <v>46106</v>
      </c>
      <c r="S1226" s="136">
        <v>117.5</v>
      </c>
    </row>
    <row r="1227" spans="18:19" x14ac:dyDescent="0.25">
      <c r="R1227" s="146">
        <v>46107</v>
      </c>
      <c r="S1227" s="136">
        <v>117</v>
      </c>
    </row>
    <row r="1228" spans="18:19" x14ac:dyDescent="0.25">
      <c r="R1228" s="146">
        <v>46108</v>
      </c>
      <c r="S1228" s="136">
        <v>118</v>
      </c>
    </row>
    <row r="1229" spans="18:19" x14ac:dyDescent="0.25">
      <c r="R1229" s="146">
        <v>46111</v>
      </c>
      <c r="S1229" s="136">
        <v>118.5</v>
      </c>
    </row>
    <row r="1230" spans="18:19" x14ac:dyDescent="0.25">
      <c r="R1230" s="146">
        <v>46112</v>
      </c>
      <c r="S1230" s="136">
        <v>119</v>
      </c>
    </row>
    <row r="1231" spans="18:19" x14ac:dyDescent="0.25">
      <c r="R1231" s="146">
        <v>46113</v>
      </c>
      <c r="S1231" s="136">
        <v>116.75</v>
      </c>
    </row>
    <row r="1232" spans="18:19" x14ac:dyDescent="0.25">
      <c r="R1232" s="146">
        <v>46114</v>
      </c>
      <c r="S1232" s="136">
        <v>130</v>
      </c>
    </row>
    <row r="1233" spans="18:19" x14ac:dyDescent="0.25">
      <c r="R1233" s="146">
        <v>46119</v>
      </c>
      <c r="S1233" s="136">
        <v>130</v>
      </c>
    </row>
    <row r="1234" spans="18:19" x14ac:dyDescent="0.25">
      <c r="R1234" s="146">
        <v>46120</v>
      </c>
      <c r="S1234" s="136">
        <v>135</v>
      </c>
    </row>
    <row r="1235" spans="18:19" x14ac:dyDescent="0.25">
      <c r="R1235" s="146">
        <v>46121</v>
      </c>
      <c r="S1235" s="136">
        <v>131</v>
      </c>
    </row>
    <row r="1236" spans="18:19" x14ac:dyDescent="0.25">
      <c r="R1236" s="146">
        <v>46122</v>
      </c>
      <c r="S1236" s="136">
        <v>131.5</v>
      </c>
    </row>
    <row r="1237" spans="18:19" x14ac:dyDescent="0.25">
      <c r="R1237" s="146">
        <v>46125</v>
      </c>
      <c r="S1237" s="136">
        <v>135</v>
      </c>
    </row>
    <row r="1238" spans="18:19" x14ac:dyDescent="0.25">
      <c r="R1238" s="146">
        <v>46126</v>
      </c>
      <c r="S1238" s="136">
        <v>132</v>
      </c>
    </row>
    <row r="1239" spans="18:19" x14ac:dyDescent="0.25">
      <c r="R1239" s="146">
        <v>46127</v>
      </c>
      <c r="S1239" s="136">
        <v>132</v>
      </c>
    </row>
    <row r="1240" spans="18:19" x14ac:dyDescent="0.25">
      <c r="R1240" s="146">
        <v>46128</v>
      </c>
      <c r="S1240" s="136">
        <v>131</v>
      </c>
    </row>
    <row r="1241" spans="18:19" x14ac:dyDescent="0.25">
      <c r="R1241" s="146">
        <v>46129</v>
      </c>
      <c r="S1241" s="136">
        <v>132</v>
      </c>
    </row>
    <row r="1242" spans="18:19" x14ac:dyDescent="0.25">
      <c r="R1242" s="146">
        <v>46132</v>
      </c>
      <c r="S1242" s="136">
        <v>131</v>
      </c>
    </row>
    <row r="1243" spans="18:19" x14ac:dyDescent="0.25">
      <c r="R1243" s="146">
        <v>46133</v>
      </c>
      <c r="S1243" s="136">
        <v>130</v>
      </c>
    </row>
    <row r="1244" spans="18:19" x14ac:dyDescent="0.25">
      <c r="R1244" s="146">
        <v>46134</v>
      </c>
      <c r="S1244" s="136">
        <v>128.5</v>
      </c>
    </row>
    <row r="1245" spans="18:19" x14ac:dyDescent="0.25">
      <c r="R1245" s="146">
        <v>46135</v>
      </c>
      <c r="S1245" s="136">
        <v>129</v>
      </c>
    </row>
    <row r="1246" spans="18:19" x14ac:dyDescent="0.25">
      <c r="R1246" s="146">
        <v>46136</v>
      </c>
      <c r="S1246" s="136">
        <v>133</v>
      </c>
    </row>
    <row r="1247" spans="18:19" x14ac:dyDescent="0.25">
      <c r="R1247" s="146">
        <v>46139</v>
      </c>
      <c r="S1247" s="136">
        <v>125.5</v>
      </c>
    </row>
    <row r="1248" spans="18:19" x14ac:dyDescent="0.25">
      <c r="R1248" s="146">
        <v>46140</v>
      </c>
      <c r="S1248" s="136">
        <v>127.5</v>
      </c>
    </row>
    <row r="1249" spans="18:19" x14ac:dyDescent="0.25">
      <c r="R1249" s="146">
        <v>46141</v>
      </c>
      <c r="S1249" s="136">
        <v>127</v>
      </c>
    </row>
    <row r="1250" spans="18:19" x14ac:dyDescent="0.25">
      <c r="R1250" s="146">
        <v>46142</v>
      </c>
      <c r="S1250" s="136">
        <v>129.5</v>
      </c>
    </row>
    <row r="1251" spans="18:19" x14ac:dyDescent="0.25">
      <c r="R1251" s="146">
        <v>46143</v>
      </c>
      <c r="S1251" s="136">
        <v>129</v>
      </c>
    </row>
    <row r="1252" spans="18:19" x14ac:dyDescent="0.25">
      <c r="R1252" s="146">
        <v>46147</v>
      </c>
      <c r="S1252" s="136">
        <v>128</v>
      </c>
    </row>
    <row r="1253" spans="18:19" x14ac:dyDescent="0.25">
      <c r="R1253" s="146">
        <v>46148</v>
      </c>
      <c r="S1253" s="136">
        <v>127</v>
      </c>
    </row>
    <row r="1254" spans="18:19" x14ac:dyDescent="0.25">
      <c r="R1254" s="146">
        <v>46149</v>
      </c>
      <c r="S1254" s="136">
        <v>128</v>
      </c>
    </row>
    <row r="1255" spans="18:19" x14ac:dyDescent="0.25">
      <c r="R1255" s="146">
        <v>46150</v>
      </c>
      <c r="S1255" s="136">
        <v>128</v>
      </c>
    </row>
    <row r="1256" spans="18:19" x14ac:dyDescent="0.25">
      <c r="R1256" s="146">
        <v>46153</v>
      </c>
      <c r="S1256" s="136">
        <v>128</v>
      </c>
    </row>
    <row r="1257" spans="18:19" x14ac:dyDescent="0.25">
      <c r="R1257" s="146">
        <v>46154</v>
      </c>
      <c r="S1257" s="136">
        <v>128</v>
      </c>
    </row>
    <row r="1258" spans="18:19" x14ac:dyDescent="0.25">
      <c r="R1258" s="146">
        <v>46155</v>
      </c>
      <c r="S1258" s="136">
        <v>130</v>
      </c>
    </row>
    <row r="1259" spans="18:19" x14ac:dyDescent="0.25">
      <c r="R1259" s="146">
        <v>46156</v>
      </c>
      <c r="S1259" s="136">
        <v>130</v>
      </c>
    </row>
    <row r="1260" spans="18:19" x14ac:dyDescent="0.25">
      <c r="R1260" s="146">
        <v>46157</v>
      </c>
      <c r="S1260" s="136">
        <v>130</v>
      </c>
    </row>
    <row r="1261" spans="18:19" x14ac:dyDescent="0.25">
      <c r="R1261" s="146">
        <v>46160</v>
      </c>
      <c r="S1261" s="136">
        <v>130</v>
      </c>
    </row>
    <row r="1262" spans="18:19" x14ac:dyDescent="0.25">
      <c r="R1262" s="146">
        <v>46161</v>
      </c>
      <c r="S1262" s="136">
        <v>130</v>
      </c>
    </row>
    <row r="1263" spans="18:19" x14ac:dyDescent="0.25">
      <c r="R1263" s="146">
        <v>46162</v>
      </c>
      <c r="S1263" s="136">
        <v>127.5</v>
      </c>
    </row>
    <row r="1264" spans="18:19" x14ac:dyDescent="0.25">
      <c r="R1264" s="146">
        <v>46163</v>
      </c>
      <c r="S1264" s="136">
        <v>122.5</v>
      </c>
    </row>
    <row r="1265" spans="18:19" x14ac:dyDescent="0.25">
      <c r="R1265" s="146">
        <v>46164</v>
      </c>
      <c r="S1265" s="136">
        <v>130</v>
      </c>
    </row>
    <row r="1266" spans="18:19" x14ac:dyDescent="0.25">
      <c r="R1266" s="146">
        <v>46168</v>
      </c>
      <c r="S1266" s="136">
        <v>120.5</v>
      </c>
    </row>
    <row r="1267" spans="18:19" x14ac:dyDescent="0.25">
      <c r="R1267" s="146"/>
      <c r="S1267" s="136"/>
    </row>
    <row r="1268" spans="18:19" x14ac:dyDescent="0.25">
      <c r="R1268" s="146"/>
      <c r="S1268" s="136"/>
    </row>
    <row r="1269" spans="18:19" x14ac:dyDescent="0.25">
      <c r="R1269" s="146"/>
      <c r="S1269" s="136"/>
    </row>
    <row r="1270" spans="18:19" x14ac:dyDescent="0.25">
      <c r="R1270" s="146"/>
      <c r="S1270" s="136"/>
    </row>
    <row r="1271" spans="18:19" x14ac:dyDescent="0.25">
      <c r="R1271" s="146"/>
      <c r="S1271" s="136"/>
    </row>
    <row r="1272" spans="18:19" x14ac:dyDescent="0.25">
      <c r="R1272" s="146"/>
      <c r="S1272" s="136"/>
    </row>
    <row r="1273" spans="18:19" x14ac:dyDescent="0.25">
      <c r="R1273" s="146"/>
      <c r="S1273" s="136"/>
    </row>
    <row r="1274" spans="18:19" x14ac:dyDescent="0.25">
      <c r="R1274" s="146"/>
      <c r="S1274" s="136"/>
    </row>
    <row r="1275" spans="18:19" x14ac:dyDescent="0.25">
      <c r="R1275" s="146"/>
      <c r="S1275" s="136"/>
    </row>
    <row r="1276" spans="18:19" x14ac:dyDescent="0.25">
      <c r="R1276" s="146"/>
      <c r="S1276" s="136"/>
    </row>
    <row r="1277" spans="18:19" x14ac:dyDescent="0.25">
      <c r="R1277" s="146"/>
      <c r="S1277" s="136"/>
    </row>
    <row r="1278" spans="18:19" x14ac:dyDescent="0.25">
      <c r="R1278" s="146"/>
      <c r="S1278" s="136"/>
    </row>
    <row r="1279" spans="18:19" x14ac:dyDescent="0.25">
      <c r="R1279" s="146"/>
      <c r="S1279" s="136"/>
    </row>
    <row r="1280" spans="18:19" x14ac:dyDescent="0.25">
      <c r="R1280" s="146"/>
      <c r="S1280" s="136"/>
    </row>
    <row r="1281" spans="18:19" x14ac:dyDescent="0.25">
      <c r="R1281" s="146"/>
      <c r="S1281" s="136"/>
    </row>
    <row r="1282" spans="18:19" x14ac:dyDescent="0.25">
      <c r="R1282" s="146"/>
      <c r="S1282" s="136"/>
    </row>
    <row r="1283" spans="18:19" x14ac:dyDescent="0.25">
      <c r="R1283" s="146"/>
      <c r="S1283" s="136"/>
    </row>
    <row r="1284" spans="18:19" x14ac:dyDescent="0.25">
      <c r="R1284" s="146"/>
      <c r="S1284" s="136"/>
    </row>
    <row r="1285" spans="18:19" x14ac:dyDescent="0.25">
      <c r="R1285" s="146"/>
      <c r="S1285" s="136"/>
    </row>
    <row r="1286" spans="18:19" x14ac:dyDescent="0.25">
      <c r="R1286" s="146"/>
      <c r="S1286" s="136"/>
    </row>
    <row r="1287" spans="18:19" x14ac:dyDescent="0.25">
      <c r="R1287" s="146"/>
      <c r="S1287" s="136"/>
    </row>
    <row r="1288" spans="18:19" x14ac:dyDescent="0.25">
      <c r="R1288" s="146"/>
      <c r="S1288" s="136"/>
    </row>
    <row r="1289" spans="18:19" x14ac:dyDescent="0.25">
      <c r="R1289" s="146"/>
      <c r="S1289" s="136"/>
    </row>
    <row r="1290" spans="18:19" x14ac:dyDescent="0.25">
      <c r="R1290" s="146"/>
      <c r="S1290" s="136"/>
    </row>
    <row r="1291" spans="18:19" x14ac:dyDescent="0.25">
      <c r="R1291" s="146"/>
      <c r="S1291" s="136"/>
    </row>
    <row r="1292" spans="18:19" x14ac:dyDescent="0.25">
      <c r="R1292" s="146"/>
      <c r="S1292" s="136"/>
    </row>
    <row r="1293" spans="18:19" x14ac:dyDescent="0.25">
      <c r="R1293" s="146"/>
      <c r="S1293" s="136"/>
    </row>
    <row r="1294" spans="18:19" x14ac:dyDescent="0.25">
      <c r="R1294" s="146"/>
      <c r="S1294" s="136"/>
    </row>
    <row r="1295" spans="18:19" x14ac:dyDescent="0.25">
      <c r="R1295" s="146"/>
      <c r="S1295" s="136"/>
    </row>
    <row r="1296" spans="18:19" x14ac:dyDescent="0.25">
      <c r="R1296" s="146"/>
      <c r="S1296" s="136"/>
    </row>
    <row r="1297" spans="18:19" x14ac:dyDescent="0.25">
      <c r="R1297" s="146"/>
      <c r="S1297" s="136"/>
    </row>
    <row r="1298" spans="18:19" x14ac:dyDescent="0.25">
      <c r="R1298" s="146"/>
      <c r="S1298" s="136"/>
    </row>
    <row r="1299" spans="18:19" x14ac:dyDescent="0.25">
      <c r="R1299" s="146"/>
      <c r="S1299" s="136"/>
    </row>
    <row r="1300" spans="18:19" x14ac:dyDescent="0.25">
      <c r="R1300" s="146"/>
      <c r="S1300" s="136"/>
    </row>
    <row r="1301" spans="18:19" x14ac:dyDescent="0.25">
      <c r="R1301" s="146"/>
      <c r="S1301" s="136"/>
    </row>
    <row r="1302" spans="18:19" x14ac:dyDescent="0.25">
      <c r="R1302" s="146"/>
      <c r="S1302" s="136"/>
    </row>
    <row r="1303" spans="18:19" x14ac:dyDescent="0.25">
      <c r="R1303" s="146"/>
      <c r="S1303" s="136"/>
    </row>
    <row r="1304" spans="18:19" x14ac:dyDescent="0.25">
      <c r="R1304" s="146"/>
      <c r="S1304" s="136"/>
    </row>
    <row r="1305" spans="18:19" x14ac:dyDescent="0.25">
      <c r="R1305" s="146"/>
      <c r="S1305" s="136"/>
    </row>
    <row r="1306" spans="18:19" x14ac:dyDescent="0.25">
      <c r="R1306" s="146"/>
      <c r="S1306" s="136"/>
    </row>
    <row r="1307" spans="18:19" x14ac:dyDescent="0.25">
      <c r="R1307" s="146"/>
      <c r="S1307" s="136"/>
    </row>
    <row r="1308" spans="18:19" x14ac:dyDescent="0.25">
      <c r="R1308" s="146"/>
      <c r="S1308" s="136"/>
    </row>
    <row r="1309" spans="18:19" x14ac:dyDescent="0.25">
      <c r="R1309" s="146"/>
      <c r="S1309" s="136"/>
    </row>
    <row r="1310" spans="18:19" x14ac:dyDescent="0.25">
      <c r="R1310" s="146"/>
      <c r="S1310" s="136"/>
    </row>
  </sheetData>
  <pageMargins left="0.7" right="0.7" top="0.75" bottom="0.75" header="0.3" footer="0.3"/>
  <pageSetup orientation="portrait" r:id="rId1"/>
  <headerFooter>
    <oddFooter>&amp;L&amp;1#&amp;"Calibri"&amp;8&amp;K000000Sensitivity: Confidential</oddFooter>
  </headerFooter>
  <customProperties>
    <customPr name="REFI_OFFICE_FUNCTION_DATA" r:id="rId2"/>
  </customProperties>
  <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F9A193-8FE2-459E-9E8B-877B9C6BFEBC}">
  <sheetPr>
    <pageSetUpPr fitToPage="1"/>
  </sheetPr>
  <dimension ref="B1:V68"/>
  <sheetViews>
    <sheetView showGridLines="0" workbookViewId="0">
      <selection sqref="A1:XFD1048576"/>
    </sheetView>
  </sheetViews>
  <sheetFormatPr defaultColWidth="9.109375" defaultRowHeight="13.8" x14ac:dyDescent="0.25"/>
  <cols>
    <col min="1" max="1" width="3.6640625" style="5" customWidth="1"/>
    <col min="2" max="2" width="3" style="5" customWidth="1"/>
    <col min="3" max="3" width="22.109375" style="5" customWidth="1"/>
    <col min="4" max="4" width="15" style="5" customWidth="1"/>
    <col min="5" max="6" width="10.6640625" style="5" customWidth="1"/>
    <col min="7" max="7" width="13" style="5" customWidth="1"/>
    <col min="8" max="8" width="11.33203125" style="5" customWidth="1"/>
    <col min="9" max="14" width="10.6640625" style="5" customWidth="1"/>
    <col min="15" max="15" width="12.33203125" style="5" bestFit="1" customWidth="1"/>
    <col min="16" max="16" width="4.77734375" style="5" customWidth="1"/>
    <col min="17" max="17" width="10.6640625" style="5" bestFit="1" customWidth="1"/>
    <col min="18" max="18" width="9.109375" style="5"/>
    <col min="19" max="19" width="24.88671875" style="5" bestFit="1" customWidth="1"/>
    <col min="20" max="16384" width="9.109375" style="5"/>
  </cols>
  <sheetData>
    <row r="1" spans="2:16" ht="97.2" customHeight="1" x14ac:dyDescent="0.45">
      <c r="B1" s="3"/>
      <c r="C1" s="3"/>
      <c r="D1" s="3"/>
      <c r="E1" s="3"/>
      <c r="F1" s="3"/>
      <c r="G1" s="4"/>
      <c r="H1" s="16"/>
      <c r="I1" s="3"/>
      <c r="J1" s="3"/>
      <c r="K1" s="3"/>
      <c r="L1" s="3"/>
      <c r="M1" s="3"/>
      <c r="N1" s="3"/>
      <c r="O1" s="3"/>
      <c r="P1" s="3"/>
    </row>
    <row r="2" spans="2:16" ht="53.4" customHeight="1" x14ac:dyDescent="0.25">
      <c r="D2" s="5" t="s">
        <v>2</v>
      </c>
    </row>
    <row r="3" spans="2:16" ht="14.4" x14ac:dyDescent="0.3">
      <c r="C3" s="163" t="s">
        <v>156</v>
      </c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</row>
    <row r="4" spans="2:16" ht="14.4" x14ac:dyDescent="0.3">
      <c r="C4"/>
      <c r="D4" s="18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</row>
    <row r="5" spans="2:16" ht="15.6" x14ac:dyDescent="0.3">
      <c r="C5" s="19" t="s">
        <v>2</v>
      </c>
      <c r="D5" s="20"/>
      <c r="E5" s="20"/>
      <c r="F5" s="20"/>
      <c r="G5" s="20"/>
      <c r="H5" s="20"/>
      <c r="I5" s="20"/>
      <c r="J5" s="20"/>
      <c r="K5" s="20"/>
      <c r="L5" s="20"/>
      <c r="M5" s="20"/>
      <c r="N5" s="20"/>
      <c r="O5" s="20"/>
    </row>
    <row r="6" spans="2:16" x14ac:dyDescent="0.25">
      <c r="C6" s="21" t="s">
        <v>40</v>
      </c>
      <c r="D6" s="22" t="s">
        <v>128</v>
      </c>
      <c r="E6" s="23"/>
      <c r="F6" s="24"/>
      <c r="G6" s="24"/>
      <c r="H6" s="25"/>
      <c r="I6" s="26"/>
      <c r="J6" s="26"/>
      <c r="K6" s="26"/>
      <c r="L6" s="23"/>
      <c r="M6" s="23"/>
      <c r="N6" s="23"/>
      <c r="O6" s="23"/>
    </row>
    <row r="7" spans="2:16" x14ac:dyDescent="0.25">
      <c r="B7" s="27" t="s">
        <v>156</v>
      </c>
      <c r="C7" s="21" t="s">
        <v>41</v>
      </c>
      <c r="D7" s="22" t="s">
        <v>247</v>
      </c>
      <c r="E7" s="23"/>
      <c r="F7" s="24"/>
      <c r="G7" s="24"/>
      <c r="H7" s="25"/>
      <c r="I7" s="26"/>
      <c r="J7" s="26"/>
      <c r="K7" s="26"/>
      <c r="L7" s="23"/>
      <c r="M7" s="23"/>
      <c r="N7" s="23"/>
      <c r="O7" s="23"/>
    </row>
    <row r="8" spans="2:16" x14ac:dyDescent="0.25">
      <c r="C8" s="21" t="s">
        <v>42</v>
      </c>
      <c r="D8" s="22" t="s">
        <v>264</v>
      </c>
      <c r="E8" s="23"/>
      <c r="F8" s="24"/>
      <c r="G8" s="24"/>
      <c r="H8" s="25"/>
      <c r="I8" s="26"/>
      <c r="J8" s="26"/>
      <c r="K8" s="26"/>
      <c r="L8" s="23"/>
      <c r="M8" s="23"/>
      <c r="N8" s="23"/>
      <c r="O8" s="23"/>
    </row>
    <row r="9" spans="2:16" x14ac:dyDescent="0.25">
      <c r="C9" s="21" t="s">
        <v>43</v>
      </c>
      <c r="D9" s="22" t="s">
        <v>265</v>
      </c>
      <c r="E9" s="28"/>
      <c r="F9" s="28"/>
      <c r="G9" s="17"/>
      <c r="H9" s="17"/>
      <c r="I9" s="17"/>
      <c r="J9" s="17"/>
      <c r="K9" s="17"/>
      <c r="L9" s="17"/>
      <c r="M9" s="17"/>
      <c r="N9" s="17"/>
      <c r="O9" s="17"/>
    </row>
    <row r="10" spans="2:16" x14ac:dyDescent="0.25">
      <c r="C10" s="21" t="s">
        <v>44</v>
      </c>
      <c r="D10" s="22" t="s">
        <v>250</v>
      </c>
      <c r="E10" s="28"/>
      <c r="F10" s="28"/>
      <c r="G10" s="17"/>
      <c r="H10" s="17"/>
      <c r="I10" s="17"/>
      <c r="J10" s="17"/>
      <c r="K10" s="17"/>
      <c r="L10" s="17"/>
      <c r="M10" s="17"/>
      <c r="N10" s="17"/>
      <c r="O10" s="17"/>
    </row>
    <row r="11" spans="2:16" x14ac:dyDescent="0.25">
      <c r="C11" s="153" t="s">
        <v>251</v>
      </c>
      <c r="D11" s="153"/>
      <c r="E11" s="153"/>
      <c r="F11" s="153"/>
      <c r="G11" s="153"/>
      <c r="H11" s="153"/>
      <c r="I11" s="153"/>
      <c r="J11" s="17"/>
      <c r="K11" s="17"/>
      <c r="L11" s="212" t="s">
        <v>45</v>
      </c>
      <c r="M11" s="213"/>
      <c r="N11" s="213"/>
      <c r="O11" s="214"/>
    </row>
    <row r="12" spans="2:16" ht="15.6" x14ac:dyDescent="0.3">
      <c r="C12" s="43" t="s">
        <v>46</v>
      </c>
      <c r="D12" s="33">
        <v>18.995000000000001</v>
      </c>
      <c r="E12" s="12"/>
      <c r="F12" s="12"/>
      <c r="G12" s="12" t="s">
        <v>252</v>
      </c>
      <c r="H12" s="34"/>
      <c r="I12" s="33">
        <v>1.51559879437471</v>
      </c>
      <c r="J12" s="36"/>
      <c r="K12" s="36"/>
      <c r="L12" s="215" t="s">
        <v>261</v>
      </c>
      <c r="M12" s="229"/>
      <c r="N12" s="229"/>
      <c r="O12" s="216"/>
    </row>
    <row r="13" spans="2:16" x14ac:dyDescent="0.25">
      <c r="C13" s="12" t="s">
        <v>47</v>
      </c>
      <c r="D13" s="33"/>
      <c r="E13" s="12"/>
      <c r="F13" s="12"/>
      <c r="G13" s="12" t="s">
        <v>48</v>
      </c>
      <c r="H13" s="12"/>
      <c r="I13" s="40"/>
      <c r="J13" s="39"/>
      <c r="K13" s="39"/>
      <c r="L13" s="217" t="s">
        <v>266</v>
      </c>
      <c r="M13" s="228"/>
      <c r="N13" s="228"/>
      <c r="O13" s="218"/>
    </row>
    <row r="14" spans="2:16" x14ac:dyDescent="0.25">
      <c r="C14" s="43" t="s">
        <v>49</v>
      </c>
      <c r="D14" s="40"/>
      <c r="E14" s="12"/>
      <c r="F14" s="12"/>
      <c r="G14" s="12" t="s">
        <v>50</v>
      </c>
      <c r="H14" s="12"/>
      <c r="I14" s="101"/>
      <c r="J14" s="42"/>
      <c r="K14" s="42"/>
      <c r="L14" s="219" t="s">
        <v>51</v>
      </c>
      <c r="M14" s="227"/>
      <c r="N14" s="227"/>
      <c r="O14" s="220"/>
    </row>
    <row r="15" spans="2:16" x14ac:dyDescent="0.25">
      <c r="C15" s="12" t="s">
        <v>52</v>
      </c>
      <c r="D15" s="33"/>
      <c r="E15" s="12"/>
      <c r="F15" s="12"/>
      <c r="G15" s="12" t="s">
        <v>53</v>
      </c>
      <c r="H15" s="34"/>
      <c r="I15" s="101"/>
      <c r="J15" s="42"/>
      <c r="K15" s="42"/>
      <c r="L15" s="221" t="s">
        <v>54</v>
      </c>
      <c r="M15" s="226"/>
      <c r="N15" s="226"/>
      <c r="O15" s="222"/>
    </row>
    <row r="16" spans="2:16" x14ac:dyDescent="0.25">
      <c r="C16" s="43" t="s">
        <v>55</v>
      </c>
      <c r="D16" s="40"/>
      <c r="E16" s="12"/>
      <c r="F16" s="12"/>
      <c r="G16" s="12" t="s">
        <v>56</v>
      </c>
      <c r="H16" s="34"/>
      <c r="I16" s="40"/>
      <c r="J16" s="39"/>
      <c r="K16" s="39"/>
      <c r="L16" s="167" t="s">
        <v>57</v>
      </c>
      <c r="M16" s="43"/>
      <c r="N16" s="43"/>
      <c r="O16" s="168">
        <v>18</v>
      </c>
    </row>
    <row r="17" spans="3:17" x14ac:dyDescent="0.25">
      <c r="C17" s="12" t="s">
        <v>58</v>
      </c>
      <c r="D17" s="33"/>
      <c r="E17" s="34"/>
      <c r="F17" s="34"/>
      <c r="G17" s="12" t="s">
        <v>59</v>
      </c>
      <c r="H17" s="12"/>
      <c r="I17" s="101"/>
      <c r="J17" s="42"/>
      <c r="K17" s="42"/>
      <c r="L17" s="169" t="s">
        <v>60</v>
      </c>
      <c r="M17" s="12"/>
      <c r="N17" s="12"/>
      <c r="O17" s="170">
        <v>2</v>
      </c>
    </row>
    <row r="18" spans="3:17" x14ac:dyDescent="0.25">
      <c r="C18" s="43" t="s">
        <v>61</v>
      </c>
      <c r="D18" s="154">
        <v>0.197683600947618</v>
      </c>
      <c r="E18" s="34"/>
      <c r="F18" s="34"/>
      <c r="G18" s="12" t="s">
        <v>62</v>
      </c>
      <c r="H18" s="12"/>
      <c r="I18" s="101"/>
      <c r="J18" s="42"/>
      <c r="K18" s="42"/>
      <c r="L18" s="171" t="s">
        <v>63</v>
      </c>
      <c r="M18" s="172"/>
      <c r="N18" s="172"/>
      <c r="O18" s="173">
        <v>13</v>
      </c>
    </row>
    <row r="20" spans="3:17" x14ac:dyDescent="0.25">
      <c r="C20" s="153" t="s">
        <v>255</v>
      </c>
      <c r="D20" s="153"/>
      <c r="E20" s="153"/>
      <c r="F20" s="153"/>
      <c r="G20" s="153"/>
      <c r="H20" s="153"/>
      <c r="I20" s="153"/>
      <c r="J20" s="153"/>
      <c r="K20" s="153"/>
      <c r="L20" s="153"/>
      <c r="M20" s="153"/>
      <c r="N20" s="153"/>
      <c r="O20" s="153"/>
    </row>
    <row r="21" spans="3:17" x14ac:dyDescent="0.25">
      <c r="C21" s="43"/>
      <c r="D21" s="52" t="s">
        <v>64</v>
      </c>
      <c r="E21" s="43"/>
      <c r="F21" s="43"/>
      <c r="G21" s="53" t="s">
        <v>65</v>
      </c>
      <c r="H21" s="52" t="s">
        <v>66</v>
      </c>
      <c r="I21" s="43"/>
      <c r="J21" s="43"/>
      <c r="K21" s="53" t="s">
        <v>65</v>
      </c>
      <c r="L21" s="52" t="s">
        <v>67</v>
      </c>
      <c r="M21" s="43"/>
      <c r="N21" s="43"/>
      <c r="O21" s="53" t="s">
        <v>65</v>
      </c>
    </row>
    <row r="22" spans="3:17" x14ac:dyDescent="0.25">
      <c r="C22" s="155" t="s">
        <v>68</v>
      </c>
      <c r="D22" s="56" t="s">
        <v>69</v>
      </c>
      <c r="E22" s="57" t="s">
        <v>70</v>
      </c>
      <c r="F22" s="57" t="s">
        <v>71</v>
      </c>
      <c r="G22" s="58" t="s">
        <v>72</v>
      </c>
      <c r="H22" s="56" t="s">
        <v>69</v>
      </c>
      <c r="I22" s="57" t="s">
        <v>70</v>
      </c>
      <c r="J22" s="57" t="s">
        <v>71</v>
      </c>
      <c r="K22" s="58" t="s">
        <v>72</v>
      </c>
      <c r="L22" s="56" t="s">
        <v>69</v>
      </c>
      <c r="M22" s="57" t="s">
        <v>70</v>
      </c>
      <c r="N22" s="57" t="s">
        <v>71</v>
      </c>
      <c r="O22" s="58" t="s">
        <v>72</v>
      </c>
    </row>
    <row r="23" spans="3:17" x14ac:dyDescent="0.25">
      <c r="C23" s="43" t="s">
        <v>73</v>
      </c>
      <c r="D23" s="60">
        <v>20073</v>
      </c>
      <c r="E23" s="61"/>
      <c r="F23" s="61"/>
      <c r="G23" s="62"/>
      <c r="H23" s="60">
        <v>2910</v>
      </c>
      <c r="I23" s="61"/>
      <c r="J23" s="61"/>
      <c r="K23" s="62"/>
      <c r="L23" s="63">
        <v>1.9670000000000001</v>
      </c>
      <c r="M23" s="61"/>
      <c r="N23" s="61"/>
      <c r="O23" s="62"/>
    </row>
    <row r="24" spans="3:17" x14ac:dyDescent="0.25">
      <c r="C24" s="43" t="s">
        <v>74</v>
      </c>
      <c r="D24" s="60">
        <v>20096.699629999999</v>
      </c>
      <c r="E24" s="64">
        <v>20420</v>
      </c>
      <c r="F24" s="64">
        <v>19808.73</v>
      </c>
      <c r="G24" s="65">
        <v>20398.39444</v>
      </c>
      <c r="H24" s="60">
        <v>2761.3106699999998</v>
      </c>
      <c r="I24" s="64">
        <v>2979</v>
      </c>
      <c r="J24" s="64">
        <v>2588</v>
      </c>
      <c r="K24" s="65">
        <v>2804.7078200000001</v>
      </c>
      <c r="L24" s="63">
        <v>1.8516433000000001</v>
      </c>
      <c r="M24" s="66">
        <v>1.91</v>
      </c>
      <c r="N24" s="66">
        <v>1.78163</v>
      </c>
      <c r="O24" s="156">
        <v>1.8898706000000001</v>
      </c>
    </row>
    <row r="25" spans="3:17" x14ac:dyDescent="0.25">
      <c r="C25" s="157" t="s">
        <v>75</v>
      </c>
      <c r="D25" s="69"/>
      <c r="E25" s="70">
        <v>1.6087237006686683E-2</v>
      </c>
      <c r="F25" s="70">
        <v>-1.4329200082690341E-2</v>
      </c>
      <c r="G25" s="71">
        <v>1.5012156998636561E-2</v>
      </c>
      <c r="H25" s="69"/>
      <c r="I25" s="70">
        <v>7.8835508211757999E-2</v>
      </c>
      <c r="J25" s="70">
        <v>-6.2763915658935909E-2</v>
      </c>
      <c r="K25" s="71">
        <v>1.5716141784220206E-2</v>
      </c>
      <c r="L25" s="69"/>
      <c r="M25" s="70">
        <v>3.1516167287727548E-2</v>
      </c>
      <c r="N25" s="70">
        <v>-3.7811440248777917E-2</v>
      </c>
      <c r="O25" s="71">
        <v>2.0645067006155982E-2</v>
      </c>
    </row>
    <row r="26" spans="3:17" x14ac:dyDescent="0.25">
      <c r="C26" s="43" t="s">
        <v>76</v>
      </c>
      <c r="D26" s="60">
        <v>20970.806530000002</v>
      </c>
      <c r="E26" s="64">
        <v>21442.013999999999</v>
      </c>
      <c r="F26" s="64">
        <v>20409</v>
      </c>
      <c r="G26" s="65">
        <v>21381.465059999999</v>
      </c>
      <c r="H26" s="60">
        <v>2963.3146099999999</v>
      </c>
      <c r="I26" s="64">
        <v>3181</v>
      </c>
      <c r="J26" s="64">
        <v>2652.2689999999998</v>
      </c>
      <c r="K26" s="65">
        <v>3050.6535899999999</v>
      </c>
      <c r="L26" s="63">
        <v>2.0561872000000001</v>
      </c>
      <c r="M26" s="66">
        <v>2.27</v>
      </c>
      <c r="N26" s="66">
        <v>1.77817</v>
      </c>
      <c r="O26" s="156">
        <v>2.1312910999999999</v>
      </c>
    </row>
    <row r="27" spans="3:17" x14ac:dyDescent="0.25">
      <c r="C27" s="157" t="s">
        <v>75</v>
      </c>
      <c r="D27" s="69"/>
      <c r="E27" s="70">
        <v>2.2469687530897176E-2</v>
      </c>
      <c r="F27" s="70">
        <v>-2.6789934340212596E-2</v>
      </c>
      <c r="G27" s="71">
        <v>1.9582390854282261E-2</v>
      </c>
      <c r="H27" s="69"/>
      <c r="I27" s="70">
        <v>7.3460100815957663E-2</v>
      </c>
      <c r="J27" s="70">
        <v>-0.10496543598521257</v>
      </c>
      <c r="K27" s="71">
        <v>2.9473407820170605E-2</v>
      </c>
      <c r="L27" s="69"/>
      <c r="M27" s="70">
        <v>0.103985084626536</v>
      </c>
      <c r="N27" s="70">
        <v>-0.1352100625857412</v>
      </c>
      <c r="O27" s="71">
        <v>3.652580854505838E-2</v>
      </c>
    </row>
    <row r="28" spans="3:17" x14ac:dyDescent="0.25">
      <c r="C28" s="78"/>
      <c r="D28" s="78"/>
      <c r="E28" s="78"/>
      <c r="F28" s="78"/>
      <c r="G28" s="78"/>
      <c r="H28" s="78"/>
      <c r="I28" s="78"/>
      <c r="J28" s="78"/>
      <c r="K28" s="78"/>
      <c r="L28" s="78"/>
      <c r="M28" s="78"/>
      <c r="N28" s="78"/>
      <c r="O28" s="78"/>
    </row>
    <row r="29" spans="3:17" x14ac:dyDescent="0.25">
      <c r="C29" s="153" t="s">
        <v>77</v>
      </c>
      <c r="D29" s="153"/>
      <c r="E29" s="153"/>
      <c r="F29" s="153"/>
      <c r="G29" s="153"/>
      <c r="I29" s="153" t="s">
        <v>256</v>
      </c>
      <c r="J29" s="153"/>
      <c r="K29" s="153"/>
      <c r="L29" s="153"/>
      <c r="N29" s="153" t="s">
        <v>78</v>
      </c>
      <c r="O29" s="153"/>
    </row>
    <row r="30" spans="3:17" x14ac:dyDescent="0.25">
      <c r="C30" s="155" t="s">
        <v>68</v>
      </c>
      <c r="D30" s="56" t="s">
        <v>79</v>
      </c>
      <c r="E30" s="57" t="s">
        <v>80</v>
      </c>
      <c r="F30" s="57" t="s">
        <v>81</v>
      </c>
      <c r="G30" s="58" t="s">
        <v>82</v>
      </c>
      <c r="I30" s="43" t="s">
        <v>83</v>
      </c>
      <c r="J30" s="79">
        <v>2.2262414591000002</v>
      </c>
      <c r="K30" s="43" t="s">
        <v>84</v>
      </c>
      <c r="L30" s="79">
        <v>26.728362183800002</v>
      </c>
      <c r="N30" s="12" t="s">
        <v>85</v>
      </c>
      <c r="O30" s="102">
        <v>138271</v>
      </c>
    </row>
    <row r="31" spans="3:17" x14ac:dyDescent="0.25">
      <c r="C31" s="12" t="s">
        <v>86</v>
      </c>
      <c r="D31" s="82">
        <v>9.7945187820661594</v>
      </c>
      <c r="E31" s="83">
        <v>0.68903176980346803</v>
      </c>
      <c r="F31" s="83">
        <v>0.79429754970681898</v>
      </c>
      <c r="G31" s="158">
        <v>5.7187714186746703</v>
      </c>
      <c r="I31" s="12" t="s">
        <v>87</v>
      </c>
      <c r="J31" s="85">
        <v>4.9415305290456599</v>
      </c>
      <c r="K31" s="12" t="s">
        <v>88</v>
      </c>
      <c r="L31" s="85">
        <v>3.2343541943999998</v>
      </c>
      <c r="N31" s="12" t="s">
        <v>89</v>
      </c>
      <c r="O31" s="159">
        <v>3.58386959029718</v>
      </c>
      <c r="Q31" s="88"/>
    </row>
    <row r="32" spans="3:17" x14ac:dyDescent="0.25">
      <c r="C32" s="12" t="s">
        <v>74</v>
      </c>
      <c r="D32" s="82">
        <v>10.265092337404999</v>
      </c>
      <c r="E32" s="83">
        <v>0.68827915355430702</v>
      </c>
      <c r="F32" s="83">
        <v>0.79336085072715801</v>
      </c>
      <c r="G32" s="158">
        <v>5.7740459588580002</v>
      </c>
      <c r="I32" s="43" t="s">
        <v>90</v>
      </c>
      <c r="J32" s="79">
        <v>3.8317686430000002</v>
      </c>
      <c r="K32" s="43" t="s">
        <v>91</v>
      </c>
      <c r="L32" s="79">
        <v>1.5818908122999999</v>
      </c>
      <c r="N32" s="12" t="s">
        <v>92</v>
      </c>
      <c r="O32" s="102">
        <v>147727.02183560401</v>
      </c>
    </row>
    <row r="33" spans="3:22" x14ac:dyDescent="0.25">
      <c r="C33" s="12" t="s">
        <v>76</v>
      </c>
      <c r="D33" s="82">
        <v>9.2439489217894799</v>
      </c>
      <c r="E33" s="83">
        <v>0.65959024469487404</v>
      </c>
      <c r="F33" s="83">
        <v>0.76029191783617001</v>
      </c>
      <c r="G33" s="158">
        <v>5.3804394111447298</v>
      </c>
      <c r="I33" s="12" t="s">
        <v>93</v>
      </c>
      <c r="J33" s="85">
        <v>14.894806924099999</v>
      </c>
      <c r="K33" s="12" t="s">
        <v>94</v>
      </c>
      <c r="L33" s="85">
        <v>0.63</v>
      </c>
      <c r="N33" s="12" t="s">
        <v>95</v>
      </c>
      <c r="O33" s="102">
        <v>127184.50268869199</v>
      </c>
    </row>
    <row r="35" spans="3:22" x14ac:dyDescent="0.25">
      <c r="C35" s="153" t="s">
        <v>258</v>
      </c>
      <c r="D35" s="153"/>
      <c r="E35" s="153"/>
      <c r="F35" s="153"/>
      <c r="G35" s="153"/>
      <c r="H35" s="153"/>
      <c r="I35" s="153"/>
      <c r="J35" s="153"/>
      <c r="K35" s="153"/>
      <c r="L35" s="153"/>
      <c r="M35" s="153"/>
      <c r="N35" s="153"/>
      <c r="O35" s="153"/>
    </row>
    <row r="36" spans="3:22" x14ac:dyDescent="0.25">
      <c r="C36" s="97" t="s">
        <v>96</v>
      </c>
      <c r="D36" s="98" t="s">
        <v>97</v>
      </c>
      <c r="E36" s="98" t="s">
        <v>98</v>
      </c>
      <c r="F36" s="99"/>
      <c r="G36" s="97" t="s">
        <v>99</v>
      </c>
      <c r="H36" s="99"/>
      <c r="I36" s="98" t="s">
        <v>97</v>
      </c>
      <c r="J36" s="98" t="s">
        <v>98</v>
      </c>
      <c r="K36" s="97"/>
      <c r="L36" s="97" t="s">
        <v>100</v>
      </c>
      <c r="M36" s="97"/>
      <c r="N36" s="98" t="s">
        <v>97</v>
      </c>
      <c r="O36" s="98" t="s">
        <v>98</v>
      </c>
    </row>
    <row r="37" spans="3:22" x14ac:dyDescent="0.25">
      <c r="C37" s="43" t="s">
        <v>101</v>
      </c>
      <c r="D37" s="64">
        <v>20073</v>
      </c>
      <c r="E37" s="64">
        <v>19750</v>
      </c>
      <c r="F37" s="12"/>
      <c r="G37" s="43" t="s">
        <v>102</v>
      </c>
      <c r="H37" s="100"/>
      <c r="I37" s="64">
        <v>1657</v>
      </c>
      <c r="J37" s="64">
        <v>1457</v>
      </c>
      <c r="K37" s="12"/>
      <c r="L37" s="43" t="s">
        <v>103</v>
      </c>
      <c r="M37" s="100"/>
      <c r="N37" s="100">
        <v>1917</v>
      </c>
      <c r="O37" s="100">
        <v>1340</v>
      </c>
    </row>
    <row r="38" spans="3:22" x14ac:dyDescent="0.25">
      <c r="C38" s="12" t="s">
        <v>104</v>
      </c>
      <c r="D38" s="101"/>
      <c r="E38" s="101"/>
      <c r="F38" s="12"/>
      <c r="G38" s="12" t="s">
        <v>105</v>
      </c>
      <c r="H38" s="102"/>
      <c r="I38" s="101"/>
      <c r="J38" s="101"/>
      <c r="K38" s="12"/>
      <c r="L38" s="12" t="s">
        <v>106</v>
      </c>
      <c r="M38" s="102"/>
      <c r="N38" s="102">
        <v>2878</v>
      </c>
      <c r="O38" s="100">
        <v>2247</v>
      </c>
    </row>
    <row r="39" spans="3:22" x14ac:dyDescent="0.25">
      <c r="C39" s="43" t="s">
        <v>107</v>
      </c>
      <c r="D39" s="100"/>
      <c r="E39" s="100"/>
      <c r="F39" s="12"/>
      <c r="G39" s="43" t="s">
        <v>108</v>
      </c>
      <c r="H39" s="100"/>
      <c r="I39" s="64"/>
      <c r="J39" s="64"/>
      <c r="K39" s="12"/>
      <c r="L39" s="43" t="s">
        <v>109</v>
      </c>
      <c r="M39" s="100"/>
      <c r="N39" s="100">
        <v>2874</v>
      </c>
      <c r="O39" s="100">
        <v>1654</v>
      </c>
    </row>
    <row r="40" spans="3:22" x14ac:dyDescent="0.25">
      <c r="C40" s="12" t="s">
        <v>110</v>
      </c>
      <c r="D40" s="102"/>
      <c r="E40" s="102"/>
      <c r="F40" s="12"/>
      <c r="G40" s="12" t="s">
        <v>111</v>
      </c>
      <c r="H40" s="102"/>
      <c r="I40" s="101"/>
      <c r="J40" s="101"/>
      <c r="K40" s="12"/>
      <c r="L40" s="12" t="s">
        <v>112</v>
      </c>
      <c r="M40" s="102"/>
      <c r="N40" s="102"/>
      <c r="O40" s="100"/>
    </row>
    <row r="41" spans="3:22" x14ac:dyDescent="0.25">
      <c r="C41" s="43" t="s">
        <v>113</v>
      </c>
      <c r="D41" s="100"/>
      <c r="E41" s="100"/>
      <c r="F41" s="12"/>
      <c r="G41" s="43" t="s">
        <v>114</v>
      </c>
      <c r="H41" s="100"/>
      <c r="I41" s="64"/>
      <c r="J41" s="64"/>
      <c r="K41" s="12"/>
      <c r="L41" s="43" t="s">
        <v>115</v>
      </c>
      <c r="M41" s="100"/>
      <c r="N41" s="100"/>
      <c r="O41" s="100"/>
    </row>
    <row r="42" spans="3:22" x14ac:dyDescent="0.25">
      <c r="C42" s="12" t="s">
        <v>103</v>
      </c>
      <c r="D42" s="102"/>
      <c r="E42" s="102"/>
      <c r="F42" s="12"/>
      <c r="G42" s="12" t="s">
        <v>116</v>
      </c>
      <c r="H42" s="102"/>
      <c r="I42" s="101"/>
      <c r="J42" s="101"/>
      <c r="K42" s="12"/>
      <c r="L42" s="12" t="s">
        <v>117</v>
      </c>
      <c r="M42" s="102"/>
      <c r="N42" s="102"/>
      <c r="O42" s="100"/>
    </row>
    <row r="43" spans="3:22" x14ac:dyDescent="0.25">
      <c r="C43" s="43" t="s">
        <v>118</v>
      </c>
      <c r="D43" s="100"/>
      <c r="E43" s="100"/>
      <c r="F43" s="12"/>
      <c r="G43" s="43" t="s">
        <v>119</v>
      </c>
      <c r="H43" s="100"/>
      <c r="I43" s="101"/>
      <c r="J43" s="101"/>
      <c r="K43" s="12"/>
      <c r="L43" s="43" t="s">
        <v>120</v>
      </c>
      <c r="M43" s="100"/>
      <c r="N43" s="100"/>
      <c r="O43" s="100"/>
      <c r="U43" s="103"/>
    </row>
    <row r="44" spans="3:22" x14ac:dyDescent="0.25">
      <c r="C44" s="78"/>
      <c r="D44" s="78"/>
      <c r="E44" s="78"/>
      <c r="F44" s="78"/>
      <c r="G44" s="78"/>
      <c r="H44" s="78"/>
      <c r="I44" s="78"/>
      <c r="J44" s="78"/>
      <c r="K44" s="78"/>
      <c r="L44" s="78"/>
      <c r="M44" s="78"/>
      <c r="N44" s="78"/>
      <c r="O44" s="78"/>
      <c r="S44" s="103"/>
      <c r="T44" s="103"/>
      <c r="U44" s="103"/>
      <c r="V44" s="103"/>
    </row>
    <row r="45" spans="3:22" x14ac:dyDescent="0.25">
      <c r="C45" s="153" t="s">
        <v>121</v>
      </c>
      <c r="D45" s="153"/>
      <c r="E45" s="153"/>
      <c r="F45" s="153"/>
      <c r="H45" s="153" t="s">
        <v>122</v>
      </c>
      <c r="I45" s="153"/>
      <c r="J45" s="153"/>
      <c r="K45" s="153"/>
      <c r="M45" s="153" t="s">
        <v>123</v>
      </c>
      <c r="N45" s="153"/>
      <c r="O45" s="153"/>
      <c r="S45" s="103"/>
      <c r="T45" s="103"/>
      <c r="U45" s="103"/>
      <c r="V45" s="103"/>
    </row>
    <row r="46" spans="3:22" x14ac:dyDescent="0.25">
      <c r="H46" s="97"/>
      <c r="I46" s="99"/>
      <c r="J46" s="107" t="s">
        <v>97</v>
      </c>
      <c r="K46" s="107" t="s">
        <v>124</v>
      </c>
      <c r="M46" s="97" t="s">
        <v>125</v>
      </c>
      <c r="N46" s="99"/>
      <c r="O46" s="107" t="s">
        <v>101</v>
      </c>
      <c r="P46" s="109"/>
      <c r="S46" s="103"/>
      <c r="T46" s="103"/>
      <c r="U46" s="103"/>
      <c r="V46" s="103"/>
    </row>
    <row r="47" spans="3:22" x14ac:dyDescent="0.25">
      <c r="H47" s="43" t="s">
        <v>126</v>
      </c>
      <c r="I47" s="100"/>
      <c r="J47" s="160">
        <v>24.32123</v>
      </c>
      <c r="K47" s="160">
        <v>22.555262815900001</v>
      </c>
      <c r="M47" s="12" t="s">
        <v>128</v>
      </c>
      <c r="N47" s="12"/>
      <c r="O47" s="118">
        <v>7297</v>
      </c>
      <c r="S47" s="103"/>
      <c r="T47" s="103"/>
      <c r="U47" s="103"/>
      <c r="V47" s="103"/>
    </row>
    <row r="48" spans="3:22" x14ac:dyDescent="0.25">
      <c r="H48" s="12" t="s">
        <v>127</v>
      </c>
      <c r="I48" s="102"/>
      <c r="J48" s="161"/>
      <c r="K48" s="161" t="s">
        <v>257</v>
      </c>
      <c r="M48" s="196"/>
      <c r="N48" s="12"/>
      <c r="O48" s="118"/>
      <c r="S48" s="103"/>
      <c r="T48" s="103"/>
      <c r="U48" s="103"/>
      <c r="V48" s="103"/>
    </row>
    <row r="49" spans="3:22" x14ac:dyDescent="0.25">
      <c r="H49" s="43" t="s">
        <v>129</v>
      </c>
      <c r="I49" s="100"/>
      <c r="J49" s="162"/>
      <c r="K49" s="162">
        <v>0.15320530496389001</v>
      </c>
      <c r="M49" s="196"/>
      <c r="N49" s="12"/>
      <c r="O49" s="118"/>
      <c r="S49" s="103"/>
      <c r="T49" s="103"/>
      <c r="U49" s="103"/>
      <c r="V49" s="103"/>
    </row>
    <row r="50" spans="3:22" x14ac:dyDescent="0.25">
      <c r="H50" s="12" t="s">
        <v>131</v>
      </c>
      <c r="I50" s="102"/>
      <c r="J50" s="160"/>
      <c r="K50" s="160">
        <v>12.723148355999999</v>
      </c>
      <c r="M50" s="196"/>
      <c r="N50" s="12"/>
      <c r="O50" s="118"/>
      <c r="S50" s="103"/>
      <c r="T50" s="103"/>
      <c r="U50" s="103"/>
      <c r="V50" s="103"/>
    </row>
    <row r="51" spans="3:22" x14ac:dyDescent="0.25">
      <c r="H51" s="43" t="s">
        <v>133</v>
      </c>
      <c r="I51" s="100"/>
      <c r="J51" s="160"/>
      <c r="K51" s="160">
        <v>7.2269940100000003</v>
      </c>
      <c r="M51" s="196"/>
      <c r="N51" s="12"/>
      <c r="O51" s="118"/>
      <c r="S51" s="103"/>
      <c r="T51" s="103"/>
      <c r="U51" s="103"/>
      <c r="V51" s="103"/>
    </row>
    <row r="52" spans="3:22" x14ac:dyDescent="0.25">
      <c r="H52" s="12" t="s">
        <v>134</v>
      </c>
      <c r="I52" s="102"/>
      <c r="J52" s="160"/>
      <c r="K52" s="160">
        <v>6.7863092355000001</v>
      </c>
      <c r="M52" s="196"/>
      <c r="N52" s="12"/>
      <c r="O52" s="118"/>
      <c r="S52" s="103"/>
      <c r="T52" s="103"/>
      <c r="U52" s="103"/>
      <c r="V52" s="103"/>
    </row>
    <row r="53" spans="3:22" x14ac:dyDescent="0.25">
      <c r="H53" s="43" t="s">
        <v>135</v>
      </c>
      <c r="I53" s="100"/>
      <c r="J53" s="160"/>
      <c r="K53" s="160">
        <v>4.9987594665000001</v>
      </c>
      <c r="M53" s="12"/>
      <c r="N53" s="12"/>
      <c r="O53" s="118"/>
      <c r="S53" s="103"/>
      <c r="T53" s="103"/>
      <c r="U53" s="103"/>
      <c r="V53" s="103"/>
    </row>
    <row r="54" spans="3:22" x14ac:dyDescent="0.25">
      <c r="H54" s="12" t="s">
        <v>136</v>
      </c>
      <c r="I54" s="102"/>
      <c r="J54" s="161"/>
      <c r="K54" s="161">
        <v>0.103365981026</v>
      </c>
      <c r="M54" s="12"/>
      <c r="N54" s="12"/>
      <c r="O54" s="118"/>
      <c r="S54" s="103"/>
      <c r="T54" s="103"/>
      <c r="U54" s="103"/>
      <c r="V54" s="103"/>
    </row>
    <row r="55" spans="3:22" x14ac:dyDescent="0.25">
      <c r="H55" s="43" t="s">
        <v>137</v>
      </c>
      <c r="I55" s="100"/>
      <c r="J55" s="160"/>
      <c r="K55" s="161">
        <v>0.26340529247900002</v>
      </c>
      <c r="M55" s="12"/>
      <c r="N55" s="12"/>
      <c r="O55" s="118"/>
      <c r="S55" s="103"/>
      <c r="T55" s="103"/>
      <c r="U55" s="103"/>
      <c r="V55" s="103"/>
    </row>
    <row r="56" spans="3:22" x14ac:dyDescent="0.25">
      <c r="H56" s="12" t="s">
        <v>138</v>
      </c>
      <c r="I56" s="102"/>
      <c r="J56" s="160"/>
      <c r="K56" s="160">
        <v>4.7770125324999997</v>
      </c>
      <c r="M56" s="12"/>
      <c r="N56" s="12"/>
      <c r="O56" s="118"/>
      <c r="S56" s="103"/>
      <c r="T56" s="103"/>
      <c r="U56" s="103"/>
      <c r="V56" s="103"/>
    </row>
    <row r="57" spans="3:22" x14ac:dyDescent="0.25">
      <c r="H57" s="43" t="s">
        <v>139</v>
      </c>
      <c r="I57" s="100"/>
      <c r="J57" s="160"/>
      <c r="K57" s="160">
        <v>7.7348907600799999</v>
      </c>
      <c r="M57" s="12"/>
      <c r="N57" s="12"/>
      <c r="O57" s="118"/>
      <c r="S57" s="103"/>
      <c r="T57" s="103"/>
      <c r="U57" s="103"/>
      <c r="V57" s="103"/>
    </row>
    <row r="58" spans="3:22" x14ac:dyDescent="0.25">
      <c r="M58" s="125"/>
      <c r="N58" s="125"/>
      <c r="O58" s="126"/>
      <c r="S58" s="103"/>
      <c r="T58" s="103"/>
      <c r="U58" s="103"/>
      <c r="V58" s="103"/>
    </row>
    <row r="59" spans="3:22" x14ac:dyDescent="0.25">
      <c r="C59" s="153" t="s">
        <v>259</v>
      </c>
      <c r="D59" s="153"/>
      <c r="E59" s="153"/>
      <c r="F59" s="153"/>
      <c r="G59" s="153"/>
      <c r="H59" s="153"/>
      <c r="I59" s="153"/>
      <c r="J59" s="153"/>
      <c r="K59" s="153"/>
      <c r="L59" s="153"/>
      <c r="M59" s="153"/>
      <c r="N59" s="153"/>
      <c r="O59" s="153"/>
      <c r="S59" s="103"/>
      <c r="T59" s="103"/>
      <c r="U59" s="103"/>
      <c r="V59" s="103"/>
    </row>
    <row r="60" spans="3:22" x14ac:dyDescent="0.25">
      <c r="S60" s="103"/>
      <c r="T60" s="103"/>
      <c r="U60" s="103"/>
      <c r="V60" s="103"/>
    </row>
    <row r="61" spans="3:22" x14ac:dyDescent="0.25">
      <c r="S61" s="103"/>
      <c r="T61" s="103"/>
      <c r="U61" s="103"/>
      <c r="V61" s="103"/>
    </row>
    <row r="62" spans="3:22" x14ac:dyDescent="0.25">
      <c r="S62" s="103"/>
      <c r="T62" s="103"/>
      <c r="U62" s="103"/>
      <c r="V62" s="103"/>
    </row>
    <row r="63" spans="3:22" x14ac:dyDescent="0.25">
      <c r="S63" s="103"/>
      <c r="T63" s="103"/>
      <c r="U63" s="103"/>
      <c r="V63" s="103"/>
    </row>
    <row r="64" spans="3:22" x14ac:dyDescent="0.25">
      <c r="S64" s="103"/>
      <c r="T64" s="103"/>
      <c r="U64" s="103"/>
      <c r="V64" s="103"/>
    </row>
    <row r="65" spans="19:22" x14ac:dyDescent="0.25">
      <c r="S65" s="103"/>
      <c r="T65" s="103"/>
      <c r="U65" s="103"/>
      <c r="V65" s="103"/>
    </row>
    <row r="66" spans="19:22" x14ac:dyDescent="0.25">
      <c r="S66" s="103"/>
      <c r="T66" s="103"/>
      <c r="U66" s="103"/>
      <c r="V66" s="103"/>
    </row>
    <row r="67" spans="19:22" x14ac:dyDescent="0.25">
      <c r="S67" s="103"/>
      <c r="T67" s="103"/>
      <c r="U67" s="103"/>
      <c r="V67" s="103"/>
    </row>
    <row r="68" spans="19:22" x14ac:dyDescent="0.25">
      <c r="S68" s="103"/>
      <c r="T68" s="103"/>
      <c r="U68" s="103"/>
      <c r="V68" s="103"/>
    </row>
  </sheetData>
  <mergeCells count="5">
    <mergeCell ref="L11:O11"/>
    <mergeCell ref="L12:O12"/>
    <mergeCell ref="L13:O13"/>
    <mergeCell ref="L14:O14"/>
    <mergeCell ref="L15:O15"/>
  </mergeCells>
  <pageMargins left="0.7" right="0.7" top="0.75" bottom="0.75" header="0.3" footer="0.3"/>
  <pageSetup scale="56" orientation="portrait" verticalDpi="300" r:id="rId1"/>
  <headerFooter>
    <oddFooter>&amp;L&amp;1#&amp;"Calibri"&amp;8&amp;K000000Sensitivity: Confidential</oddFooter>
  </headerFooter>
  <drawing r:id="rId2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4312A1-174C-4C64-801B-7E385D73C8DA}">
  <dimension ref="B1:T1310"/>
  <sheetViews>
    <sheetView workbookViewId="0">
      <selection activeCell="W2" sqref="W2"/>
    </sheetView>
  </sheetViews>
  <sheetFormatPr defaultColWidth="9.109375" defaultRowHeight="13.8" outlineLevelCol="1" x14ac:dyDescent="0.25"/>
  <cols>
    <col min="1" max="1" width="3.6640625" style="5" customWidth="1"/>
    <col min="2" max="2" width="7.33203125" style="5" customWidth="1"/>
    <col min="3" max="3" width="11.44140625" style="5" customWidth="1"/>
    <col min="4" max="4" width="13.109375" style="5" bestFit="1" customWidth="1"/>
    <col min="5" max="5" width="12" style="5" customWidth="1"/>
    <col min="6" max="6" width="11.109375" style="5" customWidth="1"/>
    <col min="7" max="7" width="12.33203125" style="5" customWidth="1"/>
    <col min="8" max="8" width="9.109375" style="5"/>
    <col min="9" max="9" width="14.6640625" style="5" bestFit="1" customWidth="1"/>
    <col min="10" max="10" width="8.88671875" style="5" customWidth="1"/>
    <col min="11" max="11" width="9.109375" style="5"/>
    <col min="12" max="12" width="2.6640625" style="5" customWidth="1"/>
    <col min="13" max="13" width="2.5546875" style="5" customWidth="1"/>
    <col min="14" max="14" width="2.21875" style="5" customWidth="1"/>
    <col min="15" max="15" width="10.88671875" style="5" customWidth="1" outlineLevel="1"/>
    <col min="16" max="16" width="10.6640625" style="5" customWidth="1" outlineLevel="1"/>
    <col min="17" max="18" width="11.33203125" style="5" customWidth="1" outlineLevel="1"/>
    <col min="19" max="19" width="9.109375" style="5" customWidth="1" outlineLevel="1"/>
    <col min="20" max="16384" width="9.109375" style="5"/>
  </cols>
  <sheetData>
    <row r="1" spans="2:20" ht="94.95" customHeight="1" thickBot="1" x14ac:dyDescent="0.5">
      <c r="B1" s="128" t="s">
        <v>140</v>
      </c>
      <c r="C1" s="2"/>
      <c r="D1" s="2"/>
      <c r="E1" s="1"/>
      <c r="F1" s="1"/>
      <c r="G1" s="1"/>
      <c r="H1" s="4"/>
      <c r="I1" s="1"/>
      <c r="J1" s="1"/>
      <c r="K1" s="1"/>
      <c r="L1" s="3"/>
      <c r="M1" s="3"/>
      <c r="N1" s="3"/>
      <c r="O1" s="1"/>
      <c r="P1" s="1"/>
      <c r="Q1" s="129"/>
      <c r="R1" s="129"/>
      <c r="S1" s="129"/>
      <c r="T1" s="3"/>
    </row>
    <row r="2" spans="2:20" ht="48.45" customHeight="1" x14ac:dyDescent="0.25">
      <c r="E2" s="5" t="s">
        <v>224</v>
      </c>
    </row>
    <row r="3" spans="2:20" x14ac:dyDescent="0.25">
      <c r="C3" s="130" t="s">
        <v>141</v>
      </c>
      <c r="E3" s="17"/>
      <c r="F3" s="17"/>
      <c r="G3" s="17"/>
      <c r="H3" s="17"/>
      <c r="I3" s="17"/>
      <c r="J3" s="17"/>
      <c r="K3" s="17"/>
      <c r="L3" s="17"/>
      <c r="M3" s="17"/>
      <c r="N3" s="17"/>
      <c r="P3" s="131" t="e">
        <f>#REF!</f>
        <v>#REF!</v>
      </c>
    </row>
    <row r="4" spans="2:20" x14ac:dyDescent="0.25">
      <c r="C4" s="28" t="str">
        <f ca="1">_xll.TR(#REF!, "TR.PriceClose(Sdate=0D Edate=#1 Frq=D).CalcDate","NULL=BLANK",C$6:C$800,$O$6)</f>
        <v>Invalid argument reference.</v>
      </c>
      <c r="D4" s="28" t="str">
        <f ca="1">_xll.TR(#REF!,"TR.Volume(Sdate=0D Edate=#1 Frq=D Scale=3)","NULL=BLANK",D$6:D$800,$O$6)</f>
        <v>Invalid argument reference.</v>
      </c>
      <c r="E4" s="28" t="str">
        <f ca="1">_xll.TR(#REF!, "TR.PriceClose(Sdate=0D Edate=#2 Frq=D curn=#1)","NULL=BLANK",E$6:E$800,$P$3,$O$6)</f>
        <v>Invalid argument reference.</v>
      </c>
      <c r="F4" s="17"/>
      <c r="H4" s="17"/>
      <c r="I4" s="17"/>
      <c r="J4" s="17"/>
      <c r="K4" s="17"/>
      <c r="L4" s="17"/>
      <c r="M4" s="17"/>
      <c r="N4" s="17"/>
      <c r="P4" s="132">
        <f>_xll.TR("MSFT.O","TR.PriceClose(sdate=0d).date","NULL=BLANK")</f>
        <v>46168</v>
      </c>
    </row>
    <row r="5" spans="2:20" x14ac:dyDescent="0.25">
      <c r="C5" s="133" t="s">
        <v>142</v>
      </c>
      <c r="D5" s="133" t="s">
        <v>143</v>
      </c>
      <c r="E5" s="133" t="s">
        <v>144</v>
      </c>
      <c r="F5" s="17" t="s">
        <v>145</v>
      </c>
      <c r="G5" s="17" t="s">
        <v>146</v>
      </c>
      <c r="H5" s="17"/>
      <c r="I5" s="134" t="s">
        <v>147</v>
      </c>
      <c r="J5" s="135" t="str">
        <f>_xll.TR(#REF!,"TR.TotalRevenue(Period=FY0 Scale=6 curn=#1)","NULL=BLANK",,$P$3)</f>
        <v>#REF!</v>
      </c>
      <c r="K5" s="17"/>
      <c r="L5" s="17"/>
      <c r="M5" s="17"/>
      <c r="N5" s="17"/>
      <c r="O5" s="132" t="str">
        <f ca="1">IF(P6&gt;=P5,P6,P5)</f>
        <v>#REF!</v>
      </c>
      <c r="P5" s="132">
        <f>_xll.TR("MSFT.O","TR.PriceClose(sdate=-24AM).date","NULL=BLANK")</f>
        <v>45436</v>
      </c>
      <c r="R5" s="136"/>
      <c r="S5" s="136">
        <f>ROW()+1</f>
        <v>6</v>
      </c>
    </row>
    <row r="6" spans="2:20" ht="14.4" thickBot="1" x14ac:dyDescent="0.3">
      <c r="C6" s="137">
        <v>44883</v>
      </c>
      <c r="D6" s="138">
        <v>57</v>
      </c>
      <c r="E6" s="139">
        <v>2.2499999999999999E-2</v>
      </c>
      <c r="F6" s="140">
        <f>IF($E6="","",IF(COUNT($E6:$E55)=50,AVERAGE($E6:$E55),NA()))</f>
        <v>2.1484999999999994E-2</v>
      </c>
      <c r="G6" s="140">
        <f>IF($E6="","",IF(COUNT($E6:$E205)=200,AVERAGE($E6:$E205),NA()))</f>
        <v>2.0539000000000036E-2</v>
      </c>
      <c r="H6" s="17"/>
      <c r="I6" s="134"/>
      <c r="J6" s="141"/>
      <c r="K6" s="17"/>
      <c r="L6" s="17"/>
      <c r="M6" s="17"/>
      <c r="N6" s="17"/>
      <c r="O6" s="132" t="str">
        <f ca="1">IF(P6&gt;=P7,P6,P7)</f>
        <v>#REF!</v>
      </c>
      <c r="P6" s="132" t="str">
        <f ca="1">IF(OR(INDIRECT(ADDRESS(($S$6+$S$5),R$6))=0,ISERROR(INDIRECT(ADDRESS(($S$6+$S$5),R$6)))),"",INDIRECT(ADDRESS(($S$6+$S$5),R$6)))</f>
        <v>#REF!</v>
      </c>
      <c r="R6" s="142">
        <f>COLUMN()</f>
        <v>18</v>
      </c>
      <c r="S6" s="142">
        <f t="array" aca="1" ref="S6" ca="1">IFERROR(SMALL(IF(ISNUMBER(S7:S1817),ROW(INDIRECT("1:"&amp;ROWS(S7:S1817))),""),1),"")</f>
        <v>1</v>
      </c>
    </row>
    <row r="7" spans="2:20" x14ac:dyDescent="0.25">
      <c r="C7" s="143">
        <v>44882</v>
      </c>
      <c r="D7" s="138">
        <v>7733.3289999999997</v>
      </c>
      <c r="E7" s="139">
        <v>2.2499999999999999E-2</v>
      </c>
      <c r="F7" s="140">
        <f>IF($E7="","",IF(COUNT($E7:$E56)=50,AVERAGE($E7:$E56),NA()))</f>
        <v>2.1475999999999992E-2</v>
      </c>
      <c r="G7" s="140">
        <f t="shared" ref="G7:G70" si="0">IF($E7="","",IF(COUNT($E7:$E206)=200,AVERAGE($E7:$E206),NA()))</f>
        <v>2.0676500000000035E-2</v>
      </c>
      <c r="H7" s="17"/>
      <c r="I7" s="144"/>
      <c r="J7" s="145"/>
      <c r="K7" s="17"/>
      <c r="L7" s="17"/>
      <c r="M7" s="17"/>
      <c r="N7" s="17"/>
      <c r="O7" s="17"/>
      <c r="P7" s="132">
        <f>_xll.TR("MSFT.O","TR.PriceClose(sdate=#1).date","NULL=BLANK",,"-"&amp;$Q$7&amp;"D")</f>
        <v>45041</v>
      </c>
      <c r="Q7" s="136">
        <f>ROUND(NETWORKDAYS($P$5,$P$4)+250,0)</f>
        <v>773</v>
      </c>
      <c r="R7" s="146" t="str">
        <f>_xll.TR(#REF!,"TR.PriceClose(sdate=-5AY edate=0d).calcdate;TR.PriceClose(sdate=-5AY edate=0d)","frq=D NULL=BLANK",R7:S1817)</f>
        <v>#REF!</v>
      </c>
      <c r="S7" s="136">
        <v>95.031026999999995</v>
      </c>
    </row>
    <row r="8" spans="2:20" x14ac:dyDescent="0.25">
      <c r="C8" s="143">
        <v>44881</v>
      </c>
      <c r="D8" s="138">
        <v>19.3</v>
      </c>
      <c r="E8" s="139">
        <v>2.2499999999999999E-2</v>
      </c>
      <c r="F8" s="140">
        <f t="shared" ref="F8:F71" si="1">IF($E8="","",IF(COUNT($E8:$E57)=50,AVERAGE($E8:$E57),NA()))</f>
        <v>2.1466999999999986E-2</v>
      </c>
      <c r="G8" s="140">
        <f t="shared" si="0"/>
        <v>2.0814000000000034E-2</v>
      </c>
      <c r="H8" s="17"/>
      <c r="I8" s="147"/>
      <c r="J8" s="148"/>
      <c r="K8" s="17"/>
      <c r="L8" s="17"/>
      <c r="M8" s="17"/>
      <c r="N8" s="17"/>
      <c r="O8" s="17"/>
      <c r="P8" s="88"/>
      <c r="R8" s="146">
        <v>43061</v>
      </c>
      <c r="S8" s="136">
        <v>94.045682249999999</v>
      </c>
    </row>
    <row r="9" spans="2:20" x14ac:dyDescent="0.25">
      <c r="C9" s="143">
        <v>44880</v>
      </c>
      <c r="D9" s="138"/>
      <c r="E9" s="139">
        <v>2.2499999999999999E-2</v>
      </c>
      <c r="F9" s="140">
        <f t="shared" si="1"/>
        <v>2.1457999999999991E-2</v>
      </c>
      <c r="G9" s="140">
        <f t="shared" si="0"/>
        <v>2.0951500000000033E-2</v>
      </c>
      <c r="H9" s="17"/>
      <c r="I9" s="147"/>
      <c r="J9" s="148"/>
      <c r="K9" s="17"/>
      <c r="L9" s="17"/>
      <c r="M9" s="17"/>
      <c r="N9" s="17"/>
      <c r="O9" s="17"/>
      <c r="P9" s="88"/>
      <c r="R9" s="146">
        <v>43062</v>
      </c>
      <c r="S9" s="136">
        <v>93.717234000000005</v>
      </c>
    </row>
    <row r="10" spans="2:20" x14ac:dyDescent="0.25">
      <c r="C10" s="143">
        <v>44879</v>
      </c>
      <c r="D10" s="138">
        <v>1.5</v>
      </c>
      <c r="E10" s="139">
        <v>2.2499999999999999E-2</v>
      </c>
      <c r="F10" s="140">
        <f t="shared" si="1"/>
        <v>2.144999999999999E-2</v>
      </c>
      <c r="G10" s="140">
        <f t="shared" si="0"/>
        <v>2.108775000000004E-2</v>
      </c>
      <c r="H10" s="17"/>
      <c r="I10" s="147"/>
      <c r="J10" s="148"/>
      <c r="K10" s="17"/>
      <c r="L10" s="17"/>
      <c r="M10" s="17"/>
      <c r="N10" s="17"/>
      <c r="O10" s="17"/>
      <c r="P10" s="88"/>
      <c r="R10" s="146">
        <v>43063</v>
      </c>
      <c r="S10" s="136">
        <v>95.249992500000005</v>
      </c>
    </row>
    <row r="11" spans="2:20" x14ac:dyDescent="0.25">
      <c r="C11" s="143">
        <v>44876</v>
      </c>
      <c r="D11" s="138">
        <v>138.16399999999999</v>
      </c>
      <c r="E11" s="139">
        <v>2.2499999999999999E-2</v>
      </c>
      <c r="F11" s="140">
        <f t="shared" si="1"/>
        <v>2.1449999999999997E-2</v>
      </c>
      <c r="G11" s="140">
        <f t="shared" si="0"/>
        <v>2.1219000000000047E-2</v>
      </c>
      <c r="H11" s="17"/>
      <c r="I11" s="147"/>
      <c r="J11" s="148"/>
      <c r="K11" s="17"/>
      <c r="L11" s="17"/>
      <c r="M11" s="17"/>
      <c r="N11" s="17"/>
      <c r="O11" s="17"/>
      <c r="P11" s="88"/>
      <c r="R11" s="146">
        <v>43066</v>
      </c>
      <c r="S11" s="136">
        <v>93.279302999999999</v>
      </c>
    </row>
    <row r="12" spans="2:20" x14ac:dyDescent="0.25">
      <c r="C12" s="143">
        <v>44875</v>
      </c>
      <c r="D12" s="138"/>
      <c r="E12" s="139">
        <v>2.2499999999999999E-2</v>
      </c>
      <c r="F12" s="140">
        <f t="shared" si="1"/>
        <v>2.1449999999999997E-2</v>
      </c>
      <c r="G12" s="140">
        <f t="shared" si="0"/>
        <v>2.1370250000000045E-2</v>
      </c>
      <c r="H12" s="17"/>
      <c r="I12" s="147"/>
      <c r="J12" s="148"/>
      <c r="K12" s="17"/>
      <c r="L12" s="17"/>
      <c r="M12" s="17"/>
      <c r="N12" s="17"/>
      <c r="P12" s="88"/>
      <c r="R12" s="146">
        <v>43067</v>
      </c>
      <c r="S12" s="136">
        <v>95.578440749999999</v>
      </c>
    </row>
    <row r="13" spans="2:20" x14ac:dyDescent="0.25">
      <c r="C13" s="143">
        <v>44874</v>
      </c>
      <c r="D13" s="138">
        <v>52</v>
      </c>
      <c r="E13" s="139">
        <v>2.2499999999999999E-2</v>
      </c>
      <c r="F13" s="140">
        <f t="shared" si="1"/>
        <v>2.1479999999999996E-2</v>
      </c>
      <c r="G13" s="140">
        <f t="shared" si="0"/>
        <v>2.1522750000000045E-2</v>
      </c>
      <c r="H13" s="17"/>
      <c r="I13" s="147"/>
      <c r="J13" s="148"/>
      <c r="K13" s="17"/>
      <c r="L13" s="17"/>
      <c r="M13" s="17"/>
      <c r="N13" s="17"/>
      <c r="P13" s="88"/>
      <c r="R13" s="146">
        <v>43068</v>
      </c>
      <c r="S13" s="136">
        <v>94.155164999999997</v>
      </c>
    </row>
    <row r="14" spans="2:20" x14ac:dyDescent="0.25">
      <c r="C14" s="143">
        <v>44873</v>
      </c>
      <c r="D14" s="138"/>
      <c r="E14" s="139">
        <v>2.2499999999999999E-2</v>
      </c>
      <c r="F14" s="140">
        <f t="shared" si="1"/>
        <v>2.1510000000000001E-2</v>
      </c>
      <c r="G14" s="140">
        <f t="shared" si="0"/>
        <v>2.1675250000000045E-2</v>
      </c>
      <c r="H14" s="134"/>
      <c r="I14" s="147"/>
      <c r="J14" s="148"/>
      <c r="K14" s="17"/>
      <c r="L14" s="17"/>
      <c r="M14" s="17"/>
      <c r="N14" s="17"/>
      <c r="P14" s="88"/>
      <c r="R14" s="146">
        <v>43069</v>
      </c>
      <c r="S14" s="136">
        <v>94.374130500000007</v>
      </c>
    </row>
    <row r="15" spans="2:20" x14ac:dyDescent="0.25">
      <c r="C15" s="143">
        <v>44872</v>
      </c>
      <c r="D15" s="138">
        <v>234.012</v>
      </c>
      <c r="E15" s="139">
        <v>2.2499999999999999E-2</v>
      </c>
      <c r="F15" s="140">
        <f t="shared" si="1"/>
        <v>2.1540000000000004E-2</v>
      </c>
      <c r="G15" s="140">
        <f t="shared" si="0"/>
        <v>2.1827750000000045E-2</v>
      </c>
      <c r="H15" s="17"/>
      <c r="I15" s="147"/>
      <c r="J15" s="148"/>
      <c r="K15" s="17"/>
      <c r="L15" s="17"/>
      <c r="M15" s="17"/>
      <c r="N15" s="17"/>
      <c r="P15" s="88"/>
      <c r="R15" s="146">
        <v>43070</v>
      </c>
      <c r="S15" s="136">
        <v>94.812061499999999</v>
      </c>
    </row>
    <row r="16" spans="2:20" ht="14.4" thickBot="1" x14ac:dyDescent="0.3">
      <c r="C16" s="143">
        <v>44869</v>
      </c>
      <c r="D16" s="138">
        <v>382.59800000000001</v>
      </c>
      <c r="E16" s="139">
        <v>2.2499999999999999E-2</v>
      </c>
      <c r="F16" s="140">
        <f t="shared" si="1"/>
        <v>2.1569999999999999E-2</v>
      </c>
      <c r="G16" s="140">
        <f t="shared" si="0"/>
        <v>2.1974000000000046E-2</v>
      </c>
      <c r="H16" s="17"/>
      <c r="I16" s="149"/>
      <c r="J16" s="150"/>
      <c r="K16" s="17"/>
      <c r="P16" s="88"/>
      <c r="R16" s="146">
        <v>43073</v>
      </c>
      <c r="S16" s="136">
        <v>94.155164999999997</v>
      </c>
    </row>
    <row r="17" spans="3:19" x14ac:dyDescent="0.25">
      <c r="C17" s="143">
        <v>44868</v>
      </c>
      <c r="D17" s="138">
        <v>44.457000000000001</v>
      </c>
      <c r="E17" s="139">
        <v>2.2499999999999999E-2</v>
      </c>
      <c r="F17" s="140">
        <f t="shared" si="1"/>
        <v>2.1600000000000001E-2</v>
      </c>
      <c r="G17" s="140">
        <f t="shared" si="0"/>
        <v>2.2130250000000046E-2</v>
      </c>
      <c r="H17" s="17"/>
      <c r="K17" s="17"/>
      <c r="L17" s="17"/>
      <c r="M17" s="17"/>
      <c r="N17" s="17"/>
      <c r="P17" s="88"/>
      <c r="R17" s="146">
        <v>43074</v>
      </c>
      <c r="S17" s="136">
        <v>94.483613250000005</v>
      </c>
    </row>
    <row r="18" spans="3:19" x14ac:dyDescent="0.25">
      <c r="C18" s="143">
        <v>44867</v>
      </c>
      <c r="D18" s="138">
        <v>7136.9610000000002</v>
      </c>
      <c r="E18" s="139">
        <v>2.1000000000000001E-2</v>
      </c>
      <c r="F18" s="140">
        <f t="shared" si="1"/>
        <v>2.1630000000000003E-2</v>
      </c>
      <c r="G18" s="140">
        <f t="shared" si="0"/>
        <v>2.228775000000004E-2</v>
      </c>
      <c r="H18" s="17"/>
      <c r="K18" s="17"/>
      <c r="L18" s="17"/>
      <c r="M18" s="17"/>
      <c r="N18" s="17"/>
      <c r="P18" s="88"/>
      <c r="R18" s="146">
        <v>43075</v>
      </c>
      <c r="S18" s="136">
        <v>94.045682249999999</v>
      </c>
    </row>
    <row r="19" spans="3:19" x14ac:dyDescent="0.25">
      <c r="C19" s="143">
        <v>44866</v>
      </c>
      <c r="D19" s="138">
        <v>1767</v>
      </c>
      <c r="E19" s="139">
        <v>1.7999999999999999E-2</v>
      </c>
      <c r="F19" s="140">
        <f t="shared" si="1"/>
        <v>2.1690000000000004E-2</v>
      </c>
      <c r="G19" s="140">
        <f t="shared" si="0"/>
        <v>2.2477750000000043E-2</v>
      </c>
      <c r="H19" s="17"/>
      <c r="K19" s="17"/>
      <c r="L19" s="17"/>
      <c r="M19" s="17"/>
      <c r="N19" s="17"/>
      <c r="P19" s="88"/>
      <c r="R19" s="146">
        <v>43076</v>
      </c>
      <c r="S19" s="136">
        <v>93.279302999999999</v>
      </c>
    </row>
    <row r="20" spans="3:19" x14ac:dyDescent="0.25">
      <c r="C20" s="143">
        <v>44865</v>
      </c>
      <c r="D20" s="138">
        <v>1182.086</v>
      </c>
      <c r="E20" s="139">
        <v>2.2499999999999999E-2</v>
      </c>
      <c r="F20" s="140">
        <f t="shared" si="1"/>
        <v>2.1810000000000006E-2</v>
      </c>
      <c r="G20" s="140">
        <f t="shared" si="0"/>
        <v>2.2685250000000042E-2</v>
      </c>
      <c r="H20" s="17"/>
      <c r="I20" s="134" t="s">
        <v>148</v>
      </c>
      <c r="J20" s="17"/>
      <c r="K20" s="17"/>
      <c r="L20" s="17"/>
      <c r="M20" s="17"/>
      <c r="N20" s="17"/>
      <c r="P20" s="88"/>
      <c r="R20" s="146">
        <v>43077</v>
      </c>
      <c r="S20" s="136">
        <v>93.388785749999997</v>
      </c>
    </row>
    <row r="21" spans="3:19" x14ac:dyDescent="0.25">
      <c r="C21" s="143">
        <v>44862</v>
      </c>
      <c r="D21" s="138">
        <v>0.52</v>
      </c>
      <c r="E21" s="139">
        <v>2.0899999999999998E-2</v>
      </c>
      <c r="F21" s="140">
        <f t="shared" si="1"/>
        <v>2.1840000000000002E-2</v>
      </c>
      <c r="G21" s="140">
        <f t="shared" si="0"/>
        <v>2.287025000000004E-2</v>
      </c>
      <c r="H21" s="17"/>
      <c r="I21" s="17" t="s">
        <v>149</v>
      </c>
      <c r="J21" s="151" t="str">
        <f>_xll.TR(#REF!, "TR.PricePctChg1M/100","NULL=BLANK")</f>
        <v>#REF!</v>
      </c>
      <c r="K21" s="17"/>
      <c r="L21" s="17"/>
      <c r="M21" s="17"/>
      <c r="N21" s="17"/>
      <c r="P21" s="88"/>
      <c r="R21" s="146">
        <v>43080</v>
      </c>
      <c r="S21" s="136">
        <v>93.717234000000005</v>
      </c>
    </row>
    <row r="22" spans="3:19" x14ac:dyDescent="0.25">
      <c r="C22" s="143">
        <v>44861</v>
      </c>
      <c r="D22" s="138"/>
      <c r="E22" s="139">
        <v>2.2499999999999999E-2</v>
      </c>
      <c r="F22" s="140">
        <f t="shared" si="1"/>
        <v>2.1912000000000001E-2</v>
      </c>
      <c r="G22" s="140">
        <f t="shared" si="0"/>
        <v>2.3063250000000039E-2</v>
      </c>
      <c r="H22" s="17"/>
      <c r="I22" s="17" t="s">
        <v>150</v>
      </c>
      <c r="J22" s="151" t="str">
        <f>_xll.TR(#REF!, "TR.PricePctChg3M/100","NULL=BLANK")</f>
        <v>#REF!</v>
      </c>
      <c r="K22" s="17"/>
      <c r="L22" s="17"/>
      <c r="M22" s="17"/>
      <c r="N22" s="17"/>
      <c r="P22" s="88"/>
      <c r="R22" s="146">
        <v>43081</v>
      </c>
      <c r="S22" s="136">
        <v>93.060337500000003</v>
      </c>
    </row>
    <row r="23" spans="3:19" x14ac:dyDescent="0.25">
      <c r="C23" s="143">
        <v>44860</v>
      </c>
      <c r="D23" s="138"/>
      <c r="E23" s="139">
        <v>2.2499999999999999E-2</v>
      </c>
      <c r="F23" s="140">
        <f t="shared" si="1"/>
        <v>2.2000000000000002E-2</v>
      </c>
      <c r="G23" s="140">
        <f t="shared" si="0"/>
        <v>2.3219500000000042E-2</v>
      </c>
      <c r="H23" s="12"/>
      <c r="I23" s="17" t="s">
        <v>151</v>
      </c>
      <c r="J23" s="151" t="str">
        <f>_xll.TR(#REF!, "TR.PricePctChg6M/100","NULL=BLANK")</f>
        <v>#REF!</v>
      </c>
      <c r="K23" s="17"/>
      <c r="L23" s="17"/>
      <c r="M23" s="17"/>
      <c r="N23" s="17"/>
      <c r="P23" s="88"/>
      <c r="R23" s="146">
        <v>43082</v>
      </c>
      <c r="S23" s="136">
        <v>93.060337500000003</v>
      </c>
    </row>
    <row r="24" spans="3:19" x14ac:dyDescent="0.25">
      <c r="C24" s="143">
        <v>44859</v>
      </c>
      <c r="D24" s="138">
        <v>17.359000000000002</v>
      </c>
      <c r="E24" s="139">
        <v>2.2499999999999999E-2</v>
      </c>
      <c r="F24" s="140">
        <f t="shared" si="1"/>
        <v>2.2090000000000002E-2</v>
      </c>
      <c r="G24" s="140">
        <f t="shared" si="0"/>
        <v>2.3375750000000042E-2</v>
      </c>
      <c r="H24" s="17"/>
      <c r="I24" s="17" t="s">
        <v>152</v>
      </c>
      <c r="J24" s="151" t="str">
        <f>_xll.TR(#REF!, "TR.PricePctChg1Y/100","NULL=BLANK")</f>
        <v>#REF!</v>
      </c>
      <c r="K24" s="17"/>
      <c r="L24" s="17"/>
      <c r="M24" s="17"/>
      <c r="N24" s="17"/>
      <c r="P24" s="88"/>
      <c r="R24" s="146">
        <v>43083</v>
      </c>
      <c r="S24" s="136">
        <v>94.045682249999999</v>
      </c>
    </row>
    <row r="25" spans="3:19" x14ac:dyDescent="0.25">
      <c r="C25" s="143">
        <v>44858</v>
      </c>
      <c r="D25" s="138">
        <v>17.574999999999999</v>
      </c>
      <c r="E25" s="139">
        <v>2.07E-2</v>
      </c>
      <c r="F25" s="140">
        <f t="shared" si="1"/>
        <v>2.2179999999999998E-2</v>
      </c>
      <c r="G25" s="140">
        <f t="shared" si="0"/>
        <v>2.3538250000000042E-2</v>
      </c>
      <c r="H25" s="17"/>
      <c r="K25" s="17"/>
      <c r="L25" s="17"/>
      <c r="M25" s="17"/>
      <c r="N25" s="17"/>
      <c r="P25" s="88"/>
      <c r="R25" s="146">
        <v>43084</v>
      </c>
      <c r="S25" s="136">
        <v>92.512923749999999</v>
      </c>
    </row>
    <row r="26" spans="3:19" x14ac:dyDescent="0.25">
      <c r="C26" s="143">
        <v>44855</v>
      </c>
      <c r="D26" s="138">
        <v>11.505000000000001</v>
      </c>
      <c r="E26" s="139">
        <v>2.2499999999999999E-2</v>
      </c>
      <c r="F26" s="140">
        <f t="shared" si="1"/>
        <v>2.2305999999999999E-2</v>
      </c>
      <c r="G26" s="140">
        <f t="shared" si="0"/>
        <v>2.3722250000000038E-2</v>
      </c>
      <c r="H26" s="17"/>
      <c r="K26" s="17"/>
      <c r="L26" s="17"/>
      <c r="M26" s="17"/>
      <c r="N26" s="17"/>
      <c r="P26" s="88"/>
      <c r="R26" s="146">
        <v>43087</v>
      </c>
      <c r="S26" s="136">
        <v>91.965509999999995</v>
      </c>
    </row>
    <row r="27" spans="3:19" x14ac:dyDescent="0.25">
      <c r="C27" s="143">
        <v>44854</v>
      </c>
      <c r="D27" s="138">
        <v>69186.077000000005</v>
      </c>
      <c r="E27" s="139">
        <v>2.1499999999999998E-2</v>
      </c>
      <c r="F27" s="140">
        <f t="shared" si="1"/>
        <v>2.2397999999999998E-2</v>
      </c>
      <c r="G27" s="140">
        <f t="shared" si="0"/>
        <v>2.3902250000000035E-2</v>
      </c>
      <c r="H27" s="17"/>
      <c r="I27" s="17"/>
      <c r="J27" s="17"/>
      <c r="K27" s="17"/>
      <c r="L27" s="17"/>
      <c r="M27" s="17"/>
      <c r="N27" s="17"/>
      <c r="P27" s="88"/>
      <c r="R27" s="146">
        <v>43088</v>
      </c>
      <c r="S27" s="136">
        <v>92.731889249999995</v>
      </c>
    </row>
    <row r="28" spans="3:19" x14ac:dyDescent="0.25">
      <c r="C28" s="143">
        <v>44853</v>
      </c>
      <c r="D28" s="138">
        <v>2300.5450000000001</v>
      </c>
      <c r="E28" s="139">
        <v>2.2599999999999999E-2</v>
      </c>
      <c r="F28" s="140">
        <f t="shared" si="1"/>
        <v>2.2520000000000002E-2</v>
      </c>
      <c r="G28" s="140">
        <f t="shared" si="0"/>
        <v>2.4082250000000038E-2</v>
      </c>
      <c r="H28" s="17"/>
      <c r="I28" s="17"/>
      <c r="J28" s="17"/>
      <c r="K28" s="17"/>
      <c r="L28" s="17"/>
      <c r="M28" s="17"/>
      <c r="N28" s="17"/>
      <c r="P28" s="88"/>
      <c r="R28" s="146">
        <v>43089</v>
      </c>
      <c r="S28" s="136">
        <v>92.731889249999995</v>
      </c>
    </row>
    <row r="29" spans="3:19" x14ac:dyDescent="0.25">
      <c r="C29" s="143">
        <v>44852</v>
      </c>
      <c r="D29" s="138"/>
      <c r="E29" s="139">
        <v>2.01E-2</v>
      </c>
      <c r="F29" s="140">
        <f t="shared" si="1"/>
        <v>2.2610000000000002E-2</v>
      </c>
      <c r="G29" s="140">
        <f t="shared" si="0"/>
        <v>2.4259250000000034E-2</v>
      </c>
      <c r="H29" s="17"/>
      <c r="I29" s="17"/>
      <c r="J29" s="17"/>
      <c r="K29" s="17"/>
      <c r="L29" s="17"/>
      <c r="M29" s="17"/>
      <c r="N29" s="17"/>
      <c r="P29" s="88"/>
      <c r="R29" s="146">
        <v>43090</v>
      </c>
      <c r="S29" s="136">
        <v>94.921544249999997</v>
      </c>
    </row>
    <row r="30" spans="3:19" x14ac:dyDescent="0.25">
      <c r="C30" s="143">
        <v>44851</v>
      </c>
      <c r="D30" s="138">
        <v>912.57299999999998</v>
      </c>
      <c r="E30" s="139">
        <v>2.0199999999999999E-2</v>
      </c>
      <c r="F30" s="140">
        <f t="shared" si="1"/>
        <v>2.2749999999999999E-2</v>
      </c>
      <c r="G30" s="140">
        <f t="shared" si="0"/>
        <v>2.4453750000000034E-2</v>
      </c>
      <c r="H30" s="17"/>
      <c r="I30" s="17"/>
      <c r="J30" s="17"/>
      <c r="K30" s="17"/>
      <c r="L30" s="17"/>
      <c r="M30" s="17"/>
      <c r="N30" s="17"/>
      <c r="P30" s="88"/>
      <c r="R30" s="146">
        <v>43091</v>
      </c>
      <c r="S30" s="136">
        <v>94.921544249999997</v>
      </c>
    </row>
    <row r="31" spans="3:19" x14ac:dyDescent="0.25">
      <c r="C31" s="143">
        <v>44848</v>
      </c>
      <c r="D31" s="138">
        <v>2127.2449999999999</v>
      </c>
      <c r="E31" s="139">
        <v>2.0299999999999999E-2</v>
      </c>
      <c r="F31" s="140">
        <f t="shared" si="1"/>
        <v>2.2888000000000002E-2</v>
      </c>
      <c r="G31" s="140">
        <f t="shared" si="0"/>
        <v>2.4642750000000033E-2</v>
      </c>
      <c r="H31" s="17"/>
      <c r="I31" s="17"/>
      <c r="J31" s="17"/>
      <c r="K31" s="17"/>
      <c r="L31" s="17"/>
      <c r="M31" s="17"/>
      <c r="N31" s="17"/>
      <c r="P31" s="88"/>
      <c r="R31" s="146">
        <v>43096</v>
      </c>
      <c r="S31" s="136">
        <v>94.921544249999997</v>
      </c>
    </row>
    <row r="32" spans="3:19" x14ac:dyDescent="0.25">
      <c r="C32" s="143">
        <v>44847</v>
      </c>
      <c r="D32" s="138">
        <v>67114.941999999995</v>
      </c>
      <c r="E32" s="139">
        <v>0.02</v>
      </c>
      <c r="F32" s="140">
        <f t="shared" si="1"/>
        <v>2.3023999999999999E-2</v>
      </c>
      <c r="G32" s="140">
        <f t="shared" si="0"/>
        <v>2.4843750000000032E-2</v>
      </c>
      <c r="H32" s="17"/>
      <c r="I32" s="17"/>
      <c r="J32" s="17"/>
      <c r="K32" s="17"/>
      <c r="L32" s="17"/>
      <c r="M32" s="17"/>
      <c r="N32" s="17"/>
      <c r="P32" s="88"/>
      <c r="R32" s="146">
        <v>43097</v>
      </c>
      <c r="S32" s="136">
        <v>94.483613250000005</v>
      </c>
    </row>
    <row r="33" spans="3:19" x14ac:dyDescent="0.25">
      <c r="C33" s="143">
        <v>44846</v>
      </c>
      <c r="D33" s="138">
        <v>50602.133999999998</v>
      </c>
      <c r="E33" s="139">
        <v>2.1499999999999998E-2</v>
      </c>
      <c r="F33" s="140">
        <f t="shared" si="1"/>
        <v>2.3163999999999997E-2</v>
      </c>
      <c r="G33" s="140">
        <f t="shared" si="0"/>
        <v>2.504625000000003E-2</v>
      </c>
      <c r="H33" s="17"/>
      <c r="I33" s="17"/>
      <c r="J33" s="17"/>
      <c r="K33" s="17"/>
      <c r="L33" s="17"/>
      <c r="M33" s="17"/>
      <c r="N33" s="17"/>
      <c r="P33" s="88"/>
      <c r="R33" s="146">
        <v>43098</v>
      </c>
      <c r="S33" s="136">
        <v>94.483613250000005</v>
      </c>
    </row>
    <row r="34" spans="3:19" x14ac:dyDescent="0.25">
      <c r="C34" s="143">
        <v>44845</v>
      </c>
      <c r="D34" s="138"/>
      <c r="E34" s="139">
        <v>2.1499999999999998E-2</v>
      </c>
      <c r="F34" s="140">
        <f t="shared" si="1"/>
        <v>2.3274E-2</v>
      </c>
      <c r="G34" s="140">
        <f t="shared" si="0"/>
        <v>2.5241250000000028E-2</v>
      </c>
      <c r="H34" s="17"/>
      <c r="I34" s="17"/>
      <c r="J34" s="17"/>
      <c r="K34" s="17"/>
      <c r="L34" s="17"/>
      <c r="M34" s="17"/>
      <c r="N34" s="17"/>
      <c r="P34" s="88"/>
      <c r="R34" s="146">
        <v>43102</v>
      </c>
      <c r="S34" s="136">
        <v>96.563785499999994</v>
      </c>
    </row>
    <row r="35" spans="3:19" x14ac:dyDescent="0.25">
      <c r="C35" s="143">
        <v>44844</v>
      </c>
      <c r="D35" s="138">
        <v>2632.2550000000001</v>
      </c>
      <c r="E35" s="139">
        <v>2.2499999999999999E-2</v>
      </c>
      <c r="F35" s="140">
        <f t="shared" si="1"/>
        <v>2.3373999999999995E-2</v>
      </c>
      <c r="G35" s="140">
        <f t="shared" si="0"/>
        <v>2.5421250000000031E-2</v>
      </c>
      <c r="H35" s="17"/>
      <c r="I35" s="17"/>
      <c r="J35" s="17"/>
      <c r="K35" s="17"/>
      <c r="L35" s="17"/>
      <c r="M35" s="17"/>
      <c r="N35" s="17"/>
      <c r="P35" s="88"/>
      <c r="R35" s="146">
        <v>43103</v>
      </c>
      <c r="S35" s="136">
        <v>96.344819999999999</v>
      </c>
    </row>
    <row r="36" spans="3:19" x14ac:dyDescent="0.25">
      <c r="C36" s="143">
        <v>44841</v>
      </c>
      <c r="D36" s="138">
        <v>168.625</v>
      </c>
      <c r="E36" s="139">
        <v>2.0500000000000001E-2</v>
      </c>
      <c r="F36" s="140">
        <f t="shared" si="1"/>
        <v>2.3434E-2</v>
      </c>
      <c r="G36" s="140">
        <f t="shared" si="0"/>
        <v>2.559375000000003E-2</v>
      </c>
      <c r="H36" s="17"/>
      <c r="I36" s="17"/>
      <c r="J36" s="17"/>
      <c r="K36" s="17"/>
      <c r="L36" s="17"/>
      <c r="M36" s="17"/>
      <c r="N36" s="17"/>
      <c r="P36" s="88"/>
      <c r="R36" s="146">
        <v>43104</v>
      </c>
      <c r="S36" s="136">
        <v>96.563785499999994</v>
      </c>
    </row>
    <row r="37" spans="3:19" x14ac:dyDescent="0.25">
      <c r="C37" s="143">
        <v>44840</v>
      </c>
      <c r="D37" s="138">
        <v>2402.5</v>
      </c>
      <c r="E37" s="139">
        <v>2.2499999999999999E-2</v>
      </c>
      <c r="F37" s="140">
        <f t="shared" si="1"/>
        <v>2.3574000000000001E-2</v>
      </c>
      <c r="G37" s="140">
        <f t="shared" si="0"/>
        <v>2.5793750000000028E-2</v>
      </c>
      <c r="H37" s="17"/>
      <c r="I37" s="17"/>
      <c r="J37" s="17"/>
      <c r="K37" s="17"/>
      <c r="L37" s="17"/>
      <c r="M37" s="17"/>
      <c r="N37" s="17"/>
      <c r="P37" s="88"/>
      <c r="R37" s="146">
        <v>43105</v>
      </c>
      <c r="S37" s="136">
        <v>102.2568885</v>
      </c>
    </row>
    <row r="38" spans="3:19" x14ac:dyDescent="0.25">
      <c r="C38" s="143">
        <v>44839</v>
      </c>
      <c r="D38" s="138"/>
      <c r="E38" s="139">
        <v>2.0500000000000001E-2</v>
      </c>
      <c r="F38" s="140">
        <f t="shared" si="1"/>
        <v>2.3674000000000008E-2</v>
      </c>
      <c r="G38" s="140">
        <f t="shared" si="0"/>
        <v>2.596875000000003E-2</v>
      </c>
      <c r="H38" s="17"/>
      <c r="I38" s="17"/>
      <c r="J38" s="17"/>
      <c r="K38" s="17"/>
      <c r="L38" s="17"/>
      <c r="M38" s="17"/>
      <c r="N38" s="17"/>
      <c r="P38" s="88"/>
      <c r="R38" s="146">
        <v>43108</v>
      </c>
      <c r="S38" s="136">
        <v>102.2568885</v>
      </c>
    </row>
    <row r="39" spans="3:19" x14ac:dyDescent="0.25">
      <c r="C39" s="143">
        <v>44838</v>
      </c>
      <c r="D39" s="138">
        <v>10017.968999999999</v>
      </c>
      <c r="E39" s="139">
        <v>2.0500000000000001E-2</v>
      </c>
      <c r="F39" s="140">
        <f t="shared" si="1"/>
        <v>2.3804000000000006E-2</v>
      </c>
      <c r="G39" s="140">
        <f t="shared" si="0"/>
        <v>2.6158750000000029E-2</v>
      </c>
      <c r="H39" s="17"/>
      <c r="I39" s="17"/>
      <c r="J39" s="17"/>
      <c r="K39" s="17"/>
      <c r="L39" s="17"/>
      <c r="M39" s="17"/>
      <c r="N39" s="17"/>
      <c r="P39" s="88"/>
      <c r="R39" s="146">
        <v>43109</v>
      </c>
      <c r="S39" s="136">
        <v>100.72413</v>
      </c>
    </row>
    <row r="40" spans="3:19" x14ac:dyDescent="0.25">
      <c r="C40" s="143">
        <v>44837</v>
      </c>
      <c r="D40" s="138">
        <v>137.096</v>
      </c>
      <c r="E40" s="139">
        <v>2.01E-2</v>
      </c>
      <c r="F40" s="140">
        <f t="shared" si="1"/>
        <v>2.3934000000000007E-2</v>
      </c>
      <c r="G40" s="140">
        <f t="shared" si="0"/>
        <v>2.6348750000000028E-2</v>
      </c>
      <c r="H40" s="17"/>
      <c r="I40" s="17"/>
      <c r="J40" s="17"/>
      <c r="K40" s="17"/>
      <c r="L40" s="17"/>
      <c r="M40" s="17"/>
      <c r="N40" s="17"/>
      <c r="P40" s="88"/>
      <c r="R40" s="146">
        <v>43110</v>
      </c>
      <c r="S40" s="136">
        <v>102.03792300000001</v>
      </c>
    </row>
    <row r="41" spans="3:19" x14ac:dyDescent="0.25">
      <c r="C41" s="143">
        <v>44834</v>
      </c>
      <c r="D41" s="138"/>
      <c r="E41" s="139">
        <v>2.01E-2</v>
      </c>
      <c r="F41" s="140">
        <f t="shared" si="1"/>
        <v>2.4092000000000006E-2</v>
      </c>
      <c r="G41" s="140">
        <f t="shared" si="0"/>
        <v>2.6550750000000026E-2</v>
      </c>
      <c r="H41" s="17"/>
      <c r="I41" s="17"/>
      <c r="J41" s="17"/>
      <c r="K41" s="17"/>
      <c r="L41" s="17"/>
      <c r="M41" s="17"/>
      <c r="N41" s="17"/>
      <c r="P41" s="88"/>
      <c r="R41" s="146">
        <v>43111</v>
      </c>
      <c r="S41" s="136">
        <v>99.191371500000002</v>
      </c>
    </row>
    <row r="42" spans="3:19" x14ac:dyDescent="0.25">
      <c r="C42" s="143">
        <v>44833</v>
      </c>
      <c r="D42" s="138">
        <v>2400.3000000000002</v>
      </c>
      <c r="E42" s="139">
        <v>2.01E-2</v>
      </c>
      <c r="F42" s="140">
        <f t="shared" si="1"/>
        <v>2.4130000000000013E-2</v>
      </c>
      <c r="G42" s="140">
        <f t="shared" si="0"/>
        <v>2.6752750000000027E-2</v>
      </c>
      <c r="H42" s="17"/>
      <c r="I42" s="17"/>
      <c r="J42" s="17"/>
      <c r="K42" s="17"/>
      <c r="L42" s="17"/>
      <c r="M42" s="17"/>
      <c r="N42" s="17"/>
      <c r="P42" s="88"/>
      <c r="R42" s="146">
        <v>43112</v>
      </c>
      <c r="S42" s="136">
        <v>97.220681999999996</v>
      </c>
    </row>
    <row r="43" spans="3:19" x14ac:dyDescent="0.25">
      <c r="C43" s="143">
        <v>44832</v>
      </c>
      <c r="D43" s="138">
        <v>502.88200000000001</v>
      </c>
      <c r="E43" s="139">
        <v>2.01E-2</v>
      </c>
      <c r="F43" s="140">
        <f t="shared" si="1"/>
        <v>2.4248000000000013E-2</v>
      </c>
      <c r="G43" s="140">
        <f t="shared" si="0"/>
        <v>2.6972250000000031E-2</v>
      </c>
      <c r="H43" s="17"/>
      <c r="I43" s="17"/>
      <c r="J43" s="17"/>
      <c r="K43" s="17"/>
      <c r="L43" s="17"/>
      <c r="M43" s="17"/>
      <c r="N43" s="17"/>
      <c r="P43" s="88"/>
      <c r="R43" s="146">
        <v>43115</v>
      </c>
      <c r="S43" s="136">
        <v>97.658613000000003</v>
      </c>
    </row>
    <row r="44" spans="3:19" x14ac:dyDescent="0.25">
      <c r="C44" s="143">
        <v>44831</v>
      </c>
      <c r="D44" s="138">
        <v>4036.4380000000001</v>
      </c>
      <c r="E44" s="139">
        <v>2.1000000000000001E-2</v>
      </c>
      <c r="F44" s="140">
        <f t="shared" si="1"/>
        <v>2.4326000000000007E-2</v>
      </c>
      <c r="G44" s="140">
        <f t="shared" si="0"/>
        <v>2.7174250000000025E-2</v>
      </c>
      <c r="H44" s="17"/>
      <c r="I44" s="17"/>
      <c r="J44" s="17"/>
      <c r="K44" s="17"/>
      <c r="L44" s="17"/>
      <c r="M44" s="17"/>
      <c r="N44" s="17"/>
      <c r="P44" s="88"/>
      <c r="R44" s="146">
        <v>43116</v>
      </c>
      <c r="S44" s="136">
        <v>96.344819999999999</v>
      </c>
    </row>
    <row r="45" spans="3:19" x14ac:dyDescent="0.25">
      <c r="C45" s="143">
        <v>44830</v>
      </c>
      <c r="D45" s="138">
        <v>73952.236999999994</v>
      </c>
      <c r="E45" s="139">
        <v>1.95E-2</v>
      </c>
      <c r="F45" s="140">
        <f t="shared" si="1"/>
        <v>2.4456000000000006E-2</v>
      </c>
      <c r="G45" s="140">
        <f t="shared" si="0"/>
        <v>2.7371750000000028E-2</v>
      </c>
      <c r="H45" s="17"/>
      <c r="I45" s="17"/>
      <c r="J45" s="17"/>
      <c r="K45" s="17"/>
      <c r="L45" s="17"/>
      <c r="M45" s="17"/>
      <c r="N45" s="17"/>
      <c r="P45" s="88"/>
      <c r="R45" s="146">
        <v>43117</v>
      </c>
      <c r="S45" s="136">
        <v>95.468958000000001</v>
      </c>
    </row>
    <row r="46" spans="3:19" x14ac:dyDescent="0.25">
      <c r="C46" s="143">
        <v>44827</v>
      </c>
      <c r="D46" s="138">
        <v>405.589</v>
      </c>
      <c r="E46" s="139">
        <v>2.1000000000000001E-2</v>
      </c>
      <c r="F46" s="140">
        <f t="shared" si="1"/>
        <v>2.4616000000000006E-2</v>
      </c>
      <c r="G46" s="140">
        <f t="shared" si="0"/>
        <v>2.7559250000000025E-2</v>
      </c>
      <c r="H46" s="17"/>
      <c r="I46" s="17"/>
      <c r="J46" s="17"/>
      <c r="K46" s="17"/>
      <c r="L46" s="17"/>
      <c r="M46" s="17"/>
      <c r="N46" s="17"/>
      <c r="P46" s="88"/>
      <c r="R46" s="146">
        <v>43118</v>
      </c>
      <c r="S46" s="136">
        <v>95.906889000000007</v>
      </c>
    </row>
    <row r="47" spans="3:19" x14ac:dyDescent="0.25">
      <c r="C47" s="143">
        <v>44826</v>
      </c>
      <c r="D47" s="138">
        <v>88.075999999999993</v>
      </c>
      <c r="E47" s="139">
        <v>0.02</v>
      </c>
      <c r="F47" s="140">
        <f t="shared" si="1"/>
        <v>2.4666000000000011E-2</v>
      </c>
      <c r="G47" s="140">
        <f t="shared" si="0"/>
        <v>2.7739250000000028E-2</v>
      </c>
      <c r="H47" s="17"/>
      <c r="I47" s="17"/>
      <c r="J47" s="17"/>
      <c r="K47" s="17"/>
      <c r="L47" s="17"/>
      <c r="M47" s="17"/>
      <c r="N47" s="17"/>
      <c r="P47" s="88"/>
      <c r="R47" s="146">
        <v>43119</v>
      </c>
      <c r="S47" s="136">
        <v>97.001716500000001</v>
      </c>
    </row>
    <row r="48" spans="3:19" x14ac:dyDescent="0.25">
      <c r="C48" s="143">
        <v>44825</v>
      </c>
      <c r="D48" s="138">
        <v>0.6</v>
      </c>
      <c r="E48" s="139">
        <v>2.2499999999999999E-2</v>
      </c>
      <c r="F48" s="140">
        <f t="shared" si="1"/>
        <v>2.4816000000000012E-2</v>
      </c>
      <c r="G48" s="140">
        <f t="shared" si="0"/>
        <v>2.7924250000000029E-2</v>
      </c>
      <c r="H48" s="17"/>
      <c r="I48" s="17"/>
      <c r="J48" s="17"/>
      <c r="K48" s="17"/>
      <c r="L48" s="17"/>
      <c r="M48" s="17"/>
      <c r="N48" s="17"/>
      <c r="P48" s="88"/>
      <c r="R48" s="146">
        <v>43122</v>
      </c>
      <c r="S48" s="136">
        <v>96.344819999999999</v>
      </c>
    </row>
    <row r="49" spans="3:19" x14ac:dyDescent="0.25">
      <c r="C49" s="143">
        <v>44824</v>
      </c>
      <c r="D49" s="138">
        <v>57.515999999999998</v>
      </c>
      <c r="E49" s="139">
        <v>2.2499999999999999E-2</v>
      </c>
      <c r="F49" s="140">
        <f t="shared" si="1"/>
        <v>2.4916000000000015E-2</v>
      </c>
      <c r="G49" s="140">
        <f t="shared" si="0"/>
        <v>2.8105500000000026E-2</v>
      </c>
      <c r="H49" s="17"/>
      <c r="I49" s="17"/>
      <c r="J49" s="17"/>
      <c r="K49" s="17"/>
      <c r="L49" s="17"/>
      <c r="M49" s="17"/>
      <c r="N49" s="17"/>
      <c r="P49" s="88"/>
      <c r="R49" s="146">
        <v>43123</v>
      </c>
      <c r="S49" s="136">
        <v>95.468958000000001</v>
      </c>
    </row>
    <row r="50" spans="3:19" x14ac:dyDescent="0.25">
      <c r="C50" s="143">
        <v>44820</v>
      </c>
      <c r="D50" s="138">
        <v>0.51800000000000002</v>
      </c>
      <c r="E50" s="139">
        <v>2.2499999999999999E-2</v>
      </c>
      <c r="F50" s="140">
        <f t="shared" si="1"/>
        <v>2.5006000000000014E-2</v>
      </c>
      <c r="G50" s="140">
        <f t="shared" si="0"/>
        <v>2.8291750000000029E-2</v>
      </c>
      <c r="H50" s="17"/>
      <c r="I50" s="17"/>
      <c r="J50" s="17"/>
      <c r="K50" s="17"/>
      <c r="L50" s="17"/>
      <c r="M50" s="17"/>
      <c r="N50" s="17"/>
      <c r="P50" s="88"/>
      <c r="R50" s="146">
        <v>43124</v>
      </c>
      <c r="S50" s="136">
        <v>95.468958000000001</v>
      </c>
    </row>
    <row r="51" spans="3:19" x14ac:dyDescent="0.25">
      <c r="C51" s="143">
        <v>44819</v>
      </c>
      <c r="D51" s="138">
        <v>2.4119999999999999</v>
      </c>
      <c r="E51" s="139">
        <v>2.1999999999999999E-2</v>
      </c>
      <c r="F51" s="140">
        <f t="shared" si="1"/>
        <v>2.5166000000000011E-2</v>
      </c>
      <c r="G51" s="140">
        <f t="shared" si="0"/>
        <v>2.8479250000000025E-2</v>
      </c>
      <c r="H51" s="17"/>
      <c r="I51" s="17"/>
      <c r="J51" s="17"/>
      <c r="K51" s="17"/>
      <c r="L51" s="17"/>
      <c r="M51" s="17"/>
      <c r="N51" s="17"/>
      <c r="P51" s="88"/>
      <c r="R51" s="146">
        <v>43125</v>
      </c>
      <c r="S51" s="136">
        <v>96.782751000000005</v>
      </c>
    </row>
    <row r="52" spans="3:19" x14ac:dyDescent="0.25">
      <c r="C52" s="143">
        <v>44818</v>
      </c>
      <c r="D52" s="138">
        <v>249.21199999999999</v>
      </c>
      <c r="E52" s="139">
        <v>2.1999999999999999E-2</v>
      </c>
      <c r="F52" s="140">
        <f t="shared" si="1"/>
        <v>2.5378000000000008E-2</v>
      </c>
      <c r="G52" s="140">
        <f t="shared" si="0"/>
        <v>2.871675000000002E-2</v>
      </c>
      <c r="H52" s="17"/>
      <c r="I52" s="17"/>
      <c r="J52" s="17"/>
      <c r="K52" s="17"/>
      <c r="L52" s="17"/>
      <c r="M52" s="17"/>
      <c r="N52" s="17"/>
      <c r="P52" s="88"/>
      <c r="R52" s="146">
        <v>43126</v>
      </c>
      <c r="S52" s="136">
        <v>97.001716500000001</v>
      </c>
    </row>
    <row r="53" spans="3:19" x14ac:dyDescent="0.25">
      <c r="C53" s="143">
        <v>44817</v>
      </c>
      <c r="D53" s="138">
        <v>24010.07</v>
      </c>
      <c r="E53" s="139">
        <v>1.95E-2</v>
      </c>
      <c r="F53" s="140">
        <f t="shared" si="1"/>
        <v>2.5628000000000005E-2</v>
      </c>
      <c r="G53" s="140">
        <f t="shared" si="0"/>
        <v>2.8969250000000016E-2</v>
      </c>
      <c r="H53" s="17"/>
      <c r="I53" s="17"/>
      <c r="J53" s="17"/>
      <c r="K53" s="17"/>
      <c r="L53" s="17"/>
      <c r="M53" s="17"/>
      <c r="N53" s="17"/>
      <c r="P53" s="88"/>
      <c r="R53" s="146">
        <v>43129</v>
      </c>
      <c r="S53" s="136">
        <v>96.782751000000005</v>
      </c>
    </row>
    <row r="54" spans="3:19" x14ac:dyDescent="0.25">
      <c r="C54" s="143">
        <v>44816</v>
      </c>
      <c r="D54" s="138">
        <v>8747.8060000000005</v>
      </c>
      <c r="E54" s="139">
        <v>2.1999999999999999E-2</v>
      </c>
      <c r="F54" s="140">
        <f t="shared" si="1"/>
        <v>2.6058000000000008E-2</v>
      </c>
      <c r="G54" s="140">
        <f t="shared" si="0"/>
        <v>2.9189250000000021E-2</v>
      </c>
      <c r="H54" s="17"/>
      <c r="I54" s="17"/>
      <c r="J54" s="17"/>
      <c r="K54" s="17"/>
      <c r="L54" s="17"/>
      <c r="M54" s="17"/>
      <c r="N54" s="17"/>
      <c r="P54" s="88"/>
      <c r="R54" s="146">
        <v>43130</v>
      </c>
      <c r="S54" s="136">
        <v>96.344819999999999</v>
      </c>
    </row>
    <row r="55" spans="3:19" x14ac:dyDescent="0.25">
      <c r="C55" s="143">
        <v>44813</v>
      </c>
      <c r="D55" s="138">
        <v>15906.614</v>
      </c>
      <c r="E55" s="139">
        <v>2.205E-2</v>
      </c>
      <c r="F55" s="140">
        <f t="shared" si="1"/>
        <v>2.633400000000001E-2</v>
      </c>
      <c r="G55" s="140">
        <f t="shared" si="0"/>
        <v>2.9389250000000023E-2</v>
      </c>
      <c r="H55" s="17"/>
      <c r="I55" s="17"/>
      <c r="J55" s="17"/>
      <c r="K55" s="17"/>
      <c r="L55" s="17"/>
      <c r="M55" s="17"/>
      <c r="N55" s="17"/>
      <c r="P55" s="88"/>
      <c r="R55" s="146">
        <v>43131</v>
      </c>
      <c r="S55" s="136">
        <v>95.468958000000001</v>
      </c>
    </row>
    <row r="56" spans="3:19" x14ac:dyDescent="0.25">
      <c r="C56" s="143">
        <v>44812</v>
      </c>
      <c r="D56" s="138">
        <v>2.0939999999999999</v>
      </c>
      <c r="E56" s="139">
        <v>2.205E-2</v>
      </c>
      <c r="F56" s="140">
        <f t="shared" si="1"/>
        <v>2.6223000000000007E-2</v>
      </c>
      <c r="G56" s="140">
        <f t="shared" si="0"/>
        <v>2.9591500000000024E-2</v>
      </c>
      <c r="H56" s="17"/>
      <c r="I56" s="17"/>
      <c r="J56" s="17"/>
      <c r="K56" s="17"/>
      <c r="L56" s="17"/>
      <c r="M56" s="17"/>
      <c r="N56" s="17"/>
      <c r="P56" s="88"/>
      <c r="R56" s="146">
        <v>43132</v>
      </c>
      <c r="S56" s="136">
        <v>94.812061499999999</v>
      </c>
    </row>
    <row r="57" spans="3:19" x14ac:dyDescent="0.25">
      <c r="C57" s="143">
        <v>44811</v>
      </c>
      <c r="D57" s="138">
        <v>13.672000000000001</v>
      </c>
      <c r="E57" s="139">
        <v>2.205E-2</v>
      </c>
      <c r="F57" s="140">
        <f t="shared" si="1"/>
        <v>2.6032000000000003E-2</v>
      </c>
      <c r="G57" s="140">
        <f t="shared" si="0"/>
        <v>2.9798750000000027E-2</v>
      </c>
      <c r="H57" s="17"/>
      <c r="I57" s="17"/>
      <c r="J57" s="17"/>
      <c r="K57" s="17"/>
      <c r="L57" s="17"/>
      <c r="M57" s="17"/>
      <c r="N57" s="17"/>
      <c r="P57" s="88"/>
      <c r="R57" s="146">
        <v>43133</v>
      </c>
      <c r="S57" s="136">
        <v>96.782751000000005</v>
      </c>
    </row>
    <row r="58" spans="3:19" x14ac:dyDescent="0.25">
      <c r="C58" s="143">
        <v>44810</v>
      </c>
      <c r="D58" s="138">
        <v>1.4</v>
      </c>
      <c r="E58" s="139">
        <v>2.205E-2</v>
      </c>
      <c r="F58" s="140">
        <f t="shared" si="1"/>
        <v>2.5840999999999999E-2</v>
      </c>
      <c r="G58" s="140">
        <f t="shared" si="0"/>
        <v>3.0037250000000026E-2</v>
      </c>
      <c r="H58" s="17"/>
      <c r="I58" s="17"/>
      <c r="J58" s="17"/>
      <c r="K58" s="17"/>
      <c r="L58" s="17"/>
      <c r="M58" s="17"/>
      <c r="N58" s="17"/>
      <c r="P58" s="88"/>
      <c r="R58" s="146">
        <v>43136</v>
      </c>
      <c r="S58" s="136">
        <v>94.155164999999997</v>
      </c>
    </row>
    <row r="59" spans="3:19" x14ac:dyDescent="0.25">
      <c r="C59" s="143">
        <v>44809</v>
      </c>
      <c r="D59" s="138">
        <v>95.686000000000007</v>
      </c>
      <c r="E59" s="139">
        <v>2.2100000000000002E-2</v>
      </c>
      <c r="F59" s="140">
        <f t="shared" si="1"/>
        <v>2.5649999999999996E-2</v>
      </c>
      <c r="G59" s="140">
        <f t="shared" si="0"/>
        <v>3.0278250000000017E-2</v>
      </c>
      <c r="H59" s="17"/>
      <c r="I59" s="17"/>
      <c r="J59" s="17"/>
      <c r="K59" s="17"/>
      <c r="L59" s="17"/>
      <c r="M59" s="17"/>
      <c r="N59" s="17"/>
      <c r="P59" s="88"/>
      <c r="R59" s="146">
        <v>43137</v>
      </c>
      <c r="S59" s="136">
        <v>92.622406499999997</v>
      </c>
    </row>
    <row r="60" spans="3:19" x14ac:dyDescent="0.25">
      <c r="C60" s="143">
        <v>44806</v>
      </c>
      <c r="D60" s="138">
        <v>881.62699999999995</v>
      </c>
      <c r="E60" s="139">
        <v>2.2499999999999999E-2</v>
      </c>
      <c r="F60" s="140">
        <f t="shared" si="1"/>
        <v>2.5457999999999995E-2</v>
      </c>
      <c r="G60" s="140">
        <f t="shared" si="0"/>
        <v>3.0487750000000018E-2</v>
      </c>
      <c r="H60" s="17"/>
      <c r="I60" s="17"/>
      <c r="J60" s="17"/>
      <c r="K60" s="17"/>
      <c r="L60" s="17"/>
      <c r="M60" s="17"/>
      <c r="N60" s="17"/>
      <c r="P60" s="88"/>
      <c r="R60" s="146">
        <v>43138</v>
      </c>
      <c r="S60" s="136">
        <v>95.249992500000005</v>
      </c>
    </row>
    <row r="61" spans="3:19" x14ac:dyDescent="0.25">
      <c r="C61" s="143">
        <v>44805</v>
      </c>
      <c r="D61" s="138">
        <v>30.126000000000001</v>
      </c>
      <c r="E61" s="139">
        <v>2.2499999999999999E-2</v>
      </c>
      <c r="F61" s="140">
        <f t="shared" si="1"/>
        <v>2.5257999999999989E-2</v>
      </c>
      <c r="G61" s="140">
        <f t="shared" si="0"/>
        <v>3.072525000000002E-2</v>
      </c>
      <c r="H61" s="17"/>
      <c r="I61" s="17"/>
      <c r="J61" s="17"/>
      <c r="K61" s="17"/>
      <c r="L61" s="17"/>
      <c r="M61" s="17"/>
      <c r="N61" s="17"/>
      <c r="P61" s="88"/>
      <c r="R61" s="146">
        <v>43139</v>
      </c>
      <c r="S61" s="136">
        <v>95.249992500000005</v>
      </c>
    </row>
    <row r="62" spans="3:19" x14ac:dyDescent="0.25">
      <c r="C62" s="143">
        <v>44804</v>
      </c>
      <c r="D62" s="138">
        <v>29.942</v>
      </c>
      <c r="E62" s="139">
        <v>2.4E-2</v>
      </c>
      <c r="F62" s="140">
        <f t="shared" si="1"/>
        <v>2.5057999999999993E-2</v>
      </c>
      <c r="G62" s="140">
        <f t="shared" si="0"/>
        <v>3.094025000000002E-2</v>
      </c>
      <c r="H62" s="17"/>
      <c r="I62" s="17"/>
      <c r="J62" s="17"/>
      <c r="K62" s="17"/>
      <c r="L62" s="17"/>
      <c r="M62" s="17"/>
      <c r="N62" s="17"/>
      <c r="P62" s="88"/>
      <c r="R62" s="146">
        <v>43140</v>
      </c>
      <c r="S62" s="136">
        <v>93.936199500000001</v>
      </c>
    </row>
    <row r="63" spans="3:19" x14ac:dyDescent="0.25">
      <c r="C63" s="143">
        <v>44803</v>
      </c>
      <c r="D63" s="138">
        <v>19.856000000000002</v>
      </c>
      <c r="E63" s="139">
        <v>2.4E-2</v>
      </c>
      <c r="F63" s="140">
        <f t="shared" si="1"/>
        <v>2.4827999999999992E-2</v>
      </c>
      <c r="G63" s="140">
        <f t="shared" si="0"/>
        <v>3.116275000000002E-2</v>
      </c>
      <c r="H63" s="17"/>
      <c r="I63" s="17"/>
      <c r="J63" s="17"/>
      <c r="K63" s="17"/>
      <c r="L63" s="17"/>
      <c r="M63" s="17"/>
      <c r="N63" s="17"/>
      <c r="P63" s="88"/>
      <c r="R63" s="146">
        <v>43143</v>
      </c>
      <c r="S63" s="136">
        <v>95.468958000000001</v>
      </c>
    </row>
    <row r="64" spans="3:19" x14ac:dyDescent="0.25">
      <c r="C64" s="143">
        <v>44799</v>
      </c>
      <c r="D64" s="138">
        <v>277.01600000000002</v>
      </c>
      <c r="E64" s="139">
        <v>2.4E-2</v>
      </c>
      <c r="F64" s="140">
        <f t="shared" si="1"/>
        <v>2.4597999999999991E-2</v>
      </c>
      <c r="G64" s="140">
        <f t="shared" si="0"/>
        <v>3.1391500000000024E-2</v>
      </c>
      <c r="H64" s="17"/>
      <c r="I64" s="17"/>
      <c r="J64" s="17"/>
      <c r="K64" s="17"/>
      <c r="L64" s="17"/>
      <c r="M64" s="17"/>
      <c r="N64" s="17"/>
      <c r="P64" s="88"/>
      <c r="R64" s="146">
        <v>43144</v>
      </c>
      <c r="S64" s="136">
        <v>94.593096000000003</v>
      </c>
    </row>
    <row r="65" spans="3:19" x14ac:dyDescent="0.25">
      <c r="C65" s="143">
        <v>44798</v>
      </c>
      <c r="D65" s="138"/>
      <c r="E65" s="139">
        <v>2.4E-2</v>
      </c>
      <c r="F65" s="140">
        <f t="shared" si="1"/>
        <v>2.436799999999999E-2</v>
      </c>
      <c r="G65" s="140">
        <f t="shared" si="0"/>
        <v>3.1615250000000018E-2</v>
      </c>
      <c r="H65" s="17"/>
      <c r="I65" s="17"/>
      <c r="J65" s="17"/>
      <c r="K65" s="17"/>
      <c r="L65" s="17"/>
      <c r="M65" s="17"/>
      <c r="N65" s="17"/>
      <c r="P65" s="88"/>
      <c r="R65" s="146">
        <v>43145</v>
      </c>
      <c r="S65" s="136">
        <v>95.468958000000001</v>
      </c>
    </row>
    <row r="66" spans="3:19" x14ac:dyDescent="0.25">
      <c r="C66" s="143">
        <v>44797</v>
      </c>
      <c r="D66" s="138">
        <v>73.489999999999995</v>
      </c>
      <c r="E66" s="139">
        <v>2.4E-2</v>
      </c>
      <c r="F66" s="140">
        <f t="shared" si="1"/>
        <v>2.4137999999999993E-2</v>
      </c>
      <c r="G66" s="140">
        <f t="shared" si="0"/>
        <v>3.1812750000000029E-2</v>
      </c>
      <c r="H66" s="17"/>
      <c r="I66" s="17"/>
      <c r="J66" s="17"/>
      <c r="K66" s="17"/>
      <c r="L66" s="17"/>
      <c r="M66" s="17"/>
      <c r="N66" s="17"/>
      <c r="P66" s="88"/>
      <c r="R66" s="146">
        <v>43146</v>
      </c>
      <c r="S66" s="136">
        <v>93.717234000000005</v>
      </c>
    </row>
    <row r="67" spans="3:19" x14ac:dyDescent="0.25">
      <c r="C67" s="143">
        <v>44796</v>
      </c>
      <c r="D67" s="138"/>
      <c r="E67" s="139">
        <v>2.4E-2</v>
      </c>
      <c r="F67" s="140">
        <f t="shared" si="1"/>
        <v>2.3907999999999992E-2</v>
      </c>
      <c r="G67" s="140">
        <f t="shared" si="0"/>
        <v>3.204275000000003E-2</v>
      </c>
      <c r="H67" s="17"/>
      <c r="I67" s="17"/>
      <c r="J67" s="17"/>
      <c r="K67" s="17"/>
      <c r="L67" s="17"/>
      <c r="M67" s="17"/>
      <c r="N67" s="17"/>
      <c r="P67" s="88"/>
      <c r="R67" s="146">
        <v>43147</v>
      </c>
      <c r="S67" s="136">
        <v>94.812061499999999</v>
      </c>
    </row>
    <row r="68" spans="3:19" x14ac:dyDescent="0.25">
      <c r="C68" s="143">
        <v>44795</v>
      </c>
      <c r="D68" s="138"/>
      <c r="E68" s="139">
        <v>2.4E-2</v>
      </c>
      <c r="F68" s="140">
        <f t="shared" si="1"/>
        <v>2.3677999999999991E-2</v>
      </c>
      <c r="G68" s="140">
        <f t="shared" si="0"/>
        <v>3.2299000000000022E-2</v>
      </c>
      <c r="H68" s="17"/>
      <c r="I68" s="17"/>
      <c r="J68" s="17"/>
      <c r="K68" s="17"/>
      <c r="L68" s="17"/>
      <c r="M68" s="17"/>
      <c r="N68" s="17"/>
      <c r="P68" s="88"/>
      <c r="R68" s="146">
        <v>43150</v>
      </c>
      <c r="S68" s="136">
        <v>94.155164999999997</v>
      </c>
    </row>
    <row r="69" spans="3:19" x14ac:dyDescent="0.25">
      <c r="C69" s="143">
        <v>44792</v>
      </c>
      <c r="D69" s="138">
        <v>40.536000000000001</v>
      </c>
      <c r="E69" s="139">
        <v>2.4E-2</v>
      </c>
      <c r="F69" s="140">
        <f t="shared" si="1"/>
        <v>2.344799999999999E-2</v>
      </c>
      <c r="G69" s="140">
        <f t="shared" si="0"/>
        <v>3.257400000000002E-2</v>
      </c>
      <c r="H69" s="17"/>
      <c r="I69" s="17"/>
      <c r="J69" s="17"/>
      <c r="K69" s="17"/>
      <c r="L69" s="17"/>
      <c r="M69" s="17"/>
      <c r="N69" s="17"/>
      <c r="P69" s="88"/>
      <c r="R69" s="146">
        <v>43151</v>
      </c>
      <c r="S69" s="136">
        <v>95.031026999999995</v>
      </c>
    </row>
    <row r="70" spans="3:19" x14ac:dyDescent="0.25">
      <c r="C70" s="143">
        <v>44791</v>
      </c>
      <c r="D70" s="138">
        <v>610.22</v>
      </c>
      <c r="E70" s="139">
        <v>2.4E-2</v>
      </c>
      <c r="F70" s="140">
        <f t="shared" si="1"/>
        <v>2.3217999999999989E-2</v>
      </c>
      <c r="G70" s="140">
        <f t="shared" si="0"/>
        <v>3.285150000000002E-2</v>
      </c>
      <c r="H70" s="17"/>
      <c r="I70" s="17"/>
      <c r="J70" s="17"/>
      <c r="K70" s="17"/>
      <c r="L70" s="17"/>
      <c r="M70" s="17"/>
      <c r="N70" s="17"/>
      <c r="P70" s="88"/>
      <c r="R70" s="146">
        <v>43152</v>
      </c>
      <c r="S70" s="136">
        <v>95.468958000000001</v>
      </c>
    </row>
    <row r="71" spans="3:19" x14ac:dyDescent="0.25">
      <c r="C71" s="143">
        <v>44790</v>
      </c>
      <c r="D71" s="138">
        <v>805.19500000000005</v>
      </c>
      <c r="E71" s="139">
        <v>2.4500000000000001E-2</v>
      </c>
      <c r="F71" s="140">
        <f t="shared" si="1"/>
        <v>2.2987999999999988E-2</v>
      </c>
      <c r="G71" s="140">
        <f t="shared" ref="G71:G134" si="2">IF($E71="","",IF(COUNT($E71:$E270)=200,AVERAGE($E71:$E270),NA()))</f>
        <v>3.3126500000000017E-2</v>
      </c>
      <c r="H71" s="17"/>
      <c r="I71" s="17"/>
      <c r="J71" s="17"/>
      <c r="K71" s="17"/>
      <c r="L71" s="17"/>
      <c r="M71" s="17"/>
      <c r="N71" s="17"/>
      <c r="P71" s="88"/>
      <c r="R71" s="146">
        <v>43153</v>
      </c>
      <c r="S71" s="136">
        <v>94.593096000000003</v>
      </c>
    </row>
    <row r="72" spans="3:19" x14ac:dyDescent="0.25">
      <c r="C72" s="143">
        <v>44789</v>
      </c>
      <c r="D72" s="138">
        <v>84.37</v>
      </c>
      <c r="E72" s="139">
        <v>2.69E-2</v>
      </c>
      <c r="F72" s="140">
        <f t="shared" ref="F72:F135" si="3">IF($E72="","",IF(COUNT($E72:$E121)=50,AVERAGE($E72:$E121),NA()))</f>
        <v>2.2747999999999987E-2</v>
      </c>
      <c r="G72" s="140">
        <f t="shared" si="2"/>
        <v>3.3404000000000017E-2</v>
      </c>
      <c r="H72" s="17"/>
      <c r="I72" s="17"/>
      <c r="J72" s="17"/>
      <c r="K72" s="17"/>
      <c r="L72" s="17"/>
      <c r="M72" s="17"/>
      <c r="N72" s="17"/>
      <c r="P72" s="88"/>
      <c r="R72" s="146">
        <v>43154</v>
      </c>
      <c r="S72" s="136">
        <v>94.374130500000007</v>
      </c>
    </row>
    <row r="73" spans="3:19" x14ac:dyDescent="0.25">
      <c r="C73" s="143">
        <v>44788</v>
      </c>
      <c r="D73" s="138">
        <v>5.5640000000000001</v>
      </c>
      <c r="E73" s="139">
        <v>2.7E-2</v>
      </c>
      <c r="F73" s="140">
        <f t="shared" si="3"/>
        <v>2.2459999999999987E-2</v>
      </c>
      <c r="G73" s="140">
        <f t="shared" si="2"/>
        <v>3.3687000000000022E-2</v>
      </c>
      <c r="H73" s="17"/>
      <c r="I73" s="17"/>
      <c r="J73" s="17"/>
      <c r="K73" s="17"/>
      <c r="L73" s="17"/>
      <c r="M73" s="17"/>
      <c r="N73" s="17"/>
      <c r="P73" s="88"/>
      <c r="R73" s="146">
        <v>43157</v>
      </c>
      <c r="S73" s="136">
        <v>95.906889000000007</v>
      </c>
    </row>
    <row r="74" spans="3:19" x14ac:dyDescent="0.25">
      <c r="C74" s="143">
        <v>44785</v>
      </c>
      <c r="D74" s="138">
        <v>14.54</v>
      </c>
      <c r="E74" s="139">
        <v>2.7E-2</v>
      </c>
      <c r="F74" s="140">
        <f t="shared" si="3"/>
        <v>2.2169999999999981E-2</v>
      </c>
      <c r="G74" s="140">
        <f t="shared" si="2"/>
        <v>3.3942000000000021E-2</v>
      </c>
      <c r="H74" s="17"/>
      <c r="I74" s="17"/>
      <c r="J74" s="17"/>
      <c r="K74" s="17"/>
      <c r="L74" s="17"/>
      <c r="M74" s="17"/>
      <c r="N74" s="17"/>
      <c r="P74" s="88"/>
      <c r="R74" s="146">
        <v>43158</v>
      </c>
      <c r="S74" s="136">
        <v>95.031026999999995</v>
      </c>
    </row>
    <row r="75" spans="3:19" x14ac:dyDescent="0.25">
      <c r="C75" s="143">
        <v>44784</v>
      </c>
      <c r="D75" s="138">
        <v>81.247</v>
      </c>
      <c r="E75" s="139">
        <v>2.7E-2</v>
      </c>
      <c r="F75" s="140">
        <f t="shared" si="3"/>
        <v>2.1879999999999983E-2</v>
      </c>
      <c r="G75" s="140">
        <f t="shared" si="2"/>
        <v>3.4217000000000025E-2</v>
      </c>
      <c r="H75" s="17"/>
      <c r="I75" s="17"/>
      <c r="J75" s="17"/>
      <c r="K75" s="17"/>
      <c r="L75" s="17"/>
      <c r="M75" s="17"/>
      <c r="N75" s="17"/>
      <c r="P75" s="88"/>
      <c r="R75" s="146">
        <v>43159</v>
      </c>
      <c r="S75" s="136">
        <v>95.906889000000007</v>
      </c>
    </row>
    <row r="76" spans="3:19" x14ac:dyDescent="0.25">
      <c r="C76" s="143">
        <v>44783</v>
      </c>
      <c r="D76" s="138">
        <v>16.826000000000001</v>
      </c>
      <c r="E76" s="139">
        <v>2.7099999999999999E-2</v>
      </c>
      <c r="F76" s="140">
        <f t="shared" si="3"/>
        <v>2.1589999999999981E-2</v>
      </c>
      <c r="G76" s="140">
        <f t="shared" si="2"/>
        <v>3.4505750000000016E-2</v>
      </c>
      <c r="H76" s="17"/>
      <c r="I76" s="17"/>
      <c r="J76" s="17"/>
      <c r="K76" s="17"/>
      <c r="L76" s="17"/>
      <c r="M76" s="17"/>
      <c r="N76" s="17"/>
      <c r="P76" s="88"/>
      <c r="R76" s="146">
        <v>43160</v>
      </c>
      <c r="S76" s="136">
        <v>95.687923499999997</v>
      </c>
    </row>
    <row r="77" spans="3:19" x14ac:dyDescent="0.25">
      <c r="C77" s="143">
        <v>44782</v>
      </c>
      <c r="D77" s="138">
        <v>14.282999999999999</v>
      </c>
      <c r="E77" s="139">
        <v>2.76E-2</v>
      </c>
      <c r="F77" s="140">
        <f t="shared" si="3"/>
        <v>2.129799999999998E-2</v>
      </c>
      <c r="G77" s="140">
        <f t="shared" si="2"/>
        <v>3.4794000000000012E-2</v>
      </c>
      <c r="H77" s="17"/>
      <c r="I77" s="17"/>
      <c r="J77" s="17"/>
      <c r="K77" s="17"/>
      <c r="L77" s="17"/>
      <c r="M77" s="17"/>
      <c r="N77" s="17"/>
      <c r="P77" s="88"/>
      <c r="R77" s="146">
        <v>43161</v>
      </c>
      <c r="S77" s="136">
        <v>96.125854500000003</v>
      </c>
    </row>
    <row r="78" spans="3:19" x14ac:dyDescent="0.25">
      <c r="C78" s="143">
        <v>44781</v>
      </c>
      <c r="D78" s="138">
        <v>42.174999999999997</v>
      </c>
      <c r="E78" s="139">
        <v>2.7099999999999999E-2</v>
      </c>
      <c r="F78" s="140">
        <f t="shared" si="3"/>
        <v>2.0975999999999981E-2</v>
      </c>
      <c r="G78" s="140">
        <f t="shared" si="2"/>
        <v>3.5056000000000018E-2</v>
      </c>
      <c r="H78" s="17"/>
      <c r="I78" s="17"/>
      <c r="J78" s="17"/>
      <c r="K78" s="17"/>
      <c r="L78" s="17"/>
      <c r="M78" s="17"/>
      <c r="N78" s="17"/>
      <c r="P78" s="88"/>
      <c r="R78" s="146">
        <v>43164</v>
      </c>
      <c r="S78" s="136">
        <v>98.972406000000007</v>
      </c>
    </row>
    <row r="79" spans="3:19" x14ac:dyDescent="0.25">
      <c r="C79" s="143">
        <v>44778</v>
      </c>
      <c r="D79" s="138"/>
      <c r="E79" s="139">
        <v>2.7099999999999999E-2</v>
      </c>
      <c r="F79" s="140">
        <f t="shared" si="3"/>
        <v>2.0683999999999984E-2</v>
      </c>
      <c r="G79" s="140">
        <f t="shared" si="2"/>
        <v>3.5344250000000015E-2</v>
      </c>
      <c r="H79" s="17"/>
      <c r="I79" s="17"/>
      <c r="J79" s="17"/>
      <c r="K79" s="17"/>
      <c r="L79" s="17"/>
      <c r="M79" s="17"/>
      <c r="N79" s="17"/>
      <c r="P79" s="88"/>
      <c r="R79" s="146">
        <v>43165</v>
      </c>
      <c r="S79" s="136">
        <v>98.972406000000007</v>
      </c>
    </row>
    <row r="80" spans="3:19" x14ac:dyDescent="0.25">
      <c r="C80" s="143">
        <v>44777</v>
      </c>
      <c r="D80" s="138">
        <v>17</v>
      </c>
      <c r="E80" s="139">
        <v>2.7099999999999999E-2</v>
      </c>
      <c r="F80" s="140">
        <f t="shared" si="3"/>
        <v>2.0391999999999983E-2</v>
      </c>
      <c r="G80" s="140">
        <f t="shared" si="2"/>
        <v>3.5632500000000011E-2</v>
      </c>
      <c r="H80" s="17"/>
      <c r="I80" s="17"/>
      <c r="J80" s="17"/>
      <c r="K80" s="17"/>
      <c r="L80" s="17"/>
      <c r="M80" s="17"/>
      <c r="N80" s="17"/>
      <c r="P80" s="88"/>
      <c r="R80" s="146">
        <v>43166</v>
      </c>
      <c r="S80" s="136">
        <v>95.468958000000001</v>
      </c>
    </row>
    <row r="81" spans="3:19" x14ac:dyDescent="0.25">
      <c r="C81" s="143">
        <v>44776</v>
      </c>
      <c r="D81" s="138">
        <v>0.114</v>
      </c>
      <c r="E81" s="139">
        <v>2.7099999999999999E-2</v>
      </c>
      <c r="F81" s="140">
        <f t="shared" si="3"/>
        <v>2.0099999999999979E-2</v>
      </c>
      <c r="G81" s="140">
        <f t="shared" si="2"/>
        <v>3.5898250000000013E-2</v>
      </c>
      <c r="H81" s="17"/>
      <c r="I81" s="17"/>
      <c r="J81" s="17"/>
      <c r="K81" s="17"/>
      <c r="L81" s="17"/>
      <c r="M81" s="17"/>
      <c r="N81" s="17"/>
      <c r="P81" s="88"/>
      <c r="R81" s="146">
        <v>43167</v>
      </c>
      <c r="S81" s="136">
        <v>95.687923499999997</v>
      </c>
    </row>
    <row r="82" spans="3:19" x14ac:dyDescent="0.25">
      <c r="C82" s="143">
        <v>44775</v>
      </c>
      <c r="D82" s="138">
        <v>2.5539999999999998</v>
      </c>
      <c r="E82" s="139">
        <v>2.7E-2</v>
      </c>
      <c r="F82" s="140">
        <f t="shared" si="3"/>
        <v>1.9807999999999978E-2</v>
      </c>
      <c r="G82" s="140">
        <f t="shared" si="2"/>
        <v>3.618650000000001E-2</v>
      </c>
      <c r="H82" s="17"/>
      <c r="I82" s="17"/>
      <c r="J82" s="17"/>
      <c r="K82" s="17"/>
      <c r="L82" s="17"/>
      <c r="M82" s="17"/>
      <c r="N82" s="17"/>
      <c r="P82" s="88"/>
      <c r="R82" s="146">
        <v>43168</v>
      </c>
      <c r="S82" s="136">
        <v>95.249992500000005</v>
      </c>
    </row>
    <row r="83" spans="3:19" x14ac:dyDescent="0.25">
      <c r="C83" s="143">
        <v>44774</v>
      </c>
      <c r="D83" s="138">
        <v>83.326999999999998</v>
      </c>
      <c r="E83" s="139">
        <v>2.7E-2</v>
      </c>
      <c r="F83" s="140">
        <f t="shared" si="3"/>
        <v>1.951799999999998E-2</v>
      </c>
      <c r="G83" s="140">
        <f t="shared" si="2"/>
        <v>3.6475250000000008E-2</v>
      </c>
      <c r="H83" s="17"/>
      <c r="I83" s="17"/>
      <c r="J83" s="17"/>
      <c r="K83" s="17"/>
      <c r="L83" s="17"/>
      <c r="M83" s="17"/>
      <c r="N83" s="17"/>
      <c r="P83" s="88"/>
      <c r="R83" s="146">
        <v>43171</v>
      </c>
      <c r="S83" s="136">
        <v>94.155164999999997</v>
      </c>
    </row>
    <row r="84" spans="3:19" x14ac:dyDescent="0.25">
      <c r="C84" s="143">
        <v>44771</v>
      </c>
      <c r="D84" s="138">
        <v>8.0079999999999991</v>
      </c>
      <c r="E84" s="139">
        <v>2.6499999999999999E-2</v>
      </c>
      <c r="F84" s="140">
        <f t="shared" si="3"/>
        <v>1.9227999999999981E-2</v>
      </c>
      <c r="G84" s="140">
        <f t="shared" si="2"/>
        <v>3.6763999999999998E-2</v>
      </c>
      <c r="H84" s="17"/>
      <c r="I84" s="17"/>
      <c r="J84" s="17"/>
      <c r="K84" s="17"/>
      <c r="L84" s="17"/>
      <c r="M84" s="17"/>
      <c r="N84" s="17"/>
      <c r="P84" s="88"/>
      <c r="R84" s="146">
        <v>43172</v>
      </c>
      <c r="S84" s="136">
        <v>93.717234000000005</v>
      </c>
    </row>
    <row r="85" spans="3:19" x14ac:dyDescent="0.25">
      <c r="C85" s="143">
        <v>44770</v>
      </c>
      <c r="D85" s="138">
        <v>75</v>
      </c>
      <c r="E85" s="139">
        <v>2.5499999999999998E-2</v>
      </c>
      <c r="F85" s="140">
        <f t="shared" si="3"/>
        <v>1.8947999999999975E-2</v>
      </c>
      <c r="G85" s="140">
        <f t="shared" si="2"/>
        <v>3.7031500000000002E-2</v>
      </c>
      <c r="H85" s="17"/>
      <c r="I85" s="17"/>
      <c r="J85" s="17"/>
      <c r="K85" s="17"/>
      <c r="L85" s="17"/>
      <c r="M85" s="17"/>
      <c r="N85" s="17"/>
      <c r="P85" s="88"/>
      <c r="R85" s="146">
        <v>43173</v>
      </c>
      <c r="S85" s="136">
        <v>93.060337500000003</v>
      </c>
    </row>
    <row r="86" spans="3:19" x14ac:dyDescent="0.25">
      <c r="C86" s="143">
        <v>44769</v>
      </c>
      <c r="D86" s="138"/>
      <c r="E86" s="139">
        <v>2.75E-2</v>
      </c>
      <c r="F86" s="140">
        <f t="shared" si="3"/>
        <v>1.8687999999999979E-2</v>
      </c>
      <c r="G86" s="140">
        <f t="shared" si="2"/>
        <v>3.732775E-2</v>
      </c>
      <c r="H86" s="17"/>
      <c r="I86" s="17"/>
      <c r="J86" s="17"/>
      <c r="K86" s="17"/>
      <c r="L86" s="17"/>
      <c r="M86" s="17"/>
      <c r="N86" s="17"/>
      <c r="P86" s="88"/>
      <c r="R86" s="146">
        <v>43174</v>
      </c>
      <c r="S86" s="136">
        <v>91.527579000000003</v>
      </c>
    </row>
    <row r="87" spans="3:19" x14ac:dyDescent="0.25">
      <c r="C87" s="143">
        <v>44768</v>
      </c>
      <c r="D87" s="138">
        <v>322.22000000000003</v>
      </c>
      <c r="E87" s="139">
        <v>2.75E-2</v>
      </c>
      <c r="F87" s="140">
        <f t="shared" si="3"/>
        <v>1.8387999999999974E-2</v>
      </c>
      <c r="G87" s="140">
        <f t="shared" si="2"/>
        <v>3.7637749999999998E-2</v>
      </c>
      <c r="H87" s="17"/>
      <c r="I87" s="17"/>
      <c r="J87" s="17"/>
      <c r="K87" s="17"/>
      <c r="L87" s="17"/>
      <c r="M87" s="17"/>
      <c r="N87" s="17"/>
      <c r="P87" s="88"/>
      <c r="R87" s="146">
        <v>43175</v>
      </c>
      <c r="S87" s="136">
        <v>90.651717000000005</v>
      </c>
    </row>
    <row r="88" spans="3:19" x14ac:dyDescent="0.25">
      <c r="C88" s="143">
        <v>44767</v>
      </c>
      <c r="D88" s="138">
        <v>365.14100000000002</v>
      </c>
      <c r="E88" s="139">
        <v>2.7E-2</v>
      </c>
      <c r="F88" s="140">
        <f t="shared" si="3"/>
        <v>1.8087999999999972E-2</v>
      </c>
      <c r="G88" s="140">
        <f t="shared" si="2"/>
        <v>3.7902749999999999E-2</v>
      </c>
      <c r="H88" s="17"/>
      <c r="I88" s="17"/>
      <c r="J88" s="17"/>
      <c r="K88" s="17"/>
      <c r="L88" s="17"/>
      <c r="M88" s="17"/>
      <c r="N88" s="17"/>
      <c r="P88" s="88"/>
      <c r="R88" s="146">
        <v>43178</v>
      </c>
      <c r="S88" s="136">
        <v>90.870682500000001</v>
      </c>
    </row>
    <row r="89" spans="3:19" x14ac:dyDescent="0.25">
      <c r="C89" s="143">
        <v>44764</v>
      </c>
      <c r="D89" s="138">
        <v>474.01400000000001</v>
      </c>
      <c r="E89" s="139">
        <v>2.7E-2</v>
      </c>
      <c r="F89" s="140">
        <f t="shared" si="3"/>
        <v>1.7769999999999973E-2</v>
      </c>
      <c r="G89" s="140">
        <f t="shared" si="2"/>
        <v>3.8142749999999996E-2</v>
      </c>
      <c r="H89" s="17"/>
      <c r="I89" s="17"/>
      <c r="J89" s="17"/>
      <c r="K89" s="17"/>
      <c r="L89" s="17"/>
      <c r="M89" s="17"/>
      <c r="N89" s="17"/>
      <c r="P89" s="88"/>
      <c r="R89" s="146">
        <v>43179</v>
      </c>
      <c r="S89" s="136">
        <v>91.527579000000003</v>
      </c>
    </row>
    <row r="90" spans="3:19" x14ac:dyDescent="0.25">
      <c r="C90" s="143">
        <v>44763</v>
      </c>
      <c r="D90" s="138">
        <v>167.39</v>
      </c>
      <c r="E90" s="139">
        <v>2.8000000000000001E-2</v>
      </c>
      <c r="F90" s="140">
        <f t="shared" si="3"/>
        <v>1.7452999999999975E-2</v>
      </c>
      <c r="G90" s="140">
        <f t="shared" si="2"/>
        <v>3.8422750000000006E-2</v>
      </c>
      <c r="H90" s="17"/>
      <c r="I90" s="17"/>
      <c r="J90" s="17"/>
      <c r="K90" s="17"/>
      <c r="L90" s="17"/>
      <c r="M90" s="17"/>
      <c r="N90" s="17"/>
      <c r="P90" s="88"/>
      <c r="R90" s="146">
        <v>43180</v>
      </c>
      <c r="S90" s="136">
        <v>90.651717000000005</v>
      </c>
    </row>
    <row r="91" spans="3:19" x14ac:dyDescent="0.25">
      <c r="C91" s="143">
        <v>44762</v>
      </c>
      <c r="D91" s="138">
        <v>330.3</v>
      </c>
      <c r="E91" s="139">
        <v>2.1999999999999999E-2</v>
      </c>
      <c r="F91" s="140">
        <f t="shared" si="3"/>
        <v>1.7142999999999978E-2</v>
      </c>
      <c r="G91" s="140">
        <f t="shared" si="2"/>
        <v>3.8670249999999996E-2</v>
      </c>
      <c r="H91" s="17"/>
      <c r="I91" s="17"/>
      <c r="J91" s="17"/>
      <c r="K91" s="17"/>
      <c r="L91" s="17"/>
      <c r="M91" s="17"/>
      <c r="N91" s="17"/>
      <c r="P91" s="88"/>
      <c r="R91" s="146">
        <v>43181</v>
      </c>
      <c r="S91" s="136">
        <v>90.651717000000005</v>
      </c>
    </row>
    <row r="92" spans="3:19" x14ac:dyDescent="0.25">
      <c r="C92" s="143">
        <v>44761</v>
      </c>
      <c r="D92" s="138">
        <v>29.364999999999998</v>
      </c>
      <c r="E92" s="139">
        <v>2.5999999999999999E-2</v>
      </c>
      <c r="F92" s="140">
        <f t="shared" si="3"/>
        <v>1.6977999999999979E-2</v>
      </c>
      <c r="G92" s="140">
        <f t="shared" si="2"/>
        <v>3.8960250000000002E-2</v>
      </c>
      <c r="H92" s="17"/>
      <c r="I92" s="17"/>
      <c r="J92" s="17"/>
      <c r="K92" s="17"/>
      <c r="L92" s="17"/>
      <c r="M92" s="17"/>
      <c r="N92" s="17"/>
      <c r="P92" s="88"/>
      <c r="R92" s="146">
        <v>43182</v>
      </c>
      <c r="S92" s="136">
        <v>91.089647999999997</v>
      </c>
    </row>
    <row r="93" spans="3:19" x14ac:dyDescent="0.25">
      <c r="C93" s="143">
        <v>44760</v>
      </c>
      <c r="D93" s="138">
        <v>213.49299999999999</v>
      </c>
      <c r="E93" s="139">
        <v>2.4E-2</v>
      </c>
      <c r="F93" s="140">
        <f t="shared" si="3"/>
        <v>1.670799999999998E-2</v>
      </c>
      <c r="G93" s="140">
        <f t="shared" si="2"/>
        <v>3.9220249999999998E-2</v>
      </c>
      <c r="H93" s="17"/>
      <c r="I93" s="17"/>
      <c r="J93" s="17"/>
      <c r="K93" s="17"/>
      <c r="L93" s="17"/>
      <c r="M93" s="17"/>
      <c r="N93" s="17"/>
      <c r="P93" s="88"/>
      <c r="R93" s="146">
        <v>43185</v>
      </c>
      <c r="S93" s="136">
        <v>84.082751999999999</v>
      </c>
    </row>
    <row r="94" spans="3:19" x14ac:dyDescent="0.25">
      <c r="C94" s="143">
        <v>44757</v>
      </c>
      <c r="D94" s="138">
        <v>40</v>
      </c>
      <c r="E94" s="139">
        <v>2.75E-2</v>
      </c>
      <c r="F94" s="140">
        <f t="shared" si="3"/>
        <v>1.6477999999999982E-2</v>
      </c>
      <c r="G94" s="140">
        <f t="shared" si="2"/>
        <v>3.9490249999999998E-2</v>
      </c>
      <c r="H94" s="17"/>
      <c r="I94" s="17"/>
      <c r="J94" s="17"/>
      <c r="K94" s="17"/>
      <c r="L94" s="17"/>
      <c r="M94" s="17"/>
      <c r="N94" s="17"/>
      <c r="P94" s="88"/>
      <c r="R94" s="146">
        <v>43186</v>
      </c>
      <c r="S94" s="136">
        <v>86.622751800000003</v>
      </c>
    </row>
    <row r="95" spans="3:19" x14ac:dyDescent="0.25">
      <c r="C95" s="143">
        <v>44756</v>
      </c>
      <c r="D95" s="138">
        <v>43.037999999999997</v>
      </c>
      <c r="E95" s="139">
        <v>2.75E-2</v>
      </c>
      <c r="F95" s="140">
        <f t="shared" si="3"/>
        <v>1.6177999999999984E-2</v>
      </c>
      <c r="G95" s="140">
        <f t="shared" si="2"/>
        <v>3.974275E-2</v>
      </c>
      <c r="H95" s="17"/>
      <c r="I95" s="17"/>
      <c r="J95" s="17"/>
      <c r="K95" s="17"/>
      <c r="L95" s="17"/>
      <c r="M95" s="17"/>
      <c r="N95" s="17"/>
      <c r="P95" s="88"/>
      <c r="R95" s="146">
        <v>43187</v>
      </c>
      <c r="S95" s="136">
        <v>87.892751700000005</v>
      </c>
    </row>
    <row r="96" spans="3:19" x14ac:dyDescent="0.25">
      <c r="C96" s="143">
        <v>44755</v>
      </c>
      <c r="D96" s="138">
        <v>634.30999999999995</v>
      </c>
      <c r="E96" s="139">
        <v>2.35E-2</v>
      </c>
      <c r="F96" s="140">
        <f t="shared" si="3"/>
        <v>1.5877999999999989E-2</v>
      </c>
      <c r="G96" s="140">
        <f t="shared" si="2"/>
        <v>3.9980250000000002E-2</v>
      </c>
      <c r="H96" s="17"/>
      <c r="I96" s="17"/>
      <c r="J96" s="17"/>
      <c r="K96" s="17"/>
      <c r="L96" s="17"/>
      <c r="M96" s="17"/>
      <c r="N96" s="17"/>
      <c r="P96" s="88"/>
      <c r="R96" s="146">
        <v>43188</v>
      </c>
      <c r="S96" s="136">
        <v>88.024130999999997</v>
      </c>
    </row>
    <row r="97" spans="3:19" x14ac:dyDescent="0.25">
      <c r="C97" s="143">
        <v>44754</v>
      </c>
      <c r="D97" s="138">
        <v>27.372</v>
      </c>
      <c r="E97" s="139">
        <v>2.75E-2</v>
      </c>
      <c r="F97" s="140">
        <f t="shared" si="3"/>
        <v>1.5657999999999988E-2</v>
      </c>
      <c r="G97" s="140">
        <f t="shared" si="2"/>
        <v>4.0255249999999999E-2</v>
      </c>
      <c r="H97" s="17"/>
      <c r="I97" s="17"/>
      <c r="J97" s="17"/>
      <c r="K97" s="17"/>
      <c r="L97" s="17"/>
      <c r="M97" s="17"/>
      <c r="N97" s="17"/>
      <c r="P97" s="88"/>
      <c r="R97" s="146">
        <v>43193</v>
      </c>
      <c r="S97" s="136">
        <v>88.024130999999997</v>
      </c>
    </row>
    <row r="98" spans="3:19" x14ac:dyDescent="0.25">
      <c r="C98" s="143">
        <v>44753</v>
      </c>
      <c r="D98" s="138">
        <v>153.768</v>
      </c>
      <c r="E98" s="139">
        <v>2.75E-2</v>
      </c>
      <c r="F98" s="140">
        <f t="shared" si="3"/>
        <v>1.538799999999999E-2</v>
      </c>
      <c r="G98" s="140">
        <f t="shared" si="2"/>
        <v>4.0522749999999996E-2</v>
      </c>
      <c r="H98" s="17"/>
      <c r="I98" s="17"/>
      <c r="J98" s="17"/>
      <c r="K98" s="17"/>
      <c r="L98" s="17"/>
      <c r="M98" s="17"/>
      <c r="N98" s="17"/>
      <c r="P98" s="88"/>
      <c r="R98" s="146">
        <v>43194</v>
      </c>
      <c r="S98" s="136">
        <v>83.644820999999993</v>
      </c>
    </row>
    <row r="99" spans="3:19" x14ac:dyDescent="0.25">
      <c r="C99" s="143">
        <v>44750</v>
      </c>
      <c r="D99" s="138">
        <v>941.625</v>
      </c>
      <c r="E99" s="139">
        <v>2.7E-2</v>
      </c>
      <c r="F99" s="140">
        <f t="shared" si="3"/>
        <v>1.5075999999999992E-2</v>
      </c>
      <c r="G99" s="140">
        <f t="shared" si="2"/>
        <v>4.0775249999999999E-2</v>
      </c>
      <c r="H99" s="17"/>
      <c r="I99" s="17"/>
      <c r="J99" s="17"/>
      <c r="K99" s="17"/>
      <c r="L99" s="17"/>
      <c r="M99" s="17"/>
      <c r="N99" s="17"/>
      <c r="P99" s="88"/>
      <c r="R99" s="146">
        <v>43195</v>
      </c>
      <c r="S99" s="136">
        <v>84.082751999999999</v>
      </c>
    </row>
    <row r="100" spans="3:19" x14ac:dyDescent="0.25">
      <c r="C100" s="143">
        <v>44749</v>
      </c>
      <c r="D100" s="138">
        <v>333.16500000000002</v>
      </c>
      <c r="E100" s="139">
        <v>3.0499999999999999E-2</v>
      </c>
      <c r="F100" s="140">
        <f t="shared" si="3"/>
        <v>1.4785999999999995E-2</v>
      </c>
      <c r="G100" s="140">
        <f t="shared" si="2"/>
        <v>4.1026499999999994E-2</v>
      </c>
      <c r="H100" s="17"/>
      <c r="I100" s="17"/>
      <c r="J100" s="17"/>
      <c r="K100" s="17"/>
      <c r="L100" s="17"/>
      <c r="M100" s="17"/>
      <c r="N100" s="17"/>
      <c r="P100" s="88"/>
      <c r="R100" s="146">
        <v>43196</v>
      </c>
      <c r="S100" s="136">
        <v>85.308958799999999</v>
      </c>
    </row>
    <row r="101" spans="3:19" x14ac:dyDescent="0.25">
      <c r="C101" s="143">
        <v>44748</v>
      </c>
      <c r="D101" s="138">
        <v>1706.3440000000001</v>
      </c>
      <c r="E101" s="139">
        <v>3.2599999999999997E-2</v>
      </c>
      <c r="F101" s="140">
        <f t="shared" si="3"/>
        <v>1.4425999999999996E-2</v>
      </c>
      <c r="G101" s="140">
        <f t="shared" si="2"/>
        <v>4.1260249999999991E-2</v>
      </c>
      <c r="H101" s="17"/>
      <c r="I101" s="17"/>
      <c r="J101" s="17"/>
      <c r="K101" s="17"/>
      <c r="L101" s="17"/>
      <c r="M101" s="17"/>
      <c r="N101" s="17"/>
      <c r="P101" s="88"/>
      <c r="R101" s="146">
        <v>43199</v>
      </c>
      <c r="S101" s="136">
        <v>84.608269199999995</v>
      </c>
    </row>
    <row r="102" spans="3:19" x14ac:dyDescent="0.25">
      <c r="C102" s="143">
        <v>44747</v>
      </c>
      <c r="D102" s="138">
        <v>4050.7049999999999</v>
      </c>
      <c r="E102" s="139">
        <v>3.4500000000000003E-2</v>
      </c>
      <c r="F102" s="140">
        <f t="shared" si="3"/>
        <v>1.4023999999999998E-2</v>
      </c>
      <c r="G102" s="140">
        <f t="shared" si="2"/>
        <v>4.14835E-2</v>
      </c>
      <c r="H102" s="17"/>
      <c r="I102" s="17"/>
      <c r="J102" s="17"/>
      <c r="K102" s="17"/>
      <c r="L102" s="17"/>
      <c r="M102" s="17"/>
      <c r="N102" s="17"/>
      <c r="P102" s="88"/>
      <c r="R102" s="146">
        <v>43200</v>
      </c>
      <c r="S102" s="136">
        <v>86.885510400000001</v>
      </c>
    </row>
    <row r="103" spans="3:19" x14ac:dyDescent="0.25">
      <c r="C103" s="143">
        <v>44746</v>
      </c>
      <c r="D103" s="138">
        <v>5522.5209999999997</v>
      </c>
      <c r="E103" s="139">
        <v>4.1000000000000002E-2</v>
      </c>
      <c r="F103" s="140">
        <f t="shared" si="3"/>
        <v>1.3583999999999999E-2</v>
      </c>
      <c r="G103" s="140">
        <f t="shared" si="2"/>
        <v>4.1697249999999991E-2</v>
      </c>
      <c r="H103" s="17"/>
      <c r="I103" s="17"/>
      <c r="J103" s="17"/>
      <c r="K103" s="17"/>
      <c r="L103" s="17"/>
      <c r="M103" s="17"/>
      <c r="N103" s="17"/>
      <c r="P103" s="88"/>
      <c r="R103" s="146">
        <v>43201</v>
      </c>
      <c r="S103" s="136">
        <v>86.097234599999993</v>
      </c>
    </row>
    <row r="104" spans="3:19" x14ac:dyDescent="0.25">
      <c r="C104" s="143">
        <v>44743</v>
      </c>
      <c r="D104" s="138">
        <v>13178.870999999999</v>
      </c>
      <c r="E104" s="139">
        <v>3.5799999999999998E-2</v>
      </c>
      <c r="F104" s="140">
        <f t="shared" si="3"/>
        <v>1.3013999999999996E-2</v>
      </c>
      <c r="G104" s="140">
        <f t="shared" si="2"/>
        <v>4.187975E-2</v>
      </c>
      <c r="H104" s="17"/>
      <c r="I104" s="17"/>
      <c r="J104" s="17"/>
      <c r="K104" s="17"/>
      <c r="L104" s="17"/>
      <c r="M104" s="17"/>
      <c r="N104" s="17"/>
      <c r="P104" s="88"/>
      <c r="R104" s="146">
        <v>43202</v>
      </c>
      <c r="S104" s="136">
        <v>84.170338200000003</v>
      </c>
    </row>
    <row r="105" spans="3:19" x14ac:dyDescent="0.25">
      <c r="C105" s="143">
        <v>44742</v>
      </c>
      <c r="D105" s="138">
        <v>2004.578</v>
      </c>
      <c r="E105" s="139">
        <v>1.6500000000000001E-2</v>
      </c>
      <c r="F105" s="140">
        <f t="shared" si="3"/>
        <v>1.2547999999999998E-2</v>
      </c>
      <c r="G105" s="140">
        <f t="shared" si="2"/>
        <v>4.2081999999999994E-2</v>
      </c>
      <c r="H105" s="17"/>
      <c r="I105" s="17"/>
      <c r="J105" s="17"/>
      <c r="K105" s="17"/>
      <c r="L105" s="17"/>
      <c r="M105" s="17"/>
      <c r="N105" s="17"/>
      <c r="P105" s="88"/>
      <c r="R105" s="146">
        <v>43203</v>
      </c>
      <c r="S105" s="136">
        <v>84.345510599999997</v>
      </c>
    </row>
    <row r="106" spans="3:19" x14ac:dyDescent="0.25">
      <c r="C106" s="143">
        <v>44741</v>
      </c>
      <c r="D106" s="138">
        <v>270666.65000000002</v>
      </c>
      <c r="E106" s="139">
        <v>1.2500000000000001E-2</v>
      </c>
      <c r="F106" s="140">
        <f t="shared" si="3"/>
        <v>1.2468999999999999E-2</v>
      </c>
      <c r="G106" s="140">
        <f t="shared" si="2"/>
        <v>4.2380749999999995E-2</v>
      </c>
      <c r="H106" s="17"/>
      <c r="I106" s="17"/>
      <c r="J106" s="17"/>
      <c r="K106" s="17"/>
      <c r="L106" s="17"/>
      <c r="M106" s="17"/>
      <c r="N106" s="17"/>
      <c r="P106" s="88"/>
      <c r="R106" s="146">
        <v>43206</v>
      </c>
      <c r="S106" s="136">
        <v>83.469648599999999</v>
      </c>
    </row>
    <row r="107" spans="3:19" x14ac:dyDescent="0.25">
      <c r="C107" s="143">
        <v>44740</v>
      </c>
      <c r="D107" s="138"/>
      <c r="E107" s="139">
        <v>1.2500000000000001E-2</v>
      </c>
      <c r="F107" s="140">
        <f t="shared" si="3"/>
        <v>1.2469999999999997E-2</v>
      </c>
      <c r="G107" s="140">
        <f t="shared" si="2"/>
        <v>4.2698249999999993E-2</v>
      </c>
      <c r="H107" s="17"/>
      <c r="I107" s="17"/>
      <c r="J107" s="17"/>
      <c r="K107" s="17"/>
      <c r="L107" s="17"/>
      <c r="M107" s="17"/>
      <c r="N107" s="17"/>
      <c r="P107" s="88"/>
      <c r="R107" s="146">
        <v>43207</v>
      </c>
      <c r="S107" s="136">
        <v>84.433096800000001</v>
      </c>
    </row>
    <row r="108" spans="3:19" x14ac:dyDescent="0.25">
      <c r="C108" s="143">
        <v>44739</v>
      </c>
      <c r="D108" s="138"/>
      <c r="E108" s="139">
        <v>1.2500000000000001E-2</v>
      </c>
      <c r="F108" s="140">
        <f t="shared" si="3"/>
        <v>1.2510999999999996E-2</v>
      </c>
      <c r="G108" s="140">
        <f t="shared" si="2"/>
        <v>4.3000749999999997E-2</v>
      </c>
      <c r="H108" s="17"/>
      <c r="I108" s="17"/>
      <c r="J108" s="17"/>
      <c r="K108" s="17"/>
      <c r="L108" s="17"/>
      <c r="M108" s="17"/>
      <c r="N108" s="17"/>
      <c r="P108" s="88"/>
      <c r="R108" s="146">
        <v>43208</v>
      </c>
      <c r="S108" s="136">
        <v>84.345510599999997</v>
      </c>
    </row>
    <row r="109" spans="3:19" x14ac:dyDescent="0.25">
      <c r="C109" s="143">
        <v>44736</v>
      </c>
      <c r="D109" s="138"/>
      <c r="E109" s="139">
        <v>1.2500000000000001E-2</v>
      </c>
      <c r="F109" s="140">
        <f t="shared" si="3"/>
        <v>1.2530999999999997E-2</v>
      </c>
      <c r="G109" s="140">
        <f t="shared" si="2"/>
        <v>4.330825E-2</v>
      </c>
      <c r="H109" s="17"/>
      <c r="I109" s="17"/>
      <c r="J109" s="17"/>
      <c r="K109" s="17"/>
      <c r="L109" s="17"/>
      <c r="M109" s="17"/>
      <c r="N109" s="17"/>
      <c r="P109" s="88"/>
      <c r="R109" s="146">
        <v>43209</v>
      </c>
      <c r="S109" s="136">
        <v>84.082751999999999</v>
      </c>
    </row>
    <row r="110" spans="3:19" x14ac:dyDescent="0.25">
      <c r="C110" s="143">
        <v>44735</v>
      </c>
      <c r="D110" s="138"/>
      <c r="E110" s="139">
        <v>1.2500000000000001E-2</v>
      </c>
      <c r="F110" s="140">
        <f t="shared" si="3"/>
        <v>1.2550999999999996E-2</v>
      </c>
      <c r="G110" s="140">
        <f t="shared" si="2"/>
        <v>4.3619500000000005E-2</v>
      </c>
      <c r="H110" s="17"/>
      <c r="I110" s="17"/>
      <c r="J110" s="17"/>
      <c r="K110" s="17"/>
      <c r="L110" s="17"/>
      <c r="M110" s="17"/>
      <c r="N110" s="17"/>
      <c r="P110" s="88"/>
      <c r="R110" s="146">
        <v>43210</v>
      </c>
      <c r="S110" s="136">
        <v>84.257924399999993</v>
      </c>
    </row>
    <row r="111" spans="3:19" x14ac:dyDescent="0.25">
      <c r="C111" s="143">
        <v>44734</v>
      </c>
      <c r="D111" s="138"/>
      <c r="E111" s="139">
        <v>1.2500000000000001E-2</v>
      </c>
      <c r="F111" s="140">
        <f t="shared" si="3"/>
        <v>1.2570999999999997E-2</v>
      </c>
      <c r="G111" s="140">
        <f t="shared" si="2"/>
        <v>4.3931999999999992E-2</v>
      </c>
      <c r="H111" s="17"/>
      <c r="I111" s="17"/>
      <c r="J111" s="17"/>
      <c r="K111" s="17"/>
      <c r="L111" s="17"/>
      <c r="M111" s="17"/>
      <c r="N111" s="17"/>
      <c r="P111" s="88"/>
      <c r="R111" s="146">
        <v>43213</v>
      </c>
      <c r="S111" s="136">
        <v>84.520683000000005</v>
      </c>
    </row>
    <row r="112" spans="3:19" x14ac:dyDescent="0.25">
      <c r="C112" s="143">
        <v>44733</v>
      </c>
      <c r="D112" s="138"/>
      <c r="E112" s="139">
        <v>1.2500000000000001E-2</v>
      </c>
      <c r="F112" s="140">
        <f t="shared" si="3"/>
        <v>1.2590999999999996E-2</v>
      </c>
      <c r="G112" s="140">
        <f t="shared" si="2"/>
        <v>4.4231999999999994E-2</v>
      </c>
      <c r="H112" s="17"/>
      <c r="I112" s="17"/>
      <c r="J112" s="17"/>
      <c r="K112" s="17"/>
      <c r="L112" s="17"/>
      <c r="M112" s="17"/>
      <c r="N112" s="17"/>
      <c r="P112" s="88"/>
      <c r="R112" s="146">
        <v>43214</v>
      </c>
      <c r="S112" s="136">
        <v>80.929648799999995</v>
      </c>
    </row>
    <row r="113" spans="3:19" x14ac:dyDescent="0.25">
      <c r="C113" s="137">
        <v>44732</v>
      </c>
      <c r="D113" s="138"/>
      <c r="E113" s="139">
        <v>1.2500000000000001E-2</v>
      </c>
      <c r="F113" s="140">
        <f t="shared" si="3"/>
        <v>1.2630999999999996E-2</v>
      </c>
      <c r="G113" s="140">
        <f t="shared" si="2"/>
        <v>4.455449999999999E-2</v>
      </c>
      <c r="H113" s="17"/>
      <c r="I113" s="17"/>
      <c r="J113" s="17"/>
      <c r="K113" s="17"/>
      <c r="L113" s="17"/>
      <c r="M113" s="17"/>
      <c r="N113" s="17"/>
      <c r="P113" s="88"/>
      <c r="R113" s="146">
        <v>43215</v>
      </c>
      <c r="S113" s="136">
        <v>80.228959200000006</v>
      </c>
    </row>
    <row r="114" spans="3:19" x14ac:dyDescent="0.25">
      <c r="C114" s="137">
        <v>44729</v>
      </c>
      <c r="D114" s="138"/>
      <c r="E114" s="139">
        <v>1.2500000000000001E-2</v>
      </c>
      <c r="F114" s="140">
        <f t="shared" si="3"/>
        <v>1.2700999999999997E-2</v>
      </c>
      <c r="G114" s="140">
        <f t="shared" si="2"/>
        <v>4.4849500000000007E-2</v>
      </c>
      <c r="H114" s="17"/>
      <c r="I114" s="17"/>
      <c r="J114" s="17"/>
      <c r="K114" s="17"/>
      <c r="L114" s="17"/>
      <c r="M114" s="17"/>
      <c r="N114" s="17"/>
      <c r="P114" s="88"/>
      <c r="R114" s="146">
        <v>43216</v>
      </c>
      <c r="S114" s="136">
        <v>77.951718</v>
      </c>
    </row>
    <row r="115" spans="3:19" x14ac:dyDescent="0.25">
      <c r="C115" s="137">
        <v>44728</v>
      </c>
      <c r="D115" s="138"/>
      <c r="E115" s="139">
        <v>1.2500000000000001E-2</v>
      </c>
      <c r="F115" s="140">
        <f t="shared" si="3"/>
        <v>1.2750999999999998E-2</v>
      </c>
      <c r="G115" s="140">
        <f t="shared" si="2"/>
        <v>4.5122000000000002E-2</v>
      </c>
      <c r="H115" s="17"/>
      <c r="I115" s="17"/>
      <c r="J115" s="17"/>
      <c r="K115" s="17"/>
      <c r="L115" s="17"/>
      <c r="M115" s="17"/>
      <c r="N115" s="17"/>
      <c r="P115" s="88"/>
      <c r="R115" s="146">
        <v>43217</v>
      </c>
      <c r="S115" s="136">
        <v>77.426200800000004</v>
      </c>
    </row>
    <row r="116" spans="3:19" x14ac:dyDescent="0.25">
      <c r="C116" s="137">
        <v>44727</v>
      </c>
      <c r="D116" s="138"/>
      <c r="E116" s="139">
        <v>1.2500000000000001E-2</v>
      </c>
      <c r="F116" s="140">
        <f t="shared" si="3"/>
        <v>1.2851E-2</v>
      </c>
      <c r="G116" s="140">
        <f t="shared" si="2"/>
        <v>4.5409500000000005E-2</v>
      </c>
      <c r="H116" s="17"/>
      <c r="I116" s="17"/>
      <c r="J116" s="17"/>
      <c r="K116" s="17"/>
      <c r="L116" s="17"/>
      <c r="M116" s="17"/>
      <c r="N116" s="17"/>
      <c r="P116" s="88"/>
      <c r="R116" s="146">
        <v>43220</v>
      </c>
      <c r="S116" s="136">
        <v>76.287580199999994</v>
      </c>
    </row>
    <row r="117" spans="3:19" x14ac:dyDescent="0.25">
      <c r="C117" s="137">
        <v>44726</v>
      </c>
      <c r="D117" s="138"/>
      <c r="E117" s="139">
        <v>1.2500000000000001E-2</v>
      </c>
      <c r="F117" s="140">
        <f t="shared" si="3"/>
        <v>1.2950999999999999E-2</v>
      </c>
      <c r="G117" s="140">
        <f t="shared" si="2"/>
        <v>4.5702E-2</v>
      </c>
      <c r="H117" s="17"/>
      <c r="I117" s="17"/>
      <c r="J117" s="17"/>
      <c r="K117" s="17"/>
      <c r="L117" s="17"/>
      <c r="M117" s="17"/>
      <c r="N117" s="17"/>
      <c r="P117" s="88"/>
      <c r="R117" s="146">
        <v>43221</v>
      </c>
      <c r="S117" s="136">
        <v>77.163442200000006</v>
      </c>
    </row>
    <row r="118" spans="3:19" x14ac:dyDescent="0.25">
      <c r="C118" s="137">
        <v>44725</v>
      </c>
      <c r="D118" s="138"/>
      <c r="E118" s="139">
        <v>1.2500000000000001E-2</v>
      </c>
      <c r="F118" s="140">
        <f t="shared" si="3"/>
        <v>1.3051E-2</v>
      </c>
      <c r="G118" s="140">
        <f t="shared" si="2"/>
        <v>4.6008250000000001E-2</v>
      </c>
      <c r="H118" s="17"/>
      <c r="I118" s="17"/>
      <c r="J118" s="17"/>
      <c r="K118" s="17"/>
      <c r="L118" s="17"/>
      <c r="M118" s="17"/>
      <c r="N118" s="17"/>
      <c r="P118" s="88"/>
      <c r="R118" s="146">
        <v>43222</v>
      </c>
      <c r="S118" s="136">
        <v>76.7255112</v>
      </c>
    </row>
    <row r="119" spans="3:19" x14ac:dyDescent="0.25">
      <c r="C119" s="137">
        <v>44722</v>
      </c>
      <c r="D119" s="138">
        <v>10.945</v>
      </c>
      <c r="E119" s="139">
        <v>1.2500000000000001E-2</v>
      </c>
      <c r="F119" s="140">
        <f t="shared" si="3"/>
        <v>1.3150999999999999E-2</v>
      </c>
      <c r="G119" s="140">
        <f t="shared" si="2"/>
        <v>4.6315749999999996E-2</v>
      </c>
      <c r="H119" s="17"/>
      <c r="I119" s="17"/>
      <c r="J119" s="17"/>
      <c r="K119" s="17"/>
      <c r="L119" s="17"/>
      <c r="M119" s="17"/>
      <c r="N119" s="17"/>
      <c r="P119" s="88"/>
      <c r="R119" s="146">
        <v>43223</v>
      </c>
      <c r="S119" s="136">
        <v>76.550338800000006</v>
      </c>
    </row>
    <row r="120" spans="3:19" x14ac:dyDescent="0.25">
      <c r="C120" s="137">
        <v>44721</v>
      </c>
      <c r="D120" s="138"/>
      <c r="E120" s="139">
        <v>1.2500000000000001E-2</v>
      </c>
      <c r="F120" s="140">
        <f t="shared" si="3"/>
        <v>1.3250999999999997E-2</v>
      </c>
      <c r="G120" s="140">
        <f t="shared" si="2"/>
        <v>4.6590750000000007E-2</v>
      </c>
      <c r="H120" s="17"/>
      <c r="I120" s="17"/>
      <c r="J120" s="17"/>
      <c r="K120" s="17"/>
      <c r="L120" s="17"/>
      <c r="M120" s="17"/>
      <c r="N120" s="17"/>
      <c r="P120" s="88"/>
      <c r="R120" s="146">
        <v>43224</v>
      </c>
      <c r="S120" s="136">
        <v>77.251028399999996</v>
      </c>
    </row>
    <row r="121" spans="3:19" x14ac:dyDescent="0.25">
      <c r="C121" s="137">
        <v>44720</v>
      </c>
      <c r="D121" s="138"/>
      <c r="E121" s="139">
        <v>1.2500000000000001E-2</v>
      </c>
      <c r="F121" s="140">
        <f t="shared" si="3"/>
        <v>1.3351E-2</v>
      </c>
      <c r="G121" s="140">
        <f t="shared" si="2"/>
        <v>4.6865750000000012E-2</v>
      </c>
      <c r="H121" s="17"/>
      <c r="I121" s="17"/>
      <c r="J121" s="17"/>
      <c r="K121" s="17"/>
      <c r="L121" s="17"/>
      <c r="M121" s="17"/>
      <c r="N121" s="17"/>
      <c r="P121" s="88"/>
      <c r="R121" s="146">
        <v>43228</v>
      </c>
      <c r="S121" s="136">
        <v>77.513786999999994</v>
      </c>
    </row>
    <row r="122" spans="3:19" x14ac:dyDescent="0.25">
      <c r="C122" s="137">
        <v>44719</v>
      </c>
      <c r="D122" s="138"/>
      <c r="E122" s="139">
        <v>1.2500000000000001E-2</v>
      </c>
      <c r="F122" s="140">
        <f t="shared" si="3"/>
        <v>1.3450999999999999E-2</v>
      </c>
      <c r="G122" s="140">
        <f t="shared" si="2"/>
        <v>4.7177000000000004E-2</v>
      </c>
      <c r="H122" s="17"/>
      <c r="I122" s="17"/>
      <c r="J122" s="17"/>
      <c r="K122" s="17"/>
      <c r="L122" s="17"/>
      <c r="M122" s="17"/>
      <c r="N122" s="17"/>
      <c r="P122" s="88"/>
      <c r="R122" s="146">
        <v>43229</v>
      </c>
      <c r="S122" s="136">
        <v>78.302062800000002</v>
      </c>
    </row>
    <row r="123" spans="3:19" x14ac:dyDescent="0.25">
      <c r="C123" s="137">
        <v>44718</v>
      </c>
      <c r="D123" s="138"/>
      <c r="E123" s="139">
        <v>1.2500000000000001E-2</v>
      </c>
      <c r="F123" s="140">
        <f t="shared" si="3"/>
        <v>1.3551000000000001E-2</v>
      </c>
      <c r="G123" s="140">
        <f t="shared" si="2"/>
        <v>4.7490750000000012E-2</v>
      </c>
      <c r="H123" s="17"/>
      <c r="I123" s="17"/>
      <c r="J123" s="17"/>
      <c r="K123" s="17"/>
      <c r="L123" s="17"/>
      <c r="M123" s="17"/>
      <c r="N123" s="17"/>
      <c r="P123" s="88"/>
      <c r="R123" s="146">
        <v>43230</v>
      </c>
      <c r="S123" s="136">
        <v>78.302062800000002</v>
      </c>
    </row>
    <row r="124" spans="3:19" x14ac:dyDescent="0.25">
      <c r="C124" s="137">
        <v>44713</v>
      </c>
      <c r="D124" s="138"/>
      <c r="E124" s="139">
        <v>1.2500000000000001E-2</v>
      </c>
      <c r="F124" s="140">
        <f t="shared" si="3"/>
        <v>1.3650999999999998E-2</v>
      </c>
      <c r="G124" s="140">
        <f t="shared" si="2"/>
        <v>4.7804500000000021E-2</v>
      </c>
      <c r="H124" s="17"/>
      <c r="I124" s="17"/>
      <c r="J124" s="17"/>
      <c r="K124" s="17"/>
      <c r="L124" s="17"/>
      <c r="M124" s="17"/>
      <c r="N124" s="17"/>
      <c r="P124" s="88"/>
      <c r="R124" s="146">
        <v>43231</v>
      </c>
      <c r="S124" s="136">
        <v>78.389649000000006</v>
      </c>
    </row>
    <row r="125" spans="3:19" x14ac:dyDescent="0.25">
      <c r="C125" s="137">
        <v>44712</v>
      </c>
      <c r="D125" s="138"/>
      <c r="E125" s="139">
        <v>1.2500000000000001E-2</v>
      </c>
      <c r="F125" s="140">
        <f t="shared" si="3"/>
        <v>1.3750999999999998E-2</v>
      </c>
      <c r="G125" s="140">
        <f t="shared" si="2"/>
        <v>4.8107000000000025E-2</v>
      </c>
      <c r="H125" s="17"/>
      <c r="I125" s="17"/>
      <c r="J125" s="17"/>
      <c r="K125" s="17"/>
      <c r="L125" s="17"/>
      <c r="M125" s="17"/>
      <c r="N125" s="17"/>
      <c r="P125" s="88"/>
      <c r="R125" s="146">
        <v>43234</v>
      </c>
      <c r="S125" s="136">
        <v>78.827579999999998</v>
      </c>
    </row>
    <row r="126" spans="3:19" x14ac:dyDescent="0.25">
      <c r="C126" s="137">
        <v>44711</v>
      </c>
      <c r="D126" s="138"/>
      <c r="E126" s="139">
        <v>1.2500000000000001E-2</v>
      </c>
      <c r="F126" s="140">
        <f t="shared" si="3"/>
        <v>1.3850999999999995E-2</v>
      </c>
      <c r="G126" s="140">
        <f t="shared" si="2"/>
        <v>4.838700000000002E-2</v>
      </c>
      <c r="H126" s="17"/>
      <c r="I126" s="17"/>
      <c r="J126" s="17"/>
      <c r="K126" s="17"/>
      <c r="L126" s="17"/>
      <c r="M126" s="17"/>
      <c r="N126" s="17"/>
      <c r="P126" s="88"/>
      <c r="R126" s="146">
        <v>43235</v>
      </c>
      <c r="S126" s="136">
        <v>78.739993799999993</v>
      </c>
    </row>
    <row r="127" spans="3:19" x14ac:dyDescent="0.25">
      <c r="C127" s="137">
        <v>44708</v>
      </c>
      <c r="D127" s="138"/>
      <c r="E127" s="139">
        <v>1.15E-2</v>
      </c>
      <c r="F127" s="140">
        <f t="shared" si="3"/>
        <v>1.3950999999999996E-2</v>
      </c>
      <c r="G127" s="140">
        <f t="shared" si="2"/>
        <v>4.8698250000000026E-2</v>
      </c>
      <c r="H127" s="17"/>
      <c r="I127" s="17"/>
      <c r="J127" s="17"/>
      <c r="K127" s="17"/>
      <c r="L127" s="17"/>
      <c r="M127" s="17"/>
      <c r="N127" s="17"/>
      <c r="P127" s="88"/>
      <c r="R127" s="146">
        <v>43236</v>
      </c>
      <c r="S127" s="136">
        <v>78.389649000000006</v>
      </c>
    </row>
    <row r="128" spans="3:19" x14ac:dyDescent="0.25">
      <c r="C128" s="137">
        <v>44707</v>
      </c>
      <c r="D128" s="138"/>
      <c r="E128" s="139">
        <v>1.2500000000000001E-2</v>
      </c>
      <c r="F128" s="140">
        <f t="shared" si="3"/>
        <v>1.4070999999999995E-2</v>
      </c>
      <c r="G128" s="140">
        <f t="shared" si="2"/>
        <v>4.9019500000000021E-2</v>
      </c>
      <c r="H128" s="17"/>
      <c r="I128" s="17"/>
      <c r="J128" s="17"/>
      <c r="K128" s="17"/>
      <c r="L128" s="17"/>
      <c r="M128" s="17"/>
      <c r="N128" s="17"/>
      <c r="P128" s="88"/>
      <c r="R128" s="146">
        <v>43237</v>
      </c>
      <c r="S128" s="136">
        <v>78.827579999999998</v>
      </c>
    </row>
    <row r="129" spans="3:19" x14ac:dyDescent="0.25">
      <c r="C129" s="137">
        <v>44706</v>
      </c>
      <c r="D129" s="138"/>
      <c r="E129" s="139">
        <v>1.2500000000000001E-2</v>
      </c>
      <c r="F129" s="140">
        <f t="shared" si="3"/>
        <v>1.4170999999999996E-2</v>
      </c>
      <c r="G129" s="140">
        <f t="shared" si="2"/>
        <v>4.933075000000002E-2</v>
      </c>
      <c r="H129" s="17"/>
      <c r="I129" s="17"/>
      <c r="J129" s="17"/>
      <c r="K129" s="17"/>
      <c r="L129" s="17"/>
      <c r="M129" s="17"/>
      <c r="N129" s="17"/>
      <c r="P129" s="88"/>
      <c r="R129" s="146">
        <v>43238</v>
      </c>
      <c r="S129" s="136">
        <v>78.214476599999998</v>
      </c>
    </row>
    <row r="130" spans="3:19" x14ac:dyDescent="0.25">
      <c r="C130" s="137">
        <v>44705</v>
      </c>
      <c r="D130" s="138"/>
      <c r="E130" s="139">
        <v>1.2500000000000001E-2</v>
      </c>
      <c r="F130" s="140">
        <f t="shared" si="3"/>
        <v>1.4300999999999998E-2</v>
      </c>
      <c r="G130" s="140">
        <f t="shared" si="2"/>
        <v>4.9642000000000019E-2</v>
      </c>
      <c r="H130" s="17"/>
      <c r="I130" s="17"/>
      <c r="J130" s="17"/>
      <c r="K130" s="17"/>
      <c r="L130" s="17"/>
      <c r="M130" s="17"/>
      <c r="N130" s="17"/>
      <c r="P130" s="88"/>
      <c r="R130" s="146">
        <v>43241</v>
      </c>
      <c r="S130" s="136">
        <v>78.214476599999998</v>
      </c>
    </row>
    <row r="131" spans="3:19" x14ac:dyDescent="0.25">
      <c r="C131" s="137">
        <v>44704</v>
      </c>
      <c r="D131" s="138"/>
      <c r="E131" s="139">
        <v>1.2500000000000001E-2</v>
      </c>
      <c r="F131" s="140">
        <f t="shared" si="3"/>
        <v>1.4411999999999998E-2</v>
      </c>
      <c r="G131" s="140">
        <f t="shared" si="2"/>
        <v>4.9967000000000025E-2</v>
      </c>
      <c r="H131" s="17"/>
      <c r="I131" s="17"/>
      <c r="J131" s="17"/>
      <c r="K131" s="17"/>
      <c r="L131" s="17"/>
      <c r="M131" s="17"/>
      <c r="N131" s="17"/>
      <c r="P131" s="88"/>
      <c r="R131" s="146">
        <v>43242</v>
      </c>
      <c r="S131" s="136">
        <v>78.126890399999994</v>
      </c>
    </row>
    <row r="132" spans="3:19" x14ac:dyDescent="0.25">
      <c r="C132" s="137">
        <v>44701</v>
      </c>
      <c r="D132" s="138"/>
      <c r="E132" s="139">
        <v>1.2500000000000001E-2</v>
      </c>
      <c r="F132" s="140">
        <f t="shared" si="3"/>
        <v>1.4486999999999998E-2</v>
      </c>
      <c r="G132" s="140">
        <f t="shared" si="2"/>
        <v>5.0279500000000026E-2</v>
      </c>
      <c r="H132" s="17"/>
      <c r="I132" s="17"/>
      <c r="J132" s="17"/>
      <c r="K132" s="17"/>
      <c r="L132" s="17"/>
      <c r="M132" s="17"/>
      <c r="N132" s="17"/>
      <c r="P132" s="88"/>
      <c r="R132" s="146">
        <v>43243</v>
      </c>
      <c r="S132" s="136">
        <v>78.302062800000002</v>
      </c>
    </row>
    <row r="133" spans="3:19" x14ac:dyDescent="0.25">
      <c r="C133" s="137">
        <v>44700</v>
      </c>
      <c r="D133" s="138">
        <v>0.14399999999999999</v>
      </c>
      <c r="E133" s="139">
        <v>1.2500000000000001E-2</v>
      </c>
      <c r="F133" s="140">
        <f t="shared" si="3"/>
        <v>1.4512999999999998E-2</v>
      </c>
      <c r="G133" s="140">
        <f t="shared" si="2"/>
        <v>5.0592000000000012E-2</v>
      </c>
      <c r="H133" s="17"/>
      <c r="I133" s="17"/>
      <c r="J133" s="17"/>
      <c r="K133" s="17"/>
      <c r="L133" s="17"/>
      <c r="M133" s="17"/>
      <c r="N133" s="17"/>
      <c r="P133" s="88"/>
      <c r="R133" s="146">
        <v>43244</v>
      </c>
      <c r="S133" s="136">
        <v>78.126890399999994</v>
      </c>
    </row>
    <row r="134" spans="3:19" x14ac:dyDescent="0.25">
      <c r="C134" s="137">
        <v>44699</v>
      </c>
      <c r="D134" s="138"/>
      <c r="E134" s="139">
        <v>1.2500000000000001E-2</v>
      </c>
      <c r="F134" s="140">
        <f t="shared" si="3"/>
        <v>1.4532999999999997E-2</v>
      </c>
      <c r="G134" s="140">
        <f t="shared" si="2"/>
        <v>5.0914500000000015E-2</v>
      </c>
      <c r="H134" s="17"/>
      <c r="I134" s="17"/>
      <c r="J134" s="17"/>
      <c r="K134" s="17"/>
      <c r="L134" s="17"/>
      <c r="M134" s="17"/>
      <c r="N134" s="17"/>
      <c r="P134" s="88"/>
      <c r="R134" s="146">
        <v>43245</v>
      </c>
      <c r="S134" s="136">
        <v>78.302062800000002</v>
      </c>
    </row>
    <row r="135" spans="3:19" x14ac:dyDescent="0.25">
      <c r="C135" s="137">
        <v>44698</v>
      </c>
      <c r="D135" s="138"/>
      <c r="E135" s="139">
        <v>1.2500000000000001E-2</v>
      </c>
      <c r="F135" s="140">
        <f t="shared" si="3"/>
        <v>1.4843E-2</v>
      </c>
      <c r="G135" s="140">
        <f t="shared" ref="G135:G198" si="4">IF($E135="","",IF(COUNT($E135:$E334)=200,AVERAGE($E135:$E334),NA()))</f>
        <v>5.1239500000000021E-2</v>
      </c>
      <c r="H135" s="17"/>
      <c r="I135" s="17"/>
      <c r="J135" s="17"/>
      <c r="K135" s="17"/>
      <c r="L135" s="17"/>
      <c r="M135" s="17"/>
      <c r="N135" s="17"/>
      <c r="P135" s="88"/>
      <c r="R135" s="146">
        <v>43249</v>
      </c>
      <c r="S135" s="136">
        <v>78.302062800000002</v>
      </c>
    </row>
    <row r="136" spans="3:19" x14ac:dyDescent="0.25">
      <c r="C136" s="137">
        <v>44697</v>
      </c>
      <c r="D136" s="138"/>
      <c r="E136" s="139">
        <v>1.2500000000000001E-2</v>
      </c>
      <c r="F136" s="140">
        <f t="shared" ref="F136:F199" si="5">IF($E136="","",IF(COUNT($E136:$E185)=50,AVERAGE($E136:$E185),NA()))</f>
        <v>1.4942E-2</v>
      </c>
      <c r="G136" s="140">
        <f t="shared" si="4"/>
        <v>5.1577000000000026E-2</v>
      </c>
      <c r="H136" s="17"/>
      <c r="I136" s="17"/>
      <c r="J136" s="17"/>
      <c r="K136" s="17"/>
      <c r="L136" s="17"/>
      <c r="M136" s="17"/>
      <c r="N136" s="17"/>
      <c r="P136" s="88"/>
      <c r="R136" s="146">
        <v>43250</v>
      </c>
      <c r="S136" s="136">
        <v>77.951718</v>
      </c>
    </row>
    <row r="137" spans="3:19" x14ac:dyDescent="0.25">
      <c r="C137" s="137">
        <v>44694</v>
      </c>
      <c r="D137" s="138"/>
      <c r="E137" s="139">
        <v>1.2500000000000001E-2</v>
      </c>
      <c r="F137" s="140">
        <f t="shared" si="5"/>
        <v>1.5082E-2</v>
      </c>
      <c r="G137" s="140">
        <f t="shared" si="4"/>
        <v>5.1864500000000022E-2</v>
      </c>
      <c r="H137" s="17"/>
      <c r="I137" s="17"/>
      <c r="J137" s="17"/>
      <c r="K137" s="17"/>
      <c r="L137" s="17"/>
      <c r="M137" s="17"/>
      <c r="N137" s="17"/>
      <c r="P137" s="88"/>
      <c r="R137" s="146">
        <v>43251</v>
      </c>
      <c r="S137" s="136">
        <v>77.951718</v>
      </c>
    </row>
    <row r="138" spans="3:19" x14ac:dyDescent="0.25">
      <c r="C138" s="137">
        <v>44693</v>
      </c>
      <c r="D138" s="138">
        <v>121.955</v>
      </c>
      <c r="E138" s="139">
        <v>1.11E-2</v>
      </c>
      <c r="F138" s="140">
        <f t="shared" si="5"/>
        <v>1.5212000000000002E-2</v>
      </c>
      <c r="G138" s="140">
        <f t="shared" si="4"/>
        <v>5.2147000000000034E-2</v>
      </c>
      <c r="H138" s="17"/>
      <c r="I138" s="17"/>
      <c r="J138" s="17"/>
      <c r="K138" s="17"/>
      <c r="L138" s="17"/>
      <c r="M138" s="17"/>
      <c r="N138" s="17"/>
      <c r="P138" s="88"/>
      <c r="R138" s="146">
        <v>43252</v>
      </c>
      <c r="S138" s="136">
        <v>79.002752400000006</v>
      </c>
    </row>
    <row r="139" spans="3:19" x14ac:dyDescent="0.25">
      <c r="C139" s="137">
        <v>44692</v>
      </c>
      <c r="D139" s="138">
        <v>60.6</v>
      </c>
      <c r="E139" s="139">
        <v>1.115E-2</v>
      </c>
      <c r="F139" s="140">
        <f t="shared" si="5"/>
        <v>1.5381000000000001E-2</v>
      </c>
      <c r="G139" s="140">
        <f t="shared" si="4"/>
        <v>5.244900000000003E-2</v>
      </c>
      <c r="H139" s="17"/>
      <c r="I139" s="17"/>
      <c r="J139" s="17"/>
      <c r="K139" s="17"/>
      <c r="L139" s="17"/>
      <c r="M139" s="17"/>
      <c r="N139" s="17"/>
      <c r="P139" s="88"/>
      <c r="R139" s="146">
        <v>43255</v>
      </c>
      <c r="S139" s="136">
        <v>78.126890399999994</v>
      </c>
    </row>
    <row r="140" spans="3:19" x14ac:dyDescent="0.25">
      <c r="C140" s="137">
        <v>44691</v>
      </c>
      <c r="D140" s="138">
        <v>0.83599999999999997</v>
      </c>
      <c r="E140" s="139">
        <v>1.2500000000000001E-2</v>
      </c>
      <c r="F140" s="140">
        <f t="shared" si="5"/>
        <v>1.5558000000000001E-2</v>
      </c>
      <c r="G140" s="140">
        <f t="shared" si="4"/>
        <v>5.2762000000000031E-2</v>
      </c>
      <c r="H140" s="17"/>
      <c r="I140" s="17"/>
      <c r="J140" s="17"/>
      <c r="K140" s="17"/>
      <c r="L140" s="17"/>
      <c r="M140" s="17"/>
      <c r="N140" s="17"/>
      <c r="P140" s="88"/>
      <c r="R140" s="146">
        <v>43256</v>
      </c>
      <c r="S140" s="136">
        <v>77.601373199999998</v>
      </c>
    </row>
    <row r="141" spans="3:19" x14ac:dyDescent="0.25">
      <c r="C141" s="137">
        <v>44690</v>
      </c>
      <c r="D141" s="138">
        <v>139.928</v>
      </c>
      <c r="E141" s="139">
        <v>1.375E-2</v>
      </c>
      <c r="F141" s="140">
        <f t="shared" si="5"/>
        <v>1.5708000000000003E-2</v>
      </c>
      <c r="G141" s="140">
        <f t="shared" si="4"/>
        <v>5.3049500000000034E-2</v>
      </c>
      <c r="H141" s="17"/>
      <c r="I141" s="17"/>
      <c r="J141" s="17"/>
      <c r="K141" s="17"/>
      <c r="L141" s="17"/>
      <c r="M141" s="17"/>
      <c r="N141" s="17"/>
      <c r="P141" s="88"/>
      <c r="R141" s="146">
        <v>43257</v>
      </c>
      <c r="S141" s="136">
        <v>77.426200800000004</v>
      </c>
    </row>
    <row r="142" spans="3:19" x14ac:dyDescent="0.25">
      <c r="C142" s="137">
        <v>44687</v>
      </c>
      <c r="D142" s="138">
        <v>459.15199999999999</v>
      </c>
      <c r="E142" s="139">
        <v>1.2500000000000001E-2</v>
      </c>
      <c r="F142" s="140">
        <f t="shared" si="5"/>
        <v>1.5943000000000002E-2</v>
      </c>
      <c r="G142" s="140">
        <f t="shared" si="4"/>
        <v>5.3335750000000036E-2</v>
      </c>
      <c r="H142" s="17"/>
      <c r="I142" s="17"/>
      <c r="J142" s="17"/>
      <c r="K142" s="17"/>
      <c r="L142" s="17"/>
      <c r="M142" s="17"/>
      <c r="N142" s="17"/>
      <c r="P142" s="88"/>
      <c r="R142" s="146">
        <v>43258</v>
      </c>
      <c r="S142" s="136">
        <v>76.7255112</v>
      </c>
    </row>
    <row r="143" spans="3:19" x14ac:dyDescent="0.25">
      <c r="C143" s="137">
        <v>44686</v>
      </c>
      <c r="D143" s="138"/>
      <c r="E143" s="139">
        <v>1.2500000000000001E-2</v>
      </c>
      <c r="F143" s="140">
        <f t="shared" si="5"/>
        <v>1.6153000000000001E-2</v>
      </c>
      <c r="G143" s="140">
        <f t="shared" si="4"/>
        <v>5.3638250000000026E-2</v>
      </c>
      <c r="H143" s="17"/>
      <c r="I143" s="17"/>
      <c r="J143" s="17"/>
      <c r="K143" s="17"/>
      <c r="L143" s="17"/>
      <c r="M143" s="17"/>
      <c r="N143" s="17"/>
      <c r="P143" s="88"/>
      <c r="R143" s="146">
        <v>43259</v>
      </c>
      <c r="S143" s="136">
        <v>76.7255112</v>
      </c>
    </row>
    <row r="144" spans="3:19" x14ac:dyDescent="0.25">
      <c r="C144" s="137">
        <v>44685</v>
      </c>
      <c r="D144" s="138">
        <v>0.8</v>
      </c>
      <c r="E144" s="139">
        <v>1.2500000000000001E-2</v>
      </c>
      <c r="F144" s="140">
        <f t="shared" si="5"/>
        <v>1.6443000000000006E-2</v>
      </c>
      <c r="G144" s="140">
        <f t="shared" si="4"/>
        <v>5.3933250000000037E-2</v>
      </c>
      <c r="H144" s="17"/>
      <c r="I144" s="17"/>
      <c r="J144" s="17"/>
      <c r="K144" s="17"/>
      <c r="L144" s="17"/>
      <c r="M144" s="17"/>
      <c r="N144" s="17"/>
      <c r="P144" s="88"/>
      <c r="R144" s="146">
        <v>43262</v>
      </c>
      <c r="S144" s="136">
        <v>75.148959599999998</v>
      </c>
    </row>
    <row r="145" spans="3:19" x14ac:dyDescent="0.25">
      <c r="C145" s="137">
        <v>44684</v>
      </c>
      <c r="D145" s="138">
        <v>7.0000000000000007E-2</v>
      </c>
      <c r="E145" s="139">
        <v>1.2500000000000001E-2</v>
      </c>
      <c r="F145" s="140">
        <f t="shared" si="5"/>
        <v>1.6733000000000005E-2</v>
      </c>
      <c r="G145" s="140">
        <f t="shared" si="4"/>
        <v>5.4207000000000026E-2</v>
      </c>
      <c r="H145" s="17"/>
      <c r="I145" s="17"/>
      <c r="J145" s="17"/>
      <c r="K145" s="17"/>
      <c r="L145" s="17"/>
      <c r="M145" s="17"/>
      <c r="N145" s="17"/>
      <c r="P145" s="88"/>
      <c r="R145" s="146">
        <v>43263</v>
      </c>
      <c r="S145" s="136">
        <v>74.535856199999998</v>
      </c>
    </row>
    <row r="146" spans="3:19" x14ac:dyDescent="0.25">
      <c r="C146" s="137">
        <v>44680</v>
      </c>
      <c r="D146" s="138">
        <v>11.788</v>
      </c>
      <c r="E146" s="139">
        <v>1.2500000000000001E-2</v>
      </c>
      <c r="F146" s="140">
        <f t="shared" si="5"/>
        <v>1.7063000000000005E-2</v>
      </c>
      <c r="G146" s="140">
        <f t="shared" si="4"/>
        <v>5.450950000000003E-2</v>
      </c>
      <c r="H146" s="17"/>
      <c r="I146" s="17"/>
      <c r="J146" s="17"/>
      <c r="K146" s="17"/>
      <c r="L146" s="17"/>
      <c r="M146" s="17"/>
      <c r="N146" s="17"/>
      <c r="P146" s="88"/>
      <c r="R146" s="146">
        <v>43264</v>
      </c>
      <c r="S146" s="136">
        <v>74.711028600000006</v>
      </c>
    </row>
    <row r="147" spans="3:19" x14ac:dyDescent="0.25">
      <c r="C147" s="137">
        <v>44679</v>
      </c>
      <c r="D147" s="138">
        <v>113.587</v>
      </c>
      <c r="E147" s="139">
        <v>1.4E-2</v>
      </c>
      <c r="F147" s="140">
        <f t="shared" si="5"/>
        <v>1.7385000000000005E-2</v>
      </c>
      <c r="G147" s="140">
        <f t="shared" si="4"/>
        <v>5.4804500000000027E-2</v>
      </c>
      <c r="H147" s="17"/>
      <c r="I147" s="17"/>
      <c r="J147" s="17"/>
      <c r="K147" s="17"/>
      <c r="L147" s="17"/>
      <c r="M147" s="17"/>
      <c r="N147" s="17"/>
      <c r="P147" s="88"/>
      <c r="R147" s="146">
        <v>43265</v>
      </c>
      <c r="S147" s="136">
        <v>74.711028600000006</v>
      </c>
    </row>
    <row r="148" spans="3:19" x14ac:dyDescent="0.25">
      <c r="C148" s="137">
        <v>44678</v>
      </c>
      <c r="D148" s="138"/>
      <c r="E148" s="139">
        <v>1.1900000000000001E-2</v>
      </c>
      <c r="F148" s="140">
        <f t="shared" si="5"/>
        <v>1.7536000000000006E-2</v>
      </c>
      <c r="G148" s="140">
        <f t="shared" si="4"/>
        <v>5.5092000000000037E-2</v>
      </c>
      <c r="H148" s="17"/>
      <c r="I148" s="17"/>
      <c r="J148" s="17"/>
      <c r="K148" s="17"/>
      <c r="L148" s="17"/>
      <c r="M148" s="17"/>
      <c r="N148" s="17"/>
      <c r="P148" s="88"/>
      <c r="R148" s="146">
        <v>43266</v>
      </c>
      <c r="S148" s="136">
        <v>74.711028600000006</v>
      </c>
    </row>
    <row r="149" spans="3:19" x14ac:dyDescent="0.25">
      <c r="C149" s="137">
        <v>44677</v>
      </c>
      <c r="D149" s="138">
        <v>7.4999999999999997E-2</v>
      </c>
      <c r="E149" s="139">
        <v>1.2500000000000001E-2</v>
      </c>
      <c r="F149" s="140">
        <f t="shared" si="5"/>
        <v>1.7956000000000007E-2</v>
      </c>
      <c r="G149" s="140">
        <f t="shared" si="4"/>
        <v>5.5405000000000031E-2</v>
      </c>
      <c r="H149" s="17"/>
      <c r="I149" s="17"/>
      <c r="J149" s="17"/>
      <c r="K149" s="17"/>
      <c r="L149" s="17"/>
      <c r="M149" s="17"/>
      <c r="N149" s="17"/>
      <c r="P149" s="88"/>
      <c r="R149" s="146">
        <v>43269</v>
      </c>
      <c r="S149" s="136">
        <v>74.711028600000006</v>
      </c>
    </row>
    <row r="150" spans="3:19" x14ac:dyDescent="0.25">
      <c r="C150" s="137">
        <v>44676</v>
      </c>
      <c r="D150" s="138">
        <v>200</v>
      </c>
      <c r="E150" s="139">
        <v>1.2500000000000001E-2</v>
      </c>
      <c r="F150" s="140">
        <f t="shared" si="5"/>
        <v>1.8386000000000003E-2</v>
      </c>
      <c r="G150" s="140">
        <f t="shared" si="4"/>
        <v>5.5711250000000039E-2</v>
      </c>
      <c r="H150" s="17"/>
      <c r="I150" s="17"/>
      <c r="J150" s="17"/>
      <c r="K150" s="17"/>
      <c r="L150" s="17"/>
      <c r="M150" s="17"/>
      <c r="N150" s="17"/>
      <c r="P150" s="88"/>
      <c r="R150" s="146">
        <v>43270</v>
      </c>
      <c r="S150" s="136">
        <v>74.097925200000006</v>
      </c>
    </row>
    <row r="151" spans="3:19" x14ac:dyDescent="0.25">
      <c r="C151" s="137">
        <v>44673</v>
      </c>
      <c r="D151" s="138"/>
      <c r="E151" s="139">
        <v>1.2500000000000001E-2</v>
      </c>
      <c r="F151" s="140">
        <f t="shared" si="5"/>
        <v>1.8840000000000006E-2</v>
      </c>
      <c r="G151" s="140">
        <f t="shared" si="4"/>
        <v>5.6021250000000036E-2</v>
      </c>
      <c r="H151" s="17"/>
      <c r="I151" s="17"/>
      <c r="J151" s="17"/>
      <c r="K151" s="17"/>
      <c r="L151" s="17"/>
      <c r="M151" s="17"/>
      <c r="N151" s="17"/>
      <c r="P151" s="88"/>
      <c r="R151" s="146">
        <v>43271</v>
      </c>
      <c r="S151" s="136">
        <v>74.973787200000004</v>
      </c>
    </row>
    <row r="152" spans="3:19" x14ac:dyDescent="0.25">
      <c r="C152" s="137">
        <v>44672</v>
      </c>
      <c r="D152" s="138"/>
      <c r="E152" s="139">
        <v>1.2500000000000001E-2</v>
      </c>
      <c r="F152" s="140">
        <f t="shared" si="5"/>
        <v>1.9440000000000002E-2</v>
      </c>
      <c r="G152" s="140">
        <f t="shared" si="4"/>
        <v>5.6318750000000035E-2</v>
      </c>
      <c r="H152" s="17"/>
      <c r="I152" s="17"/>
      <c r="J152" s="17"/>
      <c r="K152" s="17"/>
      <c r="L152" s="17"/>
      <c r="M152" s="17"/>
      <c r="N152" s="17"/>
      <c r="P152" s="88"/>
      <c r="R152" s="146">
        <v>43272</v>
      </c>
      <c r="S152" s="136">
        <v>74.711028600000006</v>
      </c>
    </row>
    <row r="153" spans="3:19" x14ac:dyDescent="0.25">
      <c r="C153" s="137">
        <v>44671</v>
      </c>
      <c r="D153" s="138"/>
      <c r="E153" s="139">
        <v>1.2500000000000001E-2</v>
      </c>
      <c r="F153" s="140">
        <f t="shared" si="5"/>
        <v>2.0090000000000004E-2</v>
      </c>
      <c r="G153" s="140">
        <f t="shared" si="4"/>
        <v>5.6623750000000028E-2</v>
      </c>
      <c r="H153" s="17"/>
      <c r="I153" s="17"/>
      <c r="J153" s="17"/>
      <c r="K153" s="17"/>
      <c r="L153" s="17"/>
      <c r="M153" s="17"/>
      <c r="N153" s="17"/>
      <c r="P153" s="88"/>
      <c r="R153" s="146">
        <v>43273</v>
      </c>
      <c r="S153" s="136">
        <v>72.696545999999998</v>
      </c>
    </row>
    <row r="154" spans="3:19" x14ac:dyDescent="0.25">
      <c r="C154" s="137">
        <v>44670</v>
      </c>
      <c r="D154" s="138">
        <v>7.0000000000000007E-2</v>
      </c>
      <c r="E154" s="139">
        <v>1.2500000000000001E-2</v>
      </c>
      <c r="F154" s="140">
        <f t="shared" si="5"/>
        <v>2.0690000000000004E-2</v>
      </c>
      <c r="G154" s="140">
        <f t="shared" si="4"/>
        <v>5.6921250000000027E-2</v>
      </c>
      <c r="H154" s="17"/>
      <c r="I154" s="17"/>
      <c r="J154" s="17"/>
      <c r="K154" s="17"/>
      <c r="L154" s="17"/>
      <c r="M154" s="17"/>
      <c r="N154" s="17"/>
      <c r="P154" s="88"/>
      <c r="R154" s="146">
        <v>43276</v>
      </c>
      <c r="S154" s="136">
        <v>68.930339399999994</v>
      </c>
    </row>
    <row r="155" spans="3:19" x14ac:dyDescent="0.25">
      <c r="C155" s="137">
        <v>44665</v>
      </c>
      <c r="D155" s="138">
        <v>0.502</v>
      </c>
      <c r="E155" s="139">
        <v>1.255E-2</v>
      </c>
      <c r="F155" s="140">
        <f t="shared" si="5"/>
        <v>2.1290000000000003E-2</v>
      </c>
      <c r="G155" s="140">
        <f t="shared" si="4"/>
        <v>5.7236250000000016E-2</v>
      </c>
      <c r="H155" s="17"/>
      <c r="I155" s="17"/>
      <c r="J155" s="17"/>
      <c r="K155" s="17"/>
      <c r="L155" s="17"/>
      <c r="M155" s="17"/>
      <c r="N155" s="17"/>
      <c r="P155" s="88"/>
      <c r="R155" s="146">
        <v>43277</v>
      </c>
      <c r="S155" s="136">
        <v>68.317235999999994</v>
      </c>
    </row>
    <row r="156" spans="3:19" x14ac:dyDescent="0.25">
      <c r="C156" s="137">
        <v>44664</v>
      </c>
      <c r="D156" s="138">
        <v>33.795999999999999</v>
      </c>
      <c r="E156" s="139">
        <v>1.255E-2</v>
      </c>
      <c r="F156" s="140">
        <f t="shared" si="5"/>
        <v>2.1979000000000005E-2</v>
      </c>
      <c r="G156" s="140">
        <f t="shared" si="4"/>
        <v>5.7548500000000023E-2</v>
      </c>
      <c r="H156" s="17"/>
      <c r="I156" s="17"/>
      <c r="J156" s="17"/>
      <c r="K156" s="17"/>
      <c r="L156" s="17"/>
      <c r="M156" s="17"/>
      <c r="N156" s="17"/>
      <c r="P156" s="88"/>
      <c r="R156" s="146">
        <v>43278</v>
      </c>
      <c r="S156" s="136">
        <v>68.667580799999996</v>
      </c>
    </row>
    <row r="157" spans="3:19" x14ac:dyDescent="0.25">
      <c r="C157" s="137">
        <v>44663</v>
      </c>
      <c r="D157" s="138">
        <v>1888.5509999999999</v>
      </c>
      <c r="E157" s="139">
        <v>1.455E-2</v>
      </c>
      <c r="F157" s="140">
        <f t="shared" si="5"/>
        <v>2.2728000000000005E-2</v>
      </c>
      <c r="G157" s="140">
        <f t="shared" si="4"/>
        <v>5.7867000000000023E-2</v>
      </c>
      <c r="H157" s="17"/>
      <c r="I157" s="17"/>
      <c r="J157" s="17"/>
      <c r="K157" s="17"/>
      <c r="L157" s="17"/>
      <c r="M157" s="17"/>
      <c r="N157" s="17"/>
      <c r="P157" s="88"/>
      <c r="R157" s="146">
        <v>43279</v>
      </c>
      <c r="S157" s="136">
        <v>63.8503398</v>
      </c>
    </row>
    <row r="158" spans="3:19" x14ac:dyDescent="0.25">
      <c r="C158" s="137">
        <v>44662</v>
      </c>
      <c r="D158" s="138">
        <v>10.692</v>
      </c>
      <c r="E158" s="139">
        <v>1.35E-2</v>
      </c>
      <c r="F158" s="140">
        <f t="shared" si="5"/>
        <v>2.3437000000000006E-2</v>
      </c>
      <c r="G158" s="140">
        <f t="shared" si="4"/>
        <v>5.816925000000002E-2</v>
      </c>
      <c r="H158" s="17"/>
      <c r="I158" s="17"/>
      <c r="J158" s="17"/>
      <c r="K158" s="17"/>
      <c r="L158" s="17"/>
      <c r="M158" s="17"/>
      <c r="N158" s="17"/>
      <c r="P158" s="88"/>
      <c r="R158" s="146">
        <v>43280</v>
      </c>
      <c r="S158" s="136">
        <v>62.448960599999999</v>
      </c>
    </row>
    <row r="159" spans="3:19" x14ac:dyDescent="0.25">
      <c r="C159" s="137">
        <v>44659</v>
      </c>
      <c r="D159" s="138">
        <v>53.24</v>
      </c>
      <c r="E159" s="139">
        <v>1.35E-2</v>
      </c>
      <c r="F159" s="140">
        <f t="shared" si="5"/>
        <v>2.4167000000000008E-2</v>
      </c>
      <c r="G159" s="140">
        <f t="shared" si="4"/>
        <v>5.8483000000000021E-2</v>
      </c>
      <c r="H159" s="17"/>
      <c r="I159" s="17"/>
      <c r="J159" s="17"/>
      <c r="K159" s="17"/>
      <c r="L159" s="17"/>
      <c r="M159" s="17"/>
      <c r="N159" s="17"/>
      <c r="P159" s="88"/>
      <c r="R159" s="146">
        <v>43283</v>
      </c>
      <c r="S159" s="136">
        <v>56.230340400000003</v>
      </c>
    </row>
    <row r="160" spans="3:19" x14ac:dyDescent="0.25">
      <c r="C160" s="137">
        <v>44658</v>
      </c>
      <c r="D160" s="138">
        <v>45.597000000000001</v>
      </c>
      <c r="E160" s="139">
        <v>1.35E-2</v>
      </c>
      <c r="F160" s="140">
        <f t="shared" si="5"/>
        <v>2.4892000000000008E-2</v>
      </c>
      <c r="G160" s="140">
        <f t="shared" si="4"/>
        <v>5.8813000000000011E-2</v>
      </c>
      <c r="H160" s="17"/>
      <c r="I160" s="17"/>
      <c r="J160" s="17"/>
      <c r="K160" s="17"/>
      <c r="L160" s="17"/>
      <c r="M160" s="17"/>
      <c r="N160" s="17"/>
      <c r="P160" s="88"/>
      <c r="R160" s="146">
        <v>43284</v>
      </c>
      <c r="S160" s="136">
        <v>54.303443999999999</v>
      </c>
    </row>
    <row r="161" spans="3:19" x14ac:dyDescent="0.25">
      <c r="C161" s="137">
        <v>44657</v>
      </c>
      <c r="D161" s="138"/>
      <c r="E161" s="139">
        <v>1.35E-2</v>
      </c>
      <c r="F161" s="140">
        <f t="shared" si="5"/>
        <v>2.5597000000000009E-2</v>
      </c>
      <c r="G161" s="140">
        <f t="shared" si="4"/>
        <v>5.9128000000000007E-2</v>
      </c>
      <c r="H161" s="17"/>
      <c r="I161" s="17"/>
      <c r="J161" s="17"/>
      <c r="K161" s="17"/>
      <c r="L161" s="17"/>
      <c r="M161" s="17"/>
      <c r="N161" s="17"/>
      <c r="P161" s="88"/>
      <c r="R161" s="146">
        <v>43285</v>
      </c>
      <c r="S161" s="136">
        <v>54.128271599999998</v>
      </c>
    </row>
    <row r="162" spans="3:19" x14ac:dyDescent="0.25">
      <c r="C162" s="137">
        <v>44656</v>
      </c>
      <c r="D162" s="138">
        <v>98.855000000000004</v>
      </c>
      <c r="E162" s="139">
        <v>1.4500000000000001E-2</v>
      </c>
      <c r="F162" s="140">
        <f t="shared" si="5"/>
        <v>2.6382000000000013E-2</v>
      </c>
      <c r="G162" s="140">
        <f t="shared" si="4"/>
        <v>5.9460500000000013E-2</v>
      </c>
      <c r="H162" s="17"/>
      <c r="I162" s="17"/>
      <c r="J162" s="17"/>
      <c r="K162" s="17"/>
      <c r="L162" s="17"/>
      <c r="M162" s="17"/>
      <c r="N162" s="17"/>
      <c r="P162" s="88"/>
      <c r="R162" s="146">
        <v>43286</v>
      </c>
      <c r="S162" s="136">
        <v>55.529650799999999</v>
      </c>
    </row>
    <row r="163" spans="3:19" x14ac:dyDescent="0.25">
      <c r="C163" s="137">
        <v>44655</v>
      </c>
      <c r="D163" s="138">
        <v>202.03100000000001</v>
      </c>
      <c r="E163" s="139">
        <v>1.6E-2</v>
      </c>
      <c r="F163" s="140">
        <f t="shared" si="5"/>
        <v>2.7152000000000006E-2</v>
      </c>
      <c r="G163" s="140">
        <f t="shared" si="4"/>
        <v>5.9775500000000016E-2</v>
      </c>
      <c r="H163" s="17"/>
      <c r="I163" s="17"/>
      <c r="J163" s="17"/>
      <c r="K163" s="17"/>
      <c r="L163" s="17"/>
      <c r="M163" s="17"/>
      <c r="N163" s="17"/>
      <c r="P163" s="88"/>
      <c r="R163" s="146">
        <v>43287</v>
      </c>
      <c r="S163" s="136">
        <v>54.653788800000001</v>
      </c>
    </row>
    <row r="164" spans="3:19" x14ac:dyDescent="0.25">
      <c r="C164" s="137">
        <v>44652</v>
      </c>
      <c r="D164" s="138">
        <v>385.3</v>
      </c>
      <c r="E164" s="139">
        <v>1.4999999999999999E-2</v>
      </c>
      <c r="F164" s="140">
        <f t="shared" si="5"/>
        <v>2.7892000000000011E-2</v>
      </c>
      <c r="G164" s="140">
        <f t="shared" si="4"/>
        <v>6.0065500000000015E-2</v>
      </c>
      <c r="H164" s="17"/>
      <c r="I164" s="17"/>
      <c r="J164" s="17"/>
      <c r="K164" s="17"/>
      <c r="L164" s="17"/>
      <c r="M164" s="17"/>
      <c r="N164" s="17"/>
      <c r="P164" s="88"/>
      <c r="R164" s="146">
        <v>43290</v>
      </c>
      <c r="S164" s="136">
        <v>52.464133799999999</v>
      </c>
    </row>
    <row r="165" spans="3:19" x14ac:dyDescent="0.25">
      <c r="C165" s="137">
        <v>44651</v>
      </c>
      <c r="D165" s="138">
        <v>10</v>
      </c>
      <c r="E165" s="139">
        <v>1.7500000000000002E-2</v>
      </c>
      <c r="F165" s="140">
        <f t="shared" si="5"/>
        <v>2.8652000000000007E-2</v>
      </c>
      <c r="G165" s="140">
        <f t="shared" si="4"/>
        <v>6.0375500000000012E-2</v>
      </c>
      <c r="H165" s="17"/>
      <c r="I165" s="17"/>
      <c r="J165" s="17"/>
      <c r="K165" s="17"/>
      <c r="L165" s="17"/>
      <c r="M165" s="17"/>
      <c r="N165" s="17"/>
      <c r="P165" s="88"/>
      <c r="R165" s="146">
        <v>43291</v>
      </c>
      <c r="S165" s="136">
        <v>59.646202199999998</v>
      </c>
    </row>
    <row r="166" spans="3:19" x14ac:dyDescent="0.25">
      <c r="C166" s="137">
        <v>44650</v>
      </c>
      <c r="D166" s="138"/>
      <c r="E166" s="139">
        <v>1.7500000000000002E-2</v>
      </c>
      <c r="F166" s="140">
        <f t="shared" si="5"/>
        <v>2.9337000000000005E-2</v>
      </c>
      <c r="G166" s="140">
        <f t="shared" si="4"/>
        <v>6.0663000000000009E-2</v>
      </c>
      <c r="H166" s="17"/>
      <c r="I166" s="17"/>
      <c r="J166" s="17"/>
      <c r="K166" s="17"/>
      <c r="L166" s="17"/>
      <c r="M166" s="17"/>
      <c r="N166" s="17"/>
      <c r="P166" s="88"/>
      <c r="R166" s="146">
        <v>43292</v>
      </c>
      <c r="S166" s="136">
        <v>56.055168000000002</v>
      </c>
    </row>
    <row r="167" spans="3:19" x14ac:dyDescent="0.25">
      <c r="C167" s="137">
        <v>44649</v>
      </c>
      <c r="D167" s="138"/>
      <c r="E167" s="139">
        <v>1.7500000000000002E-2</v>
      </c>
      <c r="F167" s="140">
        <f t="shared" si="5"/>
        <v>3.0062000000000005E-2</v>
      </c>
      <c r="G167" s="140">
        <f t="shared" si="4"/>
        <v>6.0961750000000009E-2</v>
      </c>
      <c r="H167" s="17"/>
      <c r="I167" s="17"/>
      <c r="J167" s="17"/>
      <c r="K167" s="17"/>
      <c r="L167" s="17"/>
      <c r="M167" s="17"/>
      <c r="N167" s="17"/>
      <c r="P167" s="88"/>
      <c r="R167" s="146">
        <v>43293</v>
      </c>
      <c r="S167" s="136">
        <v>55.617237000000003</v>
      </c>
    </row>
    <row r="168" spans="3:19" x14ac:dyDescent="0.25">
      <c r="C168" s="137">
        <v>44648</v>
      </c>
      <c r="D168" s="138">
        <v>5.633</v>
      </c>
      <c r="E168" s="139">
        <v>1.7500000000000002E-2</v>
      </c>
      <c r="F168" s="140">
        <f t="shared" si="5"/>
        <v>3.0792000000000007E-2</v>
      </c>
      <c r="G168" s="140">
        <f t="shared" si="4"/>
        <v>6.1259250000000008E-2</v>
      </c>
      <c r="H168" s="17"/>
      <c r="I168" s="17"/>
      <c r="J168" s="17"/>
      <c r="K168" s="17"/>
      <c r="L168" s="17"/>
      <c r="M168" s="17"/>
      <c r="N168" s="17"/>
      <c r="P168" s="88"/>
      <c r="R168" s="146">
        <v>43294</v>
      </c>
      <c r="S168" s="136">
        <v>55.0917198</v>
      </c>
    </row>
    <row r="169" spans="3:19" x14ac:dyDescent="0.25">
      <c r="C169" s="137">
        <v>44645</v>
      </c>
      <c r="D169" s="138">
        <v>2.41</v>
      </c>
      <c r="E169" s="139">
        <v>1.7500000000000002E-2</v>
      </c>
      <c r="F169" s="140">
        <f t="shared" si="5"/>
        <v>3.1622000000000004E-2</v>
      </c>
      <c r="G169" s="140">
        <f t="shared" si="4"/>
        <v>6.1546750000000004E-2</v>
      </c>
      <c r="H169" s="17"/>
      <c r="I169" s="17"/>
      <c r="J169" s="17"/>
      <c r="K169" s="17"/>
      <c r="L169" s="17"/>
      <c r="M169" s="17"/>
      <c r="N169" s="17"/>
      <c r="P169" s="88"/>
      <c r="R169" s="146">
        <v>43297</v>
      </c>
      <c r="S169" s="136">
        <v>54.741374999999998</v>
      </c>
    </row>
    <row r="170" spans="3:19" x14ac:dyDescent="0.25">
      <c r="C170" s="137">
        <v>44644</v>
      </c>
      <c r="D170" s="138"/>
      <c r="E170" s="139">
        <v>1.7500000000000002E-2</v>
      </c>
      <c r="F170" s="140">
        <f t="shared" si="5"/>
        <v>3.2461999999999998E-2</v>
      </c>
      <c r="G170" s="140">
        <f t="shared" si="4"/>
        <v>6.1846750000000006E-2</v>
      </c>
      <c r="H170" s="17"/>
      <c r="I170" s="17"/>
      <c r="J170" s="17"/>
      <c r="K170" s="17"/>
      <c r="L170" s="17"/>
      <c r="M170" s="17"/>
      <c r="N170" s="17"/>
      <c r="P170" s="88"/>
      <c r="R170" s="146">
        <v>43298</v>
      </c>
      <c r="S170" s="136">
        <v>48.873099600000003</v>
      </c>
    </row>
    <row r="171" spans="3:19" x14ac:dyDescent="0.25">
      <c r="C171" s="137">
        <v>44643</v>
      </c>
      <c r="D171" s="138"/>
      <c r="E171" s="139">
        <v>1.7500000000000002E-2</v>
      </c>
      <c r="F171" s="140">
        <f t="shared" si="5"/>
        <v>3.3302000000000005E-2</v>
      </c>
      <c r="G171" s="140">
        <f t="shared" si="4"/>
        <v>6.2146750000000014E-2</v>
      </c>
      <c r="H171" s="17"/>
      <c r="I171" s="17"/>
      <c r="J171" s="17"/>
      <c r="K171" s="17"/>
      <c r="L171" s="17"/>
      <c r="M171" s="17"/>
      <c r="N171" s="17"/>
      <c r="P171" s="88"/>
      <c r="R171" s="146">
        <v>43299</v>
      </c>
      <c r="S171" s="136">
        <v>49.836547799999998</v>
      </c>
    </row>
    <row r="172" spans="3:19" x14ac:dyDescent="0.25">
      <c r="C172" s="137">
        <v>44642</v>
      </c>
      <c r="D172" s="138"/>
      <c r="E172" s="139">
        <v>1.7500000000000002E-2</v>
      </c>
      <c r="F172" s="140">
        <f t="shared" si="5"/>
        <v>3.4141999999999999E-2</v>
      </c>
      <c r="G172" s="140">
        <f t="shared" si="4"/>
        <v>6.2444250000000014E-2</v>
      </c>
      <c r="H172" s="17"/>
      <c r="I172" s="17"/>
      <c r="J172" s="17"/>
      <c r="K172" s="17"/>
      <c r="L172" s="17"/>
      <c r="M172" s="17"/>
      <c r="N172" s="17"/>
      <c r="P172" s="88"/>
      <c r="R172" s="146">
        <v>43300</v>
      </c>
      <c r="S172" s="136">
        <v>49.836547799999998</v>
      </c>
    </row>
    <row r="173" spans="3:19" x14ac:dyDescent="0.25">
      <c r="C173" s="137">
        <v>44641</v>
      </c>
      <c r="D173" s="138">
        <v>250.1</v>
      </c>
      <c r="E173" s="139">
        <v>1.7500000000000002E-2</v>
      </c>
      <c r="F173" s="140">
        <f t="shared" si="5"/>
        <v>3.4867000000000002E-2</v>
      </c>
      <c r="G173" s="140">
        <f t="shared" si="4"/>
        <v>6.2731750000000017E-2</v>
      </c>
      <c r="H173" s="17"/>
      <c r="I173" s="17"/>
      <c r="J173" s="17"/>
      <c r="K173" s="17"/>
      <c r="L173" s="17"/>
      <c r="M173" s="17"/>
      <c r="N173" s="17"/>
      <c r="P173" s="88"/>
      <c r="R173" s="146">
        <v>43301</v>
      </c>
      <c r="S173" s="136">
        <v>42.917237999999998</v>
      </c>
    </row>
    <row r="174" spans="3:19" x14ac:dyDescent="0.25">
      <c r="C174" s="137">
        <v>44638</v>
      </c>
      <c r="D174" s="138">
        <v>3.5999999999999997E-2</v>
      </c>
      <c r="E174" s="139">
        <v>1.7500000000000002E-2</v>
      </c>
      <c r="F174" s="140">
        <f t="shared" si="5"/>
        <v>3.5591999999999999E-2</v>
      </c>
      <c r="G174" s="140">
        <f t="shared" si="4"/>
        <v>6.3019250000000013E-2</v>
      </c>
      <c r="H174" s="17"/>
      <c r="I174" s="17"/>
      <c r="J174" s="17"/>
      <c r="K174" s="17"/>
      <c r="L174" s="17"/>
      <c r="M174" s="17"/>
      <c r="N174" s="17"/>
      <c r="P174" s="88"/>
      <c r="R174" s="146">
        <v>43304</v>
      </c>
      <c r="S174" s="136">
        <v>49.5737892</v>
      </c>
    </row>
    <row r="175" spans="3:19" x14ac:dyDescent="0.25">
      <c r="C175" s="137">
        <v>44637</v>
      </c>
      <c r="D175" s="138"/>
      <c r="E175" s="139">
        <v>1.7500000000000002E-2</v>
      </c>
      <c r="F175" s="140">
        <f t="shared" si="5"/>
        <v>3.6341999999999992E-2</v>
      </c>
      <c r="G175" s="140">
        <f t="shared" si="4"/>
        <v>6.3316750000000005E-2</v>
      </c>
      <c r="H175" s="17"/>
      <c r="I175" s="17"/>
      <c r="J175" s="17"/>
      <c r="K175" s="17"/>
      <c r="L175" s="17"/>
      <c r="M175" s="17"/>
      <c r="N175" s="17"/>
      <c r="P175" s="88"/>
      <c r="R175" s="146">
        <v>43305</v>
      </c>
      <c r="S175" s="136">
        <v>48.785513399999999</v>
      </c>
    </row>
    <row r="176" spans="3:19" x14ac:dyDescent="0.25">
      <c r="C176" s="137">
        <v>44636</v>
      </c>
      <c r="D176" s="138">
        <v>250</v>
      </c>
      <c r="E176" s="139">
        <v>1.7500000000000002E-2</v>
      </c>
      <c r="F176" s="140">
        <f t="shared" si="5"/>
        <v>3.7141999999999994E-2</v>
      </c>
      <c r="G176" s="140">
        <f t="shared" si="4"/>
        <v>6.3609250000000006E-2</v>
      </c>
      <c r="H176" s="17"/>
      <c r="I176" s="17"/>
      <c r="J176" s="17"/>
      <c r="K176" s="17"/>
      <c r="L176" s="17"/>
      <c r="M176" s="17"/>
      <c r="N176" s="17"/>
      <c r="P176" s="88"/>
      <c r="R176" s="146">
        <v>43306</v>
      </c>
      <c r="S176" s="136">
        <v>46.771030799999998</v>
      </c>
    </row>
    <row r="177" spans="3:19" x14ac:dyDescent="0.25">
      <c r="C177" s="137">
        <v>44635</v>
      </c>
      <c r="D177" s="138"/>
      <c r="E177" s="139">
        <v>1.7500000000000002E-2</v>
      </c>
      <c r="F177" s="140">
        <f t="shared" si="5"/>
        <v>3.7961999999999996E-2</v>
      </c>
      <c r="G177" s="140">
        <f t="shared" si="4"/>
        <v>6.3911750000000003E-2</v>
      </c>
      <c r="H177" s="17"/>
      <c r="I177" s="17"/>
      <c r="J177" s="17"/>
      <c r="K177" s="17"/>
      <c r="L177" s="17"/>
      <c r="M177" s="17"/>
      <c r="N177" s="17"/>
      <c r="P177" s="88"/>
      <c r="R177" s="146">
        <v>43307</v>
      </c>
      <c r="S177" s="136">
        <v>45.8951688</v>
      </c>
    </row>
    <row r="178" spans="3:19" x14ac:dyDescent="0.25">
      <c r="C178" s="137">
        <v>44634</v>
      </c>
      <c r="D178" s="138">
        <v>37.880000000000003</v>
      </c>
      <c r="E178" s="139">
        <v>1.7500000000000002E-2</v>
      </c>
      <c r="F178" s="140">
        <f t="shared" si="5"/>
        <v>3.8761999999999991E-2</v>
      </c>
      <c r="G178" s="140">
        <f t="shared" si="4"/>
        <v>6.4204250000000004E-2</v>
      </c>
      <c r="H178" s="17"/>
      <c r="I178" s="17"/>
      <c r="J178" s="17"/>
      <c r="K178" s="17"/>
      <c r="L178" s="17"/>
      <c r="M178" s="17"/>
      <c r="N178" s="17"/>
      <c r="P178" s="88"/>
      <c r="R178" s="146">
        <v>43308</v>
      </c>
      <c r="S178" s="136">
        <v>41.997582899999998</v>
      </c>
    </row>
    <row r="179" spans="3:19" x14ac:dyDescent="0.25">
      <c r="C179" s="137">
        <v>44631</v>
      </c>
      <c r="D179" s="138">
        <v>45983.425000000003</v>
      </c>
      <c r="E179" s="139">
        <v>1.9E-2</v>
      </c>
      <c r="F179" s="140">
        <f t="shared" si="5"/>
        <v>3.9571999999999996E-2</v>
      </c>
      <c r="G179" s="140">
        <f t="shared" si="4"/>
        <v>6.4511750000000007E-2</v>
      </c>
      <c r="H179" s="17"/>
      <c r="I179" s="17"/>
      <c r="J179" s="17"/>
      <c r="K179" s="17"/>
      <c r="L179" s="17"/>
      <c r="M179" s="17"/>
      <c r="N179" s="17"/>
      <c r="P179" s="88"/>
      <c r="R179" s="146">
        <v>43311</v>
      </c>
      <c r="S179" s="136">
        <v>38.537928000000001</v>
      </c>
    </row>
    <row r="180" spans="3:19" x14ac:dyDescent="0.25">
      <c r="C180" s="137">
        <v>44630</v>
      </c>
      <c r="D180" s="138">
        <v>279.07799999999997</v>
      </c>
      <c r="E180" s="139">
        <v>1.805E-2</v>
      </c>
      <c r="F180" s="140">
        <f t="shared" si="5"/>
        <v>4.0372000000000005E-2</v>
      </c>
      <c r="G180" s="140">
        <f t="shared" si="4"/>
        <v>6.4811750000000015E-2</v>
      </c>
      <c r="H180" s="17"/>
      <c r="I180" s="17"/>
      <c r="J180" s="17"/>
      <c r="K180" s="17"/>
      <c r="L180" s="17"/>
      <c r="M180" s="17"/>
      <c r="N180" s="17"/>
      <c r="P180" s="88"/>
      <c r="R180" s="146">
        <v>43312</v>
      </c>
      <c r="S180" s="136">
        <v>39.151031400000001</v>
      </c>
    </row>
    <row r="181" spans="3:19" x14ac:dyDescent="0.25">
      <c r="C181" s="137">
        <v>44629</v>
      </c>
      <c r="D181" s="138">
        <v>1732.8050000000001</v>
      </c>
      <c r="E181" s="139">
        <v>1.6250000000000001E-2</v>
      </c>
      <c r="F181" s="140">
        <f t="shared" si="5"/>
        <v>4.1170999999999999E-2</v>
      </c>
      <c r="G181" s="140">
        <f t="shared" si="4"/>
        <v>6.5111500000000003E-2</v>
      </c>
      <c r="H181" s="17"/>
      <c r="I181" s="17"/>
      <c r="J181" s="17"/>
      <c r="K181" s="17"/>
      <c r="L181" s="17"/>
      <c r="M181" s="17"/>
      <c r="N181" s="17"/>
      <c r="P181" s="88"/>
      <c r="R181" s="146">
        <v>43313</v>
      </c>
      <c r="S181" s="136">
        <v>39.632755500000002</v>
      </c>
    </row>
    <row r="182" spans="3:19" x14ac:dyDescent="0.25">
      <c r="C182" s="137">
        <v>44628</v>
      </c>
      <c r="D182" s="138">
        <v>5646.2830000000004</v>
      </c>
      <c r="E182" s="139">
        <v>1.38E-2</v>
      </c>
      <c r="F182" s="140">
        <f t="shared" si="5"/>
        <v>4.2055999999999989E-2</v>
      </c>
      <c r="G182" s="140">
        <f t="shared" si="4"/>
        <v>6.5420249999999999E-2</v>
      </c>
      <c r="H182" s="17"/>
      <c r="I182" s="17"/>
      <c r="J182" s="17"/>
      <c r="K182" s="17"/>
      <c r="L182" s="17"/>
      <c r="M182" s="17"/>
      <c r="N182" s="17"/>
      <c r="P182" s="88"/>
      <c r="R182" s="146">
        <v>43314</v>
      </c>
      <c r="S182" s="136">
        <v>38.888272800000003</v>
      </c>
    </row>
    <row r="183" spans="3:19" x14ac:dyDescent="0.25">
      <c r="C183" s="137">
        <v>44627</v>
      </c>
      <c r="D183" s="138">
        <v>3772.3809999999999</v>
      </c>
      <c r="E183" s="139">
        <v>1.35E-2</v>
      </c>
      <c r="F183" s="140">
        <f t="shared" si="5"/>
        <v>4.2989999999999993E-2</v>
      </c>
      <c r="G183" s="140">
        <f t="shared" si="4"/>
        <v>6.5746250000000006E-2</v>
      </c>
      <c r="H183" s="17"/>
      <c r="I183" s="17"/>
      <c r="J183" s="17"/>
      <c r="K183" s="17"/>
      <c r="L183" s="17"/>
      <c r="M183" s="17"/>
      <c r="N183" s="17"/>
      <c r="P183" s="88"/>
      <c r="R183" s="146">
        <v>43315</v>
      </c>
      <c r="S183" s="136">
        <v>39.807927900000003</v>
      </c>
    </row>
    <row r="184" spans="3:19" x14ac:dyDescent="0.25">
      <c r="C184" s="137">
        <v>44624</v>
      </c>
      <c r="D184" s="138">
        <v>802.52800000000002</v>
      </c>
      <c r="E184" s="139">
        <v>2.8000000000000001E-2</v>
      </c>
      <c r="F184" s="140">
        <f t="shared" si="5"/>
        <v>4.3930000000000004E-2</v>
      </c>
      <c r="G184" s="140">
        <f t="shared" si="4"/>
        <v>6.6088750000000016E-2</v>
      </c>
      <c r="H184" s="17"/>
      <c r="I184" s="17"/>
      <c r="J184" s="17"/>
      <c r="K184" s="17"/>
      <c r="L184" s="17"/>
      <c r="M184" s="17"/>
      <c r="N184" s="17"/>
      <c r="P184" s="88"/>
      <c r="R184" s="146">
        <v>43318</v>
      </c>
      <c r="S184" s="136">
        <v>39.764134800000001</v>
      </c>
    </row>
    <row r="185" spans="3:19" x14ac:dyDescent="0.25">
      <c r="C185" s="137">
        <v>44623</v>
      </c>
      <c r="D185" s="138">
        <v>115.96</v>
      </c>
      <c r="E185" s="139">
        <v>1.745E-2</v>
      </c>
      <c r="F185" s="140">
        <f t="shared" si="5"/>
        <v>4.4519999999999997E-2</v>
      </c>
      <c r="G185" s="140">
        <f t="shared" si="4"/>
        <v>6.6338750000000002E-2</v>
      </c>
      <c r="H185" s="17"/>
      <c r="I185" s="17"/>
      <c r="J185" s="17"/>
      <c r="K185" s="17"/>
      <c r="L185" s="17"/>
      <c r="M185" s="17"/>
      <c r="N185" s="17"/>
      <c r="P185" s="88"/>
      <c r="R185" s="146">
        <v>43319</v>
      </c>
      <c r="S185" s="136">
        <v>40.333445099999999</v>
      </c>
    </row>
    <row r="186" spans="3:19" x14ac:dyDescent="0.25">
      <c r="C186" s="137">
        <v>44622</v>
      </c>
      <c r="D186" s="138">
        <v>3.2170000000000001</v>
      </c>
      <c r="E186" s="139">
        <v>1.95E-2</v>
      </c>
      <c r="F186" s="140">
        <f t="shared" si="5"/>
        <v>4.5311000000000011E-2</v>
      </c>
      <c r="G186" s="140">
        <f t="shared" si="4"/>
        <v>6.665900000000001E-2</v>
      </c>
      <c r="H186" s="17"/>
      <c r="I186" s="17"/>
      <c r="J186" s="17"/>
      <c r="K186" s="17"/>
      <c r="L186" s="17"/>
      <c r="M186" s="17"/>
      <c r="N186" s="17"/>
      <c r="P186" s="88"/>
      <c r="R186" s="146">
        <v>43320</v>
      </c>
      <c r="S186" s="136">
        <v>40.333445099999999</v>
      </c>
    </row>
    <row r="187" spans="3:19" x14ac:dyDescent="0.25">
      <c r="C187" s="137">
        <v>44621</v>
      </c>
      <c r="D187" s="138">
        <v>54.136000000000003</v>
      </c>
      <c r="E187" s="139">
        <v>1.9E-2</v>
      </c>
      <c r="F187" s="140">
        <f t="shared" si="5"/>
        <v>4.6131000000000012E-2</v>
      </c>
      <c r="G187" s="140">
        <f t="shared" si="4"/>
        <v>6.6971500000000017E-2</v>
      </c>
      <c r="H187" s="17"/>
      <c r="I187" s="17"/>
      <c r="J187" s="17"/>
      <c r="K187" s="17"/>
      <c r="L187" s="17"/>
      <c r="M187" s="17"/>
      <c r="N187" s="17"/>
      <c r="P187" s="88"/>
      <c r="R187" s="146">
        <v>43321</v>
      </c>
      <c r="S187" s="136">
        <v>40.727583000000003</v>
      </c>
    </row>
    <row r="188" spans="3:19" x14ac:dyDescent="0.25">
      <c r="C188" s="137">
        <v>44620</v>
      </c>
      <c r="D188" s="138">
        <v>489.09</v>
      </c>
      <c r="E188" s="139">
        <v>1.9550000000000001E-2</v>
      </c>
      <c r="F188" s="140">
        <f t="shared" si="5"/>
        <v>4.6900999999999991E-2</v>
      </c>
      <c r="G188" s="140">
        <f t="shared" si="4"/>
        <v>6.7294000000000007E-2</v>
      </c>
      <c r="H188" s="17"/>
      <c r="I188" s="17"/>
      <c r="J188" s="17"/>
      <c r="K188" s="17"/>
      <c r="L188" s="17"/>
      <c r="M188" s="17"/>
      <c r="N188" s="17"/>
      <c r="P188" s="88"/>
      <c r="R188" s="146">
        <v>43322</v>
      </c>
      <c r="S188" s="136">
        <v>40.333445099999999</v>
      </c>
    </row>
    <row r="189" spans="3:19" x14ac:dyDescent="0.25">
      <c r="C189" s="137">
        <v>44617</v>
      </c>
      <c r="D189" s="138">
        <v>0.17299999999999999</v>
      </c>
      <c r="E189" s="139">
        <v>0.02</v>
      </c>
      <c r="F189" s="140">
        <f t="shared" si="5"/>
        <v>4.768E-2</v>
      </c>
      <c r="G189" s="140">
        <f t="shared" si="4"/>
        <v>6.7611250000000012E-2</v>
      </c>
      <c r="H189" s="17"/>
      <c r="I189" s="17"/>
      <c r="J189" s="17"/>
      <c r="K189" s="17"/>
      <c r="L189" s="17"/>
      <c r="M189" s="17"/>
      <c r="N189" s="17"/>
      <c r="P189" s="88"/>
      <c r="R189" s="146">
        <v>43325</v>
      </c>
      <c r="S189" s="136">
        <v>40.333445099999999</v>
      </c>
    </row>
    <row r="190" spans="3:19" x14ac:dyDescent="0.25">
      <c r="C190" s="137">
        <v>44616</v>
      </c>
      <c r="D190" s="138">
        <v>265.28300000000002</v>
      </c>
      <c r="E190" s="139">
        <v>0.02</v>
      </c>
      <c r="F190" s="140">
        <f t="shared" si="5"/>
        <v>4.8449999999999986E-2</v>
      </c>
      <c r="G190" s="140">
        <f t="shared" si="4"/>
        <v>6.7921250000000016E-2</v>
      </c>
      <c r="H190" s="17"/>
      <c r="I190" s="17"/>
      <c r="J190" s="17"/>
      <c r="K190" s="17"/>
      <c r="L190" s="17"/>
      <c r="M190" s="17"/>
      <c r="N190" s="17"/>
      <c r="P190" s="88"/>
      <c r="R190" s="146">
        <v>43326</v>
      </c>
      <c r="S190" s="136">
        <v>40.333445099999999</v>
      </c>
    </row>
    <row r="191" spans="3:19" x14ac:dyDescent="0.25">
      <c r="C191" s="137">
        <v>44615</v>
      </c>
      <c r="D191" s="138">
        <v>23.774999999999999</v>
      </c>
      <c r="E191" s="139">
        <v>2.5499999999999998E-2</v>
      </c>
      <c r="F191" s="140">
        <f t="shared" si="5"/>
        <v>4.9259999999999998E-2</v>
      </c>
      <c r="G191" s="140">
        <f t="shared" si="4"/>
        <v>6.8236250000000026E-2</v>
      </c>
      <c r="H191" s="17"/>
      <c r="I191" s="17"/>
      <c r="J191" s="17"/>
      <c r="K191" s="17"/>
      <c r="L191" s="17"/>
      <c r="M191" s="17"/>
      <c r="N191" s="17"/>
      <c r="P191" s="88"/>
      <c r="R191" s="146">
        <v>43327</v>
      </c>
      <c r="S191" s="136">
        <v>40.333445099999999</v>
      </c>
    </row>
    <row r="192" spans="3:19" x14ac:dyDescent="0.25">
      <c r="C192" s="137">
        <v>44614</v>
      </c>
      <c r="D192" s="138">
        <v>383.274</v>
      </c>
      <c r="E192" s="139">
        <v>2.3E-2</v>
      </c>
      <c r="F192" s="140">
        <f t="shared" si="5"/>
        <v>4.9960000000000004E-2</v>
      </c>
      <c r="G192" s="140">
        <f t="shared" si="4"/>
        <v>6.8523750000000022E-2</v>
      </c>
      <c r="H192" s="17"/>
      <c r="I192" s="17"/>
      <c r="J192" s="17"/>
      <c r="K192" s="17"/>
      <c r="L192" s="17"/>
      <c r="M192" s="17"/>
      <c r="N192" s="17"/>
      <c r="P192" s="88"/>
      <c r="R192" s="146">
        <v>43328</v>
      </c>
      <c r="S192" s="136">
        <v>40.333445099999999</v>
      </c>
    </row>
    <row r="193" spans="3:19" x14ac:dyDescent="0.25">
      <c r="C193" s="137">
        <v>44613</v>
      </c>
      <c r="D193" s="138">
        <v>16.73</v>
      </c>
      <c r="E193" s="139">
        <v>2.7E-2</v>
      </c>
      <c r="F193" s="140">
        <f t="shared" si="5"/>
        <v>5.0780000000000013E-2</v>
      </c>
      <c r="G193" s="140">
        <f t="shared" si="4"/>
        <v>6.8826250000000033E-2</v>
      </c>
      <c r="H193" s="17"/>
      <c r="I193" s="17"/>
      <c r="J193" s="17"/>
      <c r="K193" s="17"/>
      <c r="L193" s="17"/>
      <c r="M193" s="17"/>
      <c r="N193" s="17"/>
      <c r="P193" s="88"/>
      <c r="R193" s="146">
        <v>43329</v>
      </c>
      <c r="S193" s="136">
        <v>39.676548599999997</v>
      </c>
    </row>
    <row r="194" spans="3:19" x14ac:dyDescent="0.25">
      <c r="C194" s="137">
        <v>44610</v>
      </c>
      <c r="D194" s="138"/>
      <c r="E194" s="139">
        <v>2.7E-2</v>
      </c>
      <c r="F194" s="140">
        <f t="shared" si="5"/>
        <v>5.1450000000000017E-2</v>
      </c>
      <c r="G194" s="140">
        <f t="shared" si="4"/>
        <v>6.9106250000000022E-2</v>
      </c>
      <c r="H194" s="17"/>
      <c r="I194" s="17"/>
      <c r="J194" s="17"/>
      <c r="K194" s="17"/>
      <c r="L194" s="17"/>
      <c r="M194" s="17"/>
      <c r="N194" s="17"/>
      <c r="P194" s="88"/>
      <c r="R194" s="146">
        <v>43332</v>
      </c>
      <c r="S194" s="136">
        <v>40.596203699999997</v>
      </c>
    </row>
    <row r="195" spans="3:19" x14ac:dyDescent="0.25">
      <c r="C195" s="137">
        <v>44609</v>
      </c>
      <c r="D195" s="138">
        <v>50.457000000000001</v>
      </c>
      <c r="E195" s="139">
        <v>2.9000000000000001E-2</v>
      </c>
      <c r="F195" s="140">
        <f t="shared" si="5"/>
        <v>5.2120000000000014E-2</v>
      </c>
      <c r="G195" s="140">
        <f t="shared" si="4"/>
        <v>6.9410000000000027E-2</v>
      </c>
      <c r="H195" s="17"/>
      <c r="I195" s="17"/>
      <c r="J195" s="17"/>
      <c r="K195" s="17"/>
      <c r="L195" s="17"/>
      <c r="M195" s="17"/>
      <c r="N195" s="17"/>
      <c r="P195" s="88"/>
      <c r="R195" s="146">
        <v>43333</v>
      </c>
      <c r="S195" s="136">
        <v>40.114479600000003</v>
      </c>
    </row>
    <row r="196" spans="3:19" x14ac:dyDescent="0.25">
      <c r="C196" s="137">
        <v>44608</v>
      </c>
      <c r="D196" s="138">
        <v>1392.0309999999999</v>
      </c>
      <c r="E196" s="139">
        <v>2.86E-2</v>
      </c>
      <c r="F196" s="140">
        <f t="shared" si="5"/>
        <v>5.2680000000000018E-2</v>
      </c>
      <c r="G196" s="140">
        <f t="shared" si="4"/>
        <v>6.9693750000000027E-2</v>
      </c>
      <c r="H196" s="17"/>
      <c r="I196" s="17"/>
      <c r="J196" s="17"/>
      <c r="K196" s="17"/>
      <c r="L196" s="17"/>
      <c r="M196" s="17"/>
      <c r="N196" s="17"/>
      <c r="P196" s="88"/>
      <c r="R196" s="146">
        <v>43334</v>
      </c>
      <c r="S196" s="136">
        <v>38.975859</v>
      </c>
    </row>
    <row r="197" spans="3:19" x14ac:dyDescent="0.25">
      <c r="C197" s="137">
        <v>44607</v>
      </c>
      <c r="D197" s="138">
        <v>37140.159</v>
      </c>
      <c r="E197" s="139">
        <v>2.155E-2</v>
      </c>
      <c r="F197" s="140">
        <f t="shared" si="5"/>
        <v>5.3248000000000018E-2</v>
      </c>
      <c r="G197" s="140">
        <f t="shared" si="4"/>
        <v>6.9987000000000035E-2</v>
      </c>
      <c r="H197" s="17"/>
      <c r="I197" s="17"/>
      <c r="J197" s="17"/>
      <c r="K197" s="17"/>
      <c r="L197" s="17"/>
      <c r="M197" s="17"/>
      <c r="N197" s="17"/>
      <c r="P197" s="88"/>
      <c r="R197" s="146">
        <v>43335</v>
      </c>
      <c r="S197" s="136">
        <v>35.866548899999998</v>
      </c>
    </row>
    <row r="198" spans="3:19" x14ac:dyDescent="0.25">
      <c r="C198" s="137">
        <v>44606</v>
      </c>
      <c r="D198" s="138"/>
      <c r="E198" s="139">
        <v>3.2899999999999999E-2</v>
      </c>
      <c r="F198" s="140">
        <f t="shared" si="5"/>
        <v>5.3957000000000005E-2</v>
      </c>
      <c r="G198" s="140">
        <f t="shared" si="4"/>
        <v>7.0315500000000017E-2</v>
      </c>
      <c r="H198" s="17"/>
      <c r="I198" s="17"/>
      <c r="J198" s="17"/>
      <c r="K198" s="17"/>
      <c r="L198" s="17"/>
      <c r="M198" s="17"/>
      <c r="N198" s="17"/>
      <c r="P198" s="88"/>
      <c r="R198" s="146">
        <v>43336</v>
      </c>
      <c r="S198" s="136">
        <v>35.472411000000001</v>
      </c>
    </row>
    <row r="199" spans="3:19" x14ac:dyDescent="0.25">
      <c r="C199" s="137">
        <v>44603</v>
      </c>
      <c r="D199" s="138">
        <v>400.12299999999999</v>
      </c>
      <c r="E199" s="139">
        <v>3.4000000000000002E-2</v>
      </c>
      <c r="F199" s="140">
        <f t="shared" si="5"/>
        <v>5.4474000000000009E-2</v>
      </c>
      <c r="G199" s="140">
        <f t="shared" ref="G199:G262" si="6">IF($E199="","",IF(COUNT($E199:$E398)=200,AVERAGE($E199:$E398),NA()))</f>
        <v>7.0589750000000021E-2</v>
      </c>
      <c r="H199" s="17"/>
      <c r="I199" s="17"/>
      <c r="J199" s="17"/>
      <c r="K199" s="17"/>
      <c r="L199" s="17"/>
      <c r="M199" s="17"/>
      <c r="N199" s="17"/>
      <c r="P199" s="88"/>
      <c r="R199" s="146">
        <v>43340</v>
      </c>
      <c r="S199" s="136">
        <v>36.129307500000003</v>
      </c>
    </row>
    <row r="200" spans="3:19" x14ac:dyDescent="0.25">
      <c r="C200" s="137">
        <v>44602</v>
      </c>
      <c r="D200" s="138">
        <v>200.292</v>
      </c>
      <c r="E200" s="139">
        <v>3.5200000000000002E-2</v>
      </c>
      <c r="F200" s="140">
        <f t="shared" ref="F200:F263" si="7">IF($E200="","",IF(COUNT($E200:$E249)=50,AVERAGE($E200:$E249),NA()))</f>
        <v>5.4989000000000017E-2</v>
      </c>
      <c r="G200" s="140">
        <f t="shared" si="6"/>
        <v>7.0853500000000014E-2</v>
      </c>
      <c r="H200" s="17"/>
      <c r="I200" s="17"/>
      <c r="J200" s="17"/>
      <c r="K200" s="17"/>
      <c r="L200" s="17"/>
      <c r="M200" s="17"/>
      <c r="N200" s="17"/>
      <c r="P200" s="88"/>
      <c r="R200" s="146">
        <v>43341</v>
      </c>
      <c r="S200" s="136">
        <v>38.756893499999997</v>
      </c>
    </row>
    <row r="201" spans="3:19" x14ac:dyDescent="0.25">
      <c r="C201" s="137">
        <v>44601</v>
      </c>
      <c r="D201" s="138">
        <v>20.302</v>
      </c>
      <c r="E201" s="139">
        <v>4.2500000000000003E-2</v>
      </c>
      <c r="F201" s="140">
        <f t="shared" si="7"/>
        <v>5.5485000000000027E-2</v>
      </c>
      <c r="G201" s="140">
        <f t="shared" si="6"/>
        <v>7.1136250000000012E-2</v>
      </c>
      <c r="H201" s="17"/>
      <c r="I201" s="17"/>
      <c r="J201" s="17"/>
      <c r="K201" s="17"/>
      <c r="L201" s="17"/>
      <c r="M201" s="17"/>
      <c r="N201" s="17"/>
      <c r="P201" s="88"/>
      <c r="R201" s="146">
        <v>43342</v>
      </c>
      <c r="S201" s="136">
        <v>37.924824600000001</v>
      </c>
    </row>
    <row r="202" spans="3:19" x14ac:dyDescent="0.25">
      <c r="C202" s="137">
        <v>44600</v>
      </c>
      <c r="D202" s="138">
        <v>1.7649999999999999</v>
      </c>
      <c r="E202" s="139">
        <v>4.4999999999999998E-2</v>
      </c>
      <c r="F202" s="140">
        <f t="shared" si="7"/>
        <v>5.6025000000000019E-2</v>
      </c>
      <c r="G202" s="140">
        <f t="shared" si="6"/>
        <v>7.1373750000000014E-2</v>
      </c>
      <c r="H202" s="17"/>
      <c r="I202" s="17"/>
      <c r="J202" s="17"/>
      <c r="K202" s="17"/>
      <c r="L202" s="17"/>
      <c r="M202" s="17"/>
      <c r="N202" s="17"/>
      <c r="P202" s="88"/>
      <c r="R202" s="146">
        <v>43343</v>
      </c>
      <c r="S202" s="136">
        <v>37.881031499999999</v>
      </c>
    </row>
    <row r="203" spans="3:19" x14ac:dyDescent="0.25">
      <c r="C203" s="137">
        <v>44599</v>
      </c>
      <c r="D203" s="138">
        <v>3.875</v>
      </c>
      <c r="E203" s="139">
        <v>4.2500000000000003E-2</v>
      </c>
      <c r="F203" s="140">
        <f t="shared" si="7"/>
        <v>5.6575000000000014E-2</v>
      </c>
      <c r="G203" s="140">
        <f t="shared" si="6"/>
        <v>7.1588750000000007E-2</v>
      </c>
      <c r="H203" s="17"/>
      <c r="I203" s="17"/>
      <c r="J203" s="17"/>
      <c r="K203" s="17"/>
      <c r="L203" s="17"/>
      <c r="M203" s="17"/>
      <c r="N203" s="17"/>
      <c r="P203" s="88"/>
      <c r="R203" s="146">
        <v>43346</v>
      </c>
      <c r="S203" s="136">
        <v>36.8299971</v>
      </c>
    </row>
    <row r="204" spans="3:19" x14ac:dyDescent="0.25">
      <c r="C204" s="137">
        <v>44596</v>
      </c>
      <c r="D204" s="138">
        <v>164.33500000000001</v>
      </c>
      <c r="E204" s="139">
        <v>4.2500000000000003E-2</v>
      </c>
      <c r="F204" s="140">
        <f t="shared" si="7"/>
        <v>5.6995000000000025E-2</v>
      </c>
      <c r="G204" s="140">
        <f t="shared" si="6"/>
        <v>7.1821250000000003E-2</v>
      </c>
      <c r="H204" s="17"/>
      <c r="I204" s="17"/>
      <c r="J204" s="17"/>
      <c r="K204" s="17"/>
      <c r="L204" s="17"/>
      <c r="M204" s="17"/>
      <c r="N204" s="17"/>
      <c r="P204" s="88"/>
      <c r="R204" s="146">
        <v>43347</v>
      </c>
      <c r="S204" s="136">
        <v>37.267928099999999</v>
      </c>
    </row>
    <row r="205" spans="3:19" x14ac:dyDescent="0.25">
      <c r="C205" s="137">
        <v>44595</v>
      </c>
      <c r="D205" s="138">
        <v>52.863</v>
      </c>
      <c r="E205" s="139">
        <v>4.7E-2</v>
      </c>
      <c r="F205" s="140">
        <f t="shared" si="7"/>
        <v>5.7385000000000012E-2</v>
      </c>
      <c r="G205" s="140">
        <f t="shared" si="6"/>
        <v>7.2058750000000005E-2</v>
      </c>
      <c r="H205" s="17"/>
      <c r="I205" s="17"/>
      <c r="J205" s="17"/>
      <c r="K205" s="17"/>
      <c r="L205" s="17"/>
      <c r="M205" s="17"/>
      <c r="N205" s="17"/>
      <c r="P205" s="88"/>
      <c r="R205" s="146">
        <v>43348</v>
      </c>
      <c r="S205" s="136">
        <v>34.903100700000003</v>
      </c>
    </row>
    <row r="206" spans="3:19" x14ac:dyDescent="0.25">
      <c r="C206" s="137">
        <v>44594</v>
      </c>
      <c r="D206" s="138"/>
      <c r="E206" s="139">
        <v>0.05</v>
      </c>
      <c r="F206" s="140">
        <f t="shared" si="7"/>
        <v>5.7694999999999996E-2</v>
      </c>
      <c r="G206" s="140">
        <f t="shared" si="6"/>
        <v>7.2299999999999989E-2</v>
      </c>
      <c r="H206" s="17"/>
      <c r="I206" s="17"/>
      <c r="J206" s="17"/>
      <c r="K206" s="17"/>
      <c r="L206" s="17"/>
      <c r="M206" s="17"/>
      <c r="N206" s="17"/>
      <c r="P206" s="88"/>
      <c r="R206" s="146">
        <v>43349</v>
      </c>
      <c r="S206" s="136">
        <v>35.428617899999999</v>
      </c>
    </row>
    <row r="207" spans="3:19" x14ac:dyDescent="0.25">
      <c r="C207" s="137">
        <v>44593</v>
      </c>
      <c r="D207" s="138"/>
      <c r="E207" s="139">
        <v>0.05</v>
      </c>
      <c r="F207" s="140">
        <f t="shared" si="7"/>
        <v>5.7965000000000003E-2</v>
      </c>
      <c r="G207" s="140">
        <f t="shared" si="6"/>
        <v>7.2513750000000002E-2</v>
      </c>
      <c r="H207" s="17"/>
      <c r="I207" s="17"/>
      <c r="J207" s="17"/>
      <c r="K207" s="17"/>
      <c r="L207" s="17"/>
      <c r="M207" s="17"/>
      <c r="N207" s="17"/>
      <c r="P207" s="88"/>
      <c r="R207" s="146">
        <v>43350</v>
      </c>
      <c r="S207" s="136">
        <v>36.742410900000003</v>
      </c>
    </row>
    <row r="208" spans="3:19" x14ac:dyDescent="0.25">
      <c r="C208" s="137">
        <v>44592</v>
      </c>
      <c r="D208" s="138">
        <v>4.915</v>
      </c>
      <c r="E208" s="139">
        <v>0.05</v>
      </c>
      <c r="F208" s="140">
        <f t="shared" si="7"/>
        <v>5.8360000000000002E-2</v>
      </c>
      <c r="G208" s="140">
        <f t="shared" si="6"/>
        <v>7.2742500000000002E-2</v>
      </c>
      <c r="H208" s="17"/>
      <c r="I208" s="17"/>
      <c r="J208" s="17"/>
      <c r="K208" s="17"/>
      <c r="L208" s="17"/>
      <c r="M208" s="17"/>
      <c r="N208" s="17"/>
      <c r="P208" s="88"/>
      <c r="R208" s="146">
        <v>43353</v>
      </c>
      <c r="S208" s="136">
        <v>37.924824600000001</v>
      </c>
    </row>
    <row r="209" spans="3:19" x14ac:dyDescent="0.25">
      <c r="C209" s="137">
        <v>44589</v>
      </c>
      <c r="D209" s="138">
        <v>1.4999999999999999E-2</v>
      </c>
      <c r="E209" s="139">
        <v>4.9750000000000003E-2</v>
      </c>
      <c r="F209" s="140">
        <f t="shared" si="7"/>
        <v>5.8764999999999991E-2</v>
      </c>
      <c r="G209" s="140">
        <f t="shared" si="6"/>
        <v>7.2961250000000005E-2</v>
      </c>
      <c r="H209" s="17"/>
      <c r="I209" s="17"/>
      <c r="J209" s="17"/>
      <c r="K209" s="17"/>
      <c r="L209" s="17"/>
      <c r="M209" s="17"/>
      <c r="N209" s="17"/>
      <c r="P209" s="88"/>
      <c r="R209" s="146">
        <v>43354</v>
      </c>
      <c r="S209" s="136">
        <v>44.406203400000003</v>
      </c>
    </row>
    <row r="210" spans="3:19" x14ac:dyDescent="0.25">
      <c r="C210" s="137">
        <v>44588</v>
      </c>
      <c r="D210" s="138">
        <v>613.50800000000004</v>
      </c>
      <c r="E210" s="139">
        <v>4.8750000000000002E-2</v>
      </c>
      <c r="F210" s="140">
        <f t="shared" si="7"/>
        <v>5.9049999999999991E-2</v>
      </c>
      <c r="G210" s="140">
        <f t="shared" si="6"/>
        <v>7.3162499999999991E-2</v>
      </c>
      <c r="H210" s="17"/>
      <c r="I210" s="17"/>
      <c r="J210" s="17"/>
      <c r="K210" s="17"/>
      <c r="L210" s="17"/>
      <c r="M210" s="17"/>
      <c r="N210" s="17"/>
      <c r="P210" s="88"/>
      <c r="R210" s="146">
        <v>43355</v>
      </c>
      <c r="S210" s="136">
        <v>48.3475824</v>
      </c>
    </row>
    <row r="211" spans="3:19" x14ac:dyDescent="0.25">
      <c r="C211" s="137">
        <v>44587</v>
      </c>
      <c r="D211" s="138"/>
      <c r="E211" s="139">
        <v>5.2749999999999998E-2</v>
      </c>
      <c r="F211" s="140">
        <f t="shared" si="7"/>
        <v>5.9475E-2</v>
      </c>
      <c r="G211" s="140">
        <f t="shared" si="6"/>
        <v>7.3372500000000007E-2</v>
      </c>
      <c r="H211" s="17"/>
      <c r="I211" s="17"/>
      <c r="J211" s="17"/>
      <c r="K211" s="17"/>
      <c r="L211" s="17"/>
      <c r="M211" s="17"/>
      <c r="N211" s="17"/>
      <c r="P211" s="88"/>
      <c r="R211" s="146">
        <v>43356</v>
      </c>
      <c r="S211" s="136">
        <v>48.259996200000003</v>
      </c>
    </row>
    <row r="212" spans="3:19" x14ac:dyDescent="0.25">
      <c r="C212" s="137">
        <v>44586</v>
      </c>
      <c r="D212" s="138">
        <v>18.402999999999999</v>
      </c>
      <c r="E212" s="139">
        <v>5.2999999999999999E-2</v>
      </c>
      <c r="F212" s="140">
        <f t="shared" si="7"/>
        <v>5.9729999999999998E-2</v>
      </c>
      <c r="G212" s="140">
        <f t="shared" si="6"/>
        <v>7.3581250000000001E-2</v>
      </c>
      <c r="H212" s="17"/>
      <c r="I212" s="17"/>
      <c r="J212" s="17"/>
      <c r="K212" s="17"/>
      <c r="L212" s="17"/>
      <c r="M212" s="17"/>
      <c r="N212" s="17"/>
      <c r="P212" s="88"/>
      <c r="R212" s="146">
        <v>43357</v>
      </c>
      <c r="S212" s="136">
        <v>48.697927200000002</v>
      </c>
    </row>
    <row r="213" spans="3:19" x14ac:dyDescent="0.25">
      <c r="C213" s="137">
        <v>44585</v>
      </c>
      <c r="D213" s="138"/>
      <c r="E213" s="139">
        <v>5.2999999999999999E-2</v>
      </c>
      <c r="F213" s="140">
        <f t="shared" si="7"/>
        <v>6.0039999999999996E-2</v>
      </c>
      <c r="G213" s="140">
        <f t="shared" si="6"/>
        <v>7.3791250000000017E-2</v>
      </c>
      <c r="H213" s="17"/>
      <c r="I213" s="17"/>
      <c r="J213" s="17"/>
      <c r="K213" s="17"/>
      <c r="L213" s="17"/>
      <c r="M213" s="17"/>
      <c r="N213" s="17"/>
      <c r="P213" s="88"/>
      <c r="R213" s="146">
        <v>43360</v>
      </c>
      <c r="S213" s="136">
        <v>49.048271999999997</v>
      </c>
    </row>
    <row r="214" spans="3:19" x14ac:dyDescent="0.25">
      <c r="C214" s="137">
        <v>44582</v>
      </c>
      <c r="D214" s="138"/>
      <c r="E214" s="139">
        <v>5.2999999999999999E-2</v>
      </c>
      <c r="F214" s="140">
        <f t="shared" si="7"/>
        <v>6.0374999999999998E-2</v>
      </c>
      <c r="G214" s="140">
        <f t="shared" si="6"/>
        <v>7.3992500000000017E-2</v>
      </c>
      <c r="H214" s="17"/>
      <c r="I214" s="17"/>
      <c r="J214" s="17"/>
      <c r="K214" s="17"/>
      <c r="L214" s="17"/>
      <c r="M214" s="17"/>
      <c r="N214" s="17"/>
      <c r="P214" s="88"/>
      <c r="R214" s="146">
        <v>43361</v>
      </c>
      <c r="S214" s="136">
        <v>45.457237800000001</v>
      </c>
    </row>
    <row r="215" spans="3:19" x14ac:dyDescent="0.25">
      <c r="C215" s="137">
        <v>44581</v>
      </c>
      <c r="D215" s="138">
        <v>147.02500000000001</v>
      </c>
      <c r="E215" s="139">
        <v>5.1749999999999997E-2</v>
      </c>
      <c r="F215" s="140">
        <f t="shared" si="7"/>
        <v>6.0690000000000001E-2</v>
      </c>
      <c r="G215" s="140">
        <f t="shared" si="6"/>
        <v>7.4190000000000006E-2</v>
      </c>
      <c r="H215" s="17"/>
      <c r="I215" s="17"/>
      <c r="J215" s="17"/>
      <c r="K215" s="17"/>
      <c r="L215" s="17"/>
      <c r="M215" s="17"/>
      <c r="N215" s="17"/>
      <c r="P215" s="88"/>
      <c r="R215" s="146">
        <v>43362</v>
      </c>
      <c r="S215" s="136">
        <v>44.1872379</v>
      </c>
    </row>
    <row r="216" spans="3:19" x14ac:dyDescent="0.25">
      <c r="C216" s="137">
        <v>44580</v>
      </c>
      <c r="D216" s="138">
        <v>12.206</v>
      </c>
      <c r="E216" s="139">
        <v>5.3749999999999999E-2</v>
      </c>
      <c r="F216" s="140">
        <f t="shared" si="7"/>
        <v>6.0924999999999993E-2</v>
      </c>
      <c r="G216" s="140">
        <f t="shared" si="6"/>
        <v>7.4426249999999999E-2</v>
      </c>
      <c r="H216" s="17"/>
      <c r="I216" s="17"/>
      <c r="J216" s="17"/>
      <c r="K216" s="17"/>
      <c r="L216" s="17"/>
      <c r="M216" s="17"/>
      <c r="N216" s="17"/>
      <c r="P216" s="88"/>
      <c r="R216" s="146">
        <v>43363</v>
      </c>
      <c r="S216" s="136">
        <v>45.544823999999998</v>
      </c>
    </row>
    <row r="217" spans="3:19" x14ac:dyDescent="0.25">
      <c r="C217" s="137">
        <v>44579</v>
      </c>
      <c r="D217" s="138"/>
      <c r="E217" s="139">
        <v>5.3999999999999999E-2</v>
      </c>
      <c r="F217" s="140">
        <f t="shared" si="7"/>
        <v>6.1249999999999992E-2</v>
      </c>
      <c r="G217" s="140">
        <f t="shared" si="6"/>
        <v>7.4654999999999999E-2</v>
      </c>
      <c r="H217" s="17"/>
      <c r="I217" s="17"/>
      <c r="J217" s="17"/>
      <c r="K217" s="17"/>
      <c r="L217" s="17"/>
      <c r="M217" s="17"/>
      <c r="N217" s="17"/>
      <c r="P217" s="88"/>
      <c r="R217" s="146">
        <v>43364</v>
      </c>
      <c r="S217" s="136">
        <v>44.668962000000001</v>
      </c>
    </row>
    <row r="218" spans="3:19" x14ac:dyDescent="0.25">
      <c r="C218" s="137">
        <v>44578</v>
      </c>
      <c r="D218" s="138">
        <v>8.1000000000000003E-2</v>
      </c>
      <c r="E218" s="139">
        <v>5.8999999999999997E-2</v>
      </c>
      <c r="F218" s="140">
        <f t="shared" si="7"/>
        <v>6.1674999999999987E-2</v>
      </c>
      <c r="G218" s="140">
        <f t="shared" si="6"/>
        <v>7.4857500000000007E-2</v>
      </c>
      <c r="H218" s="17"/>
      <c r="I218" s="17"/>
      <c r="J218" s="17"/>
      <c r="K218" s="17"/>
      <c r="L218" s="17"/>
      <c r="M218" s="17"/>
      <c r="N218" s="17"/>
      <c r="P218" s="88"/>
      <c r="R218" s="146">
        <v>43367</v>
      </c>
      <c r="S218" s="136">
        <v>42.260341500000003</v>
      </c>
    </row>
    <row r="219" spans="3:19" x14ac:dyDescent="0.25">
      <c r="C219" s="137">
        <v>44575</v>
      </c>
      <c r="D219" s="138">
        <v>12.308999999999999</v>
      </c>
      <c r="E219" s="139">
        <v>5.9499999999999997E-2</v>
      </c>
      <c r="F219" s="140">
        <f t="shared" si="7"/>
        <v>6.2074999999999984E-2</v>
      </c>
      <c r="G219" s="140">
        <f t="shared" si="6"/>
        <v>7.5035000000000018E-2</v>
      </c>
      <c r="H219" s="17"/>
      <c r="I219" s="17"/>
      <c r="J219" s="17"/>
      <c r="K219" s="17"/>
      <c r="L219" s="17"/>
      <c r="M219" s="17"/>
      <c r="N219" s="17"/>
      <c r="P219" s="88"/>
      <c r="R219" s="146">
        <v>43368</v>
      </c>
      <c r="S219" s="136">
        <v>41.822410499999997</v>
      </c>
    </row>
    <row r="220" spans="3:19" x14ac:dyDescent="0.25">
      <c r="C220" s="137">
        <v>44574</v>
      </c>
      <c r="D220" s="138">
        <v>0.115</v>
      </c>
      <c r="E220" s="139">
        <v>5.9499999999999997E-2</v>
      </c>
      <c r="F220" s="140">
        <f t="shared" si="7"/>
        <v>6.2475000000000003E-2</v>
      </c>
      <c r="G220" s="140">
        <f t="shared" si="6"/>
        <v>7.5222500000000025E-2</v>
      </c>
      <c r="H220" s="17"/>
      <c r="I220" s="17"/>
      <c r="J220" s="17"/>
      <c r="K220" s="17"/>
      <c r="L220" s="17"/>
      <c r="M220" s="17"/>
      <c r="N220" s="17"/>
      <c r="P220" s="88"/>
      <c r="R220" s="146">
        <v>43369</v>
      </c>
      <c r="S220" s="136">
        <v>44.1872379</v>
      </c>
    </row>
    <row r="221" spans="3:19" x14ac:dyDescent="0.25">
      <c r="C221" s="137">
        <v>44573</v>
      </c>
      <c r="D221" s="138">
        <v>55.759</v>
      </c>
      <c r="E221" s="139">
        <v>5.9499999999999997E-2</v>
      </c>
      <c r="F221" s="140">
        <f t="shared" si="7"/>
        <v>6.2865000000000004E-2</v>
      </c>
      <c r="G221" s="140">
        <f t="shared" si="6"/>
        <v>7.5401250000000031E-2</v>
      </c>
      <c r="H221" s="17"/>
      <c r="I221" s="17"/>
      <c r="J221" s="17"/>
      <c r="K221" s="17"/>
      <c r="L221" s="17"/>
      <c r="M221" s="17"/>
      <c r="N221" s="17"/>
      <c r="P221" s="88"/>
      <c r="R221" s="146">
        <v>43370</v>
      </c>
      <c r="S221" s="136">
        <v>45.457237800000001</v>
      </c>
    </row>
    <row r="222" spans="3:19" x14ac:dyDescent="0.25">
      <c r="C222" s="137">
        <v>44572</v>
      </c>
      <c r="D222" s="138">
        <v>5.1829999999999998</v>
      </c>
      <c r="E222" s="139">
        <v>5.3749999999999999E-2</v>
      </c>
      <c r="F222" s="140">
        <f t="shared" si="7"/>
        <v>6.3274999999999998E-2</v>
      </c>
      <c r="G222" s="140">
        <f t="shared" si="6"/>
        <v>7.5581250000000016E-2</v>
      </c>
      <c r="H222" s="17"/>
      <c r="I222" s="17"/>
      <c r="J222" s="17"/>
      <c r="K222" s="17"/>
      <c r="L222" s="17"/>
      <c r="M222" s="17"/>
      <c r="N222" s="17"/>
      <c r="P222" s="88"/>
      <c r="R222" s="146">
        <v>43371</v>
      </c>
      <c r="S222" s="136">
        <v>44.668962000000001</v>
      </c>
    </row>
    <row r="223" spans="3:19" x14ac:dyDescent="0.25">
      <c r="C223" s="137">
        <v>44571</v>
      </c>
      <c r="D223" s="138">
        <v>3.8079999999999998</v>
      </c>
      <c r="E223" s="139">
        <v>5.3749999999999999E-2</v>
      </c>
      <c r="F223" s="140">
        <f t="shared" si="7"/>
        <v>6.387000000000001E-2</v>
      </c>
      <c r="G223" s="140">
        <f t="shared" si="6"/>
        <v>7.5772500000000007E-2</v>
      </c>
      <c r="H223" s="17"/>
      <c r="I223" s="17"/>
      <c r="J223" s="17"/>
      <c r="K223" s="17"/>
      <c r="L223" s="17"/>
      <c r="M223" s="17"/>
      <c r="N223" s="17"/>
      <c r="P223" s="88"/>
      <c r="R223" s="146">
        <v>43374</v>
      </c>
      <c r="S223" s="136">
        <v>43.749306900000001</v>
      </c>
    </row>
    <row r="224" spans="3:19" x14ac:dyDescent="0.25">
      <c r="C224" s="137">
        <v>44568</v>
      </c>
      <c r="D224" s="138">
        <v>200.38499999999999</v>
      </c>
      <c r="E224" s="139">
        <v>5.5E-2</v>
      </c>
      <c r="F224" s="140">
        <f t="shared" si="7"/>
        <v>6.4355000000000009E-2</v>
      </c>
      <c r="G224" s="140">
        <f t="shared" si="6"/>
        <v>7.5982500000000022E-2</v>
      </c>
      <c r="H224" s="17"/>
      <c r="I224" s="17"/>
      <c r="J224" s="17"/>
      <c r="K224" s="17"/>
      <c r="L224" s="17"/>
      <c r="M224" s="17"/>
      <c r="N224" s="17"/>
      <c r="P224" s="88"/>
      <c r="R224" s="146">
        <v>43375</v>
      </c>
      <c r="S224" s="136">
        <v>41.647238100000003</v>
      </c>
    </row>
    <row r="225" spans="3:19" x14ac:dyDescent="0.25">
      <c r="C225" s="137">
        <v>44567</v>
      </c>
      <c r="D225" s="138"/>
      <c r="E225" s="139">
        <v>5.7500000000000002E-2</v>
      </c>
      <c r="F225" s="140">
        <f t="shared" si="7"/>
        <v>6.4895000000000008E-2</v>
      </c>
      <c r="G225" s="140">
        <f t="shared" si="6"/>
        <v>7.6186250000000025E-2</v>
      </c>
      <c r="H225" s="17"/>
      <c r="I225" s="17"/>
      <c r="J225" s="17"/>
      <c r="K225" s="17"/>
      <c r="L225" s="17"/>
      <c r="M225" s="17"/>
      <c r="N225" s="17"/>
      <c r="P225" s="88"/>
      <c r="R225" s="146">
        <v>43376</v>
      </c>
      <c r="S225" s="136">
        <v>41.165514000000002</v>
      </c>
    </row>
    <row r="226" spans="3:19" x14ac:dyDescent="0.25">
      <c r="C226" s="137">
        <v>44566</v>
      </c>
      <c r="D226" s="138">
        <v>9.8170000000000002</v>
      </c>
      <c r="E226" s="139">
        <v>5.8500000000000003E-2</v>
      </c>
      <c r="F226" s="140">
        <f t="shared" si="7"/>
        <v>6.5440000000000012E-2</v>
      </c>
      <c r="G226" s="140">
        <f t="shared" si="6"/>
        <v>7.6378750000000023E-2</v>
      </c>
      <c r="H226" s="17"/>
      <c r="I226" s="17"/>
      <c r="J226" s="17"/>
      <c r="K226" s="17"/>
      <c r="L226" s="17"/>
      <c r="M226" s="17"/>
      <c r="N226" s="17"/>
      <c r="P226" s="88"/>
      <c r="R226" s="146">
        <v>43377</v>
      </c>
      <c r="S226" s="136">
        <v>41.822410499999997</v>
      </c>
    </row>
    <row r="227" spans="3:19" x14ac:dyDescent="0.25">
      <c r="C227" s="137">
        <v>44565</v>
      </c>
      <c r="D227" s="138">
        <v>335.86399999999998</v>
      </c>
      <c r="E227" s="139">
        <v>5.7500000000000002E-2</v>
      </c>
      <c r="F227" s="140">
        <f t="shared" si="7"/>
        <v>6.5964999999999996E-2</v>
      </c>
      <c r="G227" s="140">
        <f t="shared" si="6"/>
        <v>7.6565000000000022E-2</v>
      </c>
      <c r="H227" s="17"/>
      <c r="I227" s="17"/>
      <c r="J227" s="17"/>
      <c r="K227" s="17"/>
      <c r="L227" s="17"/>
      <c r="M227" s="17"/>
      <c r="N227" s="17"/>
      <c r="P227" s="88"/>
      <c r="R227" s="146">
        <v>43378</v>
      </c>
      <c r="S227" s="136">
        <v>41.165514000000002</v>
      </c>
    </row>
    <row r="228" spans="3:19" x14ac:dyDescent="0.25">
      <c r="C228" s="137">
        <v>44561</v>
      </c>
      <c r="D228" s="138"/>
      <c r="E228" s="139">
        <v>5.8000000000000003E-2</v>
      </c>
      <c r="F228" s="140">
        <f t="shared" si="7"/>
        <v>6.6415000000000002E-2</v>
      </c>
      <c r="G228" s="140">
        <f t="shared" si="6"/>
        <v>7.6753750000000023E-2</v>
      </c>
      <c r="H228" s="17"/>
      <c r="I228" s="17"/>
      <c r="J228" s="17"/>
      <c r="K228" s="17"/>
      <c r="L228" s="17"/>
      <c r="M228" s="17"/>
      <c r="N228" s="17"/>
      <c r="P228" s="88"/>
      <c r="R228" s="146">
        <v>43381</v>
      </c>
      <c r="S228" s="136">
        <v>43.311375900000002</v>
      </c>
    </row>
    <row r="229" spans="3:19" x14ac:dyDescent="0.25">
      <c r="C229" s="137">
        <v>44560</v>
      </c>
      <c r="D229" s="138">
        <v>4.08</v>
      </c>
      <c r="E229" s="139">
        <v>5.8999999999999997E-2</v>
      </c>
      <c r="F229" s="140">
        <f t="shared" si="7"/>
        <v>6.695000000000001E-2</v>
      </c>
      <c r="G229" s="140">
        <f t="shared" si="6"/>
        <v>7.6946250000000035E-2</v>
      </c>
      <c r="H229" s="17"/>
      <c r="I229" s="17"/>
      <c r="J229" s="17"/>
      <c r="K229" s="17"/>
      <c r="L229" s="17"/>
      <c r="M229" s="17"/>
      <c r="N229" s="17"/>
      <c r="P229" s="88"/>
      <c r="R229" s="146">
        <v>43382</v>
      </c>
      <c r="S229" s="136">
        <v>35.910342</v>
      </c>
    </row>
    <row r="230" spans="3:19" x14ac:dyDescent="0.25">
      <c r="C230" s="137">
        <v>44559</v>
      </c>
      <c r="D230" s="138">
        <v>6.6909999999999998</v>
      </c>
      <c r="E230" s="139">
        <v>5.8000000000000003E-2</v>
      </c>
      <c r="F230" s="140">
        <f t="shared" si="7"/>
        <v>6.7465000000000011E-2</v>
      </c>
      <c r="G230" s="140">
        <f t="shared" si="6"/>
        <v>7.7132500000000034E-2</v>
      </c>
      <c r="H230" s="17"/>
      <c r="I230" s="17"/>
      <c r="J230" s="17"/>
      <c r="K230" s="17"/>
      <c r="L230" s="17"/>
      <c r="M230" s="17"/>
      <c r="N230" s="17"/>
      <c r="P230" s="88"/>
      <c r="R230" s="146">
        <v>43383</v>
      </c>
      <c r="S230" s="136">
        <v>37.7496522</v>
      </c>
    </row>
    <row r="231" spans="3:19" x14ac:dyDescent="0.25">
      <c r="C231" s="137">
        <v>44554</v>
      </c>
      <c r="D231" s="138"/>
      <c r="E231" s="139">
        <v>6.0499999999999998E-2</v>
      </c>
      <c r="F231" s="140">
        <f t="shared" si="7"/>
        <v>6.7910000000000026E-2</v>
      </c>
      <c r="G231" s="140">
        <f t="shared" si="6"/>
        <v>7.7325000000000033E-2</v>
      </c>
      <c r="H231" s="17"/>
      <c r="I231" s="17"/>
      <c r="J231" s="17"/>
      <c r="K231" s="17"/>
      <c r="L231" s="17"/>
      <c r="M231" s="17"/>
      <c r="N231" s="17"/>
      <c r="P231" s="88"/>
      <c r="R231" s="146">
        <v>43384</v>
      </c>
      <c r="S231" s="136">
        <v>39.413789999999999</v>
      </c>
    </row>
    <row r="232" spans="3:19" x14ac:dyDescent="0.25">
      <c r="C232" s="137">
        <v>44553</v>
      </c>
      <c r="D232" s="138">
        <v>0.78400000000000003</v>
      </c>
      <c r="E232" s="139">
        <v>6.0499999999999998E-2</v>
      </c>
      <c r="F232" s="140">
        <f t="shared" si="7"/>
        <v>6.8395000000000011E-2</v>
      </c>
      <c r="G232" s="140">
        <f t="shared" si="6"/>
        <v>7.7503750000000024E-2</v>
      </c>
      <c r="H232" s="17"/>
      <c r="I232" s="17"/>
      <c r="J232" s="17"/>
      <c r="K232" s="17"/>
      <c r="L232" s="17"/>
      <c r="M232" s="17"/>
      <c r="N232" s="17"/>
      <c r="P232" s="88"/>
      <c r="R232" s="146">
        <v>43385</v>
      </c>
      <c r="S232" s="136">
        <v>43.749306900000001</v>
      </c>
    </row>
    <row r="233" spans="3:19" x14ac:dyDescent="0.25">
      <c r="C233" s="137">
        <v>44552</v>
      </c>
      <c r="D233" s="138">
        <v>0.03</v>
      </c>
      <c r="E233" s="139">
        <v>6.0499999999999998E-2</v>
      </c>
      <c r="F233" s="140">
        <f t="shared" si="7"/>
        <v>6.8880000000000011E-2</v>
      </c>
      <c r="G233" s="140">
        <f t="shared" si="6"/>
        <v>7.767625000000003E-2</v>
      </c>
      <c r="H233" s="17"/>
      <c r="I233" s="17"/>
      <c r="J233" s="17"/>
      <c r="K233" s="17"/>
      <c r="L233" s="17"/>
      <c r="M233" s="17"/>
      <c r="N233" s="17"/>
      <c r="P233" s="88"/>
      <c r="R233" s="146">
        <v>43388</v>
      </c>
      <c r="S233" s="136">
        <v>44.668962000000001</v>
      </c>
    </row>
    <row r="234" spans="3:19" x14ac:dyDescent="0.25">
      <c r="C234" s="137">
        <v>44551</v>
      </c>
      <c r="D234" s="138">
        <v>0.04</v>
      </c>
      <c r="E234" s="139">
        <v>5.7500000000000002E-2</v>
      </c>
      <c r="F234" s="140">
        <f t="shared" si="7"/>
        <v>6.9365000000000024E-2</v>
      </c>
      <c r="G234" s="140">
        <f t="shared" si="6"/>
        <v>7.7855000000000035E-2</v>
      </c>
      <c r="H234" s="17"/>
      <c r="I234" s="17"/>
      <c r="J234" s="17"/>
      <c r="K234" s="17"/>
      <c r="L234" s="17"/>
      <c r="M234" s="17"/>
      <c r="N234" s="17"/>
      <c r="P234" s="88"/>
      <c r="R234" s="146">
        <v>43389</v>
      </c>
      <c r="S234" s="136">
        <v>42.041376</v>
      </c>
    </row>
    <row r="235" spans="3:19" x14ac:dyDescent="0.25">
      <c r="C235" s="137">
        <v>44550</v>
      </c>
      <c r="D235" s="138">
        <v>350.392</v>
      </c>
      <c r="E235" s="139">
        <v>5.7000000000000002E-2</v>
      </c>
      <c r="F235" s="140">
        <f t="shared" si="7"/>
        <v>6.9815000000000016E-2</v>
      </c>
      <c r="G235" s="140">
        <f t="shared" si="6"/>
        <v>7.8048750000000028E-2</v>
      </c>
      <c r="H235" s="17"/>
      <c r="I235" s="17"/>
      <c r="J235" s="17"/>
      <c r="K235" s="17"/>
      <c r="L235" s="17"/>
      <c r="M235" s="17"/>
      <c r="N235" s="17"/>
      <c r="P235" s="88"/>
      <c r="R235" s="146">
        <v>43390</v>
      </c>
      <c r="S235" s="136">
        <v>40.683789900000001</v>
      </c>
    </row>
    <row r="236" spans="3:19" x14ac:dyDescent="0.25">
      <c r="C236" s="137">
        <v>44547</v>
      </c>
      <c r="D236" s="138">
        <v>0.60699999999999998</v>
      </c>
      <c r="E236" s="139">
        <v>6.0499999999999998E-2</v>
      </c>
      <c r="F236" s="140">
        <f t="shared" si="7"/>
        <v>7.037000000000003E-2</v>
      </c>
      <c r="G236" s="140">
        <f t="shared" si="6"/>
        <v>7.8233750000000019E-2</v>
      </c>
      <c r="H236" s="17"/>
      <c r="I236" s="17"/>
      <c r="J236" s="17"/>
      <c r="K236" s="17"/>
      <c r="L236" s="17"/>
      <c r="M236" s="17"/>
      <c r="N236" s="17"/>
      <c r="P236" s="88"/>
      <c r="R236" s="146">
        <v>43391</v>
      </c>
      <c r="S236" s="136">
        <v>41.4282726</v>
      </c>
    </row>
    <row r="237" spans="3:19" x14ac:dyDescent="0.25">
      <c r="C237" s="137">
        <v>44546</v>
      </c>
      <c r="D237" s="138">
        <v>2.0979999999999999</v>
      </c>
      <c r="E237" s="139">
        <v>5.7500000000000002E-2</v>
      </c>
      <c r="F237" s="140">
        <f t="shared" si="7"/>
        <v>7.0950000000000027E-2</v>
      </c>
      <c r="G237" s="140">
        <f t="shared" si="6"/>
        <v>7.8406250000000025E-2</v>
      </c>
      <c r="H237" s="17"/>
      <c r="I237" s="17"/>
      <c r="J237" s="17"/>
      <c r="K237" s="17"/>
      <c r="L237" s="17"/>
      <c r="M237" s="17"/>
      <c r="N237" s="17"/>
      <c r="P237" s="88"/>
      <c r="R237" s="146">
        <v>43392</v>
      </c>
      <c r="S237" s="136">
        <v>41.822410499999997</v>
      </c>
    </row>
    <row r="238" spans="3:19" x14ac:dyDescent="0.25">
      <c r="C238" s="137">
        <v>44545</v>
      </c>
      <c r="D238" s="138">
        <v>2</v>
      </c>
      <c r="E238" s="139">
        <v>5.8500000000000003E-2</v>
      </c>
      <c r="F238" s="140">
        <f t="shared" si="7"/>
        <v>7.1410000000000015E-2</v>
      </c>
      <c r="G238" s="140">
        <f t="shared" si="6"/>
        <v>7.8588750000000027E-2</v>
      </c>
      <c r="H238" s="17"/>
      <c r="I238" s="17"/>
      <c r="J238" s="17"/>
      <c r="K238" s="17"/>
      <c r="L238" s="17"/>
      <c r="M238" s="17"/>
      <c r="N238" s="17"/>
      <c r="P238" s="88"/>
      <c r="R238" s="146">
        <v>43395</v>
      </c>
      <c r="S238" s="136">
        <v>42.172755299999999</v>
      </c>
    </row>
    <row r="239" spans="3:19" x14ac:dyDescent="0.25">
      <c r="C239" s="137">
        <v>44544</v>
      </c>
      <c r="D239" s="138">
        <v>46.988</v>
      </c>
      <c r="E239" s="139">
        <v>5.8500000000000003E-2</v>
      </c>
      <c r="F239" s="140">
        <f t="shared" si="7"/>
        <v>7.1740000000000026E-2</v>
      </c>
      <c r="G239" s="140">
        <f t="shared" si="6"/>
        <v>7.8778750000000022E-2</v>
      </c>
      <c r="H239" s="17"/>
      <c r="I239" s="17"/>
      <c r="J239" s="17"/>
      <c r="K239" s="17"/>
      <c r="L239" s="17"/>
      <c r="M239" s="17"/>
      <c r="N239" s="17"/>
      <c r="P239" s="88"/>
      <c r="R239" s="146">
        <v>43396</v>
      </c>
      <c r="S239" s="136">
        <v>38.581721100000003</v>
      </c>
    </row>
    <row r="240" spans="3:19" x14ac:dyDescent="0.25">
      <c r="C240" s="137">
        <v>44543</v>
      </c>
      <c r="D240" s="138"/>
      <c r="E240" s="139">
        <v>6.0499999999999998E-2</v>
      </c>
      <c r="F240" s="140">
        <f t="shared" si="7"/>
        <v>7.223000000000003E-2</v>
      </c>
      <c r="G240" s="140">
        <f t="shared" si="6"/>
        <v>7.8983750000000019E-2</v>
      </c>
      <c r="H240" s="17"/>
      <c r="I240" s="17"/>
      <c r="J240" s="17"/>
      <c r="K240" s="17"/>
      <c r="L240" s="17"/>
      <c r="M240" s="17"/>
      <c r="N240" s="17"/>
      <c r="P240" s="88"/>
      <c r="R240" s="146">
        <v>43397</v>
      </c>
      <c r="S240" s="136">
        <v>38.143790099999997</v>
      </c>
    </row>
    <row r="241" spans="3:19" x14ac:dyDescent="0.25">
      <c r="C241" s="137">
        <v>44540</v>
      </c>
      <c r="D241" s="138"/>
      <c r="E241" s="139">
        <v>6.0499999999999998E-2</v>
      </c>
      <c r="F241" s="140">
        <f t="shared" si="7"/>
        <v>7.2570000000000023E-2</v>
      </c>
      <c r="G241" s="140">
        <f t="shared" si="6"/>
        <v>7.9181250000000022E-2</v>
      </c>
      <c r="H241" s="17"/>
      <c r="I241" s="17"/>
      <c r="J241" s="17"/>
      <c r="K241" s="17"/>
      <c r="L241" s="17"/>
      <c r="M241" s="17"/>
      <c r="N241" s="17"/>
      <c r="P241" s="88"/>
      <c r="R241" s="146">
        <v>43398</v>
      </c>
      <c r="S241" s="136">
        <v>36.304479899999997</v>
      </c>
    </row>
    <row r="242" spans="3:19" x14ac:dyDescent="0.25">
      <c r="C242" s="137">
        <v>44539</v>
      </c>
      <c r="D242" s="138">
        <v>0.191</v>
      </c>
      <c r="E242" s="139">
        <v>6.4000000000000001E-2</v>
      </c>
      <c r="F242" s="140">
        <f t="shared" si="7"/>
        <v>7.2960000000000025E-2</v>
      </c>
      <c r="G242" s="140">
        <f t="shared" si="6"/>
        <v>7.9378750000000012E-2</v>
      </c>
      <c r="H242" s="17"/>
      <c r="I242" s="17"/>
      <c r="J242" s="17"/>
      <c r="K242" s="17"/>
      <c r="L242" s="17"/>
      <c r="M242" s="17"/>
      <c r="N242" s="17"/>
      <c r="P242" s="88"/>
      <c r="R242" s="146">
        <v>43399</v>
      </c>
      <c r="S242" s="136">
        <v>37.399307399999998</v>
      </c>
    </row>
    <row r="243" spans="3:19" x14ac:dyDescent="0.25">
      <c r="C243" s="137">
        <v>44538</v>
      </c>
      <c r="D243" s="138"/>
      <c r="E243" s="139">
        <v>6.0499999999999998E-2</v>
      </c>
      <c r="F243" s="140">
        <f t="shared" si="7"/>
        <v>7.3240000000000027E-2</v>
      </c>
      <c r="G243" s="140">
        <f t="shared" si="6"/>
        <v>7.9566250000000019E-2</v>
      </c>
      <c r="H243" s="17"/>
      <c r="I243" s="17"/>
      <c r="J243" s="17"/>
      <c r="K243" s="17"/>
      <c r="L243" s="17"/>
      <c r="M243" s="17"/>
      <c r="N243" s="17"/>
      <c r="P243" s="88"/>
      <c r="R243" s="146">
        <v>43402</v>
      </c>
      <c r="S243" s="136">
        <v>37.881031499999999</v>
      </c>
    </row>
    <row r="244" spans="3:19" x14ac:dyDescent="0.25">
      <c r="C244" s="137">
        <v>44537</v>
      </c>
      <c r="D244" s="138">
        <v>183.38499999999999</v>
      </c>
      <c r="E244" s="139">
        <v>6.0499999999999998E-2</v>
      </c>
      <c r="F244" s="140">
        <f t="shared" si="7"/>
        <v>7.359000000000003E-2</v>
      </c>
      <c r="G244" s="140">
        <f t="shared" si="6"/>
        <v>7.9738750000000025E-2</v>
      </c>
      <c r="H244" s="17"/>
      <c r="I244" s="17"/>
      <c r="J244" s="17"/>
      <c r="K244" s="17"/>
      <c r="L244" s="17"/>
      <c r="M244" s="17"/>
      <c r="N244" s="17"/>
      <c r="P244" s="88"/>
      <c r="R244" s="146">
        <v>43403</v>
      </c>
      <c r="S244" s="136">
        <v>38.318962499999998</v>
      </c>
    </row>
    <row r="245" spans="3:19" x14ac:dyDescent="0.25">
      <c r="C245" s="137">
        <v>44536</v>
      </c>
      <c r="D245" s="138">
        <v>6.1870000000000003</v>
      </c>
      <c r="E245" s="139">
        <v>5.7000000000000002E-2</v>
      </c>
      <c r="F245" s="140">
        <f t="shared" si="7"/>
        <v>7.394000000000002E-2</v>
      </c>
      <c r="G245" s="140">
        <f t="shared" si="6"/>
        <v>7.9915000000000028E-2</v>
      </c>
      <c r="H245" s="17"/>
      <c r="I245" s="17"/>
      <c r="J245" s="17"/>
      <c r="K245" s="17"/>
      <c r="L245" s="17"/>
      <c r="M245" s="17"/>
      <c r="N245" s="17"/>
      <c r="P245" s="88"/>
      <c r="R245" s="146">
        <v>43404</v>
      </c>
      <c r="S245" s="136">
        <v>38.450341799999997</v>
      </c>
    </row>
    <row r="246" spans="3:19" x14ac:dyDescent="0.25">
      <c r="C246" s="137">
        <v>44533</v>
      </c>
      <c r="D246" s="138">
        <v>1.7110000000000001</v>
      </c>
      <c r="E246" s="139">
        <v>5.7000000000000002E-2</v>
      </c>
      <c r="F246" s="140">
        <f t="shared" si="7"/>
        <v>7.4300000000000019E-2</v>
      </c>
      <c r="G246" s="140">
        <f t="shared" si="6"/>
        <v>8.010875000000002E-2</v>
      </c>
      <c r="H246" s="17"/>
      <c r="I246" s="17"/>
      <c r="J246" s="17"/>
      <c r="K246" s="17"/>
      <c r="L246" s="17"/>
      <c r="M246" s="17"/>
      <c r="N246" s="17"/>
      <c r="P246" s="88"/>
      <c r="R246" s="146">
        <v>43405</v>
      </c>
      <c r="S246" s="136">
        <v>38.318962499999998</v>
      </c>
    </row>
    <row r="247" spans="3:19" x14ac:dyDescent="0.25">
      <c r="C247" s="137">
        <v>44532</v>
      </c>
      <c r="D247" s="138">
        <v>377.39699999999999</v>
      </c>
      <c r="E247" s="139">
        <v>5.7000000000000002E-2</v>
      </c>
      <c r="F247" s="140">
        <f t="shared" si="7"/>
        <v>7.4730000000000019E-2</v>
      </c>
      <c r="G247" s="140">
        <f t="shared" si="6"/>
        <v>8.0302500000000027E-2</v>
      </c>
      <c r="H247" s="17"/>
      <c r="I247" s="17"/>
      <c r="J247" s="17"/>
      <c r="K247" s="17"/>
      <c r="L247" s="17"/>
      <c r="M247" s="17"/>
      <c r="N247" s="17"/>
      <c r="P247" s="88"/>
      <c r="R247" s="146">
        <v>43406</v>
      </c>
      <c r="S247" s="136">
        <v>38.756893499999997</v>
      </c>
    </row>
    <row r="248" spans="3:19" x14ac:dyDescent="0.25">
      <c r="C248" s="137">
        <v>44531</v>
      </c>
      <c r="D248" s="138">
        <v>0.221</v>
      </c>
      <c r="E248" s="139">
        <v>5.8749999999999997E-2</v>
      </c>
      <c r="F248" s="140">
        <f t="shared" si="7"/>
        <v>7.5210000000000027E-2</v>
      </c>
      <c r="G248" s="140">
        <f t="shared" si="6"/>
        <v>8.0496250000000019E-2</v>
      </c>
      <c r="H248" s="17"/>
      <c r="I248" s="17"/>
      <c r="J248" s="17"/>
      <c r="K248" s="17"/>
      <c r="L248" s="17"/>
      <c r="M248" s="17"/>
      <c r="N248" s="17"/>
      <c r="P248" s="88"/>
      <c r="R248" s="146">
        <v>43409</v>
      </c>
      <c r="S248" s="136">
        <v>39.807927900000003</v>
      </c>
    </row>
    <row r="249" spans="3:19" x14ac:dyDescent="0.25">
      <c r="C249" s="137">
        <v>44530</v>
      </c>
      <c r="D249" s="138">
        <v>0.81</v>
      </c>
      <c r="E249" s="139">
        <v>5.9749999999999998E-2</v>
      </c>
      <c r="F249" s="140">
        <f t="shared" si="7"/>
        <v>7.5595000000000023E-2</v>
      </c>
      <c r="G249" s="140">
        <f t="shared" si="6"/>
        <v>8.066250000000004E-2</v>
      </c>
      <c r="H249" s="17"/>
      <c r="I249" s="17"/>
      <c r="J249" s="17"/>
      <c r="K249" s="17"/>
      <c r="L249" s="17"/>
      <c r="M249" s="17"/>
      <c r="N249" s="17"/>
      <c r="P249" s="88"/>
      <c r="R249" s="146">
        <v>43410</v>
      </c>
      <c r="S249" s="136">
        <v>39.807927900000003</v>
      </c>
    </row>
    <row r="250" spans="3:19" x14ac:dyDescent="0.25">
      <c r="C250" s="137">
        <v>44529</v>
      </c>
      <c r="D250" s="138">
        <v>831.95899999999995</v>
      </c>
      <c r="E250" s="139">
        <v>0.06</v>
      </c>
      <c r="F250" s="140">
        <f t="shared" si="7"/>
        <v>7.5945000000000012E-2</v>
      </c>
      <c r="G250" s="140">
        <f t="shared" si="6"/>
        <v>8.0826250000000044E-2</v>
      </c>
      <c r="H250" s="17"/>
      <c r="I250" s="17"/>
      <c r="J250" s="17"/>
      <c r="K250" s="17"/>
      <c r="L250" s="17"/>
      <c r="M250" s="17"/>
      <c r="N250" s="17"/>
      <c r="P250" s="88"/>
      <c r="R250" s="146">
        <v>43411</v>
      </c>
      <c r="S250" s="136">
        <v>40.158272699999998</v>
      </c>
    </row>
    <row r="251" spans="3:19" x14ac:dyDescent="0.25">
      <c r="C251" s="137">
        <v>44526</v>
      </c>
      <c r="D251" s="138">
        <v>1341.0039999999999</v>
      </c>
      <c r="E251" s="139">
        <v>6.9500000000000006E-2</v>
      </c>
      <c r="F251" s="140">
        <f t="shared" si="7"/>
        <v>7.6290000000000011E-2</v>
      </c>
      <c r="G251" s="140">
        <f t="shared" si="6"/>
        <v>8.0990000000000034E-2</v>
      </c>
      <c r="H251" s="17"/>
      <c r="I251" s="17"/>
      <c r="J251" s="17"/>
      <c r="K251" s="17"/>
      <c r="L251" s="17"/>
      <c r="M251" s="17"/>
      <c r="N251" s="17"/>
      <c r="P251" s="88"/>
      <c r="R251" s="146">
        <v>43412</v>
      </c>
      <c r="S251" s="136">
        <v>39.851720999999998</v>
      </c>
    </row>
    <row r="252" spans="3:19" x14ac:dyDescent="0.25">
      <c r="C252" s="137">
        <v>44525</v>
      </c>
      <c r="D252" s="138">
        <v>30.814</v>
      </c>
      <c r="E252" s="139">
        <v>7.2499999999999995E-2</v>
      </c>
      <c r="F252" s="140">
        <f t="shared" si="7"/>
        <v>7.6445000000000013E-2</v>
      </c>
      <c r="G252" s="140">
        <f t="shared" si="6"/>
        <v>8.1115000000000048E-2</v>
      </c>
      <c r="H252" s="17"/>
      <c r="I252" s="17"/>
      <c r="J252" s="17"/>
      <c r="K252" s="17"/>
      <c r="L252" s="17"/>
      <c r="M252" s="17"/>
      <c r="N252" s="17"/>
      <c r="P252" s="88"/>
      <c r="R252" s="146">
        <v>43413</v>
      </c>
      <c r="S252" s="136">
        <v>40.289651999999997</v>
      </c>
    </row>
    <row r="253" spans="3:19" x14ac:dyDescent="0.25">
      <c r="C253" s="137">
        <v>44524</v>
      </c>
      <c r="D253" s="138">
        <v>185.02</v>
      </c>
      <c r="E253" s="139">
        <v>6.3500000000000001E-2</v>
      </c>
      <c r="F253" s="140">
        <f t="shared" si="7"/>
        <v>7.6540000000000011E-2</v>
      </c>
      <c r="G253" s="140">
        <f t="shared" si="6"/>
        <v>8.1207500000000044E-2</v>
      </c>
      <c r="H253" s="17"/>
      <c r="I253" s="17"/>
      <c r="J253" s="17"/>
      <c r="K253" s="17"/>
      <c r="L253" s="17"/>
      <c r="M253" s="17"/>
      <c r="N253" s="17"/>
      <c r="P253" s="88"/>
      <c r="R253" s="146">
        <v>43416</v>
      </c>
      <c r="S253" s="136">
        <v>39.851720999999998</v>
      </c>
    </row>
    <row r="254" spans="3:19" x14ac:dyDescent="0.25">
      <c r="C254" s="137">
        <v>44523</v>
      </c>
      <c r="D254" s="138">
        <v>223.702</v>
      </c>
      <c r="E254" s="139">
        <v>6.2E-2</v>
      </c>
      <c r="F254" s="140">
        <f t="shared" si="7"/>
        <v>7.6820000000000013E-2</v>
      </c>
      <c r="G254" s="140">
        <f t="shared" si="6"/>
        <v>8.1345000000000056E-2</v>
      </c>
      <c r="H254" s="17"/>
      <c r="I254" s="17"/>
      <c r="J254" s="17"/>
      <c r="K254" s="17"/>
      <c r="L254" s="17"/>
      <c r="M254" s="17"/>
      <c r="N254" s="17"/>
      <c r="P254" s="88"/>
      <c r="R254" s="146">
        <v>43417</v>
      </c>
      <c r="S254" s="136">
        <v>38.099997000000002</v>
      </c>
    </row>
    <row r="255" spans="3:19" x14ac:dyDescent="0.25">
      <c r="C255" s="137">
        <v>44522</v>
      </c>
      <c r="D255" s="138">
        <v>75.173000000000002</v>
      </c>
      <c r="E255" s="139">
        <v>6.25E-2</v>
      </c>
      <c r="F255" s="140">
        <f t="shared" si="7"/>
        <v>7.7105000000000007E-2</v>
      </c>
      <c r="G255" s="140">
        <f t="shared" si="6"/>
        <v>8.1490000000000062E-2</v>
      </c>
      <c r="H255" s="17"/>
      <c r="I255" s="17"/>
      <c r="J255" s="17"/>
      <c r="K255" s="17"/>
      <c r="L255" s="17"/>
      <c r="M255" s="17"/>
      <c r="N255" s="17"/>
      <c r="P255" s="88"/>
      <c r="R255" s="146">
        <v>43418</v>
      </c>
      <c r="S255" s="136">
        <v>36.786203999999998</v>
      </c>
    </row>
    <row r="256" spans="3:19" x14ac:dyDescent="0.25">
      <c r="C256" s="137">
        <v>44519</v>
      </c>
      <c r="D256" s="138">
        <v>571.327</v>
      </c>
      <c r="E256" s="139">
        <v>6.3500000000000001E-2</v>
      </c>
      <c r="F256" s="140">
        <f t="shared" si="7"/>
        <v>7.7380000000000004E-2</v>
      </c>
      <c r="G256" s="140">
        <f t="shared" si="6"/>
        <v>8.1620000000000067E-2</v>
      </c>
      <c r="H256" s="17"/>
      <c r="I256" s="17"/>
      <c r="J256" s="17"/>
      <c r="K256" s="17"/>
      <c r="L256" s="17"/>
      <c r="M256" s="17"/>
      <c r="N256" s="17"/>
      <c r="P256" s="88"/>
      <c r="R256" s="146">
        <v>43419</v>
      </c>
      <c r="S256" s="136">
        <v>34.114824900000002</v>
      </c>
    </row>
    <row r="257" spans="3:19" x14ac:dyDescent="0.25">
      <c r="C257" s="137">
        <v>44518</v>
      </c>
      <c r="D257" s="138">
        <v>151.91499999999999</v>
      </c>
      <c r="E257" s="139">
        <v>6.9750000000000006E-2</v>
      </c>
      <c r="F257" s="140">
        <f t="shared" si="7"/>
        <v>7.7630000000000005E-2</v>
      </c>
      <c r="G257" s="140">
        <f t="shared" si="6"/>
        <v>8.1757500000000066E-2</v>
      </c>
      <c r="H257" s="17"/>
      <c r="I257" s="17"/>
      <c r="J257" s="17"/>
      <c r="K257" s="17"/>
      <c r="L257" s="17"/>
      <c r="M257" s="17"/>
      <c r="N257" s="17"/>
      <c r="P257" s="88"/>
      <c r="R257" s="146">
        <v>43420</v>
      </c>
      <c r="S257" s="136">
        <v>34.114824900000002</v>
      </c>
    </row>
    <row r="258" spans="3:19" x14ac:dyDescent="0.25">
      <c r="C258" s="137">
        <v>44517</v>
      </c>
      <c r="D258" s="138">
        <v>92.555000000000007</v>
      </c>
      <c r="E258" s="139">
        <v>7.0250000000000007E-2</v>
      </c>
      <c r="F258" s="140">
        <f t="shared" si="7"/>
        <v>7.7695E-2</v>
      </c>
      <c r="G258" s="140">
        <f t="shared" si="6"/>
        <v>8.1875000000000073E-2</v>
      </c>
      <c r="H258" s="17"/>
      <c r="I258" s="17"/>
      <c r="J258" s="17"/>
      <c r="K258" s="17"/>
      <c r="L258" s="17"/>
      <c r="M258" s="17"/>
      <c r="N258" s="17"/>
      <c r="P258" s="88"/>
      <c r="R258" s="146">
        <v>43423</v>
      </c>
      <c r="S258" s="136">
        <v>34.114824900000002</v>
      </c>
    </row>
    <row r="259" spans="3:19" x14ac:dyDescent="0.25">
      <c r="C259" s="137">
        <v>44516</v>
      </c>
      <c r="D259" s="138">
        <v>278.98099999999999</v>
      </c>
      <c r="E259" s="139">
        <v>6.4000000000000001E-2</v>
      </c>
      <c r="F259" s="140">
        <f t="shared" si="7"/>
        <v>7.7770000000000006E-2</v>
      </c>
      <c r="G259" s="140">
        <f t="shared" si="6"/>
        <v>8.1990000000000049E-2</v>
      </c>
      <c r="H259" s="17"/>
      <c r="I259" s="17"/>
      <c r="J259" s="17"/>
      <c r="K259" s="17"/>
      <c r="L259" s="17"/>
      <c r="M259" s="17"/>
      <c r="N259" s="17"/>
      <c r="P259" s="88"/>
      <c r="R259" s="146">
        <v>43424</v>
      </c>
      <c r="S259" s="136">
        <v>34.552755900000001</v>
      </c>
    </row>
    <row r="260" spans="3:19" x14ac:dyDescent="0.25">
      <c r="C260" s="137">
        <v>44515</v>
      </c>
      <c r="D260" s="138">
        <v>882.91800000000001</v>
      </c>
      <c r="E260" s="139">
        <v>7.0000000000000007E-2</v>
      </c>
      <c r="F260" s="140">
        <f t="shared" si="7"/>
        <v>7.7984999999999999E-2</v>
      </c>
      <c r="G260" s="140">
        <f t="shared" si="6"/>
        <v>8.2138750000000066E-2</v>
      </c>
      <c r="H260" s="17"/>
      <c r="I260" s="17"/>
      <c r="J260" s="17"/>
      <c r="K260" s="17"/>
      <c r="L260" s="17"/>
      <c r="M260" s="17"/>
      <c r="N260" s="17"/>
      <c r="P260" s="88"/>
      <c r="R260" s="146">
        <v>43425</v>
      </c>
      <c r="S260" s="136">
        <v>35.253445499999998</v>
      </c>
    </row>
    <row r="261" spans="3:19" x14ac:dyDescent="0.25">
      <c r="C261" s="137">
        <v>44512</v>
      </c>
      <c r="D261" s="138">
        <v>5.3310000000000004</v>
      </c>
      <c r="E261" s="139">
        <v>6.5500000000000003E-2</v>
      </c>
      <c r="F261" s="140">
        <f t="shared" si="7"/>
        <v>7.8085000000000002E-2</v>
      </c>
      <c r="G261" s="140">
        <f t="shared" si="6"/>
        <v>8.225500000000005E-2</v>
      </c>
      <c r="H261" s="17"/>
      <c r="I261" s="17"/>
      <c r="J261" s="17"/>
      <c r="K261" s="17"/>
      <c r="L261" s="17"/>
      <c r="M261" s="17"/>
      <c r="N261" s="17"/>
      <c r="P261" s="88"/>
      <c r="R261" s="146">
        <v>43426</v>
      </c>
      <c r="S261" s="136">
        <v>34.6841352</v>
      </c>
    </row>
    <row r="262" spans="3:19" x14ac:dyDescent="0.25">
      <c r="C262" s="137">
        <v>44511</v>
      </c>
      <c r="D262" s="138">
        <v>19.059000000000001</v>
      </c>
      <c r="E262" s="139">
        <v>6.8500000000000005E-2</v>
      </c>
      <c r="F262" s="140">
        <f t="shared" si="7"/>
        <v>7.8224999999999989E-2</v>
      </c>
      <c r="G262" s="140">
        <f t="shared" si="6"/>
        <v>8.2387500000000044E-2</v>
      </c>
      <c r="H262" s="17"/>
      <c r="I262" s="17"/>
      <c r="J262" s="17"/>
      <c r="K262" s="17"/>
      <c r="L262" s="17"/>
      <c r="M262" s="17"/>
      <c r="N262" s="17"/>
      <c r="P262" s="88"/>
      <c r="R262" s="146">
        <v>43427</v>
      </c>
      <c r="S262" s="136">
        <v>35.253445499999998</v>
      </c>
    </row>
    <row r="263" spans="3:19" x14ac:dyDescent="0.25">
      <c r="C263" s="137">
        <v>44510</v>
      </c>
      <c r="D263" s="138">
        <v>13.211</v>
      </c>
      <c r="E263" s="139">
        <v>6.9750000000000006E-2</v>
      </c>
      <c r="F263" s="140">
        <f t="shared" si="7"/>
        <v>7.8394999999999992E-2</v>
      </c>
      <c r="G263" s="140">
        <f t="shared" ref="G263:G326" si="8">IF($E263="","",IF(COUNT($E263:$E462)=200,AVERAGE($E263:$E462),NA()))</f>
        <v>8.2512500000000044E-2</v>
      </c>
      <c r="H263" s="17"/>
      <c r="I263" s="17"/>
      <c r="J263" s="17"/>
      <c r="K263" s="17"/>
      <c r="L263" s="17"/>
      <c r="M263" s="17"/>
      <c r="N263" s="17"/>
      <c r="P263" s="88"/>
      <c r="R263" s="146">
        <v>43430</v>
      </c>
      <c r="S263" s="136">
        <v>34.246204200000001</v>
      </c>
    </row>
    <row r="264" spans="3:19" x14ac:dyDescent="0.25">
      <c r="C264" s="137">
        <v>44509</v>
      </c>
      <c r="D264" s="138">
        <v>70.930000000000007</v>
      </c>
      <c r="E264" s="139">
        <v>6.8750000000000006E-2</v>
      </c>
      <c r="F264" s="140">
        <f t="shared" ref="F264:F327" si="9">IF($E264="","",IF(COUNT($E264:$E313)=50,AVERAGE($E264:$E313),NA()))</f>
        <v>7.8429999999999986E-2</v>
      </c>
      <c r="G264" s="140">
        <f t="shared" si="8"/>
        <v>8.2598750000000026E-2</v>
      </c>
      <c r="H264" s="17"/>
      <c r="I264" s="17"/>
      <c r="J264" s="17"/>
      <c r="K264" s="17"/>
      <c r="L264" s="17"/>
      <c r="M264" s="17"/>
      <c r="N264" s="17"/>
      <c r="P264" s="88"/>
      <c r="R264" s="146">
        <v>43431</v>
      </c>
      <c r="S264" s="136">
        <v>34.246204200000001</v>
      </c>
    </row>
    <row r="265" spans="3:19" x14ac:dyDescent="0.25">
      <c r="C265" s="137">
        <v>44508</v>
      </c>
      <c r="D265" s="138">
        <v>863.37800000000004</v>
      </c>
      <c r="E265" s="139">
        <v>6.3500000000000001E-2</v>
      </c>
      <c r="F265" s="140">
        <f t="shared" si="9"/>
        <v>7.8394999999999979E-2</v>
      </c>
      <c r="G265" s="140">
        <f t="shared" si="8"/>
        <v>8.2715000000000011E-2</v>
      </c>
      <c r="H265" s="17"/>
      <c r="I265" s="17"/>
      <c r="J265" s="17"/>
      <c r="K265" s="17"/>
      <c r="L265" s="17"/>
      <c r="M265" s="17"/>
      <c r="N265" s="17"/>
      <c r="P265" s="88"/>
      <c r="R265" s="146">
        <v>43432</v>
      </c>
      <c r="S265" s="136">
        <v>33.676893900000003</v>
      </c>
    </row>
    <row r="266" spans="3:19" x14ac:dyDescent="0.25">
      <c r="C266" s="137">
        <v>44505</v>
      </c>
      <c r="D266" s="138">
        <v>816.88199999999995</v>
      </c>
      <c r="E266" s="139">
        <v>7.0000000000000007E-2</v>
      </c>
      <c r="F266" s="140">
        <f t="shared" si="9"/>
        <v>7.852499999999997E-2</v>
      </c>
      <c r="G266" s="140">
        <f t="shared" si="8"/>
        <v>8.2832500000000003E-2</v>
      </c>
      <c r="H266" s="17"/>
      <c r="I266" s="17"/>
      <c r="J266" s="17"/>
      <c r="K266" s="17"/>
      <c r="L266" s="17"/>
      <c r="M266" s="17"/>
      <c r="N266" s="17"/>
      <c r="P266" s="88"/>
      <c r="R266" s="146">
        <v>43433</v>
      </c>
      <c r="S266" s="136">
        <v>33.676893900000003</v>
      </c>
    </row>
    <row r="267" spans="3:19" x14ac:dyDescent="0.25">
      <c r="C267" s="137">
        <v>44504</v>
      </c>
      <c r="D267" s="138">
        <v>614.82399999999996</v>
      </c>
      <c r="E267" s="139">
        <v>7.5249999999999997E-2</v>
      </c>
      <c r="F267" s="140">
        <f t="shared" si="9"/>
        <v>7.8544999999999976E-2</v>
      </c>
      <c r="G267" s="140">
        <f t="shared" si="8"/>
        <v>8.2941250000000008E-2</v>
      </c>
      <c r="H267" s="17"/>
      <c r="I267" s="17"/>
      <c r="J267" s="17"/>
      <c r="K267" s="17"/>
      <c r="L267" s="17"/>
      <c r="M267" s="17"/>
      <c r="N267" s="17"/>
      <c r="P267" s="88"/>
      <c r="R267" s="146">
        <v>43434</v>
      </c>
      <c r="S267" s="136">
        <v>31.180687200000001</v>
      </c>
    </row>
    <row r="268" spans="3:19" x14ac:dyDescent="0.25">
      <c r="C268" s="137">
        <v>44503</v>
      </c>
      <c r="D268" s="138">
        <v>7.3689999999999998</v>
      </c>
      <c r="E268" s="139">
        <v>7.9000000000000001E-2</v>
      </c>
      <c r="F268" s="140">
        <f t="shared" si="9"/>
        <v>7.8514999999999974E-2</v>
      </c>
      <c r="G268" s="140">
        <f t="shared" si="8"/>
        <v>8.3007500000000012E-2</v>
      </c>
      <c r="H268" s="17"/>
      <c r="I268" s="17"/>
      <c r="J268" s="17"/>
      <c r="K268" s="17"/>
      <c r="L268" s="17"/>
      <c r="M268" s="17"/>
      <c r="N268" s="17"/>
      <c r="P268" s="88"/>
      <c r="R268" s="146">
        <v>43437</v>
      </c>
      <c r="S268" s="136">
        <v>31.706204400000001</v>
      </c>
    </row>
    <row r="269" spans="3:19" x14ac:dyDescent="0.25">
      <c r="C269" s="137">
        <v>44502</v>
      </c>
      <c r="D269" s="138">
        <v>0.14000000000000001</v>
      </c>
      <c r="E269" s="139">
        <v>7.9500000000000001E-2</v>
      </c>
      <c r="F269" s="140">
        <f t="shared" si="9"/>
        <v>7.8414999999999985E-2</v>
      </c>
      <c r="G269" s="140">
        <f t="shared" si="8"/>
        <v>8.3062500000000025E-2</v>
      </c>
      <c r="H269" s="17"/>
      <c r="I269" s="17"/>
      <c r="J269" s="17"/>
      <c r="K269" s="17"/>
      <c r="L269" s="17"/>
      <c r="M269" s="17"/>
      <c r="N269" s="17"/>
      <c r="P269" s="88"/>
      <c r="R269" s="146">
        <v>43438</v>
      </c>
      <c r="S269" s="136">
        <v>34.114824900000002</v>
      </c>
    </row>
    <row r="270" spans="3:19" x14ac:dyDescent="0.25">
      <c r="C270" s="137">
        <v>44501</v>
      </c>
      <c r="D270" s="138">
        <v>50</v>
      </c>
      <c r="E270" s="139">
        <v>7.9000000000000001E-2</v>
      </c>
      <c r="F270" s="140">
        <f t="shared" si="9"/>
        <v>7.8174999999999981E-2</v>
      </c>
      <c r="G270" s="140">
        <f t="shared" si="8"/>
        <v>8.3127500000000049E-2</v>
      </c>
      <c r="H270" s="17"/>
      <c r="I270" s="17"/>
      <c r="J270" s="17"/>
      <c r="K270" s="17"/>
      <c r="L270" s="17"/>
      <c r="M270" s="17"/>
      <c r="N270" s="17"/>
      <c r="P270" s="88"/>
      <c r="R270" s="146">
        <v>43439</v>
      </c>
      <c r="S270" s="136">
        <v>33.238962899999997</v>
      </c>
    </row>
    <row r="271" spans="3:19" x14ac:dyDescent="0.25">
      <c r="C271" s="137">
        <v>44498</v>
      </c>
      <c r="D271" s="138">
        <v>84.563000000000002</v>
      </c>
      <c r="E271" s="139">
        <v>0.08</v>
      </c>
      <c r="F271" s="140">
        <f t="shared" si="9"/>
        <v>7.7944999999999973E-2</v>
      </c>
      <c r="G271" s="140">
        <f t="shared" si="8"/>
        <v>8.3177500000000043E-2</v>
      </c>
      <c r="H271" s="17"/>
      <c r="I271" s="17"/>
      <c r="J271" s="17"/>
      <c r="K271" s="17"/>
      <c r="L271" s="17"/>
      <c r="M271" s="17"/>
      <c r="N271" s="17"/>
      <c r="P271" s="88"/>
      <c r="R271" s="146">
        <v>43440</v>
      </c>
      <c r="S271" s="136">
        <v>30.261032100000001</v>
      </c>
    </row>
    <row r="272" spans="3:19" x14ac:dyDescent="0.25">
      <c r="C272" s="137">
        <v>44497</v>
      </c>
      <c r="D272" s="138">
        <v>180.43700000000001</v>
      </c>
      <c r="E272" s="139">
        <v>8.3500000000000005E-2</v>
      </c>
      <c r="F272" s="140">
        <f t="shared" si="9"/>
        <v>7.7839999999999965E-2</v>
      </c>
      <c r="G272" s="140">
        <f t="shared" si="8"/>
        <v>8.3235000000000031E-2</v>
      </c>
      <c r="H272" s="17"/>
      <c r="I272" s="17"/>
      <c r="J272" s="17"/>
      <c r="K272" s="17"/>
      <c r="L272" s="17"/>
      <c r="M272" s="17"/>
      <c r="N272" s="17"/>
      <c r="P272" s="88"/>
      <c r="R272" s="146">
        <v>43441</v>
      </c>
      <c r="S272" s="136">
        <v>30.261032100000001</v>
      </c>
    </row>
    <row r="273" spans="3:19" x14ac:dyDescent="0.25">
      <c r="C273" s="137">
        <v>44496</v>
      </c>
      <c r="D273" s="138">
        <v>6.6219999999999999</v>
      </c>
      <c r="E273" s="139">
        <v>7.8E-2</v>
      </c>
      <c r="F273" s="140">
        <f t="shared" si="9"/>
        <v>7.767499999999998E-2</v>
      </c>
      <c r="G273" s="140">
        <f t="shared" si="8"/>
        <v>8.3243750000000033E-2</v>
      </c>
      <c r="H273" s="17"/>
      <c r="I273" s="17"/>
      <c r="J273" s="17"/>
      <c r="K273" s="17"/>
      <c r="L273" s="17"/>
      <c r="M273" s="17"/>
      <c r="N273" s="17"/>
      <c r="P273" s="88"/>
      <c r="R273" s="146">
        <v>43444</v>
      </c>
      <c r="S273" s="136">
        <v>30.348618299999998</v>
      </c>
    </row>
    <row r="274" spans="3:19" x14ac:dyDescent="0.25">
      <c r="C274" s="137">
        <v>44495</v>
      </c>
      <c r="D274" s="138">
        <v>4684.1480000000001</v>
      </c>
      <c r="E274" s="139">
        <v>8.2000000000000003E-2</v>
      </c>
      <c r="F274" s="140">
        <f t="shared" si="9"/>
        <v>7.7619999999999967E-2</v>
      </c>
      <c r="G274" s="140">
        <f t="shared" si="8"/>
        <v>8.3303750000000024E-2</v>
      </c>
      <c r="H274" s="17"/>
      <c r="I274" s="17"/>
      <c r="J274" s="17"/>
      <c r="K274" s="17"/>
      <c r="L274" s="17"/>
      <c r="M274" s="17"/>
      <c r="N274" s="17"/>
      <c r="P274" s="88"/>
      <c r="R274" s="146">
        <v>43445</v>
      </c>
      <c r="S274" s="136">
        <v>15.2399988</v>
      </c>
    </row>
    <row r="275" spans="3:19" x14ac:dyDescent="0.25">
      <c r="C275" s="137">
        <v>44494</v>
      </c>
      <c r="D275" s="138"/>
      <c r="E275" s="139">
        <v>8.4750000000000006E-2</v>
      </c>
      <c r="F275" s="140">
        <f t="shared" si="9"/>
        <v>7.7439999999999967E-2</v>
      </c>
      <c r="G275" s="140">
        <f t="shared" si="8"/>
        <v>8.337375000000001E-2</v>
      </c>
      <c r="H275" s="17"/>
      <c r="I275" s="17"/>
      <c r="J275" s="17"/>
      <c r="K275" s="17"/>
      <c r="L275" s="17"/>
      <c r="M275" s="17"/>
      <c r="N275" s="17"/>
      <c r="P275" s="88"/>
      <c r="R275" s="146">
        <v>43446</v>
      </c>
      <c r="S275" s="136">
        <v>15.371378099999999</v>
      </c>
    </row>
    <row r="276" spans="3:19" x14ac:dyDescent="0.25">
      <c r="C276" s="137">
        <v>44491</v>
      </c>
      <c r="D276" s="138">
        <v>7.4999999999999997E-2</v>
      </c>
      <c r="E276" s="139">
        <v>8.4750000000000006E-2</v>
      </c>
      <c r="F276" s="140">
        <f t="shared" si="9"/>
        <v>7.7114999999999975E-2</v>
      </c>
      <c r="G276" s="140">
        <f t="shared" si="8"/>
        <v>8.3412500000000028E-2</v>
      </c>
      <c r="H276" s="17"/>
      <c r="I276" s="17"/>
      <c r="J276" s="17"/>
      <c r="K276" s="17"/>
      <c r="L276" s="17"/>
      <c r="M276" s="17"/>
      <c r="N276" s="17"/>
      <c r="P276" s="88"/>
      <c r="R276" s="146">
        <v>43447</v>
      </c>
      <c r="S276" s="136">
        <v>16.926033149999999</v>
      </c>
    </row>
    <row r="277" spans="3:19" x14ac:dyDescent="0.25">
      <c r="C277" s="137">
        <v>44490</v>
      </c>
      <c r="D277" s="138">
        <v>2.9000000000000001E-2</v>
      </c>
      <c r="E277" s="139">
        <v>0.08</v>
      </c>
      <c r="F277" s="140">
        <f t="shared" si="9"/>
        <v>7.6914999999999983E-2</v>
      </c>
      <c r="G277" s="140">
        <f t="shared" si="8"/>
        <v>8.3456250000000023E-2</v>
      </c>
      <c r="H277" s="17"/>
      <c r="I277" s="17"/>
      <c r="J277" s="17"/>
      <c r="K277" s="17"/>
      <c r="L277" s="17"/>
      <c r="M277" s="17"/>
      <c r="N277" s="17"/>
      <c r="P277" s="88"/>
      <c r="R277" s="146">
        <v>43448</v>
      </c>
      <c r="S277" s="136">
        <v>16.7289642</v>
      </c>
    </row>
    <row r="278" spans="3:19" x14ac:dyDescent="0.25">
      <c r="C278" s="137">
        <v>44489</v>
      </c>
      <c r="D278" s="138">
        <v>240.09100000000001</v>
      </c>
      <c r="E278" s="139">
        <v>8.4750000000000006E-2</v>
      </c>
      <c r="F278" s="140">
        <f t="shared" si="9"/>
        <v>7.6829999999999996E-2</v>
      </c>
      <c r="G278" s="140">
        <f t="shared" si="8"/>
        <v>8.3528750000000013E-2</v>
      </c>
      <c r="H278" s="17"/>
      <c r="I278" s="17"/>
      <c r="J278" s="17"/>
      <c r="K278" s="17"/>
      <c r="L278" s="17"/>
      <c r="M278" s="17"/>
      <c r="N278" s="17"/>
      <c r="P278" s="88"/>
      <c r="R278" s="146">
        <v>43451</v>
      </c>
      <c r="S278" s="136">
        <v>16.685171100000002</v>
      </c>
    </row>
    <row r="279" spans="3:19" x14ac:dyDescent="0.25">
      <c r="C279" s="137">
        <v>44488</v>
      </c>
      <c r="D279" s="138">
        <v>6.1369999999999996</v>
      </c>
      <c r="E279" s="139">
        <v>8.4750000000000006E-2</v>
      </c>
      <c r="F279" s="140">
        <f t="shared" si="9"/>
        <v>7.662999999999999E-2</v>
      </c>
      <c r="G279" s="140">
        <f t="shared" si="8"/>
        <v>8.3585000000000007E-2</v>
      </c>
      <c r="H279" s="17"/>
      <c r="I279" s="17"/>
      <c r="J279" s="17"/>
      <c r="K279" s="17"/>
      <c r="L279" s="17"/>
      <c r="M279" s="17"/>
      <c r="N279" s="17"/>
      <c r="P279" s="88"/>
      <c r="R279" s="146">
        <v>43452</v>
      </c>
      <c r="S279" s="136">
        <v>17.079308999999999</v>
      </c>
    </row>
    <row r="280" spans="3:19" x14ac:dyDescent="0.25">
      <c r="C280" s="137">
        <v>44487</v>
      </c>
      <c r="D280" s="138">
        <v>26.25</v>
      </c>
      <c r="E280" s="139">
        <v>8.0250000000000002E-2</v>
      </c>
      <c r="F280" s="140">
        <f t="shared" si="9"/>
        <v>7.6429999999999984E-2</v>
      </c>
      <c r="G280" s="140">
        <f t="shared" si="8"/>
        <v>8.3641250000000014E-2</v>
      </c>
      <c r="H280" s="17"/>
      <c r="I280" s="17"/>
      <c r="J280" s="17"/>
      <c r="K280" s="17"/>
      <c r="L280" s="17"/>
      <c r="M280" s="17"/>
      <c r="N280" s="17"/>
      <c r="P280" s="88"/>
      <c r="R280" s="146">
        <v>43453</v>
      </c>
      <c r="S280" s="136">
        <v>16.860343499999999</v>
      </c>
    </row>
    <row r="281" spans="3:19" x14ac:dyDescent="0.25">
      <c r="C281" s="137">
        <v>44484</v>
      </c>
      <c r="D281" s="138">
        <v>5.702</v>
      </c>
      <c r="E281" s="139">
        <v>8.4750000000000006E-2</v>
      </c>
      <c r="F281" s="140">
        <f t="shared" si="9"/>
        <v>7.6374999999999985E-2</v>
      </c>
      <c r="G281" s="140">
        <f t="shared" si="8"/>
        <v>8.3722500000000033E-2</v>
      </c>
      <c r="H281" s="17"/>
      <c r="I281" s="17"/>
      <c r="J281" s="17"/>
      <c r="K281" s="17"/>
      <c r="L281" s="17"/>
      <c r="M281" s="17"/>
      <c r="N281" s="17"/>
      <c r="P281" s="88"/>
      <c r="R281" s="146">
        <v>43454</v>
      </c>
      <c r="S281" s="136">
        <v>17.276377950000001</v>
      </c>
    </row>
    <row r="282" spans="3:19" x14ac:dyDescent="0.25">
      <c r="C282" s="137">
        <v>44483</v>
      </c>
      <c r="D282" s="138">
        <v>0.1</v>
      </c>
      <c r="E282" s="139">
        <v>8.4750000000000006E-2</v>
      </c>
      <c r="F282" s="140">
        <f t="shared" si="9"/>
        <v>7.617999999999997E-2</v>
      </c>
      <c r="G282" s="140">
        <f t="shared" si="8"/>
        <v>8.3783750000000018E-2</v>
      </c>
      <c r="H282" s="17"/>
      <c r="I282" s="17"/>
      <c r="J282" s="17"/>
      <c r="K282" s="17"/>
      <c r="L282" s="17"/>
      <c r="M282" s="17"/>
      <c r="N282" s="17"/>
      <c r="P282" s="88"/>
      <c r="R282" s="146">
        <v>43455</v>
      </c>
      <c r="S282" s="136">
        <v>16.926033149999999</v>
      </c>
    </row>
    <row r="283" spans="3:19" x14ac:dyDescent="0.25">
      <c r="C283" s="137">
        <v>44482</v>
      </c>
      <c r="D283" s="138">
        <v>2E-3</v>
      </c>
      <c r="E283" s="139">
        <v>8.4750000000000006E-2</v>
      </c>
      <c r="F283" s="140">
        <f t="shared" si="9"/>
        <v>7.5984999999999983E-2</v>
      </c>
      <c r="G283" s="140">
        <f t="shared" si="8"/>
        <v>8.3860000000000032E-2</v>
      </c>
      <c r="H283" s="17"/>
      <c r="I283" s="17"/>
      <c r="J283" s="17"/>
      <c r="K283" s="17"/>
      <c r="L283" s="17"/>
      <c r="M283" s="17"/>
      <c r="N283" s="17"/>
      <c r="P283" s="88"/>
      <c r="R283" s="146">
        <v>43458</v>
      </c>
      <c r="S283" s="136">
        <v>17.3420676</v>
      </c>
    </row>
    <row r="284" spans="3:19" x14ac:dyDescent="0.25">
      <c r="C284" s="137">
        <v>44481</v>
      </c>
      <c r="D284" s="138">
        <v>12.180999999999999</v>
      </c>
      <c r="E284" s="139">
        <v>0.08</v>
      </c>
      <c r="F284" s="140">
        <f t="shared" si="9"/>
        <v>7.5829999999999995E-2</v>
      </c>
      <c r="G284" s="140">
        <f t="shared" si="8"/>
        <v>8.3936250000000032E-2</v>
      </c>
      <c r="H284" s="17"/>
      <c r="I284" s="17"/>
      <c r="J284" s="17"/>
      <c r="K284" s="17"/>
      <c r="L284" s="17"/>
      <c r="M284" s="17"/>
      <c r="N284" s="17"/>
      <c r="P284" s="88"/>
      <c r="R284" s="146">
        <v>43461</v>
      </c>
      <c r="S284" s="136">
        <v>17.079308999999999</v>
      </c>
    </row>
    <row r="285" spans="3:19" x14ac:dyDescent="0.25">
      <c r="C285" s="137">
        <v>44480</v>
      </c>
      <c r="D285" s="138">
        <v>36.192999999999998</v>
      </c>
      <c r="E285" s="139">
        <v>8.4750000000000006E-2</v>
      </c>
      <c r="F285" s="140">
        <f t="shared" si="9"/>
        <v>7.578E-2</v>
      </c>
      <c r="G285" s="140">
        <f t="shared" si="8"/>
        <v>8.402500000000003E-2</v>
      </c>
      <c r="H285" s="17"/>
      <c r="I285" s="17"/>
      <c r="J285" s="17"/>
      <c r="K285" s="17"/>
      <c r="L285" s="17"/>
      <c r="M285" s="17"/>
      <c r="N285" s="17"/>
      <c r="P285" s="88"/>
      <c r="R285" s="146">
        <v>43462</v>
      </c>
      <c r="S285" s="136">
        <v>17.5610331</v>
      </c>
    </row>
    <row r="286" spans="3:19" x14ac:dyDescent="0.25">
      <c r="C286" s="137">
        <v>44477</v>
      </c>
      <c r="D286" s="138">
        <v>1.92</v>
      </c>
      <c r="E286" s="139">
        <v>8.9499999999999996E-2</v>
      </c>
      <c r="F286" s="140">
        <f t="shared" si="9"/>
        <v>7.5685000000000002E-2</v>
      </c>
      <c r="G286" s="140">
        <f t="shared" si="8"/>
        <v>8.4101250000000044E-2</v>
      </c>
      <c r="H286" s="17"/>
      <c r="I286" s="17"/>
      <c r="J286" s="17"/>
      <c r="K286" s="17"/>
      <c r="L286" s="17"/>
      <c r="M286" s="17"/>
      <c r="N286" s="17"/>
      <c r="P286" s="88"/>
      <c r="R286" s="146">
        <v>43465</v>
      </c>
      <c r="S286" s="136">
        <v>17.3420676</v>
      </c>
    </row>
    <row r="287" spans="3:19" x14ac:dyDescent="0.25">
      <c r="C287" s="137">
        <v>44476</v>
      </c>
      <c r="D287" s="138">
        <v>6.1509999999999998</v>
      </c>
      <c r="E287" s="139">
        <v>8.0500000000000002E-2</v>
      </c>
      <c r="F287" s="140">
        <f t="shared" si="9"/>
        <v>7.5295000000000001E-2</v>
      </c>
      <c r="G287" s="140">
        <f t="shared" si="8"/>
        <v>8.4137500000000032E-2</v>
      </c>
      <c r="H287" s="17"/>
      <c r="I287" s="17"/>
      <c r="J287" s="17"/>
      <c r="K287" s="17"/>
      <c r="L287" s="17"/>
      <c r="M287" s="17"/>
      <c r="N287" s="17"/>
      <c r="P287" s="88"/>
      <c r="R287" s="146">
        <v>43467</v>
      </c>
      <c r="S287" s="136">
        <v>17.079308999999999</v>
      </c>
    </row>
    <row r="288" spans="3:19" x14ac:dyDescent="0.25">
      <c r="C288" s="137">
        <v>44475</v>
      </c>
      <c r="D288" s="138">
        <v>14.621</v>
      </c>
      <c r="E288" s="139">
        <v>7.4999999999999997E-2</v>
      </c>
      <c r="F288" s="140">
        <f t="shared" si="9"/>
        <v>7.5064999999999993E-2</v>
      </c>
      <c r="G288" s="140">
        <f t="shared" si="8"/>
        <v>8.422625000000003E-2</v>
      </c>
      <c r="H288" s="17"/>
      <c r="I288" s="17"/>
      <c r="J288" s="17"/>
      <c r="K288" s="17"/>
      <c r="L288" s="17"/>
      <c r="M288" s="17"/>
      <c r="N288" s="17"/>
      <c r="P288" s="88"/>
      <c r="R288" s="146">
        <v>43468</v>
      </c>
      <c r="S288" s="136">
        <v>17.079308999999999</v>
      </c>
    </row>
    <row r="289" spans="3:19" x14ac:dyDescent="0.25">
      <c r="C289" s="137">
        <v>44474</v>
      </c>
      <c r="D289" s="138">
        <v>512.33699999999999</v>
      </c>
      <c r="E289" s="139">
        <v>8.3000000000000004E-2</v>
      </c>
      <c r="F289" s="140">
        <f t="shared" si="9"/>
        <v>7.4994999999999992E-2</v>
      </c>
      <c r="G289" s="140">
        <f t="shared" si="8"/>
        <v>8.4331250000000038E-2</v>
      </c>
      <c r="H289" s="17"/>
      <c r="I289" s="17"/>
      <c r="J289" s="17"/>
      <c r="K289" s="17"/>
      <c r="L289" s="17"/>
      <c r="M289" s="17"/>
      <c r="N289" s="17"/>
      <c r="P289" s="88"/>
      <c r="R289" s="146">
        <v>43469</v>
      </c>
      <c r="S289" s="136">
        <v>17.451550350000002</v>
      </c>
    </row>
    <row r="290" spans="3:19" x14ac:dyDescent="0.25">
      <c r="C290" s="137">
        <v>44473</v>
      </c>
      <c r="D290" s="138">
        <v>208.96100000000001</v>
      </c>
      <c r="E290" s="139">
        <v>7.7499999999999999E-2</v>
      </c>
      <c r="F290" s="140">
        <f t="shared" si="9"/>
        <v>7.4809999999999988E-2</v>
      </c>
      <c r="G290" s="140">
        <f t="shared" si="8"/>
        <v>8.441625000000004E-2</v>
      </c>
      <c r="H290" s="17"/>
      <c r="I290" s="17"/>
      <c r="J290" s="17"/>
      <c r="K290" s="17"/>
      <c r="L290" s="17"/>
      <c r="M290" s="17"/>
      <c r="N290" s="17"/>
      <c r="P290" s="88"/>
      <c r="R290" s="146">
        <v>43472</v>
      </c>
      <c r="S290" s="136">
        <v>17.232584849999999</v>
      </c>
    </row>
    <row r="291" spans="3:19" x14ac:dyDescent="0.25">
      <c r="C291" s="137">
        <v>44470</v>
      </c>
      <c r="D291" s="138">
        <v>321.86</v>
      </c>
      <c r="E291" s="139">
        <v>0.08</v>
      </c>
      <c r="F291" s="140">
        <f t="shared" si="9"/>
        <v>7.465999999999999E-2</v>
      </c>
      <c r="G291" s="140">
        <f t="shared" si="8"/>
        <v>8.4528750000000055E-2</v>
      </c>
      <c r="H291" s="17"/>
      <c r="I291" s="17"/>
      <c r="J291" s="17"/>
      <c r="K291" s="17"/>
      <c r="L291" s="17"/>
      <c r="M291" s="17"/>
      <c r="N291" s="17"/>
      <c r="P291" s="88"/>
      <c r="R291" s="146">
        <v>43473</v>
      </c>
      <c r="S291" s="136">
        <v>17.49534345</v>
      </c>
    </row>
    <row r="292" spans="3:19" x14ac:dyDescent="0.25">
      <c r="C292" s="137">
        <v>44469</v>
      </c>
      <c r="D292" s="138">
        <v>11.965999999999999</v>
      </c>
      <c r="E292" s="139">
        <v>7.8E-2</v>
      </c>
      <c r="F292" s="140">
        <f t="shared" si="9"/>
        <v>7.4479999999999991E-2</v>
      </c>
      <c r="G292" s="140">
        <f t="shared" si="8"/>
        <v>8.4608750000000052E-2</v>
      </c>
      <c r="H292" s="17"/>
      <c r="I292" s="17"/>
      <c r="J292" s="17"/>
      <c r="K292" s="17"/>
      <c r="L292" s="17"/>
      <c r="M292" s="17"/>
      <c r="N292" s="17"/>
      <c r="P292" s="88"/>
      <c r="R292" s="146">
        <v>43474</v>
      </c>
      <c r="S292" s="136">
        <v>17.517240000000001</v>
      </c>
    </row>
    <row r="293" spans="3:19" x14ac:dyDescent="0.25">
      <c r="C293" s="137">
        <v>44468</v>
      </c>
      <c r="D293" s="138">
        <v>93.87</v>
      </c>
      <c r="E293" s="139">
        <v>7.8E-2</v>
      </c>
      <c r="F293" s="140">
        <f t="shared" si="9"/>
        <v>7.4380000000000002E-2</v>
      </c>
      <c r="G293" s="140">
        <f t="shared" si="8"/>
        <v>8.4701250000000033E-2</v>
      </c>
      <c r="H293" s="17"/>
      <c r="I293" s="17"/>
      <c r="J293" s="17"/>
      <c r="K293" s="17"/>
      <c r="L293" s="17"/>
      <c r="M293" s="17"/>
      <c r="N293" s="17"/>
      <c r="P293" s="88"/>
      <c r="R293" s="146">
        <v>43475</v>
      </c>
      <c r="S293" s="136">
        <v>17.276377950000001</v>
      </c>
    </row>
    <row r="294" spans="3:19" x14ac:dyDescent="0.25">
      <c r="C294" s="137">
        <v>44467</v>
      </c>
      <c r="D294" s="138">
        <v>9.0640000000000001</v>
      </c>
      <c r="E294" s="139">
        <v>7.8E-2</v>
      </c>
      <c r="F294" s="140">
        <f t="shared" si="9"/>
        <v>7.4249999999999997E-2</v>
      </c>
      <c r="G294" s="140">
        <f t="shared" si="8"/>
        <v>8.479125000000004E-2</v>
      </c>
      <c r="H294" s="17"/>
      <c r="I294" s="17"/>
      <c r="J294" s="17"/>
      <c r="K294" s="17"/>
      <c r="L294" s="17"/>
      <c r="M294" s="17"/>
      <c r="N294" s="17"/>
      <c r="P294" s="88"/>
      <c r="R294" s="146">
        <v>43476</v>
      </c>
      <c r="S294" s="136">
        <v>17.079308999999999</v>
      </c>
    </row>
    <row r="295" spans="3:19" x14ac:dyDescent="0.25">
      <c r="C295" s="137">
        <v>44466</v>
      </c>
      <c r="D295" s="138">
        <v>180.84399999999999</v>
      </c>
      <c r="E295" s="139">
        <v>7.4999999999999997E-2</v>
      </c>
      <c r="F295" s="140">
        <f t="shared" si="9"/>
        <v>7.403499999999999E-2</v>
      </c>
      <c r="G295" s="140">
        <f t="shared" si="8"/>
        <v>8.4881250000000019E-2</v>
      </c>
      <c r="H295" s="17"/>
      <c r="I295" s="17"/>
      <c r="J295" s="17"/>
      <c r="K295" s="17"/>
      <c r="L295" s="17"/>
      <c r="M295" s="17"/>
      <c r="N295" s="17"/>
      <c r="P295" s="88"/>
      <c r="R295" s="146">
        <v>43479</v>
      </c>
      <c r="S295" s="136">
        <v>16.9479297</v>
      </c>
    </row>
    <row r="296" spans="3:19" x14ac:dyDescent="0.25">
      <c r="C296" s="137">
        <v>44463</v>
      </c>
      <c r="D296" s="138">
        <v>64.644999999999996</v>
      </c>
      <c r="E296" s="139">
        <v>7.85E-2</v>
      </c>
      <c r="F296" s="140">
        <f t="shared" si="9"/>
        <v>7.3994999999999991E-2</v>
      </c>
      <c r="G296" s="140">
        <f t="shared" si="8"/>
        <v>8.4991250000000032E-2</v>
      </c>
      <c r="H296" s="17"/>
      <c r="I296" s="17"/>
      <c r="J296" s="17"/>
      <c r="K296" s="17"/>
      <c r="L296" s="17"/>
      <c r="M296" s="17"/>
      <c r="N296" s="17"/>
      <c r="P296" s="88"/>
      <c r="R296" s="146">
        <v>43480</v>
      </c>
      <c r="S296" s="136">
        <v>17.166895199999999</v>
      </c>
    </row>
    <row r="297" spans="3:19" x14ac:dyDescent="0.25">
      <c r="C297" s="137">
        <v>44462</v>
      </c>
      <c r="D297" s="138">
        <v>1.2999999999999999E-2</v>
      </c>
      <c r="E297" s="139">
        <v>8.1000000000000003E-2</v>
      </c>
      <c r="F297" s="140">
        <f t="shared" si="9"/>
        <v>7.385499999999999E-2</v>
      </c>
      <c r="G297" s="140">
        <f t="shared" si="8"/>
        <v>8.5093750000000024E-2</v>
      </c>
      <c r="H297" s="17"/>
      <c r="I297" s="17"/>
      <c r="J297" s="17"/>
      <c r="K297" s="17"/>
      <c r="L297" s="17"/>
      <c r="M297" s="17"/>
      <c r="N297" s="17"/>
      <c r="P297" s="88"/>
      <c r="R297" s="146">
        <v>43481</v>
      </c>
      <c r="S297" s="136">
        <v>17.210688300000001</v>
      </c>
    </row>
    <row r="298" spans="3:19" x14ac:dyDescent="0.25">
      <c r="C298" s="137">
        <v>44461</v>
      </c>
      <c r="D298" s="138">
        <v>1.6E-2</v>
      </c>
      <c r="E298" s="139">
        <v>7.8E-2</v>
      </c>
      <c r="F298" s="140">
        <f t="shared" si="9"/>
        <v>7.366499999999998E-2</v>
      </c>
      <c r="G298" s="140">
        <f t="shared" si="8"/>
        <v>8.5186250000000019E-2</v>
      </c>
      <c r="H298" s="17"/>
      <c r="I298" s="17"/>
      <c r="J298" s="17"/>
      <c r="K298" s="17"/>
      <c r="L298" s="17"/>
      <c r="M298" s="17"/>
      <c r="N298" s="17"/>
      <c r="P298" s="88"/>
      <c r="R298" s="146">
        <v>43482</v>
      </c>
      <c r="S298" s="136">
        <v>17.10120555</v>
      </c>
    </row>
    <row r="299" spans="3:19" x14ac:dyDescent="0.25">
      <c r="C299" s="137">
        <v>44460</v>
      </c>
      <c r="D299" s="138">
        <v>51.329000000000001</v>
      </c>
      <c r="E299" s="139">
        <v>7.7249999999999999E-2</v>
      </c>
      <c r="F299" s="140">
        <f t="shared" si="9"/>
        <v>7.3594999999999994E-2</v>
      </c>
      <c r="G299" s="140">
        <f t="shared" si="8"/>
        <v>8.5291250000000027E-2</v>
      </c>
      <c r="H299" s="17"/>
      <c r="I299" s="17"/>
      <c r="J299" s="17"/>
      <c r="K299" s="17"/>
      <c r="L299" s="17"/>
      <c r="M299" s="17"/>
      <c r="N299" s="17"/>
      <c r="P299" s="88"/>
      <c r="R299" s="146">
        <v>43483</v>
      </c>
      <c r="S299" s="136">
        <v>17.6486193</v>
      </c>
    </row>
    <row r="300" spans="3:19" x14ac:dyDescent="0.25">
      <c r="C300" s="137">
        <v>44459</v>
      </c>
      <c r="D300" s="138">
        <v>1.2999999999999999E-2</v>
      </c>
      <c r="E300" s="139">
        <v>7.7249999999999999E-2</v>
      </c>
      <c r="F300" s="140">
        <f t="shared" si="9"/>
        <v>7.3524999999999993E-2</v>
      </c>
      <c r="G300" s="140">
        <f t="shared" si="8"/>
        <v>8.5400000000000031E-2</v>
      </c>
      <c r="H300" s="17"/>
      <c r="I300" s="17"/>
      <c r="J300" s="17"/>
      <c r="K300" s="17"/>
      <c r="L300" s="17"/>
      <c r="M300" s="17"/>
      <c r="N300" s="17"/>
      <c r="P300" s="88"/>
      <c r="R300" s="146">
        <v>43486</v>
      </c>
      <c r="S300" s="136">
        <v>17.823791700000001</v>
      </c>
    </row>
    <row r="301" spans="3:19" x14ac:dyDescent="0.25">
      <c r="C301" s="137">
        <v>44456</v>
      </c>
      <c r="D301" s="138">
        <v>2.573</v>
      </c>
      <c r="E301" s="139">
        <v>7.7249999999999999E-2</v>
      </c>
      <c r="F301" s="140">
        <f t="shared" si="9"/>
        <v>7.3469999999999994E-2</v>
      </c>
      <c r="G301" s="140">
        <f t="shared" si="8"/>
        <v>8.5508750000000008E-2</v>
      </c>
      <c r="H301" s="17"/>
      <c r="I301" s="17"/>
      <c r="J301" s="17"/>
      <c r="K301" s="17"/>
      <c r="L301" s="17"/>
      <c r="M301" s="17"/>
      <c r="N301" s="17"/>
      <c r="P301" s="88"/>
      <c r="R301" s="146">
        <v>43487</v>
      </c>
      <c r="S301" s="136">
        <v>17.867584799999999</v>
      </c>
    </row>
    <row r="302" spans="3:19" x14ac:dyDescent="0.25">
      <c r="C302" s="137">
        <v>44455</v>
      </c>
      <c r="D302" s="138">
        <v>0.66500000000000004</v>
      </c>
      <c r="E302" s="139">
        <v>7.7249999999999999E-2</v>
      </c>
      <c r="F302" s="140">
        <f t="shared" si="9"/>
        <v>7.3365000000000014E-2</v>
      </c>
      <c r="G302" s="140">
        <f t="shared" si="8"/>
        <v>8.5617500000000013E-2</v>
      </c>
      <c r="H302" s="17"/>
      <c r="I302" s="17"/>
      <c r="J302" s="17"/>
      <c r="K302" s="17"/>
      <c r="L302" s="17"/>
      <c r="M302" s="17"/>
      <c r="N302" s="17"/>
      <c r="P302" s="88"/>
      <c r="R302" s="146">
        <v>43488</v>
      </c>
      <c r="S302" s="136">
        <v>17.867584799999999</v>
      </c>
    </row>
    <row r="303" spans="3:19" x14ac:dyDescent="0.25">
      <c r="C303" s="137">
        <v>44454</v>
      </c>
      <c r="D303" s="138">
        <v>50.018000000000001</v>
      </c>
      <c r="E303" s="139">
        <v>7.7499999999999999E-2</v>
      </c>
      <c r="F303" s="140">
        <f t="shared" si="9"/>
        <v>7.3290000000000008E-2</v>
      </c>
      <c r="G303" s="140">
        <f t="shared" si="8"/>
        <v>8.5723750000000015E-2</v>
      </c>
      <c r="H303" s="17"/>
      <c r="I303" s="17"/>
      <c r="J303" s="17"/>
      <c r="K303" s="17"/>
      <c r="L303" s="17"/>
      <c r="M303" s="17"/>
      <c r="N303" s="17"/>
      <c r="P303" s="88"/>
      <c r="R303" s="146">
        <v>43489</v>
      </c>
      <c r="S303" s="136">
        <v>17.867584799999999</v>
      </c>
    </row>
    <row r="304" spans="3:19" x14ac:dyDescent="0.25">
      <c r="C304" s="137">
        <v>44453</v>
      </c>
      <c r="D304" s="138">
        <v>0.72599999999999998</v>
      </c>
      <c r="E304" s="139">
        <v>7.6249999999999998E-2</v>
      </c>
      <c r="F304" s="140">
        <f t="shared" si="9"/>
        <v>7.3180000000000009E-2</v>
      </c>
      <c r="G304" s="140">
        <f t="shared" si="8"/>
        <v>8.585375000000002E-2</v>
      </c>
      <c r="H304" s="17"/>
      <c r="I304" s="17"/>
      <c r="J304" s="17"/>
      <c r="K304" s="17"/>
      <c r="L304" s="17"/>
      <c r="M304" s="17"/>
      <c r="N304" s="17"/>
      <c r="P304" s="88"/>
      <c r="R304" s="146">
        <v>43490</v>
      </c>
      <c r="S304" s="136">
        <v>17.911377900000002</v>
      </c>
    </row>
    <row r="305" spans="3:19" x14ac:dyDescent="0.25">
      <c r="C305" s="137">
        <v>44452</v>
      </c>
      <c r="D305" s="138">
        <v>26.381</v>
      </c>
      <c r="E305" s="139">
        <v>7.6249999999999998E-2</v>
      </c>
      <c r="F305" s="140">
        <f t="shared" si="9"/>
        <v>7.3164999999999994E-2</v>
      </c>
      <c r="G305" s="140">
        <f t="shared" si="8"/>
        <v>8.5990000000000025E-2</v>
      </c>
      <c r="H305" s="17"/>
      <c r="I305" s="17"/>
      <c r="J305" s="17"/>
      <c r="K305" s="17"/>
      <c r="L305" s="17"/>
      <c r="M305" s="17"/>
      <c r="N305" s="17"/>
      <c r="P305" s="88"/>
      <c r="R305" s="146">
        <v>43493</v>
      </c>
      <c r="S305" s="136">
        <v>18.831033000000001</v>
      </c>
    </row>
    <row r="306" spans="3:19" x14ac:dyDescent="0.25">
      <c r="C306" s="137">
        <v>44449</v>
      </c>
      <c r="D306" s="138">
        <v>63.578000000000003</v>
      </c>
      <c r="E306" s="139">
        <v>7.5999999999999998E-2</v>
      </c>
      <c r="F306" s="140">
        <f t="shared" si="9"/>
        <v>7.3139999999999997E-2</v>
      </c>
      <c r="G306" s="140">
        <f t="shared" si="8"/>
        <v>8.6128750000000004E-2</v>
      </c>
      <c r="H306" s="17"/>
      <c r="I306" s="17"/>
      <c r="J306" s="17"/>
      <c r="K306" s="17"/>
      <c r="L306" s="17"/>
      <c r="M306" s="17"/>
      <c r="N306" s="17"/>
      <c r="P306" s="88"/>
      <c r="R306" s="146">
        <v>43494</v>
      </c>
      <c r="S306" s="136">
        <v>19.706894999999999</v>
      </c>
    </row>
    <row r="307" spans="3:19" x14ac:dyDescent="0.25">
      <c r="C307" s="137">
        <v>44448</v>
      </c>
      <c r="D307" s="138">
        <v>1E-3</v>
      </c>
      <c r="E307" s="139">
        <v>7.2999999999999995E-2</v>
      </c>
      <c r="F307" s="140">
        <f t="shared" si="9"/>
        <v>7.3145000000000002E-2</v>
      </c>
      <c r="G307" s="140">
        <f t="shared" si="8"/>
        <v>8.6278750000000015E-2</v>
      </c>
      <c r="H307" s="17"/>
      <c r="I307" s="17"/>
      <c r="J307" s="17"/>
      <c r="K307" s="17"/>
      <c r="L307" s="17"/>
      <c r="M307" s="17"/>
      <c r="N307" s="17"/>
      <c r="P307" s="88"/>
      <c r="R307" s="146">
        <v>43495</v>
      </c>
      <c r="S307" s="136">
        <v>21.4148259</v>
      </c>
    </row>
    <row r="308" spans="3:19" x14ac:dyDescent="0.25">
      <c r="C308" s="137">
        <v>44447</v>
      </c>
      <c r="D308" s="138">
        <v>0.154</v>
      </c>
      <c r="E308" s="139">
        <v>7.3999999999999996E-2</v>
      </c>
      <c r="F308" s="140">
        <f t="shared" si="9"/>
        <v>7.3185E-2</v>
      </c>
      <c r="G308" s="140">
        <f t="shared" si="8"/>
        <v>8.6443750000000014E-2</v>
      </c>
      <c r="H308" s="17"/>
      <c r="I308" s="17"/>
      <c r="J308" s="17"/>
      <c r="K308" s="17"/>
      <c r="L308" s="17"/>
      <c r="M308" s="17"/>
      <c r="N308" s="17"/>
      <c r="P308" s="88"/>
      <c r="R308" s="146">
        <v>43496</v>
      </c>
      <c r="S308" s="136">
        <v>22.334481</v>
      </c>
    </row>
    <row r="309" spans="3:19" x14ac:dyDescent="0.25">
      <c r="C309" s="137">
        <v>44446</v>
      </c>
      <c r="D309" s="138">
        <v>224.292</v>
      </c>
      <c r="E309" s="139">
        <v>7.4749999999999997E-2</v>
      </c>
      <c r="F309" s="140">
        <f t="shared" si="9"/>
        <v>7.322999999999999E-2</v>
      </c>
      <c r="G309" s="140">
        <f t="shared" si="8"/>
        <v>8.6593750000000011E-2</v>
      </c>
      <c r="H309" s="17"/>
      <c r="I309" s="17"/>
      <c r="J309" s="17"/>
      <c r="K309" s="17"/>
      <c r="L309" s="17"/>
      <c r="M309" s="17"/>
      <c r="N309" s="17"/>
      <c r="P309" s="88"/>
      <c r="R309" s="146">
        <v>43497</v>
      </c>
      <c r="S309" s="136">
        <v>21.6337914</v>
      </c>
    </row>
    <row r="310" spans="3:19" x14ac:dyDescent="0.25">
      <c r="C310" s="137">
        <v>44445</v>
      </c>
      <c r="D310" s="138">
        <v>216.99199999999999</v>
      </c>
      <c r="E310" s="139">
        <v>7.4999999999999997E-2</v>
      </c>
      <c r="F310" s="140">
        <f t="shared" si="9"/>
        <v>7.3325000000000001E-2</v>
      </c>
      <c r="G310" s="140">
        <f t="shared" si="8"/>
        <v>8.6750000000000022E-2</v>
      </c>
      <c r="H310" s="17"/>
      <c r="I310" s="17"/>
      <c r="J310" s="17"/>
      <c r="K310" s="17"/>
      <c r="L310" s="17"/>
      <c r="M310" s="17"/>
      <c r="N310" s="17"/>
      <c r="P310" s="88"/>
      <c r="R310" s="146">
        <v>43500</v>
      </c>
      <c r="S310" s="136">
        <v>20.451377699999998</v>
      </c>
    </row>
    <row r="311" spans="3:19" x14ac:dyDescent="0.25">
      <c r="C311" s="137">
        <v>44442</v>
      </c>
      <c r="D311" s="138">
        <v>112.367</v>
      </c>
      <c r="E311" s="139">
        <v>7.2499999999999995E-2</v>
      </c>
      <c r="F311" s="140">
        <f t="shared" si="9"/>
        <v>7.3355000000000004E-2</v>
      </c>
      <c r="G311" s="140">
        <f t="shared" si="8"/>
        <v>8.6892500000000025E-2</v>
      </c>
      <c r="H311" s="17"/>
      <c r="I311" s="17"/>
      <c r="J311" s="17"/>
      <c r="K311" s="17"/>
      <c r="L311" s="17"/>
      <c r="M311" s="17"/>
      <c r="N311" s="17"/>
      <c r="P311" s="88"/>
      <c r="R311" s="146">
        <v>43501</v>
      </c>
      <c r="S311" s="136">
        <v>20.451377699999998</v>
      </c>
    </row>
    <row r="312" spans="3:19" x14ac:dyDescent="0.25">
      <c r="C312" s="137">
        <v>44441</v>
      </c>
      <c r="D312" s="138">
        <v>1118.556</v>
      </c>
      <c r="E312" s="139">
        <v>7.6999999999999999E-2</v>
      </c>
      <c r="F312" s="140">
        <f t="shared" si="9"/>
        <v>7.3504999999999987E-2</v>
      </c>
      <c r="G312" s="140">
        <f t="shared" si="8"/>
        <v>8.7042500000000023E-2</v>
      </c>
      <c r="H312" s="17"/>
      <c r="I312" s="17"/>
      <c r="J312" s="17"/>
      <c r="K312" s="17"/>
      <c r="L312" s="17"/>
      <c r="M312" s="17"/>
      <c r="N312" s="17"/>
      <c r="P312" s="88"/>
      <c r="R312" s="146">
        <v>43502</v>
      </c>
      <c r="S312" s="136">
        <v>19.444136400000001</v>
      </c>
    </row>
    <row r="313" spans="3:19" x14ac:dyDescent="0.25">
      <c r="C313" s="137">
        <v>44440</v>
      </c>
      <c r="D313" s="138">
        <v>949.12300000000005</v>
      </c>
      <c r="E313" s="139">
        <v>7.1499999999999994E-2</v>
      </c>
      <c r="F313" s="140">
        <f t="shared" si="9"/>
        <v>7.3514999999999997E-2</v>
      </c>
      <c r="G313" s="140">
        <f t="shared" si="8"/>
        <v>8.7172500000000042E-2</v>
      </c>
      <c r="H313" s="17"/>
      <c r="I313" s="17"/>
      <c r="J313" s="17"/>
      <c r="K313" s="17"/>
      <c r="L313" s="17"/>
      <c r="M313" s="17"/>
      <c r="N313" s="17"/>
      <c r="P313" s="88"/>
      <c r="R313" s="146">
        <v>43503</v>
      </c>
      <c r="S313" s="136">
        <v>19.8820674</v>
      </c>
    </row>
    <row r="314" spans="3:19" x14ac:dyDescent="0.25">
      <c r="C314" s="137">
        <v>44439</v>
      </c>
      <c r="D314" s="138">
        <v>174.297</v>
      </c>
      <c r="E314" s="139">
        <v>6.7000000000000004E-2</v>
      </c>
      <c r="F314" s="140">
        <f t="shared" si="9"/>
        <v>7.3564999999999992E-2</v>
      </c>
      <c r="G314" s="140">
        <f t="shared" si="8"/>
        <v>8.7345000000000048E-2</v>
      </c>
      <c r="H314" s="17"/>
      <c r="I314" s="17"/>
      <c r="J314" s="17"/>
      <c r="K314" s="17"/>
      <c r="L314" s="17"/>
      <c r="M314" s="17"/>
      <c r="N314" s="17"/>
      <c r="P314" s="88"/>
      <c r="R314" s="146">
        <v>43504</v>
      </c>
      <c r="S314" s="136">
        <v>18.305515799999998</v>
      </c>
    </row>
    <row r="315" spans="3:19" x14ac:dyDescent="0.25">
      <c r="C315" s="137">
        <v>44435</v>
      </c>
      <c r="D315" s="138">
        <v>69.03</v>
      </c>
      <c r="E315" s="139">
        <v>7.0000000000000007E-2</v>
      </c>
      <c r="F315" s="140">
        <f t="shared" si="9"/>
        <v>7.3764999999999997E-2</v>
      </c>
      <c r="G315" s="140">
        <f t="shared" si="8"/>
        <v>8.7542500000000037E-2</v>
      </c>
      <c r="H315" s="17"/>
      <c r="I315" s="17"/>
      <c r="J315" s="17"/>
      <c r="K315" s="17"/>
      <c r="L315" s="17"/>
      <c r="M315" s="17"/>
      <c r="N315" s="17"/>
      <c r="P315" s="88"/>
      <c r="R315" s="146">
        <v>43507</v>
      </c>
      <c r="S315" s="136">
        <v>17.998964099999998</v>
      </c>
    </row>
    <row r="316" spans="3:19" x14ac:dyDescent="0.25">
      <c r="C316" s="137">
        <v>44434</v>
      </c>
      <c r="D316" s="138">
        <v>50.808</v>
      </c>
      <c r="E316" s="139">
        <v>7.0999999999999994E-2</v>
      </c>
      <c r="F316" s="140">
        <f t="shared" si="9"/>
        <v>7.3864999999999986E-2</v>
      </c>
      <c r="G316" s="140">
        <f t="shared" si="8"/>
        <v>8.7742500000000043E-2</v>
      </c>
      <c r="H316" s="17"/>
      <c r="I316" s="17"/>
      <c r="J316" s="17"/>
      <c r="K316" s="17"/>
      <c r="L316" s="17"/>
      <c r="M316" s="17"/>
      <c r="N316" s="17"/>
      <c r="P316" s="88"/>
      <c r="R316" s="146">
        <v>43508</v>
      </c>
      <c r="S316" s="136">
        <v>17.998964099999998</v>
      </c>
    </row>
    <row r="317" spans="3:19" x14ac:dyDescent="0.25">
      <c r="C317" s="137">
        <v>44433</v>
      </c>
      <c r="D317" s="138"/>
      <c r="E317" s="139">
        <v>7.3749999999999996E-2</v>
      </c>
      <c r="F317" s="140">
        <f t="shared" si="9"/>
        <v>7.3989999999999986E-2</v>
      </c>
      <c r="G317" s="140">
        <f t="shared" si="8"/>
        <v>8.793750000000003E-2</v>
      </c>
      <c r="H317" s="17"/>
      <c r="I317" s="17"/>
      <c r="J317" s="17"/>
      <c r="K317" s="17"/>
      <c r="L317" s="17"/>
      <c r="M317" s="17"/>
      <c r="N317" s="17"/>
      <c r="P317" s="88"/>
      <c r="R317" s="146">
        <v>43509</v>
      </c>
      <c r="S317" s="136">
        <v>18.130343400000001</v>
      </c>
    </row>
    <row r="318" spans="3:19" x14ac:dyDescent="0.25">
      <c r="C318" s="137">
        <v>44432</v>
      </c>
      <c r="D318" s="138">
        <v>1.869</v>
      </c>
      <c r="E318" s="139">
        <v>7.3999999999999996E-2</v>
      </c>
      <c r="F318" s="140">
        <f t="shared" si="9"/>
        <v>7.4054999999999996E-2</v>
      </c>
      <c r="G318" s="140">
        <f t="shared" si="8"/>
        <v>8.8118750000000037E-2</v>
      </c>
      <c r="H318" s="17"/>
      <c r="I318" s="17"/>
      <c r="J318" s="17"/>
      <c r="K318" s="17"/>
      <c r="L318" s="17"/>
      <c r="M318" s="17"/>
      <c r="N318" s="17"/>
      <c r="P318" s="88"/>
      <c r="R318" s="146">
        <v>43510</v>
      </c>
      <c r="S318" s="136">
        <v>18.130343400000001</v>
      </c>
    </row>
    <row r="319" spans="3:19" x14ac:dyDescent="0.25">
      <c r="C319" s="137">
        <v>44431</v>
      </c>
      <c r="D319" s="138">
        <v>433.35399999999998</v>
      </c>
      <c r="E319" s="139">
        <v>6.7500000000000004E-2</v>
      </c>
      <c r="F319" s="140">
        <f t="shared" si="9"/>
        <v>7.4074999999999988E-2</v>
      </c>
      <c r="G319" s="140">
        <f t="shared" si="8"/>
        <v>8.827375000000004E-2</v>
      </c>
      <c r="H319" s="17"/>
      <c r="I319" s="17"/>
      <c r="J319" s="17"/>
      <c r="K319" s="17"/>
      <c r="L319" s="17"/>
      <c r="M319" s="17"/>
      <c r="N319" s="17"/>
      <c r="P319" s="88"/>
      <c r="R319" s="146">
        <v>43511</v>
      </c>
      <c r="S319" s="136">
        <v>18.436895100000001</v>
      </c>
    </row>
    <row r="320" spans="3:19" x14ac:dyDescent="0.25">
      <c r="C320" s="137">
        <v>44428</v>
      </c>
      <c r="D320" s="138">
        <v>47.317999999999998</v>
      </c>
      <c r="E320" s="139">
        <v>6.7500000000000004E-2</v>
      </c>
      <c r="F320" s="140">
        <f t="shared" si="9"/>
        <v>7.4274999999999994E-2</v>
      </c>
      <c r="G320" s="140">
        <f t="shared" si="8"/>
        <v>8.8461250000000047E-2</v>
      </c>
      <c r="H320" s="17"/>
      <c r="I320" s="17"/>
      <c r="J320" s="17"/>
      <c r="K320" s="17"/>
      <c r="L320" s="17"/>
      <c r="M320" s="17"/>
      <c r="N320" s="17"/>
      <c r="P320" s="88"/>
      <c r="R320" s="146">
        <v>43514</v>
      </c>
      <c r="S320" s="136">
        <v>18.393101999999999</v>
      </c>
    </row>
    <row r="321" spans="3:19" x14ac:dyDescent="0.25">
      <c r="C321" s="137">
        <v>44427</v>
      </c>
      <c r="D321" s="138"/>
      <c r="E321" s="139">
        <v>7.4749999999999997E-2</v>
      </c>
      <c r="F321" s="140">
        <f t="shared" si="9"/>
        <v>7.4475E-2</v>
      </c>
      <c r="G321" s="140">
        <f t="shared" si="8"/>
        <v>8.862875000000002E-2</v>
      </c>
      <c r="H321" s="17"/>
      <c r="I321" s="17"/>
      <c r="J321" s="17"/>
      <c r="K321" s="17"/>
      <c r="L321" s="17"/>
      <c r="M321" s="17"/>
      <c r="N321" s="17"/>
      <c r="P321" s="88"/>
      <c r="R321" s="146">
        <v>43515</v>
      </c>
      <c r="S321" s="136">
        <v>18.393101999999999</v>
      </c>
    </row>
    <row r="322" spans="3:19" x14ac:dyDescent="0.25">
      <c r="C322" s="137">
        <v>44426</v>
      </c>
      <c r="D322" s="138"/>
      <c r="E322" s="139">
        <v>7.5249999999999997E-2</v>
      </c>
      <c r="F322" s="140">
        <f t="shared" si="9"/>
        <v>7.4520000000000003E-2</v>
      </c>
      <c r="G322" s="140">
        <f t="shared" si="8"/>
        <v>8.8770000000000057E-2</v>
      </c>
      <c r="H322" s="17"/>
      <c r="I322" s="17"/>
      <c r="J322" s="17"/>
      <c r="K322" s="17"/>
      <c r="L322" s="17"/>
      <c r="M322" s="17"/>
      <c r="N322" s="17"/>
      <c r="P322" s="88"/>
      <c r="R322" s="146">
        <v>43516</v>
      </c>
      <c r="S322" s="136">
        <v>16.838446950000002</v>
      </c>
    </row>
    <row r="323" spans="3:19" x14ac:dyDescent="0.25">
      <c r="C323" s="137">
        <v>44425</v>
      </c>
      <c r="D323" s="138">
        <v>14.214</v>
      </c>
      <c r="E323" s="139">
        <v>7.5249999999999997E-2</v>
      </c>
      <c r="F323" s="140">
        <f t="shared" si="9"/>
        <v>7.4514999999999998E-2</v>
      </c>
      <c r="G323" s="140">
        <f t="shared" si="8"/>
        <v>8.8906250000000034E-2</v>
      </c>
      <c r="H323" s="17"/>
      <c r="I323" s="17"/>
      <c r="J323" s="17"/>
      <c r="K323" s="17"/>
      <c r="L323" s="17"/>
      <c r="M323" s="17"/>
      <c r="N323" s="17"/>
      <c r="P323" s="88"/>
      <c r="R323" s="146">
        <v>43517</v>
      </c>
      <c r="S323" s="136">
        <v>16.400515949999999</v>
      </c>
    </row>
    <row r="324" spans="3:19" x14ac:dyDescent="0.25">
      <c r="C324" s="137">
        <v>44424</v>
      </c>
      <c r="D324" s="138">
        <v>30.001999999999999</v>
      </c>
      <c r="E324" s="139">
        <v>7.2999999999999995E-2</v>
      </c>
      <c r="F324" s="140">
        <f t="shared" si="9"/>
        <v>7.4509999999999993E-2</v>
      </c>
      <c r="G324" s="140">
        <f t="shared" si="8"/>
        <v>8.9055000000000037E-2</v>
      </c>
      <c r="H324" s="17"/>
      <c r="I324" s="17"/>
      <c r="J324" s="17"/>
      <c r="K324" s="17"/>
      <c r="L324" s="17"/>
      <c r="M324" s="17"/>
      <c r="N324" s="17"/>
      <c r="P324" s="88"/>
      <c r="R324" s="146">
        <v>43518</v>
      </c>
      <c r="S324" s="136">
        <v>16.707067649999999</v>
      </c>
    </row>
    <row r="325" spans="3:19" x14ac:dyDescent="0.25">
      <c r="C325" s="137">
        <v>44421</v>
      </c>
      <c r="D325" s="138">
        <v>40.293999999999997</v>
      </c>
      <c r="E325" s="139">
        <v>6.8500000000000005E-2</v>
      </c>
      <c r="F325" s="140">
        <f t="shared" si="9"/>
        <v>7.458999999999999E-2</v>
      </c>
      <c r="G325" s="140">
        <f t="shared" si="8"/>
        <v>8.921500000000003E-2</v>
      </c>
      <c r="H325" s="17"/>
      <c r="I325" s="17"/>
      <c r="J325" s="17"/>
      <c r="K325" s="17"/>
      <c r="L325" s="17"/>
      <c r="M325" s="17"/>
      <c r="N325" s="17"/>
      <c r="P325" s="88"/>
      <c r="R325" s="146">
        <v>43521</v>
      </c>
      <c r="S325" s="136">
        <v>16.685171100000002</v>
      </c>
    </row>
    <row r="326" spans="3:19" x14ac:dyDescent="0.25">
      <c r="C326" s="137">
        <v>44420</v>
      </c>
      <c r="D326" s="138">
        <v>64.578000000000003</v>
      </c>
      <c r="E326" s="139">
        <v>7.4749999999999997E-2</v>
      </c>
      <c r="F326" s="140">
        <f t="shared" si="9"/>
        <v>7.4740000000000001E-2</v>
      </c>
      <c r="G326" s="140">
        <f t="shared" si="8"/>
        <v>8.9372500000000035E-2</v>
      </c>
      <c r="H326" s="17"/>
      <c r="I326" s="17"/>
      <c r="J326" s="17"/>
      <c r="K326" s="17"/>
      <c r="L326" s="17"/>
      <c r="M326" s="17"/>
      <c r="N326" s="17"/>
      <c r="P326" s="88"/>
      <c r="R326" s="146">
        <v>43522</v>
      </c>
      <c r="S326" s="136">
        <v>16.247240099999999</v>
      </c>
    </row>
    <row r="327" spans="3:19" x14ac:dyDescent="0.25">
      <c r="C327" s="137">
        <v>44419</v>
      </c>
      <c r="D327" s="138">
        <v>1.9E-2</v>
      </c>
      <c r="E327" s="139">
        <v>7.5749999999999998E-2</v>
      </c>
      <c r="F327" s="140">
        <f t="shared" si="9"/>
        <v>7.4804999999999996E-2</v>
      </c>
      <c r="G327" s="140">
        <f t="shared" ref="G327:G390" si="10">IF($E327="","",IF(COUNT($E327:$E526)=200,AVERAGE($E327:$E526),NA()))</f>
        <v>8.9498750000000044E-2</v>
      </c>
      <c r="H327" s="17"/>
      <c r="I327" s="17"/>
      <c r="J327" s="17"/>
      <c r="K327" s="17"/>
      <c r="L327" s="17"/>
      <c r="M327" s="17"/>
      <c r="N327" s="17"/>
      <c r="P327" s="88"/>
      <c r="R327" s="146">
        <v>43523</v>
      </c>
      <c r="S327" s="136">
        <v>16.203447000000001</v>
      </c>
    </row>
    <row r="328" spans="3:19" x14ac:dyDescent="0.25">
      <c r="C328" s="137">
        <v>44418</v>
      </c>
      <c r="D328" s="138">
        <v>10.054</v>
      </c>
      <c r="E328" s="139">
        <v>7.4749999999999997E-2</v>
      </c>
      <c r="F328" s="140">
        <f t="shared" ref="F328:F391" si="11">IF($E328="","",IF(COUNT($E328:$E377)=50,AVERAGE($E328:$E377),NA()))</f>
        <v>7.4810000000000001E-2</v>
      </c>
      <c r="G328" s="140">
        <f t="shared" si="10"/>
        <v>8.9620000000000033E-2</v>
      </c>
      <c r="H328" s="17"/>
      <c r="I328" s="17"/>
      <c r="J328" s="17"/>
      <c r="K328" s="17"/>
      <c r="L328" s="17"/>
      <c r="M328" s="17"/>
      <c r="N328" s="17"/>
      <c r="P328" s="88"/>
      <c r="R328" s="146">
        <v>43524</v>
      </c>
      <c r="S328" s="136">
        <v>16.247240099999999</v>
      </c>
    </row>
    <row r="329" spans="3:19" x14ac:dyDescent="0.25">
      <c r="C329" s="137">
        <v>44417</v>
      </c>
      <c r="D329" s="138">
        <v>10.901999999999999</v>
      </c>
      <c r="E329" s="139">
        <v>7.4749999999999997E-2</v>
      </c>
      <c r="F329" s="140">
        <f t="shared" si="11"/>
        <v>7.4895000000000003E-2</v>
      </c>
      <c r="G329" s="140">
        <f t="shared" si="10"/>
        <v>8.9771250000000025E-2</v>
      </c>
      <c r="H329" s="17"/>
      <c r="I329" s="17"/>
      <c r="J329" s="17"/>
      <c r="K329" s="17"/>
      <c r="L329" s="17"/>
      <c r="M329" s="17"/>
      <c r="N329" s="17"/>
      <c r="P329" s="88"/>
      <c r="R329" s="146">
        <v>43525</v>
      </c>
      <c r="S329" s="136">
        <v>16.79465385</v>
      </c>
    </row>
    <row r="330" spans="3:19" x14ac:dyDescent="0.25">
      <c r="C330" s="137">
        <v>44414</v>
      </c>
      <c r="D330" s="138">
        <v>0.25</v>
      </c>
      <c r="E330" s="139">
        <v>7.7499999999999999E-2</v>
      </c>
      <c r="F330" s="140">
        <f t="shared" si="11"/>
        <v>7.4980000000000005E-2</v>
      </c>
      <c r="G330" s="140">
        <f t="shared" si="10"/>
        <v>8.9880000000000029E-2</v>
      </c>
      <c r="H330" s="17"/>
      <c r="I330" s="17"/>
      <c r="J330" s="17"/>
      <c r="K330" s="17"/>
      <c r="L330" s="17"/>
      <c r="M330" s="17"/>
      <c r="N330" s="17"/>
      <c r="P330" s="88"/>
      <c r="R330" s="146">
        <v>43528</v>
      </c>
      <c r="S330" s="136">
        <v>16.378619400000002</v>
      </c>
    </row>
    <row r="331" spans="3:19" x14ac:dyDescent="0.25">
      <c r="C331" s="137">
        <v>44413</v>
      </c>
      <c r="D331" s="138">
        <v>10.029</v>
      </c>
      <c r="E331" s="139">
        <v>7.4999999999999997E-2</v>
      </c>
      <c r="F331" s="140">
        <f t="shared" si="11"/>
        <v>7.4990000000000001E-2</v>
      </c>
      <c r="G331" s="140">
        <f t="shared" si="10"/>
        <v>8.9955000000000035E-2</v>
      </c>
      <c r="H331" s="17"/>
      <c r="I331" s="17"/>
      <c r="J331" s="17"/>
      <c r="K331" s="17"/>
      <c r="L331" s="17"/>
      <c r="M331" s="17"/>
      <c r="N331" s="17"/>
      <c r="P331" s="88"/>
      <c r="R331" s="146">
        <v>43529</v>
      </c>
      <c r="S331" s="136">
        <v>15.8531022</v>
      </c>
    </row>
    <row r="332" spans="3:19" x14ac:dyDescent="0.25">
      <c r="C332" s="137">
        <v>44412</v>
      </c>
      <c r="D332" s="138">
        <v>100.15</v>
      </c>
      <c r="E332" s="139">
        <v>7.4999999999999997E-2</v>
      </c>
      <c r="F332" s="140">
        <f t="shared" si="11"/>
        <v>7.5050000000000006E-2</v>
      </c>
      <c r="G332" s="140">
        <f t="shared" si="10"/>
        <v>9.0042500000000025E-2</v>
      </c>
      <c r="H332" s="17"/>
      <c r="I332" s="17"/>
      <c r="J332" s="17"/>
      <c r="K332" s="17"/>
      <c r="L332" s="17"/>
      <c r="M332" s="17"/>
      <c r="N332" s="17"/>
      <c r="P332" s="88"/>
      <c r="R332" s="146">
        <v>43530</v>
      </c>
      <c r="S332" s="136">
        <v>16.072067700000002</v>
      </c>
    </row>
    <row r="333" spans="3:19" x14ac:dyDescent="0.25">
      <c r="C333" s="137">
        <v>44411</v>
      </c>
      <c r="D333" s="138">
        <v>10.231999999999999</v>
      </c>
      <c r="E333" s="139">
        <v>7.6999999999999999E-2</v>
      </c>
      <c r="F333" s="140">
        <f t="shared" si="11"/>
        <v>7.5130000000000002E-2</v>
      </c>
      <c r="G333" s="140">
        <f t="shared" si="10"/>
        <v>9.0192500000000037E-2</v>
      </c>
      <c r="H333" s="17"/>
      <c r="I333" s="17"/>
      <c r="J333" s="17"/>
      <c r="K333" s="17"/>
      <c r="L333" s="17"/>
      <c r="M333" s="17"/>
      <c r="N333" s="17"/>
      <c r="P333" s="88"/>
      <c r="R333" s="146">
        <v>43531</v>
      </c>
      <c r="S333" s="136">
        <v>16.072067700000002</v>
      </c>
    </row>
    <row r="334" spans="3:19" x14ac:dyDescent="0.25">
      <c r="C334" s="137">
        <v>44410</v>
      </c>
      <c r="D334" s="138">
        <v>143.13</v>
      </c>
      <c r="E334" s="139">
        <v>7.7499999999999999E-2</v>
      </c>
      <c r="F334" s="140">
        <f t="shared" si="11"/>
        <v>7.5229999999999991E-2</v>
      </c>
      <c r="G334" s="140">
        <f t="shared" si="10"/>
        <v>9.0332500000000024E-2</v>
      </c>
      <c r="H334" s="17"/>
      <c r="I334" s="17"/>
      <c r="J334" s="17"/>
      <c r="K334" s="17"/>
      <c r="L334" s="17"/>
      <c r="M334" s="17"/>
      <c r="N334" s="17"/>
      <c r="P334" s="88"/>
      <c r="R334" s="146">
        <v>43532</v>
      </c>
      <c r="S334" s="136">
        <v>16.137757350000001</v>
      </c>
    </row>
    <row r="335" spans="3:19" x14ac:dyDescent="0.25">
      <c r="C335" s="137">
        <v>44407</v>
      </c>
      <c r="D335" s="138">
        <v>305.14999999999998</v>
      </c>
      <c r="E335" s="139">
        <v>0.08</v>
      </c>
      <c r="F335" s="140">
        <f t="shared" si="11"/>
        <v>7.5240000000000001E-2</v>
      </c>
      <c r="G335" s="140">
        <f t="shared" si="10"/>
        <v>9.0507500000000018E-2</v>
      </c>
      <c r="H335" s="17"/>
      <c r="I335" s="17"/>
      <c r="J335" s="17"/>
      <c r="K335" s="17"/>
      <c r="L335" s="17"/>
      <c r="M335" s="17"/>
      <c r="N335" s="17"/>
      <c r="P335" s="88"/>
      <c r="R335" s="146">
        <v>43535</v>
      </c>
      <c r="S335" s="136">
        <v>15.590343600000001</v>
      </c>
    </row>
    <row r="336" spans="3:19" x14ac:dyDescent="0.25">
      <c r="C336" s="137">
        <v>44406</v>
      </c>
      <c r="D336" s="138">
        <v>222.71600000000001</v>
      </c>
      <c r="E336" s="139">
        <v>7.0000000000000007E-2</v>
      </c>
      <c r="F336" s="140">
        <f t="shared" si="11"/>
        <v>7.5270000000000004E-2</v>
      </c>
      <c r="G336" s="140">
        <f t="shared" si="10"/>
        <v>9.0667500000000026E-2</v>
      </c>
      <c r="H336" s="17"/>
      <c r="I336" s="17"/>
      <c r="J336" s="17"/>
      <c r="K336" s="17"/>
      <c r="L336" s="17"/>
      <c r="M336" s="17"/>
      <c r="N336" s="17"/>
      <c r="P336" s="88"/>
      <c r="R336" s="146">
        <v>43536</v>
      </c>
      <c r="S336" s="136">
        <v>15.87499875</v>
      </c>
    </row>
    <row r="337" spans="3:19" x14ac:dyDescent="0.25">
      <c r="C337" s="137">
        <v>44405</v>
      </c>
      <c r="D337" s="138">
        <v>1.619</v>
      </c>
      <c r="E337" s="139">
        <v>6.9000000000000006E-2</v>
      </c>
      <c r="F337" s="140">
        <f t="shared" si="11"/>
        <v>7.5510000000000008E-2</v>
      </c>
      <c r="G337" s="140">
        <f t="shared" si="10"/>
        <v>9.0875000000000025E-2</v>
      </c>
      <c r="H337" s="17"/>
      <c r="I337" s="17"/>
      <c r="J337" s="17"/>
      <c r="K337" s="17"/>
      <c r="L337" s="17"/>
      <c r="M337" s="17"/>
      <c r="N337" s="17"/>
      <c r="P337" s="88"/>
      <c r="R337" s="146">
        <v>43537</v>
      </c>
      <c r="S337" s="136">
        <v>15.371378099999999</v>
      </c>
    </row>
    <row r="338" spans="3:19" x14ac:dyDescent="0.25">
      <c r="C338" s="137">
        <v>44404</v>
      </c>
      <c r="D338" s="138">
        <v>15</v>
      </c>
      <c r="E338" s="139">
        <v>7.1499999999999994E-2</v>
      </c>
      <c r="F338" s="140">
        <f t="shared" si="11"/>
        <v>7.5800000000000006E-2</v>
      </c>
      <c r="G338" s="140">
        <f t="shared" si="10"/>
        <v>9.1080000000000022E-2</v>
      </c>
      <c r="H338" s="17"/>
      <c r="I338" s="17"/>
      <c r="J338" s="17"/>
      <c r="K338" s="17"/>
      <c r="L338" s="17"/>
      <c r="M338" s="17"/>
      <c r="N338" s="17"/>
      <c r="P338" s="88"/>
      <c r="R338" s="146">
        <v>43538</v>
      </c>
      <c r="S338" s="136">
        <v>15.831205649999999</v>
      </c>
    </row>
    <row r="339" spans="3:19" x14ac:dyDescent="0.25">
      <c r="C339" s="137">
        <v>44403</v>
      </c>
      <c r="D339" s="138">
        <v>22.347999999999999</v>
      </c>
      <c r="E339" s="139">
        <v>7.3749999999999996E-2</v>
      </c>
      <c r="F339" s="140">
        <f t="shared" si="11"/>
        <v>7.603E-2</v>
      </c>
      <c r="G339" s="140">
        <f t="shared" si="10"/>
        <v>9.1235000000000011E-2</v>
      </c>
      <c r="H339" s="17"/>
      <c r="I339" s="17"/>
      <c r="J339" s="17"/>
      <c r="K339" s="17"/>
      <c r="L339" s="17"/>
      <c r="M339" s="17"/>
      <c r="N339" s="17"/>
      <c r="P339" s="88"/>
      <c r="R339" s="146">
        <v>43539</v>
      </c>
      <c r="S339" s="136">
        <v>16.0282746</v>
      </c>
    </row>
    <row r="340" spans="3:19" x14ac:dyDescent="0.25">
      <c r="C340" s="137">
        <v>44400</v>
      </c>
      <c r="D340" s="138">
        <v>172.49100000000001</v>
      </c>
      <c r="E340" s="139">
        <v>7.0000000000000007E-2</v>
      </c>
      <c r="F340" s="140">
        <f t="shared" si="11"/>
        <v>7.6194999999999999E-2</v>
      </c>
      <c r="G340" s="140">
        <f t="shared" si="10"/>
        <v>9.1328750000000014E-2</v>
      </c>
      <c r="H340" s="17"/>
      <c r="I340" s="17"/>
      <c r="J340" s="17"/>
      <c r="K340" s="17"/>
      <c r="L340" s="17"/>
      <c r="M340" s="17"/>
      <c r="N340" s="17"/>
      <c r="P340" s="88"/>
      <c r="R340" s="146">
        <v>43542</v>
      </c>
      <c r="S340" s="136">
        <v>16.203447000000001</v>
      </c>
    </row>
    <row r="341" spans="3:19" x14ac:dyDescent="0.25">
      <c r="C341" s="137">
        <v>44399</v>
      </c>
      <c r="D341" s="138">
        <v>31.498000000000001</v>
      </c>
      <c r="E341" s="139">
        <v>7.0999999999999994E-2</v>
      </c>
      <c r="F341" s="140">
        <f t="shared" si="11"/>
        <v>7.6454999999999995E-2</v>
      </c>
      <c r="G341" s="140">
        <f t="shared" si="10"/>
        <v>9.140375000000002E-2</v>
      </c>
      <c r="H341" s="17"/>
      <c r="I341" s="17"/>
      <c r="J341" s="17"/>
      <c r="K341" s="17"/>
      <c r="L341" s="17"/>
      <c r="M341" s="17"/>
      <c r="N341" s="17"/>
      <c r="P341" s="88"/>
      <c r="R341" s="146">
        <v>43543</v>
      </c>
      <c r="S341" s="136">
        <v>16.18155045</v>
      </c>
    </row>
    <row r="342" spans="3:19" x14ac:dyDescent="0.25">
      <c r="C342" s="137">
        <v>44398</v>
      </c>
      <c r="D342" s="138">
        <v>4420.5569999999998</v>
      </c>
      <c r="E342" s="139">
        <v>7.2999999999999995E-2</v>
      </c>
      <c r="F342" s="140">
        <f t="shared" si="11"/>
        <v>7.6695000000000013E-2</v>
      </c>
      <c r="G342" s="140">
        <f t="shared" si="10"/>
        <v>9.1378750000000009E-2</v>
      </c>
      <c r="H342" s="17"/>
      <c r="I342" s="17"/>
      <c r="J342" s="17"/>
      <c r="K342" s="17"/>
      <c r="L342" s="17"/>
      <c r="M342" s="17"/>
      <c r="N342" s="17"/>
      <c r="P342" s="88"/>
      <c r="R342" s="146">
        <v>43544</v>
      </c>
      <c r="S342" s="136">
        <v>15.91879185</v>
      </c>
    </row>
    <row r="343" spans="3:19" x14ac:dyDescent="0.25">
      <c r="C343" s="137">
        <v>44397</v>
      </c>
      <c r="D343" s="138">
        <v>318.43</v>
      </c>
      <c r="E343" s="139">
        <v>7.1499999999999994E-2</v>
      </c>
      <c r="F343" s="140">
        <f t="shared" si="11"/>
        <v>7.6905000000000001E-2</v>
      </c>
      <c r="G343" s="140">
        <f t="shared" si="10"/>
        <v>9.133125000000003E-2</v>
      </c>
      <c r="H343" s="17"/>
      <c r="I343" s="17"/>
      <c r="J343" s="17"/>
      <c r="K343" s="17"/>
      <c r="L343" s="17"/>
      <c r="M343" s="17"/>
      <c r="N343" s="17"/>
      <c r="P343" s="88"/>
      <c r="R343" s="146">
        <v>43545</v>
      </c>
      <c r="S343" s="136">
        <v>16.0282746</v>
      </c>
    </row>
    <row r="344" spans="3:19" x14ac:dyDescent="0.25">
      <c r="C344" s="137">
        <v>44396</v>
      </c>
      <c r="D344" s="138">
        <v>49.194000000000003</v>
      </c>
      <c r="E344" s="139">
        <v>6.7250000000000004E-2</v>
      </c>
      <c r="F344" s="140">
        <f t="shared" si="11"/>
        <v>7.7135000000000009E-2</v>
      </c>
      <c r="G344" s="140">
        <f t="shared" si="10"/>
        <v>9.1273750000000028E-2</v>
      </c>
      <c r="H344" s="17"/>
      <c r="I344" s="17"/>
      <c r="J344" s="17"/>
      <c r="K344" s="17"/>
      <c r="L344" s="17"/>
      <c r="M344" s="17"/>
      <c r="N344" s="17"/>
      <c r="P344" s="88"/>
      <c r="R344" s="146">
        <v>43546</v>
      </c>
      <c r="S344" s="136">
        <v>16.006378049999999</v>
      </c>
    </row>
    <row r="345" spans="3:19" x14ac:dyDescent="0.25">
      <c r="C345" s="137">
        <v>44393</v>
      </c>
      <c r="D345" s="138">
        <v>65.063000000000002</v>
      </c>
      <c r="E345" s="139">
        <v>7.2999999999999995E-2</v>
      </c>
      <c r="F345" s="140">
        <f t="shared" si="11"/>
        <v>7.7545000000000003E-2</v>
      </c>
      <c r="G345" s="140">
        <f t="shared" si="10"/>
        <v>9.1222500000000012E-2</v>
      </c>
      <c r="H345" s="17"/>
      <c r="I345" s="17"/>
      <c r="J345" s="17"/>
      <c r="K345" s="17"/>
      <c r="L345" s="17"/>
      <c r="M345" s="17"/>
      <c r="N345" s="17"/>
      <c r="P345" s="88"/>
      <c r="R345" s="146">
        <v>43549</v>
      </c>
      <c r="S345" s="136">
        <v>15.39327465</v>
      </c>
    </row>
    <row r="346" spans="3:19" x14ac:dyDescent="0.25">
      <c r="C346" s="137">
        <v>44392</v>
      </c>
      <c r="D346" s="138">
        <v>26.102</v>
      </c>
      <c r="E346" s="139">
        <v>7.1499999999999994E-2</v>
      </c>
      <c r="F346" s="140">
        <f t="shared" si="11"/>
        <v>7.7799999999999994E-2</v>
      </c>
      <c r="G346" s="140">
        <f t="shared" si="10"/>
        <v>9.1147500000000006E-2</v>
      </c>
      <c r="H346" s="17"/>
      <c r="I346" s="17"/>
      <c r="J346" s="17"/>
      <c r="K346" s="17"/>
      <c r="L346" s="17"/>
      <c r="M346" s="17"/>
      <c r="N346" s="17"/>
      <c r="P346" s="88"/>
      <c r="R346" s="146">
        <v>43550</v>
      </c>
      <c r="S346" s="136">
        <v>11.386206</v>
      </c>
    </row>
    <row r="347" spans="3:19" x14ac:dyDescent="0.25">
      <c r="C347" s="137">
        <v>44391</v>
      </c>
      <c r="D347" s="138">
        <v>24.858000000000001</v>
      </c>
      <c r="E347" s="139">
        <v>7.1499999999999994E-2</v>
      </c>
      <c r="F347" s="140">
        <f t="shared" si="11"/>
        <v>7.8115000000000004E-2</v>
      </c>
      <c r="G347" s="140">
        <f t="shared" si="10"/>
        <v>9.1086249999999994E-2</v>
      </c>
      <c r="H347" s="17"/>
      <c r="I347" s="17"/>
      <c r="J347" s="17"/>
      <c r="K347" s="17"/>
      <c r="L347" s="17"/>
      <c r="M347" s="17"/>
      <c r="N347" s="17"/>
      <c r="P347" s="88"/>
      <c r="R347" s="146">
        <v>43551</v>
      </c>
      <c r="S347" s="136">
        <v>12.699999</v>
      </c>
    </row>
    <row r="348" spans="3:19" x14ac:dyDescent="0.25">
      <c r="C348" s="137">
        <v>44390</v>
      </c>
      <c r="D348" s="138">
        <v>25.251000000000001</v>
      </c>
      <c r="E348" s="139">
        <v>7.4499999999999997E-2</v>
      </c>
      <c r="F348" s="140">
        <f t="shared" si="11"/>
        <v>7.843E-2</v>
      </c>
      <c r="G348" s="140">
        <f t="shared" si="10"/>
        <v>9.0999999999999998E-2</v>
      </c>
      <c r="H348" s="17"/>
      <c r="I348" s="17"/>
      <c r="J348" s="17"/>
      <c r="K348" s="17"/>
      <c r="L348" s="17"/>
      <c r="M348" s="17"/>
      <c r="N348" s="17"/>
      <c r="P348" s="88"/>
      <c r="R348" s="146">
        <v>43552</v>
      </c>
      <c r="S348" s="136">
        <v>12.24017145</v>
      </c>
    </row>
    <row r="349" spans="3:19" x14ac:dyDescent="0.25">
      <c r="C349" s="137">
        <v>44389</v>
      </c>
      <c r="D349" s="138">
        <v>0.05</v>
      </c>
      <c r="E349" s="139">
        <v>7.3749999999999996E-2</v>
      </c>
      <c r="F349" s="140">
        <f t="shared" si="11"/>
        <v>7.8694999999999987E-2</v>
      </c>
      <c r="G349" s="140">
        <f t="shared" si="10"/>
        <v>9.0917499999999998E-2</v>
      </c>
      <c r="H349" s="17"/>
      <c r="I349" s="17"/>
      <c r="J349" s="17"/>
      <c r="K349" s="17"/>
      <c r="L349" s="17"/>
      <c r="M349" s="17"/>
      <c r="N349" s="17"/>
      <c r="P349" s="88"/>
      <c r="R349" s="146">
        <v>43553</v>
      </c>
      <c r="S349" s="136">
        <v>11.451895650000001</v>
      </c>
    </row>
    <row r="350" spans="3:19" x14ac:dyDescent="0.25">
      <c r="C350" s="137">
        <v>44386</v>
      </c>
      <c r="D350" s="138">
        <v>1.0999999999999999E-2</v>
      </c>
      <c r="E350" s="139">
        <v>7.4499999999999997E-2</v>
      </c>
      <c r="F350" s="140">
        <f t="shared" si="11"/>
        <v>7.8954999999999997E-2</v>
      </c>
      <c r="G350" s="140">
        <f t="shared" si="10"/>
        <v>9.0833749999999991E-2</v>
      </c>
      <c r="H350" s="17"/>
      <c r="I350" s="17"/>
      <c r="J350" s="17"/>
      <c r="K350" s="17"/>
      <c r="L350" s="17"/>
      <c r="M350" s="17"/>
      <c r="N350" s="17"/>
      <c r="P350" s="88"/>
      <c r="R350" s="146">
        <v>43556</v>
      </c>
      <c r="S350" s="136">
        <v>12.327757650000001</v>
      </c>
    </row>
    <row r="351" spans="3:19" x14ac:dyDescent="0.25">
      <c r="C351" s="137">
        <v>44385</v>
      </c>
      <c r="D351" s="138">
        <v>33.517000000000003</v>
      </c>
      <c r="E351" s="139">
        <v>7.1999999999999995E-2</v>
      </c>
      <c r="F351" s="140">
        <f t="shared" si="11"/>
        <v>7.9299999999999995E-2</v>
      </c>
      <c r="G351" s="140">
        <f t="shared" si="10"/>
        <v>9.0736249999999977E-2</v>
      </c>
      <c r="H351" s="17"/>
      <c r="I351" s="17"/>
      <c r="J351" s="17"/>
      <c r="K351" s="17"/>
      <c r="L351" s="17"/>
      <c r="M351" s="17"/>
      <c r="N351" s="17"/>
      <c r="P351" s="88"/>
      <c r="R351" s="146">
        <v>43557</v>
      </c>
      <c r="S351" s="136">
        <v>12.327757650000001</v>
      </c>
    </row>
    <row r="352" spans="3:19" x14ac:dyDescent="0.25">
      <c r="C352" s="137">
        <v>44384</v>
      </c>
      <c r="D352" s="138">
        <v>8.9999999999999993E-3</v>
      </c>
      <c r="E352" s="139">
        <v>7.3499999999999996E-2</v>
      </c>
      <c r="F352" s="140">
        <f t="shared" si="11"/>
        <v>7.9659999999999995E-2</v>
      </c>
      <c r="G352" s="140">
        <f t="shared" si="10"/>
        <v>9.0663749999999974E-2</v>
      </c>
      <c r="H352" s="17"/>
      <c r="I352" s="17"/>
      <c r="J352" s="17"/>
      <c r="K352" s="17"/>
      <c r="L352" s="17"/>
      <c r="M352" s="17"/>
      <c r="N352" s="17"/>
      <c r="P352" s="88"/>
      <c r="R352" s="146">
        <v>43558</v>
      </c>
      <c r="S352" s="136">
        <v>11.6927577</v>
      </c>
    </row>
    <row r="353" spans="3:19" x14ac:dyDescent="0.25">
      <c r="C353" s="137">
        <v>44383</v>
      </c>
      <c r="D353" s="138">
        <v>1.2999999999999999E-2</v>
      </c>
      <c r="E353" s="139">
        <v>7.1999999999999995E-2</v>
      </c>
      <c r="F353" s="140">
        <f t="shared" si="11"/>
        <v>7.9949999999999979E-2</v>
      </c>
      <c r="G353" s="140">
        <f t="shared" si="10"/>
        <v>9.0583749999999963E-2</v>
      </c>
      <c r="H353" s="17"/>
      <c r="I353" s="17"/>
      <c r="J353" s="17"/>
      <c r="K353" s="17"/>
      <c r="L353" s="17"/>
      <c r="M353" s="17"/>
      <c r="N353" s="17"/>
      <c r="P353" s="88"/>
      <c r="R353" s="146">
        <v>43559</v>
      </c>
      <c r="S353" s="136">
        <v>11.911723200000001</v>
      </c>
    </row>
    <row r="354" spans="3:19" x14ac:dyDescent="0.25">
      <c r="C354" s="137">
        <v>44382</v>
      </c>
      <c r="D354" s="138">
        <v>45</v>
      </c>
      <c r="E354" s="139">
        <v>7.5499999999999998E-2</v>
      </c>
      <c r="F354" s="140">
        <f t="shared" si="11"/>
        <v>8.029E-2</v>
      </c>
      <c r="G354" s="140">
        <f t="shared" si="10"/>
        <v>9.051499999999997E-2</v>
      </c>
      <c r="H354" s="17"/>
      <c r="I354" s="17"/>
      <c r="J354" s="17"/>
      <c r="K354" s="17"/>
      <c r="L354" s="17"/>
      <c r="M354" s="17"/>
      <c r="N354" s="17"/>
      <c r="P354" s="88"/>
      <c r="R354" s="146">
        <v>43560</v>
      </c>
      <c r="S354" s="136">
        <v>12.24017145</v>
      </c>
    </row>
    <row r="355" spans="3:19" x14ac:dyDescent="0.25">
      <c r="C355" s="137">
        <v>44379</v>
      </c>
      <c r="D355" s="138">
        <v>2E-3</v>
      </c>
      <c r="E355" s="139">
        <v>7.4999999999999997E-2</v>
      </c>
      <c r="F355" s="140">
        <f t="shared" si="11"/>
        <v>8.0579999999999999E-2</v>
      </c>
      <c r="G355" s="140">
        <f t="shared" si="10"/>
        <v>9.0419999999999945E-2</v>
      </c>
      <c r="H355" s="17"/>
      <c r="I355" s="17"/>
      <c r="J355" s="17"/>
      <c r="K355" s="17"/>
      <c r="L355" s="17"/>
      <c r="M355" s="17"/>
      <c r="N355" s="17"/>
      <c r="P355" s="88"/>
      <c r="R355" s="146">
        <v>43563</v>
      </c>
      <c r="S355" s="136">
        <v>12.28396455</v>
      </c>
    </row>
    <row r="356" spans="3:19" x14ac:dyDescent="0.25">
      <c r="C356" s="137">
        <v>44378</v>
      </c>
      <c r="D356" s="138"/>
      <c r="E356" s="139">
        <v>7.6249999999999998E-2</v>
      </c>
      <c r="F356" s="140">
        <f t="shared" si="11"/>
        <v>8.0984999999999974E-2</v>
      </c>
      <c r="G356" s="140">
        <f t="shared" si="10"/>
        <v>9.0329999999999938E-2</v>
      </c>
      <c r="H356" s="17"/>
      <c r="I356" s="17"/>
      <c r="J356" s="17"/>
      <c r="K356" s="17"/>
      <c r="L356" s="17"/>
      <c r="M356" s="17"/>
      <c r="N356" s="17"/>
      <c r="P356" s="88"/>
      <c r="R356" s="146">
        <v>43564</v>
      </c>
      <c r="S356" s="136">
        <v>12.3934473</v>
      </c>
    </row>
    <row r="357" spans="3:19" x14ac:dyDescent="0.25">
      <c r="C357" s="137">
        <v>44377</v>
      </c>
      <c r="D357" s="138">
        <v>12.002000000000001</v>
      </c>
      <c r="E357" s="139">
        <v>7.4999999999999997E-2</v>
      </c>
      <c r="F357" s="140">
        <f t="shared" si="11"/>
        <v>8.1314999999999985E-2</v>
      </c>
      <c r="G357" s="140">
        <f t="shared" si="10"/>
        <v>9.0232499999999952E-2</v>
      </c>
      <c r="H357" s="17"/>
      <c r="I357" s="17"/>
      <c r="J357" s="17"/>
      <c r="K357" s="17"/>
      <c r="L357" s="17"/>
      <c r="M357" s="17"/>
      <c r="N357" s="17"/>
      <c r="P357" s="88"/>
      <c r="R357" s="146">
        <v>43565</v>
      </c>
      <c r="S357" s="136">
        <v>11.97741285</v>
      </c>
    </row>
    <row r="358" spans="3:19" x14ac:dyDescent="0.25">
      <c r="C358" s="137">
        <v>44376</v>
      </c>
      <c r="D358" s="138">
        <v>21</v>
      </c>
      <c r="E358" s="139">
        <v>7.6249999999999998E-2</v>
      </c>
      <c r="F358" s="140">
        <f t="shared" si="11"/>
        <v>8.1729999999999983E-2</v>
      </c>
      <c r="G358" s="140">
        <f t="shared" si="10"/>
        <v>9.0139999999999942E-2</v>
      </c>
      <c r="H358" s="17"/>
      <c r="I358" s="17"/>
      <c r="J358" s="17"/>
      <c r="K358" s="17"/>
      <c r="L358" s="17"/>
      <c r="M358" s="17"/>
      <c r="N358" s="17"/>
      <c r="P358" s="88"/>
      <c r="R358" s="146">
        <v>43566</v>
      </c>
      <c r="S358" s="136">
        <v>12.3058611</v>
      </c>
    </row>
    <row r="359" spans="3:19" x14ac:dyDescent="0.25">
      <c r="C359" s="137">
        <v>44375</v>
      </c>
      <c r="D359" s="138">
        <v>81.8</v>
      </c>
      <c r="E359" s="139">
        <v>7.9500000000000001E-2</v>
      </c>
      <c r="F359" s="140">
        <f t="shared" si="11"/>
        <v>8.208E-2</v>
      </c>
      <c r="G359" s="140">
        <f t="shared" si="10"/>
        <v>9.0033749999999954E-2</v>
      </c>
      <c r="H359" s="17"/>
      <c r="I359" s="17"/>
      <c r="J359" s="17"/>
      <c r="K359" s="17"/>
      <c r="L359" s="17"/>
      <c r="M359" s="17"/>
      <c r="N359" s="17"/>
      <c r="P359" s="88"/>
      <c r="R359" s="146">
        <v>43567</v>
      </c>
      <c r="S359" s="136">
        <v>12.327757650000001</v>
      </c>
    </row>
    <row r="360" spans="3:19" x14ac:dyDescent="0.25">
      <c r="C360" s="137">
        <v>44372</v>
      </c>
      <c r="D360" s="138">
        <v>22.222000000000001</v>
      </c>
      <c r="E360" s="139">
        <v>7.6499999999999999E-2</v>
      </c>
      <c r="F360" s="140">
        <f t="shared" si="11"/>
        <v>8.2289999999999988E-2</v>
      </c>
      <c r="G360" s="140">
        <f t="shared" si="10"/>
        <v>8.9923749999999941E-2</v>
      </c>
      <c r="H360" s="17"/>
      <c r="I360" s="17"/>
      <c r="J360" s="17"/>
      <c r="K360" s="17"/>
      <c r="L360" s="17"/>
      <c r="M360" s="17"/>
      <c r="N360" s="17"/>
      <c r="P360" s="88"/>
      <c r="R360" s="146">
        <v>43570</v>
      </c>
      <c r="S360" s="136">
        <v>12.15258525</v>
      </c>
    </row>
    <row r="361" spans="3:19" x14ac:dyDescent="0.25">
      <c r="C361" s="137">
        <v>44371</v>
      </c>
      <c r="D361" s="138">
        <v>7.6790000000000003</v>
      </c>
      <c r="E361" s="139">
        <v>0.08</v>
      </c>
      <c r="F361" s="140">
        <f t="shared" si="11"/>
        <v>8.2574999999999982E-2</v>
      </c>
      <c r="G361" s="140">
        <f t="shared" si="10"/>
        <v>8.9828749999999929E-2</v>
      </c>
      <c r="H361" s="17"/>
      <c r="I361" s="17"/>
      <c r="J361" s="17"/>
      <c r="K361" s="17"/>
      <c r="L361" s="17"/>
      <c r="M361" s="17"/>
      <c r="N361" s="17"/>
      <c r="P361" s="88"/>
      <c r="R361" s="146">
        <v>43571</v>
      </c>
      <c r="S361" s="136">
        <v>11.386206</v>
      </c>
    </row>
    <row r="362" spans="3:19" x14ac:dyDescent="0.25">
      <c r="C362" s="137">
        <v>44370</v>
      </c>
      <c r="D362" s="138">
        <v>26.603000000000002</v>
      </c>
      <c r="E362" s="139">
        <v>7.7499999999999999E-2</v>
      </c>
      <c r="F362" s="140">
        <f t="shared" si="11"/>
        <v>8.286499999999998E-2</v>
      </c>
      <c r="G362" s="140">
        <f t="shared" si="10"/>
        <v>8.9697499999999944E-2</v>
      </c>
      <c r="H362" s="17"/>
      <c r="I362" s="17"/>
      <c r="J362" s="17"/>
      <c r="K362" s="17"/>
      <c r="L362" s="17"/>
      <c r="M362" s="17"/>
      <c r="N362" s="17"/>
      <c r="P362" s="88"/>
      <c r="R362" s="146">
        <v>43572</v>
      </c>
      <c r="S362" s="136">
        <v>11.802240449999999</v>
      </c>
    </row>
    <row r="363" spans="3:19" x14ac:dyDescent="0.25">
      <c r="C363" s="137">
        <v>44369</v>
      </c>
      <c r="D363" s="138">
        <v>0.13200000000000001</v>
      </c>
      <c r="E363" s="139">
        <v>7.3999999999999996E-2</v>
      </c>
      <c r="F363" s="140">
        <f t="shared" si="11"/>
        <v>8.3214999999999983E-2</v>
      </c>
      <c r="G363" s="140">
        <f t="shared" si="10"/>
        <v>8.958124999999996E-2</v>
      </c>
      <c r="H363" s="17"/>
      <c r="I363" s="17"/>
      <c r="J363" s="17"/>
      <c r="K363" s="17"/>
      <c r="L363" s="17"/>
      <c r="M363" s="17"/>
      <c r="N363" s="17"/>
      <c r="P363" s="88"/>
      <c r="R363" s="146">
        <v>43573</v>
      </c>
      <c r="S363" s="136">
        <v>11.802240449999999</v>
      </c>
    </row>
    <row r="364" spans="3:19" x14ac:dyDescent="0.25">
      <c r="C364" s="137">
        <v>44368</v>
      </c>
      <c r="D364" s="138">
        <v>51.95</v>
      </c>
      <c r="E364" s="139">
        <v>7.6999999999999999E-2</v>
      </c>
      <c r="F364" s="140">
        <f t="shared" si="11"/>
        <v>8.359999999999998E-2</v>
      </c>
      <c r="G364" s="140">
        <f t="shared" si="10"/>
        <v>8.9498749999999946E-2</v>
      </c>
      <c r="H364" s="17"/>
      <c r="I364" s="17"/>
      <c r="J364" s="17"/>
      <c r="K364" s="17"/>
      <c r="L364" s="17"/>
      <c r="M364" s="17"/>
      <c r="N364" s="17"/>
      <c r="P364" s="88"/>
      <c r="R364" s="146">
        <v>43578</v>
      </c>
      <c r="S364" s="136">
        <v>11.802240449999999</v>
      </c>
    </row>
    <row r="365" spans="3:19" x14ac:dyDescent="0.25">
      <c r="C365" s="137">
        <v>44365</v>
      </c>
      <c r="D365" s="138">
        <v>9.49</v>
      </c>
      <c r="E365" s="139">
        <v>7.4999999999999997E-2</v>
      </c>
      <c r="F365" s="140">
        <f t="shared" si="11"/>
        <v>8.3909999999999985E-2</v>
      </c>
      <c r="G365" s="140">
        <f t="shared" si="10"/>
        <v>8.9401249999999988E-2</v>
      </c>
      <c r="H365" s="17"/>
      <c r="I365" s="17"/>
      <c r="J365" s="17"/>
      <c r="K365" s="17"/>
      <c r="L365" s="17"/>
      <c r="M365" s="17"/>
      <c r="N365" s="17"/>
      <c r="P365" s="88"/>
      <c r="R365" s="146">
        <v>43579</v>
      </c>
      <c r="S365" s="136">
        <v>11.802240449999999</v>
      </c>
    </row>
    <row r="366" spans="3:19" x14ac:dyDescent="0.25">
      <c r="C366" s="137">
        <v>44364</v>
      </c>
      <c r="D366" s="138">
        <v>10</v>
      </c>
      <c r="E366" s="139">
        <v>7.7249999999999999E-2</v>
      </c>
      <c r="F366" s="140">
        <f t="shared" si="11"/>
        <v>8.4389999999999979E-2</v>
      </c>
      <c r="G366" s="140">
        <f t="shared" si="10"/>
        <v>8.9313749999999997E-2</v>
      </c>
      <c r="H366" s="17"/>
      <c r="I366" s="17"/>
      <c r="J366" s="17"/>
      <c r="K366" s="17"/>
      <c r="L366" s="17"/>
      <c r="M366" s="17"/>
      <c r="N366" s="17"/>
      <c r="P366" s="88"/>
      <c r="R366" s="146">
        <v>43580</v>
      </c>
      <c r="S366" s="136">
        <v>11.802240449999999</v>
      </c>
    </row>
    <row r="367" spans="3:19" x14ac:dyDescent="0.25">
      <c r="C367" s="137">
        <v>44363</v>
      </c>
      <c r="D367" s="138">
        <v>10.494999999999999</v>
      </c>
      <c r="E367" s="139">
        <v>7.6999999999999999E-2</v>
      </c>
      <c r="F367" s="140">
        <f t="shared" si="11"/>
        <v>8.4834999999999994E-2</v>
      </c>
      <c r="G367" s="140">
        <f t="shared" si="10"/>
        <v>8.9217499999999991E-2</v>
      </c>
      <c r="H367" s="17"/>
      <c r="I367" s="17"/>
      <c r="J367" s="17"/>
      <c r="K367" s="17"/>
      <c r="L367" s="17"/>
      <c r="M367" s="17"/>
      <c r="N367" s="17"/>
      <c r="P367" s="88"/>
      <c r="R367" s="146">
        <v>43581</v>
      </c>
      <c r="S367" s="136">
        <v>11.802240449999999</v>
      </c>
    </row>
    <row r="368" spans="3:19" x14ac:dyDescent="0.25">
      <c r="C368" s="137">
        <v>44362</v>
      </c>
      <c r="D368" s="138">
        <v>16.795000000000002</v>
      </c>
      <c r="E368" s="139">
        <v>7.4999999999999997E-2</v>
      </c>
      <c r="F368" s="140">
        <f t="shared" si="11"/>
        <v>8.5184999999999955E-2</v>
      </c>
      <c r="G368" s="140">
        <f t="shared" si="10"/>
        <v>8.912249999999998E-2</v>
      </c>
      <c r="H368" s="17"/>
      <c r="I368" s="17"/>
      <c r="J368" s="17"/>
      <c r="K368" s="17"/>
      <c r="L368" s="17"/>
      <c r="M368" s="17"/>
      <c r="N368" s="17"/>
      <c r="P368" s="88"/>
      <c r="R368" s="146">
        <v>43584</v>
      </c>
      <c r="S368" s="136">
        <v>11.802240449999999</v>
      </c>
    </row>
    <row r="369" spans="3:19" x14ac:dyDescent="0.25">
      <c r="C369" s="137">
        <v>44361</v>
      </c>
      <c r="D369" s="138">
        <v>0.35799999999999998</v>
      </c>
      <c r="E369" s="139">
        <v>7.7499999999999999E-2</v>
      </c>
      <c r="F369" s="140">
        <f t="shared" si="11"/>
        <v>8.5574999999999998E-2</v>
      </c>
      <c r="G369" s="140">
        <f t="shared" si="10"/>
        <v>8.9032499999999987E-2</v>
      </c>
      <c r="H369" s="17"/>
      <c r="I369" s="17"/>
      <c r="J369" s="17"/>
      <c r="K369" s="17"/>
      <c r="L369" s="17"/>
      <c r="M369" s="17"/>
      <c r="N369" s="17"/>
      <c r="P369" s="88"/>
      <c r="R369" s="146">
        <v>43585</v>
      </c>
      <c r="S369" s="136">
        <v>11.802240449999999</v>
      </c>
    </row>
    <row r="370" spans="3:19" x14ac:dyDescent="0.25">
      <c r="C370" s="137">
        <v>44358</v>
      </c>
      <c r="D370" s="138">
        <v>20.346</v>
      </c>
      <c r="E370" s="139">
        <v>7.7499999999999999E-2</v>
      </c>
      <c r="F370" s="140">
        <f t="shared" si="11"/>
        <v>8.5964999999999986E-2</v>
      </c>
      <c r="G370" s="140">
        <f t="shared" si="10"/>
        <v>8.8927499999999979E-2</v>
      </c>
      <c r="H370" s="17"/>
      <c r="I370" s="17"/>
      <c r="J370" s="17"/>
      <c r="K370" s="17"/>
      <c r="L370" s="17"/>
      <c r="M370" s="17"/>
      <c r="N370" s="17"/>
      <c r="P370" s="88"/>
      <c r="R370" s="146">
        <v>43586</v>
      </c>
      <c r="S370" s="136">
        <v>11.824137</v>
      </c>
    </row>
    <row r="371" spans="3:19" x14ac:dyDescent="0.25">
      <c r="C371" s="137">
        <v>44357</v>
      </c>
      <c r="D371" s="138">
        <v>20.059000000000001</v>
      </c>
      <c r="E371" s="139">
        <v>7.6999999999999999E-2</v>
      </c>
      <c r="F371" s="140">
        <f t="shared" si="11"/>
        <v>8.631999999999998E-2</v>
      </c>
      <c r="G371" s="140">
        <f t="shared" si="10"/>
        <v>8.8829999999999951E-2</v>
      </c>
      <c r="H371" s="17"/>
      <c r="I371" s="17"/>
      <c r="J371" s="17"/>
      <c r="K371" s="17"/>
      <c r="L371" s="17"/>
      <c r="M371" s="17"/>
      <c r="N371" s="17"/>
      <c r="P371" s="88"/>
      <c r="R371" s="146">
        <v>43587</v>
      </c>
      <c r="S371" s="136">
        <v>11.88982665</v>
      </c>
    </row>
    <row r="372" spans="3:19" x14ac:dyDescent="0.25">
      <c r="C372" s="137">
        <v>44356</v>
      </c>
      <c r="D372" s="138">
        <v>5.8999999999999997E-2</v>
      </c>
      <c r="E372" s="139">
        <v>7.4999999999999997E-2</v>
      </c>
      <c r="F372" s="140">
        <f t="shared" si="11"/>
        <v>8.6689999999999989E-2</v>
      </c>
      <c r="G372" s="140">
        <f t="shared" si="10"/>
        <v>8.8734999999999981E-2</v>
      </c>
      <c r="H372" s="17"/>
      <c r="I372" s="17"/>
      <c r="J372" s="17"/>
      <c r="K372" s="17"/>
      <c r="L372" s="17"/>
      <c r="M372" s="17"/>
      <c r="N372" s="17"/>
      <c r="P372" s="88"/>
      <c r="R372" s="146">
        <v>43588</v>
      </c>
      <c r="S372" s="136">
        <v>11.36430945</v>
      </c>
    </row>
    <row r="373" spans="3:19" x14ac:dyDescent="0.25">
      <c r="C373" s="137">
        <v>44355</v>
      </c>
      <c r="D373" s="138">
        <v>5.6000000000000001E-2</v>
      </c>
      <c r="E373" s="139">
        <v>7.4999999999999997E-2</v>
      </c>
      <c r="F373" s="140">
        <f t="shared" si="11"/>
        <v>8.7029999999999982E-2</v>
      </c>
      <c r="G373" s="140">
        <f t="shared" si="10"/>
        <v>8.8647499999999976E-2</v>
      </c>
      <c r="H373" s="17"/>
      <c r="I373" s="17"/>
      <c r="J373" s="17"/>
      <c r="K373" s="17"/>
      <c r="L373" s="17"/>
      <c r="M373" s="17"/>
      <c r="N373" s="17"/>
      <c r="P373" s="88"/>
      <c r="R373" s="146">
        <v>43592</v>
      </c>
      <c r="S373" s="136">
        <v>11.67086115</v>
      </c>
    </row>
    <row r="374" spans="3:19" x14ac:dyDescent="0.25">
      <c r="C374" s="137">
        <v>44354</v>
      </c>
      <c r="D374" s="138">
        <v>50.005000000000003</v>
      </c>
      <c r="E374" s="139">
        <v>7.6999999999999999E-2</v>
      </c>
      <c r="F374" s="140">
        <f t="shared" si="11"/>
        <v>8.7444999999999967E-2</v>
      </c>
      <c r="G374" s="140">
        <f t="shared" si="10"/>
        <v>8.855749999999997E-2</v>
      </c>
      <c r="H374" s="17"/>
      <c r="I374" s="17"/>
      <c r="J374" s="17"/>
      <c r="K374" s="17"/>
      <c r="L374" s="17"/>
      <c r="M374" s="17"/>
      <c r="N374" s="17"/>
      <c r="P374" s="88"/>
      <c r="R374" s="146">
        <v>43593</v>
      </c>
      <c r="S374" s="136">
        <v>11.62706805</v>
      </c>
    </row>
    <row r="375" spans="3:19" x14ac:dyDescent="0.25">
      <c r="C375" s="137">
        <v>44351</v>
      </c>
      <c r="D375" s="138">
        <v>52.642000000000003</v>
      </c>
      <c r="E375" s="139">
        <v>7.5999999999999998E-2</v>
      </c>
      <c r="F375" s="140">
        <f t="shared" si="11"/>
        <v>8.7819999999999981E-2</v>
      </c>
      <c r="G375" s="140">
        <f t="shared" si="10"/>
        <v>8.8467500000000004E-2</v>
      </c>
      <c r="H375" s="17"/>
      <c r="I375" s="17"/>
      <c r="J375" s="17"/>
      <c r="K375" s="17"/>
      <c r="L375" s="17"/>
      <c r="M375" s="17"/>
      <c r="N375" s="17"/>
      <c r="P375" s="88"/>
      <c r="R375" s="146">
        <v>43594</v>
      </c>
      <c r="S375" s="136">
        <v>11.495688749999999</v>
      </c>
    </row>
    <row r="376" spans="3:19" x14ac:dyDescent="0.25">
      <c r="C376" s="137">
        <v>44350</v>
      </c>
      <c r="D376" s="138">
        <v>140.13</v>
      </c>
      <c r="E376" s="139">
        <v>7.8E-2</v>
      </c>
      <c r="F376" s="140">
        <f t="shared" si="11"/>
        <v>8.8219999999999979E-2</v>
      </c>
      <c r="G376" s="140">
        <f t="shared" si="10"/>
        <v>8.8377499999999998E-2</v>
      </c>
      <c r="H376" s="17"/>
      <c r="I376" s="17"/>
      <c r="J376" s="17"/>
      <c r="K376" s="17"/>
      <c r="L376" s="17"/>
      <c r="M376" s="17"/>
      <c r="N376" s="17"/>
      <c r="P376" s="88"/>
      <c r="R376" s="146">
        <v>43595</v>
      </c>
      <c r="S376" s="136">
        <v>11.62706805</v>
      </c>
    </row>
    <row r="377" spans="3:19" x14ac:dyDescent="0.25">
      <c r="C377" s="137">
        <v>44349</v>
      </c>
      <c r="D377" s="138">
        <v>65.843999999999994</v>
      </c>
      <c r="E377" s="139">
        <v>7.5999999999999998E-2</v>
      </c>
      <c r="F377" s="140">
        <f t="shared" si="11"/>
        <v>8.8574999999999987E-2</v>
      </c>
      <c r="G377" s="140">
        <f t="shared" si="10"/>
        <v>8.8276250000000001E-2</v>
      </c>
      <c r="H377" s="17"/>
      <c r="I377" s="17"/>
      <c r="J377" s="17"/>
      <c r="K377" s="17"/>
      <c r="L377" s="17"/>
      <c r="M377" s="17"/>
      <c r="N377" s="17"/>
      <c r="P377" s="88"/>
      <c r="R377" s="146">
        <v>43598</v>
      </c>
      <c r="S377" s="136">
        <v>11.451895650000001</v>
      </c>
    </row>
    <row r="378" spans="3:19" x14ac:dyDescent="0.25">
      <c r="C378" s="137">
        <v>44348</v>
      </c>
      <c r="D378" s="138">
        <v>200.22200000000001</v>
      </c>
      <c r="E378" s="139">
        <v>7.9000000000000001E-2</v>
      </c>
      <c r="F378" s="140">
        <f t="shared" si="11"/>
        <v>8.8959999999999984E-2</v>
      </c>
      <c r="G378" s="140">
        <f t="shared" si="10"/>
        <v>8.8184999999999986E-2</v>
      </c>
      <c r="H378" s="17"/>
      <c r="I378" s="17"/>
      <c r="J378" s="17"/>
      <c r="K378" s="17"/>
      <c r="L378" s="17"/>
      <c r="M378" s="17"/>
      <c r="N378" s="17"/>
      <c r="P378" s="88"/>
      <c r="R378" s="146">
        <v>43599</v>
      </c>
      <c r="S378" s="136">
        <v>11.62706805</v>
      </c>
    </row>
    <row r="379" spans="3:19" x14ac:dyDescent="0.25">
      <c r="C379" s="137">
        <v>44344</v>
      </c>
      <c r="D379" s="138">
        <v>1450.3</v>
      </c>
      <c r="E379" s="139">
        <v>7.9000000000000001E-2</v>
      </c>
      <c r="F379" s="140">
        <f t="shared" si="11"/>
        <v>8.9309999999999973E-2</v>
      </c>
      <c r="G379" s="140">
        <f t="shared" si="10"/>
        <v>8.8078749999999997E-2</v>
      </c>
      <c r="H379" s="17"/>
      <c r="I379" s="17"/>
      <c r="J379" s="17"/>
      <c r="K379" s="17"/>
      <c r="L379" s="17"/>
      <c r="M379" s="17"/>
      <c r="N379" s="17"/>
      <c r="P379" s="88"/>
      <c r="R379" s="146">
        <v>43600</v>
      </c>
      <c r="S379" s="136">
        <v>10.70741295</v>
      </c>
    </row>
    <row r="380" spans="3:19" x14ac:dyDescent="0.25">
      <c r="C380" s="137">
        <v>44343</v>
      </c>
      <c r="D380" s="138">
        <v>0.189</v>
      </c>
      <c r="E380" s="139">
        <v>7.8E-2</v>
      </c>
      <c r="F380" s="140">
        <f t="shared" si="11"/>
        <v>8.9654999999999985E-2</v>
      </c>
      <c r="G380" s="140">
        <f t="shared" si="10"/>
        <v>8.7972499999999967E-2</v>
      </c>
      <c r="H380" s="17"/>
      <c r="I380" s="17"/>
      <c r="J380" s="17"/>
      <c r="K380" s="17"/>
      <c r="L380" s="17"/>
      <c r="M380" s="17"/>
      <c r="N380" s="17"/>
      <c r="P380" s="88"/>
      <c r="R380" s="146">
        <v>43601</v>
      </c>
      <c r="S380" s="136">
        <v>8.9162751599999996</v>
      </c>
    </row>
    <row r="381" spans="3:19" x14ac:dyDescent="0.25">
      <c r="C381" s="137">
        <v>44342</v>
      </c>
      <c r="D381" s="138">
        <v>0.106</v>
      </c>
      <c r="E381" s="139">
        <v>7.8E-2</v>
      </c>
      <c r="F381" s="140">
        <f t="shared" si="11"/>
        <v>9.0024999999999994E-2</v>
      </c>
      <c r="G381" s="140">
        <f t="shared" si="10"/>
        <v>8.7868749999999968E-2</v>
      </c>
      <c r="H381" s="17"/>
      <c r="I381" s="17"/>
      <c r="J381" s="17"/>
      <c r="K381" s="17"/>
      <c r="L381" s="17"/>
      <c r="M381" s="17"/>
      <c r="N381" s="17"/>
      <c r="P381" s="88"/>
      <c r="R381" s="146">
        <v>43602</v>
      </c>
      <c r="S381" s="136">
        <v>5.5091719799999996</v>
      </c>
    </row>
    <row r="382" spans="3:19" x14ac:dyDescent="0.25">
      <c r="C382" s="137">
        <v>44341</v>
      </c>
      <c r="D382" s="138">
        <v>68.031999999999996</v>
      </c>
      <c r="E382" s="139">
        <v>7.9000000000000001E-2</v>
      </c>
      <c r="F382" s="140">
        <f t="shared" si="11"/>
        <v>9.0389999999999998E-2</v>
      </c>
      <c r="G382" s="140">
        <f t="shared" si="10"/>
        <v>8.7761249999999957E-2</v>
      </c>
      <c r="H382" s="17"/>
      <c r="I382" s="17"/>
      <c r="J382" s="17"/>
      <c r="K382" s="17"/>
      <c r="L382" s="17"/>
      <c r="M382" s="17"/>
      <c r="N382" s="17"/>
      <c r="P382" s="88"/>
      <c r="R382" s="146">
        <v>43605</v>
      </c>
      <c r="S382" s="136">
        <v>6.1310339999999997</v>
      </c>
    </row>
    <row r="383" spans="3:19" x14ac:dyDescent="0.25">
      <c r="C383" s="137">
        <v>44340</v>
      </c>
      <c r="D383" s="138">
        <v>2E-3</v>
      </c>
      <c r="E383" s="139">
        <v>8.2000000000000003E-2</v>
      </c>
      <c r="F383" s="140">
        <f t="shared" si="11"/>
        <v>9.0709999999999999E-2</v>
      </c>
      <c r="G383" s="140">
        <f t="shared" si="10"/>
        <v>8.7649999999999964E-2</v>
      </c>
      <c r="H383" s="17"/>
      <c r="I383" s="17"/>
      <c r="J383" s="17"/>
      <c r="K383" s="17"/>
      <c r="L383" s="17"/>
      <c r="M383" s="17"/>
      <c r="N383" s="17"/>
      <c r="P383" s="88"/>
      <c r="R383" s="146">
        <v>43606</v>
      </c>
      <c r="S383" s="136">
        <v>6.34124088</v>
      </c>
    </row>
    <row r="384" spans="3:19" x14ac:dyDescent="0.25">
      <c r="C384" s="137">
        <v>44337</v>
      </c>
      <c r="D384" s="138">
        <v>0.36299999999999999</v>
      </c>
      <c r="E384" s="139">
        <v>7.8E-2</v>
      </c>
      <c r="F384" s="140">
        <f t="shared" si="11"/>
        <v>9.0995000000000006E-2</v>
      </c>
      <c r="G384" s="140">
        <f t="shared" si="10"/>
        <v>8.7522499999999961E-2</v>
      </c>
      <c r="H384" s="17"/>
      <c r="I384" s="17"/>
      <c r="J384" s="17"/>
      <c r="K384" s="17"/>
      <c r="L384" s="17"/>
      <c r="M384" s="17"/>
      <c r="N384" s="17"/>
      <c r="P384" s="88"/>
      <c r="R384" s="146">
        <v>43607</v>
      </c>
      <c r="S384" s="136">
        <v>6.6565512</v>
      </c>
    </row>
    <row r="385" spans="3:19" x14ac:dyDescent="0.25">
      <c r="C385" s="137">
        <v>44336</v>
      </c>
      <c r="D385" s="138">
        <v>125.607</v>
      </c>
      <c r="E385" s="139">
        <v>8.1500000000000003E-2</v>
      </c>
      <c r="F385" s="140">
        <f t="shared" si="11"/>
        <v>9.1360000000000011E-2</v>
      </c>
      <c r="G385" s="140">
        <f t="shared" si="10"/>
        <v>8.7414999999999951E-2</v>
      </c>
      <c r="H385" s="17"/>
      <c r="I385" s="17"/>
      <c r="J385" s="17"/>
      <c r="K385" s="17"/>
      <c r="L385" s="17"/>
      <c r="M385" s="17"/>
      <c r="N385" s="17"/>
      <c r="P385" s="88"/>
      <c r="R385" s="146">
        <v>43608</v>
      </c>
      <c r="S385" s="136">
        <v>6.6565512</v>
      </c>
    </row>
    <row r="386" spans="3:19" x14ac:dyDescent="0.25">
      <c r="C386" s="137">
        <v>44335</v>
      </c>
      <c r="D386" s="138">
        <v>2634.105</v>
      </c>
      <c r="E386" s="139">
        <v>8.2000000000000003E-2</v>
      </c>
      <c r="F386" s="140">
        <f t="shared" si="11"/>
        <v>9.1610000000000011E-2</v>
      </c>
      <c r="G386" s="140">
        <f t="shared" si="10"/>
        <v>8.7293749999999934E-2</v>
      </c>
      <c r="H386" s="17"/>
      <c r="I386" s="17"/>
      <c r="J386" s="17"/>
      <c r="K386" s="17"/>
      <c r="L386" s="17"/>
      <c r="M386" s="17"/>
      <c r="N386" s="17"/>
      <c r="P386" s="88"/>
      <c r="R386" s="146">
        <v>43609</v>
      </c>
      <c r="S386" s="136">
        <v>6.5689650000000004</v>
      </c>
    </row>
    <row r="387" spans="3:19" x14ac:dyDescent="0.25">
      <c r="C387" s="137">
        <v>44334</v>
      </c>
      <c r="D387" s="138">
        <v>1E-3</v>
      </c>
      <c r="E387" s="139">
        <v>8.3500000000000005E-2</v>
      </c>
      <c r="F387" s="140">
        <f t="shared" si="11"/>
        <v>9.1870000000000007E-2</v>
      </c>
      <c r="G387" s="140">
        <f t="shared" si="10"/>
        <v>8.7167499999999939E-2</v>
      </c>
      <c r="H387" s="17"/>
      <c r="I387" s="17"/>
      <c r="J387" s="17"/>
      <c r="K387" s="17"/>
      <c r="L387" s="17"/>
      <c r="M387" s="17"/>
      <c r="N387" s="17"/>
      <c r="P387" s="88"/>
      <c r="R387" s="146">
        <v>43613</v>
      </c>
      <c r="S387" s="136">
        <v>6.5689650000000004</v>
      </c>
    </row>
    <row r="388" spans="3:19" x14ac:dyDescent="0.25">
      <c r="C388" s="137">
        <v>44333</v>
      </c>
      <c r="D388" s="138">
        <v>20</v>
      </c>
      <c r="E388" s="139">
        <v>8.3000000000000004E-2</v>
      </c>
      <c r="F388" s="140">
        <f t="shared" si="11"/>
        <v>9.2079999999999995E-2</v>
      </c>
      <c r="G388" s="140">
        <f t="shared" si="10"/>
        <v>8.7039999999999937E-2</v>
      </c>
      <c r="H388" s="17"/>
      <c r="I388" s="17"/>
      <c r="J388" s="17"/>
      <c r="K388" s="17"/>
      <c r="L388" s="17"/>
      <c r="M388" s="17"/>
      <c r="N388" s="17"/>
      <c r="P388" s="88"/>
      <c r="R388" s="146">
        <v>43614</v>
      </c>
      <c r="S388" s="136">
        <v>6.5689650000000004</v>
      </c>
    </row>
    <row r="389" spans="3:19" x14ac:dyDescent="0.25">
      <c r="C389" s="137">
        <v>44330</v>
      </c>
      <c r="D389" s="138">
        <v>127.511</v>
      </c>
      <c r="E389" s="139">
        <v>8.2000000000000003E-2</v>
      </c>
      <c r="F389" s="140">
        <f t="shared" si="11"/>
        <v>9.2350000000000015E-2</v>
      </c>
      <c r="G389" s="140">
        <f t="shared" si="10"/>
        <v>8.691874999999992E-2</v>
      </c>
      <c r="H389" s="17"/>
      <c r="I389" s="17"/>
      <c r="J389" s="17"/>
      <c r="K389" s="17"/>
      <c r="L389" s="17"/>
      <c r="M389" s="17"/>
      <c r="N389" s="17"/>
      <c r="P389" s="88"/>
      <c r="R389" s="146">
        <v>43615</v>
      </c>
      <c r="S389" s="136">
        <v>6.34124088</v>
      </c>
    </row>
    <row r="390" spans="3:19" x14ac:dyDescent="0.25">
      <c r="C390" s="137">
        <v>44329</v>
      </c>
      <c r="D390" s="138">
        <v>40</v>
      </c>
      <c r="E390" s="139">
        <v>8.3000000000000004E-2</v>
      </c>
      <c r="F390" s="140">
        <f t="shared" si="11"/>
        <v>9.2699999999999991E-2</v>
      </c>
      <c r="G390" s="140">
        <f t="shared" si="10"/>
        <v>8.6798749999999925E-2</v>
      </c>
      <c r="H390" s="17"/>
      <c r="I390" s="17"/>
      <c r="J390" s="17"/>
      <c r="K390" s="17"/>
      <c r="L390" s="17"/>
      <c r="M390" s="17"/>
      <c r="N390" s="17"/>
      <c r="P390" s="88"/>
      <c r="R390" s="146">
        <v>43616</v>
      </c>
      <c r="S390" s="136">
        <v>6.4375856999999996</v>
      </c>
    </row>
    <row r="391" spans="3:19" x14ac:dyDescent="0.25">
      <c r="C391" s="137">
        <v>44328</v>
      </c>
      <c r="D391" s="138">
        <v>16.544</v>
      </c>
      <c r="E391" s="139">
        <v>8.3000000000000004E-2</v>
      </c>
      <c r="F391" s="140">
        <f t="shared" si="11"/>
        <v>9.3039999999999984E-2</v>
      </c>
      <c r="G391" s="140">
        <f t="shared" ref="G391:G454" si="12">IF($E391="","",IF(COUNT($E391:$E590)=200,AVERAGE($E391:$E590),NA()))</f>
        <v>8.6661249999999898E-2</v>
      </c>
      <c r="H391" s="17"/>
      <c r="I391" s="17"/>
      <c r="J391" s="17"/>
      <c r="K391" s="17"/>
      <c r="L391" s="17"/>
      <c r="M391" s="17"/>
      <c r="N391" s="17"/>
      <c r="P391" s="88"/>
      <c r="R391" s="146">
        <v>43619</v>
      </c>
      <c r="S391" s="136">
        <v>6.4375856999999996</v>
      </c>
    </row>
    <row r="392" spans="3:19" x14ac:dyDescent="0.25">
      <c r="C392" s="137">
        <v>44327</v>
      </c>
      <c r="D392" s="138">
        <v>168.875</v>
      </c>
      <c r="E392" s="139">
        <v>8.3500000000000005E-2</v>
      </c>
      <c r="F392" s="140">
        <f t="shared" ref="F392:F455" si="13">IF($E392="","",IF(COUNT($E392:$E441)=50,AVERAGE($E392:$E441),NA()))</f>
        <v>9.3379999999999977E-2</v>
      </c>
      <c r="G392" s="140">
        <f t="shared" si="12"/>
        <v>8.6523749999999899E-2</v>
      </c>
      <c r="H392" s="17"/>
      <c r="I392" s="17"/>
      <c r="J392" s="17"/>
      <c r="K392" s="17"/>
      <c r="L392" s="17"/>
      <c r="M392" s="17"/>
      <c r="N392" s="17"/>
      <c r="P392" s="88"/>
      <c r="R392" s="146">
        <v>43620</v>
      </c>
      <c r="S392" s="136">
        <v>6.4375856999999996</v>
      </c>
    </row>
    <row r="393" spans="3:19" x14ac:dyDescent="0.25">
      <c r="C393" s="137">
        <v>44326</v>
      </c>
      <c r="D393" s="138">
        <v>63.875</v>
      </c>
      <c r="E393" s="139">
        <v>8.3000000000000004E-2</v>
      </c>
      <c r="F393" s="140">
        <f t="shared" si="13"/>
        <v>9.3739999999999948E-2</v>
      </c>
      <c r="G393" s="140">
        <f t="shared" si="12"/>
        <v>8.6383749999999898E-2</v>
      </c>
      <c r="H393" s="17"/>
      <c r="I393" s="17"/>
      <c r="J393" s="17"/>
      <c r="K393" s="17"/>
      <c r="L393" s="17"/>
      <c r="M393" s="17"/>
      <c r="N393" s="17"/>
      <c r="P393" s="88"/>
      <c r="R393" s="146">
        <v>43621</v>
      </c>
      <c r="S393" s="136">
        <v>6.4375856999999996</v>
      </c>
    </row>
    <row r="394" spans="3:19" x14ac:dyDescent="0.25">
      <c r="C394" s="137">
        <v>44323</v>
      </c>
      <c r="D394" s="138"/>
      <c r="E394" s="139">
        <v>8.7749999999999995E-2</v>
      </c>
      <c r="F394" s="140">
        <f t="shared" si="13"/>
        <v>9.3979999999999939E-2</v>
      </c>
      <c r="G394" s="140">
        <f t="shared" si="12"/>
        <v>8.6241249999999881E-2</v>
      </c>
      <c r="H394" s="17"/>
      <c r="I394" s="17"/>
      <c r="J394" s="17"/>
      <c r="K394" s="17"/>
      <c r="L394" s="17"/>
      <c r="M394" s="17"/>
      <c r="N394" s="17"/>
      <c r="P394" s="88"/>
      <c r="R394" s="146">
        <v>43622</v>
      </c>
      <c r="S394" s="136">
        <v>6.4375856999999996</v>
      </c>
    </row>
    <row r="395" spans="3:19" x14ac:dyDescent="0.25">
      <c r="C395" s="137">
        <v>44322</v>
      </c>
      <c r="D395" s="138">
        <v>876.38900000000001</v>
      </c>
      <c r="E395" s="139">
        <v>8.5750000000000007E-2</v>
      </c>
      <c r="F395" s="140">
        <f t="shared" si="13"/>
        <v>9.4139999999999946E-2</v>
      </c>
      <c r="G395" s="140">
        <f t="shared" si="12"/>
        <v>8.6079999999999879E-2</v>
      </c>
      <c r="H395" s="17"/>
      <c r="I395" s="17"/>
      <c r="J395" s="17"/>
      <c r="K395" s="17"/>
      <c r="L395" s="17"/>
      <c r="M395" s="17"/>
      <c r="N395" s="17"/>
      <c r="P395" s="88"/>
      <c r="R395" s="146">
        <v>43623</v>
      </c>
      <c r="S395" s="136">
        <v>6.4375856999999996</v>
      </c>
    </row>
    <row r="396" spans="3:19" x14ac:dyDescent="0.25">
      <c r="C396" s="137">
        <v>44321</v>
      </c>
      <c r="D396" s="138">
        <v>0.1</v>
      </c>
      <c r="E396" s="139">
        <v>8.7249999999999994E-2</v>
      </c>
      <c r="F396" s="140">
        <f t="shared" si="13"/>
        <v>9.4339999999999938E-2</v>
      </c>
      <c r="G396" s="140">
        <f t="shared" si="12"/>
        <v>8.5924999999999863E-2</v>
      </c>
      <c r="H396" s="17"/>
      <c r="I396" s="17"/>
      <c r="J396" s="17"/>
      <c r="K396" s="17"/>
      <c r="L396" s="17"/>
      <c r="M396" s="17"/>
      <c r="N396" s="17"/>
      <c r="P396" s="88"/>
      <c r="R396" s="146">
        <v>43626</v>
      </c>
      <c r="S396" s="136">
        <v>6.4375856999999996</v>
      </c>
    </row>
    <row r="397" spans="3:19" x14ac:dyDescent="0.25">
      <c r="C397" s="137">
        <v>44320</v>
      </c>
      <c r="D397" s="138">
        <v>59.195</v>
      </c>
      <c r="E397" s="139">
        <v>8.7249999999999994E-2</v>
      </c>
      <c r="F397" s="140">
        <f t="shared" si="13"/>
        <v>9.4509999999999955E-2</v>
      </c>
      <c r="G397" s="140">
        <f t="shared" si="12"/>
        <v>8.5752499999999884E-2</v>
      </c>
      <c r="H397" s="17"/>
      <c r="I397" s="17"/>
      <c r="J397" s="17"/>
      <c r="K397" s="17"/>
      <c r="L397" s="17"/>
      <c r="M397" s="17"/>
      <c r="N397" s="17"/>
      <c r="P397" s="88"/>
      <c r="R397" s="146">
        <v>43627</v>
      </c>
      <c r="S397" s="136">
        <v>6.4375856999999996</v>
      </c>
    </row>
    <row r="398" spans="3:19" x14ac:dyDescent="0.25">
      <c r="C398" s="137">
        <v>44316</v>
      </c>
      <c r="D398" s="138">
        <v>83.616</v>
      </c>
      <c r="E398" s="139">
        <v>8.7749999999999995E-2</v>
      </c>
      <c r="F398" s="140">
        <f t="shared" si="13"/>
        <v>9.4679999999999945E-2</v>
      </c>
      <c r="G398" s="140">
        <f t="shared" si="12"/>
        <v>8.5582499999999881E-2</v>
      </c>
      <c r="H398" s="17"/>
      <c r="I398" s="17"/>
      <c r="J398" s="17"/>
      <c r="K398" s="17"/>
      <c r="L398" s="17"/>
      <c r="M398" s="17"/>
      <c r="N398" s="17"/>
      <c r="P398" s="88"/>
      <c r="R398" s="146">
        <v>43628</v>
      </c>
      <c r="S398" s="136">
        <v>6.4375856999999996</v>
      </c>
    </row>
    <row r="399" spans="3:19" x14ac:dyDescent="0.25">
      <c r="C399" s="137">
        <v>44315</v>
      </c>
      <c r="D399" s="138">
        <v>69.716999999999999</v>
      </c>
      <c r="E399" s="139">
        <v>8.6749999999999994E-2</v>
      </c>
      <c r="F399" s="140">
        <f t="shared" si="13"/>
        <v>9.4764999999999947E-2</v>
      </c>
      <c r="G399" s="140">
        <f t="shared" si="12"/>
        <v>8.5406249999999892E-2</v>
      </c>
      <c r="H399" s="17"/>
      <c r="I399" s="17"/>
      <c r="J399" s="17"/>
      <c r="K399" s="17"/>
      <c r="L399" s="17"/>
      <c r="M399" s="17"/>
      <c r="N399" s="17"/>
      <c r="P399" s="88"/>
      <c r="R399" s="146">
        <v>43629</v>
      </c>
      <c r="S399" s="136">
        <v>6.4375856999999996</v>
      </c>
    </row>
    <row r="400" spans="3:19" x14ac:dyDescent="0.25">
      <c r="C400" s="137">
        <v>44314</v>
      </c>
      <c r="D400" s="138">
        <v>241.94</v>
      </c>
      <c r="E400" s="139">
        <v>9.1749999999999998E-2</v>
      </c>
      <c r="F400" s="140">
        <f t="shared" si="13"/>
        <v>9.4879999999999964E-2</v>
      </c>
      <c r="G400" s="140">
        <f t="shared" si="12"/>
        <v>8.5233749999999914E-2</v>
      </c>
      <c r="H400" s="17"/>
      <c r="I400" s="17"/>
      <c r="J400" s="17"/>
      <c r="K400" s="17"/>
      <c r="L400" s="17"/>
      <c r="M400" s="17"/>
      <c r="N400" s="17"/>
      <c r="P400" s="88"/>
      <c r="R400" s="146">
        <v>43630</v>
      </c>
      <c r="S400" s="136">
        <v>6.4375856999999996</v>
      </c>
    </row>
    <row r="401" spans="3:19" x14ac:dyDescent="0.25">
      <c r="C401" s="137">
        <v>44313</v>
      </c>
      <c r="D401" s="138">
        <v>69.971999999999994</v>
      </c>
      <c r="E401" s="139">
        <v>0.09</v>
      </c>
      <c r="F401" s="140">
        <f t="shared" si="13"/>
        <v>9.489999999999997E-2</v>
      </c>
      <c r="G401" s="140">
        <f t="shared" si="12"/>
        <v>8.5011499999999907E-2</v>
      </c>
      <c r="H401" s="17"/>
      <c r="I401" s="17"/>
      <c r="J401" s="17"/>
      <c r="K401" s="17"/>
      <c r="L401" s="17"/>
      <c r="M401" s="17"/>
      <c r="N401" s="17"/>
      <c r="P401" s="88"/>
      <c r="R401" s="146">
        <v>43633</v>
      </c>
      <c r="S401" s="136">
        <v>6.4375856999999996</v>
      </c>
    </row>
    <row r="402" spans="3:19" x14ac:dyDescent="0.25">
      <c r="C402" s="137">
        <v>44312</v>
      </c>
      <c r="D402" s="138">
        <v>3993.326</v>
      </c>
      <c r="E402" s="139">
        <v>8.7999999999999995E-2</v>
      </c>
      <c r="F402" s="140">
        <f t="shared" si="13"/>
        <v>9.4989999999999963E-2</v>
      </c>
      <c r="G402" s="140">
        <f t="shared" si="12"/>
        <v>8.4797999999999901E-2</v>
      </c>
      <c r="H402" s="17"/>
      <c r="I402" s="17"/>
      <c r="J402" s="17"/>
      <c r="K402" s="17"/>
      <c r="L402" s="17"/>
      <c r="M402" s="17"/>
      <c r="N402" s="17"/>
      <c r="P402" s="88"/>
      <c r="R402" s="146">
        <v>43634</v>
      </c>
      <c r="S402" s="136">
        <v>6.4375856999999996</v>
      </c>
    </row>
    <row r="403" spans="3:19" x14ac:dyDescent="0.25">
      <c r="C403" s="137">
        <v>44309</v>
      </c>
      <c r="D403" s="138">
        <v>20.677</v>
      </c>
      <c r="E403" s="139">
        <v>8.8999999999999996E-2</v>
      </c>
      <c r="F403" s="140">
        <f t="shared" si="13"/>
        <v>9.5049999999999968E-2</v>
      </c>
      <c r="G403" s="140">
        <f t="shared" si="12"/>
        <v>8.4594999999999893E-2</v>
      </c>
      <c r="H403" s="17"/>
      <c r="I403" s="17"/>
      <c r="J403" s="17"/>
      <c r="K403" s="17"/>
      <c r="L403" s="17"/>
      <c r="M403" s="17"/>
      <c r="N403" s="17"/>
      <c r="P403" s="88"/>
      <c r="R403" s="146">
        <v>43635</v>
      </c>
      <c r="S403" s="136">
        <v>6.4375856999999996</v>
      </c>
    </row>
    <row r="404" spans="3:19" x14ac:dyDescent="0.25">
      <c r="C404" s="137">
        <v>44308</v>
      </c>
      <c r="D404" s="138">
        <v>60.326999999999998</v>
      </c>
      <c r="E404" s="139">
        <v>0.09</v>
      </c>
      <c r="F404" s="140">
        <f t="shared" si="13"/>
        <v>9.508999999999998E-2</v>
      </c>
      <c r="G404" s="140">
        <f t="shared" si="12"/>
        <v>8.4382499999999916E-2</v>
      </c>
      <c r="H404" s="17"/>
      <c r="I404" s="17"/>
      <c r="J404" s="17"/>
      <c r="K404" s="17"/>
      <c r="L404" s="17"/>
      <c r="M404" s="17"/>
      <c r="N404" s="17"/>
      <c r="P404" s="88"/>
      <c r="R404" s="146">
        <v>43636</v>
      </c>
      <c r="S404" s="136">
        <v>6.4375856999999996</v>
      </c>
    </row>
    <row r="405" spans="3:19" x14ac:dyDescent="0.25">
      <c r="C405" s="137">
        <v>44307</v>
      </c>
      <c r="D405" s="138">
        <v>3.7999999999999999E-2</v>
      </c>
      <c r="E405" s="139">
        <v>9.5250000000000001E-2</v>
      </c>
      <c r="F405" s="140">
        <f t="shared" si="13"/>
        <v>9.5109999999999986E-2</v>
      </c>
      <c r="G405" s="140">
        <f t="shared" si="12"/>
        <v>8.4174499999999916E-2</v>
      </c>
      <c r="H405" s="17"/>
      <c r="I405" s="17"/>
      <c r="J405" s="17"/>
      <c r="K405" s="17"/>
      <c r="L405" s="17"/>
      <c r="M405" s="17"/>
      <c r="N405" s="17"/>
      <c r="P405" s="88"/>
      <c r="R405" s="146">
        <v>43637</v>
      </c>
      <c r="S405" s="136">
        <v>5.8682753999999999</v>
      </c>
    </row>
    <row r="406" spans="3:19" x14ac:dyDescent="0.25">
      <c r="C406" s="137">
        <v>44306</v>
      </c>
      <c r="D406" s="138">
        <v>52.539000000000001</v>
      </c>
      <c r="E406" s="139">
        <v>9.2749999999999999E-2</v>
      </c>
      <c r="F406" s="140">
        <f t="shared" si="13"/>
        <v>9.497499999999999E-2</v>
      </c>
      <c r="G406" s="140">
        <f t="shared" si="12"/>
        <v>8.3975749999999905E-2</v>
      </c>
      <c r="H406" s="17"/>
      <c r="I406" s="17"/>
      <c r="J406" s="17"/>
      <c r="K406" s="17"/>
      <c r="L406" s="17"/>
      <c r="M406" s="17"/>
      <c r="N406" s="17"/>
      <c r="P406" s="88"/>
      <c r="R406" s="146">
        <v>43640</v>
      </c>
      <c r="S406" s="136">
        <v>2.2071722399999998</v>
      </c>
    </row>
    <row r="407" spans="3:19" x14ac:dyDescent="0.25">
      <c r="C407" s="137">
        <v>44305</v>
      </c>
      <c r="D407" s="138">
        <v>17.873000000000001</v>
      </c>
      <c r="E407" s="139">
        <v>9.5750000000000002E-2</v>
      </c>
      <c r="F407" s="140">
        <f t="shared" si="13"/>
        <v>9.4939999999999997E-2</v>
      </c>
      <c r="G407" s="140">
        <f t="shared" si="12"/>
        <v>8.3798249999999908E-2</v>
      </c>
      <c r="H407" s="17"/>
      <c r="I407" s="17"/>
      <c r="J407" s="17"/>
      <c r="K407" s="17"/>
      <c r="L407" s="17"/>
      <c r="M407" s="17"/>
      <c r="N407" s="17"/>
      <c r="P407" s="88"/>
      <c r="R407" s="146">
        <v>43641</v>
      </c>
      <c r="S407" s="136">
        <v>2.4217584300000001</v>
      </c>
    </row>
    <row r="408" spans="3:19" x14ac:dyDescent="0.25">
      <c r="C408" s="137">
        <v>44302</v>
      </c>
      <c r="D408" s="138">
        <v>13.064</v>
      </c>
      <c r="E408" s="139">
        <v>9.375E-2</v>
      </c>
      <c r="F408" s="140">
        <f t="shared" si="13"/>
        <v>9.4890000000000002E-2</v>
      </c>
      <c r="G408" s="140">
        <f t="shared" si="12"/>
        <v>8.3605749999999937E-2</v>
      </c>
      <c r="H408" s="17"/>
      <c r="I408" s="17"/>
      <c r="J408" s="17"/>
      <c r="K408" s="17"/>
      <c r="L408" s="17"/>
      <c r="M408" s="17"/>
      <c r="N408" s="17"/>
      <c r="P408" s="88"/>
      <c r="R408" s="146">
        <v>43642</v>
      </c>
      <c r="S408" s="136">
        <v>2.6451032400000001</v>
      </c>
    </row>
    <row r="409" spans="3:19" x14ac:dyDescent="0.25">
      <c r="C409" s="137">
        <v>44301</v>
      </c>
      <c r="D409" s="138">
        <v>73.376999999999995</v>
      </c>
      <c r="E409" s="139">
        <v>0.09</v>
      </c>
      <c r="F409" s="140">
        <f t="shared" si="13"/>
        <v>9.488000000000002E-2</v>
      </c>
      <c r="G409" s="140">
        <f t="shared" si="12"/>
        <v>8.3423249999999935E-2</v>
      </c>
      <c r="H409" s="17"/>
      <c r="I409" s="17"/>
      <c r="J409" s="17"/>
      <c r="K409" s="17"/>
      <c r="L409" s="17"/>
      <c r="M409" s="17"/>
      <c r="N409" s="17"/>
      <c r="P409" s="88"/>
      <c r="R409" s="146">
        <v>43643</v>
      </c>
      <c r="S409" s="136">
        <v>2.6494825500000001</v>
      </c>
    </row>
    <row r="410" spans="3:19" x14ac:dyDescent="0.25">
      <c r="C410" s="137">
        <v>44300</v>
      </c>
      <c r="D410" s="138">
        <v>307.995</v>
      </c>
      <c r="E410" s="139">
        <v>9.0749999999999997E-2</v>
      </c>
      <c r="F410" s="140">
        <f t="shared" si="13"/>
        <v>9.4954999999999998E-2</v>
      </c>
      <c r="G410" s="140">
        <f t="shared" si="12"/>
        <v>8.3260749999999939E-2</v>
      </c>
      <c r="H410" s="17"/>
      <c r="I410" s="17"/>
      <c r="J410" s="17"/>
      <c r="K410" s="17"/>
      <c r="L410" s="17"/>
      <c r="M410" s="17"/>
      <c r="N410" s="17"/>
      <c r="P410" s="88"/>
      <c r="R410" s="146">
        <v>43644</v>
      </c>
      <c r="S410" s="136">
        <v>2.627586</v>
      </c>
    </row>
    <row r="411" spans="3:19" x14ac:dyDescent="0.25">
      <c r="C411" s="137">
        <v>44299</v>
      </c>
      <c r="D411" s="138">
        <v>2.1999999999999999E-2</v>
      </c>
      <c r="E411" s="139">
        <v>9.4500000000000001E-2</v>
      </c>
      <c r="F411" s="140">
        <f t="shared" si="13"/>
        <v>9.500500000000002E-2</v>
      </c>
      <c r="G411" s="140">
        <f t="shared" si="12"/>
        <v>8.3086999999999966E-2</v>
      </c>
      <c r="H411" s="17"/>
      <c r="I411" s="17"/>
      <c r="J411" s="17"/>
      <c r="K411" s="17"/>
      <c r="L411" s="17"/>
      <c r="M411" s="17"/>
      <c r="N411" s="17"/>
      <c r="P411" s="88"/>
      <c r="R411" s="146">
        <v>43647</v>
      </c>
      <c r="S411" s="136">
        <v>2.6932756499999999</v>
      </c>
    </row>
    <row r="412" spans="3:19" x14ac:dyDescent="0.25">
      <c r="C412" s="137">
        <v>44298</v>
      </c>
      <c r="D412" s="138">
        <v>92.74</v>
      </c>
      <c r="E412" s="139">
        <v>9.5000000000000001E-2</v>
      </c>
      <c r="F412" s="140">
        <f t="shared" si="13"/>
        <v>9.4954999999999998E-2</v>
      </c>
      <c r="G412" s="140">
        <f t="shared" si="12"/>
        <v>8.2900749999999968E-2</v>
      </c>
      <c r="H412" s="17"/>
      <c r="I412" s="17"/>
      <c r="J412" s="17"/>
      <c r="K412" s="17"/>
      <c r="L412" s="17"/>
      <c r="M412" s="17"/>
      <c r="N412" s="17"/>
      <c r="P412" s="88"/>
      <c r="R412" s="146">
        <v>43648</v>
      </c>
      <c r="S412" s="136">
        <v>2.6932756499999999</v>
      </c>
    </row>
    <row r="413" spans="3:19" x14ac:dyDescent="0.25">
      <c r="C413" s="137">
        <v>44295</v>
      </c>
      <c r="D413" s="138">
        <v>34.231999999999999</v>
      </c>
      <c r="E413" s="139">
        <v>9.325E-2</v>
      </c>
      <c r="F413" s="140">
        <f t="shared" si="13"/>
        <v>9.4924999999999995E-2</v>
      </c>
      <c r="G413" s="140">
        <f t="shared" si="12"/>
        <v>8.2714499999999969E-2</v>
      </c>
      <c r="H413" s="17"/>
      <c r="I413" s="17"/>
      <c r="J413" s="17"/>
      <c r="K413" s="17"/>
      <c r="L413" s="17"/>
      <c r="M413" s="17"/>
      <c r="N413" s="17"/>
      <c r="P413" s="88"/>
      <c r="R413" s="146">
        <v>43649</v>
      </c>
      <c r="S413" s="136">
        <v>2.6713790999999998</v>
      </c>
    </row>
    <row r="414" spans="3:19" x14ac:dyDescent="0.25">
      <c r="C414" s="137">
        <v>44294</v>
      </c>
      <c r="D414" s="138">
        <v>1840.9259999999999</v>
      </c>
      <c r="E414" s="139">
        <v>9.2499999999999999E-2</v>
      </c>
      <c r="F414" s="140">
        <f t="shared" si="13"/>
        <v>9.4800000000000009E-2</v>
      </c>
      <c r="G414" s="140">
        <f t="shared" si="12"/>
        <v>8.2530749999999931E-2</v>
      </c>
      <c r="H414" s="17"/>
      <c r="I414" s="17"/>
      <c r="J414" s="17"/>
      <c r="K414" s="17"/>
      <c r="L414" s="17"/>
      <c r="M414" s="17"/>
      <c r="N414" s="17"/>
      <c r="P414" s="88"/>
      <c r="R414" s="146">
        <v>43650</v>
      </c>
      <c r="S414" s="136">
        <v>2.6932756499999999</v>
      </c>
    </row>
    <row r="415" spans="3:19" x14ac:dyDescent="0.25">
      <c r="C415" s="137">
        <v>44293</v>
      </c>
      <c r="D415" s="138">
        <v>61.500999999999998</v>
      </c>
      <c r="E415" s="139">
        <v>9.9000000000000005E-2</v>
      </c>
      <c r="F415" s="140">
        <f t="shared" si="13"/>
        <v>9.4789999999999985E-2</v>
      </c>
      <c r="G415" s="140">
        <f t="shared" si="12"/>
        <v>8.2358249999999952E-2</v>
      </c>
      <c r="H415" s="17"/>
      <c r="I415" s="17"/>
      <c r="J415" s="17"/>
      <c r="K415" s="17"/>
      <c r="L415" s="17"/>
      <c r="M415" s="17"/>
      <c r="N415" s="17"/>
      <c r="P415" s="88"/>
      <c r="R415" s="146">
        <v>43651</v>
      </c>
      <c r="S415" s="136">
        <v>2.6932756499999999</v>
      </c>
    </row>
    <row r="416" spans="3:19" x14ac:dyDescent="0.25">
      <c r="C416" s="137">
        <v>44292</v>
      </c>
      <c r="D416" s="138">
        <v>187.84100000000001</v>
      </c>
      <c r="E416" s="139">
        <v>9.9500000000000005E-2</v>
      </c>
      <c r="F416" s="140">
        <f t="shared" si="13"/>
        <v>9.4549999999999981E-2</v>
      </c>
      <c r="G416" s="140">
        <f t="shared" si="12"/>
        <v>8.2149499999999945E-2</v>
      </c>
      <c r="H416" s="17"/>
      <c r="I416" s="17"/>
      <c r="J416" s="17"/>
      <c r="K416" s="17"/>
      <c r="L416" s="17"/>
      <c r="M416" s="17"/>
      <c r="N416" s="17"/>
      <c r="P416" s="88"/>
      <c r="R416" s="146">
        <v>43654</v>
      </c>
      <c r="S416" s="136">
        <v>2.627586</v>
      </c>
    </row>
    <row r="417" spans="3:19" x14ac:dyDescent="0.25">
      <c r="C417" s="137">
        <v>44287</v>
      </c>
      <c r="D417" s="138">
        <v>299.82100000000003</v>
      </c>
      <c r="E417" s="139">
        <v>9.4500000000000001E-2</v>
      </c>
      <c r="F417" s="140">
        <f t="shared" si="13"/>
        <v>9.4394999999999965E-2</v>
      </c>
      <c r="G417" s="140">
        <f t="shared" si="12"/>
        <v>8.192699999999993E-2</v>
      </c>
      <c r="H417" s="17"/>
      <c r="I417" s="17"/>
      <c r="J417" s="17"/>
      <c r="K417" s="17"/>
      <c r="L417" s="17"/>
      <c r="M417" s="17"/>
      <c r="N417" s="17"/>
      <c r="P417" s="88"/>
      <c r="R417" s="146">
        <v>43655</v>
      </c>
      <c r="S417" s="136">
        <v>2.627586</v>
      </c>
    </row>
    <row r="418" spans="3:19" x14ac:dyDescent="0.25">
      <c r="C418" s="137">
        <v>44286</v>
      </c>
      <c r="D418" s="138">
        <v>111</v>
      </c>
      <c r="E418" s="139">
        <v>9.4500000000000001E-2</v>
      </c>
      <c r="F418" s="140">
        <f t="shared" si="13"/>
        <v>9.427499999999997E-2</v>
      </c>
      <c r="G418" s="140">
        <f t="shared" si="12"/>
        <v>8.1745749999999937E-2</v>
      </c>
      <c r="H418" s="17"/>
      <c r="I418" s="17"/>
      <c r="J418" s="17"/>
      <c r="K418" s="17"/>
      <c r="L418" s="17"/>
      <c r="M418" s="17"/>
      <c r="N418" s="17"/>
      <c r="P418" s="88"/>
      <c r="R418" s="146">
        <v>43656</v>
      </c>
      <c r="S418" s="136">
        <v>2.627586</v>
      </c>
    </row>
    <row r="419" spans="3:19" x14ac:dyDescent="0.25">
      <c r="C419" s="137">
        <v>44285</v>
      </c>
      <c r="D419" s="138">
        <v>2967.127</v>
      </c>
      <c r="E419" s="139">
        <v>9.7000000000000003E-2</v>
      </c>
      <c r="F419" s="140">
        <f t="shared" si="13"/>
        <v>9.4184999999999963E-2</v>
      </c>
      <c r="G419" s="140">
        <f t="shared" si="12"/>
        <v>8.1564499999999943E-2</v>
      </c>
      <c r="H419" s="17"/>
      <c r="I419" s="17"/>
      <c r="J419" s="17"/>
      <c r="K419" s="17"/>
      <c r="L419" s="17"/>
      <c r="M419" s="17"/>
      <c r="N419" s="17"/>
      <c r="P419" s="88"/>
      <c r="R419" s="146">
        <v>43657</v>
      </c>
      <c r="S419" s="136">
        <v>2.627586</v>
      </c>
    </row>
    <row r="420" spans="3:19" x14ac:dyDescent="0.25">
      <c r="C420" s="137">
        <v>44284</v>
      </c>
      <c r="D420" s="138">
        <v>480.22300000000001</v>
      </c>
      <c r="E420" s="139">
        <v>9.5250000000000001E-2</v>
      </c>
      <c r="F420" s="140">
        <f t="shared" si="13"/>
        <v>9.4094999999999984E-2</v>
      </c>
      <c r="G420" s="140">
        <f t="shared" si="12"/>
        <v>8.1396999999999942E-2</v>
      </c>
      <c r="H420" s="17"/>
      <c r="I420" s="17"/>
      <c r="J420" s="17"/>
      <c r="K420" s="17"/>
      <c r="L420" s="17"/>
      <c r="M420" s="17"/>
      <c r="N420" s="17"/>
      <c r="P420" s="88"/>
      <c r="R420" s="146">
        <v>43658</v>
      </c>
      <c r="S420" s="136">
        <v>2.5399997999999999</v>
      </c>
    </row>
    <row r="421" spans="3:19" x14ac:dyDescent="0.25">
      <c r="C421" s="137">
        <v>44281</v>
      </c>
      <c r="D421" s="138">
        <v>1120.5440000000001</v>
      </c>
      <c r="E421" s="139">
        <v>9.5500000000000002E-2</v>
      </c>
      <c r="F421" s="140">
        <f t="shared" si="13"/>
        <v>9.3969999999999984E-2</v>
      </c>
      <c r="G421" s="140">
        <f t="shared" si="12"/>
        <v>8.1201999999999955E-2</v>
      </c>
      <c r="H421" s="17"/>
      <c r="I421" s="17"/>
      <c r="J421" s="17"/>
      <c r="K421" s="17"/>
      <c r="L421" s="17"/>
      <c r="M421" s="17"/>
      <c r="N421" s="17"/>
      <c r="P421" s="88"/>
      <c r="R421" s="146">
        <v>43661</v>
      </c>
      <c r="S421" s="136">
        <v>2.627586</v>
      </c>
    </row>
    <row r="422" spans="3:19" x14ac:dyDescent="0.25">
      <c r="C422" s="137">
        <v>44280</v>
      </c>
      <c r="D422" s="138">
        <v>1237.6310000000001</v>
      </c>
      <c r="E422" s="139">
        <v>9.1999999999999998E-2</v>
      </c>
      <c r="F422" s="140">
        <f t="shared" si="13"/>
        <v>9.3890000000000015E-2</v>
      </c>
      <c r="G422" s="140">
        <f t="shared" si="12"/>
        <v>8.100699999999994E-2</v>
      </c>
      <c r="H422" s="17"/>
      <c r="I422" s="17"/>
      <c r="J422" s="17"/>
      <c r="K422" s="17"/>
      <c r="L422" s="17"/>
      <c r="M422" s="17"/>
      <c r="N422" s="17"/>
      <c r="P422" s="88"/>
      <c r="R422" s="146">
        <v>43662</v>
      </c>
      <c r="S422" s="136">
        <v>2.4524135999999999</v>
      </c>
    </row>
    <row r="423" spans="3:19" x14ac:dyDescent="0.25">
      <c r="C423" s="137">
        <v>44279</v>
      </c>
      <c r="D423" s="138"/>
      <c r="E423" s="139">
        <v>9.5750000000000002E-2</v>
      </c>
      <c r="F423" s="140">
        <f t="shared" si="13"/>
        <v>9.3755000000000005E-2</v>
      </c>
      <c r="G423" s="140">
        <f t="shared" si="12"/>
        <v>8.0833249999999926E-2</v>
      </c>
      <c r="H423" s="17"/>
      <c r="I423" s="17"/>
      <c r="J423" s="17"/>
      <c r="K423" s="17"/>
      <c r="L423" s="17"/>
      <c r="M423" s="17"/>
      <c r="N423" s="17"/>
      <c r="P423" s="88"/>
      <c r="R423" s="146">
        <v>43663</v>
      </c>
      <c r="S423" s="136">
        <v>2.627586</v>
      </c>
    </row>
    <row r="424" spans="3:19" x14ac:dyDescent="0.25">
      <c r="C424" s="137">
        <v>44278</v>
      </c>
      <c r="D424" s="138">
        <v>19.265999999999998</v>
      </c>
      <c r="E424" s="139">
        <v>9.5750000000000002E-2</v>
      </c>
      <c r="F424" s="140">
        <f t="shared" si="13"/>
        <v>9.3640000000000001E-2</v>
      </c>
      <c r="G424" s="140">
        <f t="shared" si="12"/>
        <v>8.0639499999999933E-2</v>
      </c>
      <c r="H424" s="17"/>
      <c r="I424" s="17"/>
      <c r="J424" s="17"/>
      <c r="K424" s="17"/>
      <c r="L424" s="17"/>
      <c r="M424" s="17"/>
      <c r="N424" s="17"/>
      <c r="P424" s="88"/>
      <c r="R424" s="146">
        <v>43664</v>
      </c>
      <c r="S424" s="136">
        <v>2.627586</v>
      </c>
    </row>
    <row r="425" spans="3:19" x14ac:dyDescent="0.25">
      <c r="C425" s="137">
        <v>44277</v>
      </c>
      <c r="D425" s="138">
        <v>94.381</v>
      </c>
      <c r="E425" s="139">
        <v>9.6000000000000002E-2</v>
      </c>
      <c r="F425" s="140">
        <f t="shared" si="13"/>
        <v>9.364500000000002E-2</v>
      </c>
      <c r="G425" s="140">
        <f t="shared" si="12"/>
        <v>8.045199999999994E-2</v>
      </c>
      <c r="H425" s="17"/>
      <c r="I425" s="17"/>
      <c r="J425" s="17"/>
      <c r="K425" s="17"/>
      <c r="L425" s="17"/>
      <c r="M425" s="17"/>
      <c r="N425" s="17"/>
      <c r="P425" s="88"/>
      <c r="R425" s="146">
        <v>43665</v>
      </c>
      <c r="S425" s="136">
        <v>2.627586</v>
      </c>
    </row>
    <row r="426" spans="3:19" x14ac:dyDescent="0.25">
      <c r="C426" s="137">
        <v>44274</v>
      </c>
      <c r="D426" s="138">
        <v>87.305000000000007</v>
      </c>
      <c r="E426" s="139">
        <v>9.5750000000000002E-2</v>
      </c>
      <c r="F426" s="140">
        <f t="shared" si="13"/>
        <v>9.3575000000000019E-2</v>
      </c>
      <c r="G426" s="140">
        <f t="shared" si="12"/>
        <v>8.0263249999999953E-2</v>
      </c>
      <c r="H426" s="17"/>
      <c r="I426" s="17"/>
      <c r="J426" s="17"/>
      <c r="K426" s="17"/>
      <c r="L426" s="17"/>
      <c r="M426" s="17"/>
      <c r="N426" s="17"/>
      <c r="P426" s="88"/>
      <c r="R426" s="146">
        <v>43668</v>
      </c>
      <c r="S426" s="136">
        <v>2.4524135999999999</v>
      </c>
    </row>
    <row r="427" spans="3:19" x14ac:dyDescent="0.25">
      <c r="C427" s="137">
        <v>44273</v>
      </c>
      <c r="D427" s="138">
        <v>150.065</v>
      </c>
      <c r="E427" s="139">
        <v>9.5250000000000001E-2</v>
      </c>
      <c r="F427" s="140">
        <f t="shared" si="13"/>
        <v>9.3530000000000016E-2</v>
      </c>
      <c r="G427" s="140">
        <f t="shared" si="12"/>
        <v>8.0074499999999937E-2</v>
      </c>
      <c r="H427" s="17"/>
      <c r="I427" s="17"/>
      <c r="J427" s="17"/>
      <c r="K427" s="17"/>
      <c r="L427" s="17"/>
      <c r="M427" s="17"/>
      <c r="N427" s="17"/>
      <c r="P427" s="88"/>
      <c r="R427" s="146">
        <v>43669</v>
      </c>
      <c r="S427" s="136">
        <v>2.4524135999999999</v>
      </c>
    </row>
    <row r="428" spans="3:19" x14ac:dyDescent="0.25">
      <c r="C428" s="137">
        <v>44272</v>
      </c>
      <c r="D428" s="138">
        <v>395.03100000000001</v>
      </c>
      <c r="E428" s="139">
        <v>9.6500000000000002E-2</v>
      </c>
      <c r="F428" s="140">
        <f t="shared" si="13"/>
        <v>9.3515000000000001E-2</v>
      </c>
      <c r="G428" s="140">
        <f t="shared" si="12"/>
        <v>7.9890749999999941E-2</v>
      </c>
      <c r="H428" s="17"/>
      <c r="I428" s="17"/>
      <c r="J428" s="17"/>
      <c r="K428" s="17"/>
      <c r="L428" s="17"/>
      <c r="M428" s="17"/>
      <c r="N428" s="17"/>
      <c r="P428" s="88"/>
      <c r="R428" s="146">
        <v>43670</v>
      </c>
      <c r="S428" s="136">
        <v>2.627586</v>
      </c>
    </row>
    <row r="429" spans="3:19" x14ac:dyDescent="0.25">
      <c r="C429" s="137">
        <v>44271</v>
      </c>
      <c r="D429" s="138">
        <v>5.0229999999999997</v>
      </c>
      <c r="E429" s="139">
        <v>9.6250000000000002E-2</v>
      </c>
      <c r="F429" s="140">
        <f t="shared" si="13"/>
        <v>9.3505000000000005E-2</v>
      </c>
      <c r="G429" s="140">
        <f t="shared" si="12"/>
        <v>7.9696999999999935E-2</v>
      </c>
      <c r="H429" s="17"/>
      <c r="I429" s="17"/>
      <c r="J429" s="17"/>
      <c r="K429" s="17"/>
      <c r="L429" s="17"/>
      <c r="M429" s="17"/>
      <c r="N429" s="17"/>
      <c r="P429" s="88"/>
      <c r="R429" s="146">
        <v>43671</v>
      </c>
      <c r="S429" s="136">
        <v>2.627586</v>
      </c>
    </row>
    <row r="430" spans="3:19" x14ac:dyDescent="0.25">
      <c r="C430" s="137">
        <v>44270</v>
      </c>
      <c r="D430" s="138">
        <v>51.805</v>
      </c>
      <c r="E430" s="139">
        <v>9.6500000000000002E-2</v>
      </c>
      <c r="F430" s="140">
        <f t="shared" si="13"/>
        <v>9.3500000000000014E-2</v>
      </c>
      <c r="G430" s="140">
        <f t="shared" si="12"/>
        <v>7.9515749999999941E-2</v>
      </c>
      <c r="H430" s="17"/>
      <c r="I430" s="17"/>
      <c r="J430" s="17"/>
      <c r="K430" s="17"/>
      <c r="L430" s="17"/>
      <c r="M430" s="17"/>
      <c r="N430" s="17"/>
      <c r="P430" s="88"/>
      <c r="R430" s="146">
        <v>43672</v>
      </c>
      <c r="S430" s="136">
        <v>2.5837929000000002</v>
      </c>
    </row>
    <row r="431" spans="3:19" x14ac:dyDescent="0.25">
      <c r="C431" s="137">
        <v>44267</v>
      </c>
      <c r="D431" s="138">
        <v>81.53</v>
      </c>
      <c r="E431" s="139">
        <v>9.6250000000000002E-2</v>
      </c>
      <c r="F431" s="140">
        <f t="shared" si="13"/>
        <v>9.3500000000000014E-2</v>
      </c>
      <c r="G431" s="140">
        <f t="shared" si="12"/>
        <v>7.9333249999999952E-2</v>
      </c>
      <c r="H431" s="17"/>
      <c r="I431" s="17"/>
      <c r="J431" s="17"/>
      <c r="K431" s="17"/>
      <c r="L431" s="17"/>
      <c r="M431" s="17"/>
      <c r="N431" s="17"/>
      <c r="P431" s="88"/>
      <c r="R431" s="146">
        <v>43675</v>
      </c>
      <c r="S431" s="136">
        <v>2.5794135900000001</v>
      </c>
    </row>
    <row r="432" spans="3:19" x14ac:dyDescent="0.25">
      <c r="C432" s="137">
        <v>44266</v>
      </c>
      <c r="D432" s="138">
        <v>102.55</v>
      </c>
      <c r="E432" s="139">
        <v>9.5000000000000001E-2</v>
      </c>
      <c r="F432" s="140">
        <f t="shared" si="13"/>
        <v>9.3515000000000001E-2</v>
      </c>
      <c r="G432" s="140">
        <f t="shared" si="12"/>
        <v>7.9164499999999943E-2</v>
      </c>
      <c r="H432" s="17"/>
      <c r="I432" s="17"/>
      <c r="J432" s="17"/>
      <c r="K432" s="17"/>
      <c r="L432" s="17"/>
      <c r="M432" s="17"/>
      <c r="N432" s="17"/>
      <c r="P432" s="88"/>
      <c r="R432" s="146">
        <v>43676</v>
      </c>
      <c r="S432" s="136">
        <v>2.4086205000000001</v>
      </c>
    </row>
    <row r="433" spans="3:19" x14ac:dyDescent="0.25">
      <c r="C433" s="137">
        <v>44265</v>
      </c>
      <c r="D433" s="138">
        <v>1905.6089999999999</v>
      </c>
      <c r="E433" s="139">
        <v>9.6250000000000002E-2</v>
      </c>
      <c r="F433" s="140">
        <f t="shared" si="13"/>
        <v>9.3614999999999976E-2</v>
      </c>
      <c r="G433" s="140">
        <f t="shared" si="12"/>
        <v>7.9004499999999936E-2</v>
      </c>
      <c r="H433" s="17"/>
      <c r="I433" s="17"/>
      <c r="J433" s="17"/>
      <c r="K433" s="17"/>
      <c r="L433" s="17"/>
      <c r="M433" s="17"/>
      <c r="N433" s="17"/>
      <c r="P433" s="88"/>
      <c r="R433" s="146">
        <v>43677</v>
      </c>
      <c r="S433" s="136">
        <v>2.3604480900000002</v>
      </c>
    </row>
    <row r="434" spans="3:19" x14ac:dyDescent="0.25">
      <c r="C434" s="137">
        <v>44264</v>
      </c>
      <c r="D434" s="138">
        <v>5</v>
      </c>
      <c r="E434" s="139">
        <v>9.6250000000000002E-2</v>
      </c>
      <c r="F434" s="140">
        <f t="shared" si="13"/>
        <v>9.3689999999999982E-2</v>
      </c>
      <c r="G434" s="140">
        <f t="shared" si="12"/>
        <v>7.8853249999999958E-2</v>
      </c>
      <c r="H434" s="17"/>
      <c r="I434" s="17"/>
      <c r="J434" s="17"/>
      <c r="K434" s="17"/>
      <c r="L434" s="17"/>
      <c r="M434" s="17"/>
      <c r="N434" s="17"/>
      <c r="P434" s="88"/>
      <c r="R434" s="146">
        <v>43678</v>
      </c>
      <c r="S434" s="136">
        <v>2.1896550000000001</v>
      </c>
    </row>
    <row r="435" spans="3:19" x14ac:dyDescent="0.25">
      <c r="C435" s="137">
        <v>44263</v>
      </c>
      <c r="D435" s="138">
        <v>1.4</v>
      </c>
      <c r="E435" s="139">
        <v>9.4E-2</v>
      </c>
      <c r="F435" s="140">
        <f t="shared" si="13"/>
        <v>9.371999999999997E-2</v>
      </c>
      <c r="G435" s="140">
        <f t="shared" si="12"/>
        <v>7.8676999999999941E-2</v>
      </c>
      <c r="H435" s="17"/>
      <c r="I435" s="17"/>
      <c r="J435" s="17"/>
      <c r="K435" s="17"/>
      <c r="L435" s="17"/>
      <c r="M435" s="17"/>
      <c r="N435" s="17"/>
      <c r="P435" s="88"/>
      <c r="R435" s="146">
        <v>43679</v>
      </c>
      <c r="S435" s="136">
        <v>2.2772412000000002</v>
      </c>
    </row>
    <row r="436" spans="3:19" x14ac:dyDescent="0.25">
      <c r="C436" s="137">
        <v>44260</v>
      </c>
      <c r="D436" s="138">
        <v>317.21100000000001</v>
      </c>
      <c r="E436" s="139">
        <v>9.5000000000000001E-2</v>
      </c>
      <c r="F436" s="140">
        <f t="shared" si="13"/>
        <v>9.3839999999999965E-2</v>
      </c>
      <c r="G436" s="140">
        <f t="shared" si="12"/>
        <v>7.8521999999999967E-2</v>
      </c>
      <c r="H436" s="17"/>
      <c r="I436" s="17"/>
      <c r="J436" s="17"/>
      <c r="K436" s="17"/>
      <c r="L436" s="17"/>
      <c r="M436" s="17"/>
      <c r="N436" s="17"/>
      <c r="P436" s="88"/>
      <c r="R436" s="146">
        <v>43682</v>
      </c>
      <c r="S436" s="136">
        <v>1.7517240000000001</v>
      </c>
    </row>
    <row r="437" spans="3:19" x14ac:dyDescent="0.25">
      <c r="C437" s="137">
        <v>44259</v>
      </c>
      <c r="D437" s="138">
        <v>300.03199999999998</v>
      </c>
      <c r="E437" s="139">
        <v>9.4E-2</v>
      </c>
      <c r="F437" s="140">
        <f t="shared" si="13"/>
        <v>9.3874999999999958E-2</v>
      </c>
      <c r="G437" s="140">
        <f t="shared" si="12"/>
        <v>7.8314499999999954E-2</v>
      </c>
      <c r="H437" s="17"/>
      <c r="I437" s="17"/>
      <c r="J437" s="17"/>
      <c r="K437" s="17"/>
      <c r="L437" s="17"/>
      <c r="M437" s="17"/>
      <c r="N437" s="17"/>
      <c r="P437" s="88"/>
      <c r="R437" s="146">
        <v>43683</v>
      </c>
      <c r="S437" s="136">
        <v>6.8317236000000001</v>
      </c>
    </row>
    <row r="438" spans="3:19" x14ac:dyDescent="0.25">
      <c r="C438" s="137">
        <v>44258</v>
      </c>
      <c r="D438" s="138">
        <v>69.820999999999998</v>
      </c>
      <c r="E438" s="139">
        <v>9.6500000000000002E-2</v>
      </c>
      <c r="F438" s="140">
        <f t="shared" si="13"/>
        <v>9.3960000000000002E-2</v>
      </c>
      <c r="G438" s="140">
        <f t="shared" si="12"/>
        <v>7.8081999999999957E-2</v>
      </c>
      <c r="H438" s="17"/>
      <c r="I438" s="17"/>
      <c r="J438" s="17"/>
      <c r="K438" s="17"/>
      <c r="L438" s="17"/>
      <c r="M438" s="17"/>
      <c r="N438" s="17"/>
      <c r="P438" s="88"/>
      <c r="R438" s="146">
        <v>43684</v>
      </c>
      <c r="S438" s="136">
        <v>4.3661720700000002</v>
      </c>
    </row>
    <row r="439" spans="3:19" x14ac:dyDescent="0.25">
      <c r="C439" s="137">
        <v>44257</v>
      </c>
      <c r="D439" s="138">
        <v>43.482999999999997</v>
      </c>
      <c r="E439" s="139">
        <v>9.9500000000000005E-2</v>
      </c>
      <c r="F439" s="140">
        <f t="shared" si="13"/>
        <v>9.3949999999999992E-2</v>
      </c>
      <c r="G439" s="140">
        <f t="shared" si="12"/>
        <v>7.7829999999999955E-2</v>
      </c>
      <c r="H439" s="17"/>
      <c r="I439" s="17"/>
      <c r="J439" s="17"/>
      <c r="K439" s="17"/>
      <c r="L439" s="17"/>
      <c r="M439" s="17"/>
      <c r="N439" s="17"/>
      <c r="P439" s="88"/>
      <c r="R439" s="146">
        <v>43685</v>
      </c>
      <c r="S439" s="136">
        <v>4.3793100000000003</v>
      </c>
    </row>
    <row r="440" spans="3:19" x14ac:dyDescent="0.25">
      <c r="C440" s="137">
        <v>44256</v>
      </c>
      <c r="D440" s="138">
        <v>286.60300000000001</v>
      </c>
      <c r="E440" s="139">
        <v>0.1</v>
      </c>
      <c r="F440" s="140">
        <f t="shared" si="13"/>
        <v>9.3959999999999974E-2</v>
      </c>
      <c r="G440" s="140">
        <f t="shared" si="12"/>
        <v>7.7532499999999949E-2</v>
      </c>
      <c r="H440" s="17"/>
      <c r="I440" s="17"/>
      <c r="J440" s="17"/>
      <c r="K440" s="17"/>
      <c r="L440" s="17"/>
      <c r="M440" s="17"/>
      <c r="N440" s="17"/>
      <c r="P440" s="88"/>
      <c r="R440" s="146">
        <v>43686</v>
      </c>
      <c r="S440" s="136">
        <v>3.941379</v>
      </c>
    </row>
    <row r="441" spans="3:19" x14ac:dyDescent="0.25">
      <c r="C441" s="137">
        <v>44253</v>
      </c>
      <c r="D441" s="138">
        <v>189.93</v>
      </c>
      <c r="E441" s="139">
        <v>0.1</v>
      </c>
      <c r="F441" s="140">
        <f t="shared" si="13"/>
        <v>9.3959999999999974E-2</v>
      </c>
      <c r="G441" s="140">
        <f t="shared" si="12"/>
        <v>7.7224499999999946E-2</v>
      </c>
      <c r="H441" s="17"/>
      <c r="I441" s="17"/>
      <c r="J441" s="17"/>
      <c r="K441" s="17"/>
      <c r="L441" s="17"/>
      <c r="M441" s="17"/>
      <c r="N441" s="17"/>
      <c r="P441" s="88"/>
      <c r="R441" s="146">
        <v>43689</v>
      </c>
      <c r="S441" s="136">
        <v>3.941379</v>
      </c>
    </row>
    <row r="442" spans="3:19" x14ac:dyDescent="0.25">
      <c r="C442" s="137">
        <v>44252</v>
      </c>
      <c r="D442" s="138">
        <v>423.47</v>
      </c>
      <c r="E442" s="139">
        <v>0.10150000000000001</v>
      </c>
      <c r="F442" s="140">
        <f t="shared" si="13"/>
        <v>9.3879999999999977E-2</v>
      </c>
      <c r="G442" s="140">
        <f t="shared" si="12"/>
        <v>7.6913999999999941E-2</v>
      </c>
      <c r="H442" s="17"/>
      <c r="I442" s="17"/>
      <c r="J442" s="17"/>
      <c r="K442" s="17"/>
      <c r="L442" s="17"/>
      <c r="M442" s="17"/>
      <c r="N442" s="17"/>
      <c r="P442" s="88"/>
      <c r="R442" s="146">
        <v>43690</v>
      </c>
      <c r="S442" s="136">
        <v>3.1136894100000001</v>
      </c>
    </row>
    <row r="443" spans="3:19" x14ac:dyDescent="0.25">
      <c r="C443" s="137">
        <v>44251</v>
      </c>
      <c r="D443" s="138">
        <v>205</v>
      </c>
      <c r="E443" s="139">
        <v>9.5000000000000001E-2</v>
      </c>
      <c r="F443" s="140">
        <f t="shared" si="13"/>
        <v>9.3779999999999988E-2</v>
      </c>
      <c r="G443" s="140">
        <f t="shared" si="12"/>
        <v>7.6598499999999958E-2</v>
      </c>
      <c r="H443" s="17"/>
      <c r="I443" s="17"/>
      <c r="J443" s="17"/>
      <c r="K443" s="17"/>
      <c r="L443" s="17"/>
      <c r="M443" s="17"/>
      <c r="N443" s="17"/>
      <c r="P443" s="88"/>
      <c r="R443" s="146">
        <v>43691</v>
      </c>
      <c r="S443" s="136">
        <v>5.255172</v>
      </c>
    </row>
    <row r="444" spans="3:19" x14ac:dyDescent="0.25">
      <c r="C444" s="137">
        <v>44250</v>
      </c>
      <c r="D444" s="138">
        <v>526.29999999999995</v>
      </c>
      <c r="E444" s="139">
        <v>9.5750000000000002E-2</v>
      </c>
      <c r="F444" s="140">
        <f t="shared" si="13"/>
        <v>9.3799999999999994E-2</v>
      </c>
      <c r="G444" s="140">
        <f t="shared" si="12"/>
        <v>7.6315499999999953E-2</v>
      </c>
      <c r="H444" s="17"/>
      <c r="I444" s="17"/>
      <c r="J444" s="17"/>
      <c r="K444" s="17"/>
      <c r="L444" s="17"/>
      <c r="M444" s="17"/>
      <c r="N444" s="17"/>
      <c r="P444" s="88"/>
      <c r="R444" s="146">
        <v>43692</v>
      </c>
      <c r="S444" s="136">
        <v>4.2041376000000001</v>
      </c>
    </row>
    <row r="445" spans="3:19" x14ac:dyDescent="0.25">
      <c r="C445" s="137">
        <v>44249</v>
      </c>
      <c r="D445" s="138">
        <v>263.858</v>
      </c>
      <c r="E445" s="139">
        <v>9.5750000000000002E-2</v>
      </c>
      <c r="F445" s="140">
        <f t="shared" si="13"/>
        <v>9.3804999999999972E-2</v>
      </c>
      <c r="G445" s="140">
        <f t="shared" si="12"/>
        <v>7.6023749999999946E-2</v>
      </c>
      <c r="H445" s="17"/>
      <c r="I445" s="17"/>
      <c r="J445" s="17"/>
      <c r="K445" s="17"/>
      <c r="L445" s="17"/>
      <c r="M445" s="17"/>
      <c r="N445" s="17"/>
      <c r="P445" s="88"/>
      <c r="R445" s="146">
        <v>43693</v>
      </c>
      <c r="S445" s="136">
        <v>4.1559651899999999</v>
      </c>
    </row>
    <row r="446" spans="3:19" x14ac:dyDescent="0.25">
      <c r="C446" s="137">
        <v>44246</v>
      </c>
      <c r="D446" s="138">
        <v>330.06200000000001</v>
      </c>
      <c r="E446" s="139">
        <v>9.5750000000000002E-2</v>
      </c>
      <c r="F446" s="140">
        <f t="shared" si="13"/>
        <v>9.3829999999999997E-2</v>
      </c>
      <c r="G446" s="140">
        <f t="shared" si="12"/>
        <v>7.5732499999999939E-2</v>
      </c>
      <c r="H446" s="17"/>
      <c r="I446" s="17"/>
      <c r="J446" s="17"/>
      <c r="K446" s="17"/>
      <c r="L446" s="17"/>
      <c r="M446" s="17"/>
      <c r="N446" s="17"/>
      <c r="P446" s="88"/>
      <c r="R446" s="146">
        <v>43696</v>
      </c>
      <c r="S446" s="136">
        <v>4.1559651899999999</v>
      </c>
    </row>
    <row r="447" spans="3:19" x14ac:dyDescent="0.25">
      <c r="C447" s="137">
        <v>44245</v>
      </c>
      <c r="D447" s="138">
        <v>958.05</v>
      </c>
      <c r="E447" s="139">
        <v>9.5750000000000002E-2</v>
      </c>
      <c r="F447" s="140">
        <f t="shared" si="13"/>
        <v>9.3895000000000006E-2</v>
      </c>
      <c r="G447" s="140">
        <f t="shared" si="12"/>
        <v>7.5441249999999932E-2</v>
      </c>
      <c r="H447" s="17"/>
      <c r="I447" s="17"/>
      <c r="J447" s="17"/>
      <c r="K447" s="17"/>
      <c r="L447" s="17"/>
      <c r="M447" s="17"/>
      <c r="N447" s="17"/>
      <c r="P447" s="88"/>
      <c r="R447" s="146">
        <v>43697</v>
      </c>
      <c r="S447" s="136">
        <v>2.9297583899999999</v>
      </c>
    </row>
    <row r="448" spans="3:19" x14ac:dyDescent="0.25">
      <c r="C448" s="137">
        <v>44244</v>
      </c>
      <c r="D448" s="138">
        <v>2.2709999999999999</v>
      </c>
      <c r="E448" s="139">
        <v>9.1999999999999998E-2</v>
      </c>
      <c r="F448" s="140">
        <f t="shared" si="13"/>
        <v>9.3970000000000026E-2</v>
      </c>
      <c r="G448" s="140">
        <f t="shared" si="12"/>
        <v>7.5149499999999939E-2</v>
      </c>
      <c r="H448" s="17"/>
      <c r="I448" s="17"/>
      <c r="J448" s="17"/>
      <c r="K448" s="17"/>
      <c r="L448" s="17"/>
      <c r="M448" s="17"/>
      <c r="N448" s="17"/>
      <c r="P448" s="88"/>
      <c r="R448" s="146">
        <v>43698</v>
      </c>
      <c r="S448" s="136">
        <v>2.8947239100000002</v>
      </c>
    </row>
    <row r="449" spans="3:19" x14ac:dyDescent="0.25">
      <c r="C449" s="137">
        <v>44243</v>
      </c>
      <c r="D449" s="138">
        <v>585.08399999999995</v>
      </c>
      <c r="E449" s="139">
        <v>9.2499999999999999E-2</v>
      </c>
      <c r="F449" s="140">
        <f t="shared" si="13"/>
        <v>9.4110000000000027E-2</v>
      </c>
      <c r="G449" s="140">
        <f t="shared" si="12"/>
        <v>7.4876499999999943E-2</v>
      </c>
      <c r="H449" s="17"/>
      <c r="I449" s="17"/>
      <c r="J449" s="17"/>
      <c r="K449" s="17"/>
      <c r="L449" s="17"/>
      <c r="M449" s="17"/>
      <c r="N449" s="17"/>
      <c r="P449" s="88"/>
      <c r="R449" s="146">
        <v>43699</v>
      </c>
      <c r="S449" s="136">
        <v>2.78086185</v>
      </c>
    </row>
    <row r="450" spans="3:19" x14ac:dyDescent="0.25">
      <c r="C450" s="137">
        <v>44242</v>
      </c>
      <c r="D450" s="138">
        <v>100.789</v>
      </c>
      <c r="E450" s="139">
        <v>9.2749999999999999E-2</v>
      </c>
      <c r="F450" s="140">
        <f t="shared" si="13"/>
        <v>9.4240000000000032E-2</v>
      </c>
      <c r="G450" s="140">
        <f t="shared" si="12"/>
        <v>7.4598499999999957E-2</v>
      </c>
      <c r="H450" s="17"/>
      <c r="I450" s="17"/>
      <c r="J450" s="17"/>
      <c r="K450" s="17"/>
      <c r="L450" s="17"/>
      <c r="M450" s="17"/>
      <c r="N450" s="17"/>
      <c r="P450" s="88"/>
      <c r="R450" s="146">
        <v>43700</v>
      </c>
      <c r="S450" s="136">
        <v>2.8465514999999999</v>
      </c>
    </row>
    <row r="451" spans="3:19" x14ac:dyDescent="0.25">
      <c r="C451" s="137">
        <v>44239</v>
      </c>
      <c r="D451" s="138">
        <v>207.45</v>
      </c>
      <c r="E451" s="139">
        <v>9.4500000000000001E-2</v>
      </c>
      <c r="F451" s="140">
        <f t="shared" si="13"/>
        <v>9.4365000000000046E-2</v>
      </c>
      <c r="G451" s="140">
        <f t="shared" si="12"/>
        <v>7.4310749999999939E-2</v>
      </c>
      <c r="H451" s="17"/>
      <c r="I451" s="17"/>
      <c r="J451" s="17"/>
      <c r="K451" s="17"/>
      <c r="L451" s="17"/>
      <c r="M451" s="17"/>
      <c r="N451" s="17"/>
      <c r="P451" s="88"/>
      <c r="R451" s="146">
        <v>43704</v>
      </c>
      <c r="S451" s="136">
        <v>3.1312066500000002</v>
      </c>
    </row>
    <row r="452" spans="3:19" x14ac:dyDescent="0.25">
      <c r="C452" s="137">
        <v>44238</v>
      </c>
      <c r="D452" s="138">
        <v>22.356000000000002</v>
      </c>
      <c r="E452" s="139">
        <v>9.0999999999999998E-2</v>
      </c>
      <c r="F452" s="140">
        <f t="shared" si="13"/>
        <v>9.4455000000000039E-2</v>
      </c>
      <c r="G452" s="140">
        <f t="shared" si="12"/>
        <v>7.400574999999994E-2</v>
      </c>
      <c r="H452" s="17"/>
      <c r="I452" s="17"/>
      <c r="J452" s="17"/>
      <c r="K452" s="17"/>
      <c r="L452" s="17"/>
      <c r="M452" s="17"/>
      <c r="N452" s="17"/>
      <c r="P452" s="88"/>
      <c r="R452" s="146">
        <v>43705</v>
      </c>
      <c r="S452" s="136">
        <v>3.1093101000000001</v>
      </c>
    </row>
    <row r="453" spans="3:19" x14ac:dyDescent="0.25">
      <c r="C453" s="137">
        <v>44237</v>
      </c>
      <c r="D453" s="138">
        <v>375.69</v>
      </c>
      <c r="E453" s="139">
        <v>9.0999999999999998E-2</v>
      </c>
      <c r="F453" s="140">
        <f t="shared" si="13"/>
        <v>9.4605000000000036E-2</v>
      </c>
      <c r="G453" s="140">
        <f t="shared" si="12"/>
        <v>7.3718249999999944E-2</v>
      </c>
      <c r="H453" s="17"/>
      <c r="I453" s="17"/>
      <c r="J453" s="17"/>
      <c r="K453" s="17"/>
      <c r="L453" s="17"/>
      <c r="M453" s="17"/>
      <c r="N453" s="17"/>
      <c r="P453" s="88"/>
      <c r="R453" s="146">
        <v>43706</v>
      </c>
      <c r="S453" s="136">
        <v>2.86406874</v>
      </c>
    </row>
    <row r="454" spans="3:19" x14ac:dyDescent="0.25">
      <c r="C454" s="137">
        <v>44236</v>
      </c>
      <c r="D454" s="138">
        <v>37.856999999999999</v>
      </c>
      <c r="E454" s="139">
        <v>9.0999999999999998E-2</v>
      </c>
      <c r="F454" s="140">
        <f t="shared" si="13"/>
        <v>9.4855000000000037E-2</v>
      </c>
      <c r="G454" s="140">
        <f t="shared" si="12"/>
        <v>7.3468249999999943E-2</v>
      </c>
      <c r="H454" s="17"/>
      <c r="I454" s="17"/>
      <c r="J454" s="17"/>
      <c r="K454" s="17"/>
      <c r="L454" s="17"/>
      <c r="M454" s="17"/>
      <c r="N454" s="17"/>
      <c r="P454" s="88"/>
      <c r="R454" s="146">
        <v>43707</v>
      </c>
      <c r="S454" s="136">
        <v>2.5443791099999999</v>
      </c>
    </row>
    <row r="455" spans="3:19" x14ac:dyDescent="0.25">
      <c r="C455" s="137">
        <v>44235</v>
      </c>
      <c r="D455" s="138">
        <v>442.37599999999998</v>
      </c>
      <c r="E455" s="139">
        <v>8.8499999999999995E-2</v>
      </c>
      <c r="F455" s="140">
        <f t="shared" si="13"/>
        <v>9.5105000000000051E-2</v>
      </c>
      <c r="G455" s="140">
        <f t="shared" ref="G455:G518" si="14">IF($E455="","",IF(COUNT($E455:$E654)=200,AVERAGE($E455:$E654),NA()))</f>
        <v>7.317324999999994E-2</v>
      </c>
      <c r="H455" s="17"/>
      <c r="I455" s="17"/>
      <c r="J455" s="17"/>
      <c r="K455" s="17"/>
      <c r="L455" s="17"/>
      <c r="M455" s="17"/>
      <c r="N455" s="17"/>
      <c r="P455" s="88"/>
      <c r="R455" s="146">
        <v>43710</v>
      </c>
      <c r="S455" s="136">
        <v>2.6749999999999998</v>
      </c>
    </row>
    <row r="456" spans="3:19" x14ac:dyDescent="0.25">
      <c r="C456" s="137">
        <v>44232</v>
      </c>
      <c r="D456" s="138">
        <v>115.56100000000001</v>
      </c>
      <c r="E456" s="139">
        <v>9.0999999999999998E-2</v>
      </c>
      <c r="F456" s="140">
        <f t="shared" ref="F456:F519" si="15">IF($E456="","",IF(COUNT($E456:$E505)=50,AVERAGE($E456:$E505),NA()))</f>
        <v>9.5415000000000041E-2</v>
      </c>
      <c r="G456" s="140">
        <f t="shared" si="14"/>
        <v>7.2850749999999936E-2</v>
      </c>
      <c r="H456" s="17"/>
      <c r="I456" s="17"/>
      <c r="J456" s="17"/>
      <c r="K456" s="17"/>
      <c r="L456" s="17"/>
      <c r="M456" s="17"/>
      <c r="N456" s="17"/>
      <c r="P456" s="88"/>
      <c r="R456" s="146">
        <v>43711</v>
      </c>
      <c r="S456" s="136">
        <v>2.7549999999999999</v>
      </c>
    </row>
    <row r="457" spans="3:19" x14ac:dyDescent="0.25">
      <c r="C457" s="137">
        <v>44231</v>
      </c>
      <c r="D457" s="138"/>
      <c r="E457" s="139">
        <v>9.325E-2</v>
      </c>
      <c r="F457" s="140">
        <f t="shared" si="15"/>
        <v>9.5715000000000036E-2</v>
      </c>
      <c r="G457" s="140">
        <f t="shared" si="14"/>
        <v>7.2508749999999955E-2</v>
      </c>
      <c r="H457" s="17"/>
      <c r="I457" s="17"/>
      <c r="J457" s="17"/>
      <c r="K457" s="17"/>
      <c r="L457" s="17"/>
      <c r="M457" s="17"/>
      <c r="N457" s="17"/>
      <c r="P457" s="88"/>
      <c r="R457" s="146">
        <v>43712</v>
      </c>
      <c r="S457" s="136">
        <v>2.7050000000000001</v>
      </c>
    </row>
    <row r="458" spans="3:19" x14ac:dyDescent="0.25">
      <c r="C458" s="137">
        <v>44230</v>
      </c>
      <c r="D458" s="138">
        <v>114.902</v>
      </c>
      <c r="E458" s="139">
        <v>9.325E-2</v>
      </c>
      <c r="F458" s="140">
        <f t="shared" si="15"/>
        <v>9.5970000000000028E-2</v>
      </c>
      <c r="G458" s="140">
        <f t="shared" si="14"/>
        <v>7.2152499999999953E-2</v>
      </c>
      <c r="H458" s="17"/>
      <c r="I458" s="17"/>
      <c r="J458" s="17"/>
      <c r="K458" s="17"/>
      <c r="L458" s="17"/>
      <c r="M458" s="17"/>
      <c r="N458" s="17"/>
      <c r="P458" s="88"/>
      <c r="R458" s="146">
        <v>43713</v>
      </c>
      <c r="S458" s="136">
        <v>2.75</v>
      </c>
    </row>
    <row r="459" spans="3:19" x14ac:dyDescent="0.25">
      <c r="C459" s="137">
        <v>44229</v>
      </c>
      <c r="D459" s="138">
        <v>23.081</v>
      </c>
      <c r="E459" s="139">
        <v>9.375E-2</v>
      </c>
      <c r="F459" s="140">
        <f t="shared" si="15"/>
        <v>9.6185000000000048E-2</v>
      </c>
      <c r="G459" s="140">
        <f t="shared" si="14"/>
        <v>7.1790249999999958E-2</v>
      </c>
      <c r="H459" s="17"/>
      <c r="I459" s="17"/>
      <c r="J459" s="17"/>
      <c r="K459" s="17"/>
      <c r="L459" s="17"/>
      <c r="M459" s="17"/>
      <c r="N459" s="17"/>
      <c r="P459" s="88"/>
      <c r="R459" s="146">
        <v>43714</v>
      </c>
      <c r="S459" s="136">
        <v>2.8250000000000002</v>
      </c>
    </row>
    <row r="460" spans="3:19" x14ac:dyDescent="0.25">
      <c r="C460" s="137">
        <v>44228</v>
      </c>
      <c r="D460" s="138">
        <v>552.70000000000005</v>
      </c>
      <c r="E460" s="139">
        <v>9.325E-2</v>
      </c>
      <c r="F460" s="140">
        <f t="shared" si="15"/>
        <v>9.6430000000000043E-2</v>
      </c>
      <c r="G460" s="140">
        <f t="shared" si="14"/>
        <v>7.1426499999999962E-2</v>
      </c>
      <c r="H460" s="17"/>
      <c r="I460" s="17"/>
      <c r="J460" s="17"/>
      <c r="K460" s="17"/>
      <c r="L460" s="17"/>
      <c r="M460" s="17"/>
      <c r="N460" s="17"/>
      <c r="P460" s="88"/>
      <c r="R460" s="146">
        <v>43717</v>
      </c>
      <c r="S460" s="136">
        <v>2.355</v>
      </c>
    </row>
    <row r="461" spans="3:19" x14ac:dyDescent="0.25">
      <c r="C461" s="137">
        <v>44225</v>
      </c>
      <c r="D461" s="138">
        <v>200.75399999999999</v>
      </c>
      <c r="E461" s="139">
        <v>9.1999999999999998E-2</v>
      </c>
      <c r="F461" s="140">
        <f t="shared" si="15"/>
        <v>9.663500000000004E-2</v>
      </c>
      <c r="G461" s="140">
        <f t="shared" si="14"/>
        <v>7.1071749999999947E-2</v>
      </c>
      <c r="H461" s="17"/>
      <c r="I461" s="17"/>
      <c r="J461" s="17"/>
      <c r="K461" s="17"/>
      <c r="L461" s="17"/>
      <c r="M461" s="17"/>
      <c r="N461" s="17"/>
      <c r="P461" s="88"/>
      <c r="R461" s="146">
        <v>43718</v>
      </c>
      <c r="S461" s="136">
        <v>2.2999999999999998</v>
      </c>
    </row>
    <row r="462" spans="3:19" x14ac:dyDescent="0.25">
      <c r="C462" s="137">
        <v>44224</v>
      </c>
      <c r="D462" s="138">
        <v>586.41200000000003</v>
      </c>
      <c r="E462" s="139">
        <v>9.35E-2</v>
      </c>
      <c r="F462" s="140">
        <f t="shared" si="15"/>
        <v>9.6845000000000056E-2</v>
      </c>
      <c r="G462" s="140">
        <f t="shared" si="14"/>
        <v>7.0718249999999955E-2</v>
      </c>
      <c r="H462" s="17"/>
      <c r="I462" s="17"/>
      <c r="J462" s="17"/>
      <c r="K462" s="17"/>
      <c r="L462" s="17"/>
      <c r="M462" s="17"/>
      <c r="N462" s="17"/>
      <c r="P462" s="88"/>
      <c r="R462" s="146">
        <v>43719</v>
      </c>
      <c r="S462" s="136">
        <v>2.25</v>
      </c>
    </row>
    <row r="463" spans="3:19" x14ac:dyDescent="0.25">
      <c r="C463" s="137">
        <v>44223</v>
      </c>
      <c r="D463" s="138">
        <v>162.191</v>
      </c>
      <c r="E463" s="139">
        <v>8.6999999999999994E-2</v>
      </c>
      <c r="F463" s="140">
        <f t="shared" si="15"/>
        <v>9.7035000000000038E-2</v>
      </c>
      <c r="G463" s="140">
        <f t="shared" si="14"/>
        <v>7.0354499999999945E-2</v>
      </c>
      <c r="H463" s="17"/>
      <c r="I463" s="17"/>
      <c r="J463" s="17"/>
      <c r="K463" s="17"/>
      <c r="L463" s="17"/>
      <c r="M463" s="17"/>
      <c r="N463" s="17"/>
      <c r="P463" s="88"/>
      <c r="R463" s="146">
        <v>43720</v>
      </c>
      <c r="S463" s="136">
        <v>2.355</v>
      </c>
    </row>
    <row r="464" spans="3:19" x14ac:dyDescent="0.25">
      <c r="C464" s="137">
        <v>44222</v>
      </c>
      <c r="D464" s="138">
        <v>61.171999999999997</v>
      </c>
      <c r="E464" s="139">
        <v>9.1999999999999998E-2</v>
      </c>
      <c r="F464" s="140">
        <f t="shared" si="15"/>
        <v>9.7415000000000015E-2</v>
      </c>
      <c r="G464" s="140">
        <f t="shared" si="14"/>
        <v>7.0024249999999941E-2</v>
      </c>
      <c r="H464" s="17"/>
      <c r="I464" s="17"/>
      <c r="J464" s="17"/>
      <c r="K464" s="17"/>
      <c r="L464" s="17"/>
      <c r="M464" s="17"/>
      <c r="N464" s="17"/>
      <c r="P464" s="88"/>
      <c r="R464" s="146">
        <v>43721</v>
      </c>
      <c r="S464" s="136">
        <v>2.395</v>
      </c>
    </row>
    <row r="465" spans="3:19" x14ac:dyDescent="0.25">
      <c r="C465" s="137">
        <v>44221</v>
      </c>
      <c r="D465" s="138">
        <v>912.86599999999999</v>
      </c>
      <c r="E465" s="139">
        <v>8.6999999999999994E-2</v>
      </c>
      <c r="F465" s="140">
        <f t="shared" si="15"/>
        <v>9.7705000000000014E-2</v>
      </c>
      <c r="G465" s="140">
        <f t="shared" si="14"/>
        <v>6.9667749999999931E-2</v>
      </c>
      <c r="H465" s="17"/>
      <c r="I465" s="17"/>
      <c r="J465" s="17"/>
      <c r="K465" s="17"/>
      <c r="L465" s="17"/>
      <c r="M465" s="17"/>
      <c r="N465" s="17"/>
      <c r="P465" s="88"/>
      <c r="R465" s="146">
        <v>43724</v>
      </c>
      <c r="S465" s="136">
        <v>2.4</v>
      </c>
    </row>
    <row r="466" spans="3:19" x14ac:dyDescent="0.25">
      <c r="C466" s="137">
        <v>44218</v>
      </c>
      <c r="D466" s="138">
        <v>272.00900000000001</v>
      </c>
      <c r="E466" s="139">
        <v>9.1749999999999998E-2</v>
      </c>
      <c r="F466" s="140">
        <f t="shared" si="15"/>
        <v>9.816500000000003E-2</v>
      </c>
      <c r="G466" s="140">
        <f t="shared" si="14"/>
        <v>6.9330499999999934E-2</v>
      </c>
      <c r="H466" s="17"/>
      <c r="I466" s="17"/>
      <c r="J466" s="17"/>
      <c r="K466" s="17"/>
      <c r="L466" s="17"/>
      <c r="M466" s="17"/>
      <c r="N466" s="17"/>
      <c r="P466" s="88"/>
      <c r="R466" s="146">
        <v>43725</v>
      </c>
      <c r="S466" s="136">
        <v>2.2000000000000002</v>
      </c>
    </row>
    <row r="467" spans="3:19" x14ac:dyDescent="0.25">
      <c r="C467" s="137">
        <v>44217</v>
      </c>
      <c r="D467" s="138">
        <v>1500.25</v>
      </c>
      <c r="E467" s="139">
        <v>8.8499999999999995E-2</v>
      </c>
      <c r="F467" s="140">
        <f t="shared" si="15"/>
        <v>9.853000000000002E-2</v>
      </c>
      <c r="G467" s="140">
        <f t="shared" si="14"/>
        <v>6.8969499999999934E-2</v>
      </c>
      <c r="H467" s="17"/>
      <c r="I467" s="17"/>
      <c r="J467" s="17"/>
      <c r="K467" s="17"/>
      <c r="L467" s="17"/>
      <c r="M467" s="17"/>
      <c r="N467" s="17"/>
      <c r="P467" s="88"/>
      <c r="R467" s="146">
        <v>43726</v>
      </c>
      <c r="S467" s="136">
        <v>2.3050000000000002</v>
      </c>
    </row>
    <row r="468" spans="3:19" x14ac:dyDescent="0.25">
      <c r="C468" s="137">
        <v>44216</v>
      </c>
      <c r="D468" s="138">
        <v>500.79599999999999</v>
      </c>
      <c r="E468" s="139">
        <v>0.09</v>
      </c>
      <c r="F468" s="140">
        <f t="shared" si="15"/>
        <v>9.8960000000000048E-2</v>
      </c>
      <c r="G468" s="140">
        <f t="shared" si="14"/>
        <v>6.862099999999996E-2</v>
      </c>
      <c r="H468" s="17"/>
      <c r="I468" s="17"/>
      <c r="J468" s="17"/>
      <c r="K468" s="17"/>
      <c r="L468" s="17"/>
      <c r="M468" s="17"/>
      <c r="N468" s="17"/>
      <c r="P468" s="88"/>
      <c r="R468" s="146">
        <v>43727</v>
      </c>
      <c r="S468" s="136">
        <v>2.6549999999999998</v>
      </c>
    </row>
    <row r="469" spans="3:19" x14ac:dyDescent="0.25">
      <c r="C469" s="137">
        <v>44215</v>
      </c>
      <c r="D469" s="138">
        <v>43.314999999999998</v>
      </c>
      <c r="E469" s="139">
        <v>9.2499999999999999E-2</v>
      </c>
      <c r="F469" s="140">
        <f t="shared" si="15"/>
        <v>9.9260000000000043E-2</v>
      </c>
      <c r="G469" s="140">
        <f t="shared" si="14"/>
        <v>6.8263499999999949E-2</v>
      </c>
      <c r="H469" s="17"/>
      <c r="I469" s="17"/>
      <c r="J469" s="17"/>
      <c r="K469" s="17"/>
      <c r="L469" s="17"/>
      <c r="M469" s="17"/>
      <c r="N469" s="17"/>
      <c r="P469" s="88"/>
      <c r="R469" s="146">
        <v>43728</v>
      </c>
      <c r="S469" s="136">
        <v>2.23</v>
      </c>
    </row>
    <row r="470" spans="3:19" x14ac:dyDescent="0.25">
      <c r="C470" s="137">
        <v>44214</v>
      </c>
      <c r="D470" s="138">
        <v>72.742999999999995</v>
      </c>
      <c r="E470" s="139">
        <v>8.8999999999999996E-2</v>
      </c>
      <c r="F470" s="140">
        <f t="shared" si="15"/>
        <v>9.9510000000000043E-2</v>
      </c>
      <c r="G470" s="140">
        <f t="shared" si="14"/>
        <v>6.7895999999999943E-2</v>
      </c>
      <c r="H470" s="17"/>
      <c r="I470" s="17"/>
      <c r="J470" s="17"/>
      <c r="K470" s="17"/>
      <c r="L470" s="17"/>
      <c r="M470" s="17"/>
      <c r="N470" s="17"/>
      <c r="P470" s="88"/>
      <c r="R470" s="146">
        <v>43731</v>
      </c>
      <c r="S470" s="136">
        <v>2.8</v>
      </c>
    </row>
    <row r="471" spans="3:19" x14ac:dyDescent="0.25">
      <c r="C471" s="137">
        <v>44211</v>
      </c>
      <c r="D471" s="138">
        <v>0.46700000000000003</v>
      </c>
      <c r="E471" s="139">
        <v>9.1499999999999998E-2</v>
      </c>
      <c r="F471" s="140">
        <f t="shared" si="15"/>
        <v>9.9750000000000033E-2</v>
      </c>
      <c r="G471" s="140">
        <f t="shared" si="14"/>
        <v>6.7545999999999953E-2</v>
      </c>
      <c r="H471" s="17"/>
      <c r="I471" s="17"/>
      <c r="J471" s="17"/>
      <c r="K471" s="17"/>
      <c r="L471" s="17"/>
      <c r="M471" s="17"/>
      <c r="N471" s="17"/>
      <c r="P471" s="88"/>
      <c r="R471" s="146">
        <v>43732</v>
      </c>
      <c r="S471" s="136">
        <v>2.895</v>
      </c>
    </row>
    <row r="472" spans="3:19" x14ac:dyDescent="0.25">
      <c r="C472" s="137">
        <v>44210</v>
      </c>
      <c r="D472" s="138">
        <v>209.827</v>
      </c>
      <c r="E472" s="139">
        <v>8.5250000000000006E-2</v>
      </c>
      <c r="F472" s="140">
        <f t="shared" si="15"/>
        <v>9.9980000000000041E-2</v>
      </c>
      <c r="G472" s="140">
        <f t="shared" si="14"/>
        <v>6.7188499999999957E-2</v>
      </c>
      <c r="H472" s="17"/>
      <c r="I472" s="17"/>
      <c r="J472" s="17"/>
      <c r="K472" s="17"/>
      <c r="L472" s="17"/>
      <c r="M472" s="17"/>
      <c r="N472" s="17"/>
      <c r="P472" s="88"/>
      <c r="R472" s="146">
        <v>43733</v>
      </c>
      <c r="S472" s="136">
        <v>2.64</v>
      </c>
    </row>
    <row r="473" spans="3:19" x14ac:dyDescent="0.25">
      <c r="C473" s="137">
        <v>44209</v>
      </c>
      <c r="D473" s="138">
        <v>73.968000000000004</v>
      </c>
      <c r="E473" s="139">
        <v>0.09</v>
      </c>
      <c r="F473" s="140">
        <f t="shared" si="15"/>
        <v>0.10032500000000005</v>
      </c>
      <c r="G473" s="140">
        <f t="shared" si="14"/>
        <v>6.686574999999996E-2</v>
      </c>
      <c r="H473" s="17"/>
      <c r="I473" s="17"/>
      <c r="J473" s="17"/>
      <c r="K473" s="17"/>
      <c r="L473" s="17"/>
      <c r="M473" s="17"/>
      <c r="N473" s="17"/>
      <c r="P473" s="88"/>
      <c r="R473" s="146">
        <v>43734</v>
      </c>
      <c r="S473" s="136">
        <v>3.1</v>
      </c>
    </row>
    <row r="474" spans="3:19" x14ac:dyDescent="0.25">
      <c r="C474" s="137">
        <v>44208</v>
      </c>
      <c r="D474" s="138">
        <v>254.017</v>
      </c>
      <c r="E474" s="139">
        <v>9.6000000000000002E-2</v>
      </c>
      <c r="F474" s="140">
        <f t="shared" si="15"/>
        <v>0.10062500000000005</v>
      </c>
      <c r="G474" s="140">
        <f t="shared" si="14"/>
        <v>6.6513249999999968E-2</v>
      </c>
      <c r="H474" s="17"/>
      <c r="I474" s="17"/>
      <c r="J474" s="17"/>
      <c r="K474" s="17"/>
      <c r="L474" s="17"/>
      <c r="M474" s="17"/>
      <c r="N474" s="17"/>
      <c r="P474" s="88"/>
      <c r="R474" s="146">
        <v>43735</v>
      </c>
      <c r="S474" s="136">
        <v>3.2450000000000001</v>
      </c>
    </row>
    <row r="475" spans="3:19" x14ac:dyDescent="0.25">
      <c r="C475" s="137">
        <v>44207</v>
      </c>
      <c r="D475" s="138">
        <v>478.06900000000002</v>
      </c>
      <c r="E475" s="139">
        <v>9.2499999999999999E-2</v>
      </c>
      <c r="F475" s="140">
        <f t="shared" si="15"/>
        <v>0.10080500000000006</v>
      </c>
      <c r="G475" s="140">
        <f t="shared" si="14"/>
        <v>6.613074999999996E-2</v>
      </c>
      <c r="H475" s="17"/>
      <c r="I475" s="17"/>
      <c r="J475" s="17"/>
      <c r="K475" s="17"/>
      <c r="L475" s="17"/>
      <c r="M475" s="17"/>
      <c r="N475" s="17"/>
      <c r="P475" s="88"/>
      <c r="R475" s="146">
        <v>43738</v>
      </c>
      <c r="S475" s="136">
        <v>3.03</v>
      </c>
    </row>
    <row r="476" spans="3:19" x14ac:dyDescent="0.25">
      <c r="C476" s="137">
        <v>44204</v>
      </c>
      <c r="D476" s="138">
        <v>470.11700000000002</v>
      </c>
      <c r="E476" s="139">
        <v>9.35E-2</v>
      </c>
      <c r="F476" s="140">
        <f t="shared" si="15"/>
        <v>0.10095500000000007</v>
      </c>
      <c r="G476" s="140">
        <f t="shared" si="14"/>
        <v>6.5778249999999983E-2</v>
      </c>
      <c r="H476" s="17"/>
      <c r="I476" s="17"/>
      <c r="J476" s="17"/>
      <c r="K476" s="17"/>
      <c r="L476" s="17"/>
      <c r="M476" s="17"/>
      <c r="N476" s="17"/>
      <c r="P476" s="88"/>
      <c r="R476" s="146">
        <v>43739</v>
      </c>
      <c r="S476" s="136">
        <v>2.88</v>
      </c>
    </row>
    <row r="477" spans="3:19" x14ac:dyDescent="0.25">
      <c r="C477" s="137">
        <v>44203</v>
      </c>
      <c r="D477" s="138">
        <v>390.13900000000001</v>
      </c>
      <c r="E477" s="139">
        <v>9.4500000000000001E-2</v>
      </c>
      <c r="F477" s="140">
        <f t="shared" si="15"/>
        <v>0.10108500000000005</v>
      </c>
      <c r="G477" s="140">
        <f t="shared" si="14"/>
        <v>6.5430749999999982E-2</v>
      </c>
      <c r="H477" s="17"/>
      <c r="I477" s="17"/>
      <c r="J477" s="17"/>
      <c r="K477" s="17"/>
      <c r="L477" s="17"/>
      <c r="M477" s="17"/>
      <c r="N477" s="17"/>
      <c r="P477" s="88"/>
      <c r="R477" s="146">
        <v>43740</v>
      </c>
      <c r="S477" s="136">
        <v>3.0350000000000001</v>
      </c>
    </row>
    <row r="478" spans="3:19" x14ac:dyDescent="0.25">
      <c r="C478" s="137">
        <v>44202</v>
      </c>
      <c r="D478" s="138">
        <v>181.578</v>
      </c>
      <c r="E478" s="139">
        <v>9.6000000000000002E-2</v>
      </c>
      <c r="F478" s="140">
        <f t="shared" si="15"/>
        <v>0.10119500000000002</v>
      </c>
      <c r="G478" s="140">
        <f t="shared" si="14"/>
        <v>6.506424999999999E-2</v>
      </c>
      <c r="H478" s="17"/>
      <c r="I478" s="17"/>
      <c r="J478" s="17"/>
      <c r="K478" s="17"/>
      <c r="L478" s="17"/>
      <c r="M478" s="17"/>
      <c r="N478" s="17"/>
      <c r="P478" s="88"/>
      <c r="R478" s="146">
        <v>43741</v>
      </c>
      <c r="S478" s="136">
        <v>3.1749999999999998</v>
      </c>
    </row>
    <row r="479" spans="3:19" x14ac:dyDescent="0.25">
      <c r="C479" s="137">
        <v>44201</v>
      </c>
      <c r="D479" s="138">
        <v>1.9650000000000001</v>
      </c>
      <c r="E479" s="139">
        <v>9.6000000000000002E-2</v>
      </c>
      <c r="F479" s="140">
        <f t="shared" si="15"/>
        <v>0.10137500000000001</v>
      </c>
      <c r="G479" s="140">
        <f t="shared" si="14"/>
        <v>6.4696499999999962E-2</v>
      </c>
      <c r="H479" s="17"/>
      <c r="I479" s="17"/>
      <c r="J479" s="17"/>
      <c r="K479" s="17"/>
      <c r="L479" s="17"/>
      <c r="M479" s="17"/>
      <c r="N479" s="17"/>
      <c r="P479" s="88"/>
      <c r="R479" s="146">
        <v>43742</v>
      </c>
      <c r="S479" s="136">
        <v>2.95</v>
      </c>
    </row>
    <row r="480" spans="3:19" x14ac:dyDescent="0.25">
      <c r="C480" s="137">
        <v>44200</v>
      </c>
      <c r="D480" s="138">
        <v>72.239999999999995</v>
      </c>
      <c r="E480" s="139">
        <v>9.6500000000000002E-2</v>
      </c>
      <c r="F480" s="140">
        <f t="shared" si="15"/>
        <v>0.10138499999999999</v>
      </c>
      <c r="G480" s="140">
        <f t="shared" si="14"/>
        <v>6.4328749999999962E-2</v>
      </c>
      <c r="H480" s="17"/>
      <c r="I480" s="17"/>
      <c r="J480" s="17"/>
      <c r="K480" s="17"/>
      <c r="L480" s="17"/>
      <c r="M480" s="17"/>
      <c r="N480" s="17"/>
      <c r="P480" s="88"/>
      <c r="R480" s="146">
        <v>43745</v>
      </c>
      <c r="S480" s="136">
        <v>3.1949999999999998</v>
      </c>
    </row>
    <row r="481" spans="3:19" x14ac:dyDescent="0.25">
      <c r="C481" s="137">
        <v>44196</v>
      </c>
      <c r="D481" s="138">
        <v>21.097000000000001</v>
      </c>
      <c r="E481" s="139">
        <v>9.7000000000000003E-2</v>
      </c>
      <c r="F481" s="140">
        <f t="shared" si="15"/>
        <v>0.10130499999999999</v>
      </c>
      <c r="G481" s="140">
        <f t="shared" si="14"/>
        <v>6.395849999999996E-2</v>
      </c>
      <c r="H481" s="17"/>
      <c r="I481" s="17"/>
      <c r="J481" s="17"/>
      <c r="K481" s="17"/>
      <c r="L481" s="17"/>
      <c r="M481" s="17"/>
      <c r="N481" s="17"/>
      <c r="P481" s="88"/>
      <c r="R481" s="146">
        <v>43746</v>
      </c>
      <c r="S481" s="136">
        <v>3.15</v>
      </c>
    </row>
    <row r="482" spans="3:19" x14ac:dyDescent="0.25">
      <c r="C482" s="137">
        <v>44195</v>
      </c>
      <c r="D482" s="138">
        <v>50.256999999999998</v>
      </c>
      <c r="E482" s="139">
        <v>0.1</v>
      </c>
      <c r="F482" s="140">
        <f t="shared" si="15"/>
        <v>0.101215</v>
      </c>
      <c r="G482" s="140">
        <f t="shared" si="14"/>
        <v>6.3585749999999969E-2</v>
      </c>
      <c r="H482" s="17"/>
      <c r="I482" s="17"/>
      <c r="J482" s="17"/>
      <c r="K482" s="17"/>
      <c r="L482" s="17"/>
      <c r="M482" s="17"/>
      <c r="N482" s="17"/>
      <c r="P482" s="88"/>
      <c r="R482" s="146">
        <v>43747</v>
      </c>
      <c r="S482" s="136">
        <v>3.12</v>
      </c>
    </row>
    <row r="483" spans="3:19" x14ac:dyDescent="0.25">
      <c r="C483" s="137">
        <v>44194</v>
      </c>
      <c r="D483" s="138">
        <v>1.528</v>
      </c>
      <c r="E483" s="139">
        <v>0.1</v>
      </c>
      <c r="F483" s="140">
        <f t="shared" si="15"/>
        <v>0.101315</v>
      </c>
      <c r="G483" s="140">
        <f t="shared" si="14"/>
        <v>6.319549999999996E-2</v>
      </c>
      <c r="H483" s="17"/>
      <c r="I483" s="17"/>
      <c r="J483" s="17"/>
      <c r="K483" s="17"/>
      <c r="L483" s="17"/>
      <c r="M483" s="17"/>
      <c r="N483" s="17"/>
      <c r="P483" s="88"/>
      <c r="R483" s="146">
        <v>43748</v>
      </c>
      <c r="S483" s="136">
        <v>3.0950000000000002</v>
      </c>
    </row>
    <row r="484" spans="3:19" x14ac:dyDescent="0.25">
      <c r="C484" s="137">
        <v>44189</v>
      </c>
      <c r="D484" s="138">
        <v>26.042000000000002</v>
      </c>
      <c r="E484" s="139">
        <v>9.7750000000000004E-2</v>
      </c>
      <c r="F484" s="140">
        <f t="shared" si="15"/>
        <v>0.10141500000000001</v>
      </c>
      <c r="G484" s="140">
        <f t="shared" si="14"/>
        <v>6.2840499999999952E-2</v>
      </c>
      <c r="H484" s="17"/>
      <c r="I484" s="17"/>
      <c r="J484" s="17"/>
      <c r="K484" s="17"/>
      <c r="L484" s="17"/>
      <c r="M484" s="17"/>
      <c r="N484" s="17"/>
      <c r="P484" s="88"/>
      <c r="R484" s="146">
        <v>43749</v>
      </c>
      <c r="S484" s="136">
        <v>3.1</v>
      </c>
    </row>
    <row r="485" spans="3:19" x14ac:dyDescent="0.25">
      <c r="C485" s="137">
        <v>44188</v>
      </c>
      <c r="D485" s="138">
        <v>3.9E-2</v>
      </c>
      <c r="E485" s="139">
        <v>0.1</v>
      </c>
      <c r="F485" s="140">
        <f t="shared" si="15"/>
        <v>0.10170999999999999</v>
      </c>
      <c r="G485" s="140">
        <f t="shared" si="14"/>
        <v>6.2496749999999962E-2</v>
      </c>
      <c r="H485" s="17"/>
      <c r="I485" s="17"/>
      <c r="J485" s="17"/>
      <c r="K485" s="17"/>
      <c r="L485" s="17"/>
      <c r="M485" s="17"/>
      <c r="N485" s="17"/>
      <c r="P485" s="88"/>
      <c r="R485" s="146">
        <v>43752</v>
      </c>
      <c r="S485" s="136">
        <v>3.2450000000000001</v>
      </c>
    </row>
    <row r="486" spans="3:19" x14ac:dyDescent="0.25">
      <c r="C486" s="137">
        <v>44187</v>
      </c>
      <c r="D486" s="138">
        <v>104.02200000000001</v>
      </c>
      <c r="E486" s="139">
        <v>9.6750000000000003E-2</v>
      </c>
      <c r="F486" s="140">
        <f t="shared" si="15"/>
        <v>0.10195</v>
      </c>
      <c r="G486" s="140">
        <f t="shared" si="14"/>
        <v>6.2186499999999957E-2</v>
      </c>
      <c r="H486" s="17"/>
      <c r="I486" s="17"/>
      <c r="J486" s="17"/>
      <c r="K486" s="17"/>
      <c r="L486" s="17"/>
      <c r="M486" s="17"/>
      <c r="N486" s="17"/>
      <c r="P486" s="88"/>
      <c r="R486" s="146">
        <v>43753</v>
      </c>
      <c r="S486" s="136">
        <v>3.19</v>
      </c>
    </row>
    <row r="487" spans="3:19" x14ac:dyDescent="0.25">
      <c r="C487" s="137">
        <v>44186</v>
      </c>
      <c r="D487" s="138">
        <v>2.6509999999999998</v>
      </c>
      <c r="E487" s="139">
        <v>9.8250000000000004E-2</v>
      </c>
      <c r="F487" s="140">
        <f t="shared" si="15"/>
        <v>0.10224500000000003</v>
      </c>
      <c r="G487" s="140">
        <f t="shared" si="14"/>
        <v>6.1886249999999976E-2</v>
      </c>
      <c r="H487" s="17"/>
      <c r="I487" s="17"/>
      <c r="J487" s="17"/>
      <c r="K487" s="17"/>
      <c r="L487" s="17"/>
      <c r="M487" s="17"/>
      <c r="N487" s="17"/>
      <c r="P487" s="88"/>
      <c r="R487" s="146">
        <v>43754</v>
      </c>
      <c r="S487" s="136">
        <v>3.24</v>
      </c>
    </row>
    <row r="488" spans="3:19" x14ac:dyDescent="0.25">
      <c r="C488" s="137">
        <v>44183</v>
      </c>
      <c r="D488" s="138">
        <v>295.517</v>
      </c>
      <c r="E488" s="139">
        <v>9.6000000000000002E-2</v>
      </c>
      <c r="F488" s="140">
        <f t="shared" si="15"/>
        <v>0.10248000000000004</v>
      </c>
      <c r="G488" s="140">
        <f t="shared" si="14"/>
        <v>6.1579749999999968E-2</v>
      </c>
      <c r="H488" s="17"/>
      <c r="I488" s="17"/>
      <c r="J488" s="17"/>
      <c r="K488" s="17"/>
      <c r="L488" s="17"/>
      <c r="M488" s="17"/>
      <c r="N488" s="17"/>
      <c r="P488" s="88"/>
      <c r="R488" s="146">
        <v>43755</v>
      </c>
      <c r="S488" s="136">
        <v>3.1749999999999998</v>
      </c>
    </row>
    <row r="489" spans="3:19" x14ac:dyDescent="0.25">
      <c r="C489" s="137">
        <v>44182</v>
      </c>
      <c r="D489" s="138">
        <v>146.767</v>
      </c>
      <c r="E489" s="139">
        <v>0.1</v>
      </c>
      <c r="F489" s="140">
        <f t="shared" si="15"/>
        <v>0.10261000000000005</v>
      </c>
      <c r="G489" s="140">
        <f t="shared" si="14"/>
        <v>6.1282249999999969E-2</v>
      </c>
      <c r="H489" s="17"/>
      <c r="I489" s="17"/>
      <c r="J489" s="17"/>
      <c r="K489" s="17"/>
      <c r="L489" s="17"/>
      <c r="M489" s="17"/>
      <c r="N489" s="17"/>
      <c r="P489" s="88"/>
      <c r="R489" s="146">
        <v>43756</v>
      </c>
      <c r="S489" s="136">
        <v>3.24</v>
      </c>
    </row>
    <row r="490" spans="3:19" x14ac:dyDescent="0.25">
      <c r="C490" s="137">
        <v>44181</v>
      </c>
      <c r="D490" s="138">
        <v>27.54</v>
      </c>
      <c r="E490" s="139">
        <v>0.1</v>
      </c>
      <c r="F490" s="140">
        <f t="shared" si="15"/>
        <v>0.10246000000000005</v>
      </c>
      <c r="G490" s="140">
        <f t="shared" si="14"/>
        <v>6.0976749999999982E-2</v>
      </c>
      <c r="H490" s="17"/>
      <c r="I490" s="17"/>
      <c r="J490" s="17"/>
      <c r="K490" s="17"/>
      <c r="L490" s="17"/>
      <c r="M490" s="17"/>
      <c r="N490" s="17"/>
      <c r="P490" s="88"/>
      <c r="R490" s="146">
        <v>43759</v>
      </c>
      <c r="S490" s="136">
        <v>3.3149999999999999</v>
      </c>
    </row>
    <row r="491" spans="3:19" x14ac:dyDescent="0.25">
      <c r="C491" s="137">
        <v>44180</v>
      </c>
      <c r="D491" s="138">
        <v>469.83499999999998</v>
      </c>
      <c r="E491" s="139">
        <v>9.6000000000000002E-2</v>
      </c>
      <c r="F491" s="140">
        <f t="shared" si="15"/>
        <v>0.10216000000000004</v>
      </c>
      <c r="G491" s="140">
        <f t="shared" si="14"/>
        <v>6.0666749999999971E-2</v>
      </c>
      <c r="H491" s="17"/>
      <c r="I491" s="17"/>
      <c r="J491" s="17"/>
      <c r="K491" s="17"/>
      <c r="L491" s="17"/>
      <c r="M491" s="17"/>
      <c r="N491" s="17"/>
      <c r="P491" s="88"/>
      <c r="R491" s="146">
        <v>43760</v>
      </c>
      <c r="S491" s="136">
        <v>3.29</v>
      </c>
    </row>
    <row r="492" spans="3:19" x14ac:dyDescent="0.25">
      <c r="C492" s="137">
        <v>44179</v>
      </c>
      <c r="D492" s="138">
        <v>8.7780000000000005</v>
      </c>
      <c r="E492" s="139">
        <v>9.6500000000000002E-2</v>
      </c>
      <c r="F492" s="140">
        <f t="shared" si="15"/>
        <v>0.10156000000000003</v>
      </c>
      <c r="G492" s="140">
        <f t="shared" si="14"/>
        <v>6.0374249999999956E-2</v>
      </c>
      <c r="H492" s="17"/>
      <c r="I492" s="17"/>
      <c r="J492" s="17"/>
      <c r="K492" s="17"/>
      <c r="L492" s="17"/>
      <c r="M492" s="17"/>
      <c r="N492" s="17"/>
      <c r="P492" s="88"/>
      <c r="R492" s="146">
        <v>43761</v>
      </c>
      <c r="S492" s="136">
        <v>3.1749999999999998</v>
      </c>
    </row>
    <row r="493" spans="3:19" x14ac:dyDescent="0.25">
      <c r="C493" s="137">
        <v>44176</v>
      </c>
      <c r="D493" s="138">
        <v>214.977</v>
      </c>
      <c r="E493" s="139">
        <v>9.6000000000000002E-2</v>
      </c>
      <c r="F493" s="140">
        <f t="shared" si="15"/>
        <v>0.10090000000000003</v>
      </c>
      <c r="G493" s="140">
        <f t="shared" si="14"/>
        <v>6.0099249999999958E-2</v>
      </c>
      <c r="H493" s="17"/>
      <c r="I493" s="17"/>
      <c r="J493" s="17"/>
      <c r="K493" s="17"/>
      <c r="L493" s="17"/>
      <c r="M493" s="17"/>
      <c r="N493" s="17"/>
      <c r="P493" s="88"/>
      <c r="R493" s="146">
        <v>43762</v>
      </c>
      <c r="S493" s="136">
        <v>3.19</v>
      </c>
    </row>
    <row r="494" spans="3:19" x14ac:dyDescent="0.25">
      <c r="C494" s="137">
        <v>44175</v>
      </c>
      <c r="D494" s="138">
        <v>50</v>
      </c>
      <c r="E494" s="139">
        <v>9.6000000000000002E-2</v>
      </c>
      <c r="F494" s="140">
        <f t="shared" si="15"/>
        <v>0.10018000000000001</v>
      </c>
      <c r="G494" s="140">
        <f t="shared" si="14"/>
        <v>5.9811499999999948E-2</v>
      </c>
      <c r="H494" s="17"/>
      <c r="I494" s="17"/>
      <c r="J494" s="17"/>
      <c r="K494" s="17"/>
      <c r="L494" s="17"/>
      <c r="M494" s="17"/>
      <c r="N494" s="17"/>
      <c r="P494" s="88"/>
      <c r="R494" s="146">
        <v>43763</v>
      </c>
      <c r="S494" s="136">
        <v>3.1949999999999998</v>
      </c>
    </row>
    <row r="495" spans="3:19" x14ac:dyDescent="0.25">
      <c r="C495" s="137">
        <v>44174</v>
      </c>
      <c r="D495" s="138">
        <v>0.88</v>
      </c>
      <c r="E495" s="139">
        <v>9.7000000000000003E-2</v>
      </c>
      <c r="F495" s="140">
        <f t="shared" si="15"/>
        <v>9.9400000000000016E-2</v>
      </c>
      <c r="G495" s="140">
        <f t="shared" si="14"/>
        <v>5.9551249999999951E-2</v>
      </c>
      <c r="H495" s="17"/>
      <c r="I495" s="17"/>
      <c r="J495" s="17"/>
      <c r="K495" s="17"/>
      <c r="L495" s="17"/>
      <c r="M495" s="17"/>
      <c r="N495" s="17"/>
      <c r="P495" s="88"/>
      <c r="R495" s="146">
        <v>43766</v>
      </c>
      <c r="S495" s="136">
        <v>3.29</v>
      </c>
    </row>
    <row r="496" spans="3:19" x14ac:dyDescent="0.25">
      <c r="C496" s="137">
        <v>44173</v>
      </c>
      <c r="D496" s="138"/>
      <c r="E496" s="139">
        <v>9.9000000000000005E-2</v>
      </c>
      <c r="F496" s="140">
        <f t="shared" si="15"/>
        <v>9.8620000000000013E-2</v>
      </c>
      <c r="G496" s="140">
        <f t="shared" si="14"/>
        <v>5.927874999999995E-2</v>
      </c>
      <c r="H496" s="17"/>
      <c r="I496" s="17"/>
      <c r="J496" s="17"/>
      <c r="K496" s="17"/>
      <c r="L496" s="17"/>
      <c r="M496" s="17"/>
      <c r="N496" s="17"/>
      <c r="P496" s="88"/>
      <c r="R496" s="146">
        <v>43767</v>
      </c>
      <c r="S496" s="136">
        <v>3.2250000000000001</v>
      </c>
    </row>
    <row r="497" spans="3:19" x14ac:dyDescent="0.25">
      <c r="C497" s="137">
        <v>44172</v>
      </c>
      <c r="D497" s="138">
        <v>57.505000000000003</v>
      </c>
      <c r="E497" s="139">
        <v>9.9500000000000005E-2</v>
      </c>
      <c r="F497" s="140">
        <f t="shared" si="15"/>
        <v>9.7825000000000009E-2</v>
      </c>
      <c r="G497" s="140">
        <f t="shared" si="14"/>
        <v>5.8996249999999952E-2</v>
      </c>
      <c r="H497" s="17"/>
      <c r="I497" s="17"/>
      <c r="J497" s="17"/>
      <c r="K497" s="17"/>
      <c r="L497" s="17"/>
      <c r="M497" s="17"/>
      <c r="N497" s="17"/>
      <c r="P497" s="88"/>
      <c r="R497" s="146">
        <v>43768</v>
      </c>
      <c r="S497" s="136">
        <v>3.2949999999999999</v>
      </c>
    </row>
    <row r="498" spans="3:19" x14ac:dyDescent="0.25">
      <c r="C498" s="137">
        <v>44169</v>
      </c>
      <c r="D498" s="138">
        <v>0.79700000000000004</v>
      </c>
      <c r="E498" s="139">
        <v>9.9000000000000005E-2</v>
      </c>
      <c r="F498" s="140">
        <f t="shared" si="15"/>
        <v>9.6920000000000006E-2</v>
      </c>
      <c r="G498" s="140">
        <f t="shared" si="14"/>
        <v>5.8728749999999955E-2</v>
      </c>
      <c r="H498" s="17"/>
      <c r="I498" s="17"/>
      <c r="J498" s="17"/>
      <c r="K498" s="17"/>
      <c r="L498" s="17"/>
      <c r="M498" s="17"/>
      <c r="N498" s="17"/>
      <c r="P498" s="88"/>
      <c r="R498" s="146">
        <v>43769</v>
      </c>
      <c r="S498" s="136">
        <v>3.05</v>
      </c>
    </row>
    <row r="499" spans="3:19" x14ac:dyDescent="0.25">
      <c r="C499" s="137">
        <v>44168</v>
      </c>
      <c r="D499" s="138">
        <v>1.28</v>
      </c>
      <c r="E499" s="139">
        <v>9.9000000000000005E-2</v>
      </c>
      <c r="F499" s="140">
        <f t="shared" si="15"/>
        <v>9.6099999999999991E-2</v>
      </c>
      <c r="G499" s="140">
        <f t="shared" si="14"/>
        <v>5.8463749999999946E-2</v>
      </c>
      <c r="H499" s="17"/>
      <c r="I499" s="17"/>
      <c r="J499" s="17"/>
      <c r="K499" s="17"/>
      <c r="L499" s="17"/>
      <c r="M499" s="17"/>
      <c r="N499" s="17"/>
      <c r="P499" s="88"/>
      <c r="R499" s="146">
        <v>43770</v>
      </c>
      <c r="S499" s="136">
        <v>3.35</v>
      </c>
    </row>
    <row r="500" spans="3:19" x14ac:dyDescent="0.25">
      <c r="C500" s="137">
        <v>44167</v>
      </c>
      <c r="D500" s="138">
        <v>4.4870000000000001</v>
      </c>
      <c r="E500" s="139">
        <v>9.9000000000000005E-2</v>
      </c>
      <c r="F500" s="140">
        <f t="shared" si="15"/>
        <v>9.5259999999999984E-2</v>
      </c>
      <c r="G500" s="140">
        <f t="shared" si="14"/>
        <v>5.8196499999999943E-2</v>
      </c>
      <c r="H500" s="17"/>
      <c r="I500" s="17"/>
      <c r="J500" s="17"/>
      <c r="K500" s="17"/>
      <c r="L500" s="17"/>
      <c r="M500" s="17"/>
      <c r="N500" s="17"/>
      <c r="P500" s="88"/>
      <c r="R500" s="146">
        <v>43773</v>
      </c>
      <c r="S500" s="136">
        <v>3.3450000000000002</v>
      </c>
    </row>
    <row r="501" spans="3:19" x14ac:dyDescent="0.25">
      <c r="C501" s="137">
        <v>44166</v>
      </c>
      <c r="D501" s="138">
        <v>211.45</v>
      </c>
      <c r="E501" s="139">
        <v>9.9000000000000005E-2</v>
      </c>
      <c r="F501" s="140">
        <f t="shared" si="15"/>
        <v>9.4379999999999992E-2</v>
      </c>
      <c r="G501" s="140">
        <f t="shared" si="14"/>
        <v>5.7931499999999941E-2</v>
      </c>
      <c r="H501" s="17"/>
      <c r="I501" s="17"/>
      <c r="J501" s="17"/>
      <c r="K501" s="17"/>
      <c r="L501" s="17"/>
      <c r="M501" s="17"/>
      <c r="N501" s="17"/>
      <c r="P501" s="88"/>
      <c r="R501" s="146">
        <v>43774</v>
      </c>
      <c r="S501" s="136">
        <v>3.37</v>
      </c>
    </row>
    <row r="502" spans="3:19" x14ac:dyDescent="0.25">
      <c r="C502" s="137">
        <v>44165</v>
      </c>
      <c r="D502" s="138">
        <v>992.149</v>
      </c>
      <c r="E502" s="139">
        <v>9.8500000000000004E-2</v>
      </c>
      <c r="F502" s="140">
        <f t="shared" si="15"/>
        <v>9.354999999999998E-2</v>
      </c>
      <c r="G502" s="140">
        <f t="shared" si="14"/>
        <v>5.7658999999999946E-2</v>
      </c>
      <c r="H502" s="17"/>
      <c r="I502" s="17"/>
      <c r="J502" s="17"/>
      <c r="K502" s="17"/>
      <c r="L502" s="17"/>
      <c r="M502" s="17"/>
      <c r="N502" s="17"/>
      <c r="P502" s="88"/>
      <c r="R502" s="146">
        <v>43775</v>
      </c>
      <c r="S502" s="136">
        <v>3.3450000000000002</v>
      </c>
    </row>
    <row r="503" spans="3:19" x14ac:dyDescent="0.25">
      <c r="C503" s="137">
        <v>44162</v>
      </c>
      <c r="D503" s="138">
        <v>560.54999999999995</v>
      </c>
      <c r="E503" s="139">
        <v>0.10349999999999999</v>
      </c>
      <c r="F503" s="140">
        <f t="shared" si="15"/>
        <v>9.2729999999999979E-2</v>
      </c>
      <c r="G503" s="140">
        <f t="shared" si="14"/>
        <v>5.7386499999999944E-2</v>
      </c>
      <c r="H503" s="17"/>
      <c r="I503" s="17"/>
      <c r="J503" s="17"/>
      <c r="K503" s="17"/>
      <c r="L503" s="17"/>
      <c r="M503" s="17"/>
      <c r="N503" s="17"/>
      <c r="P503" s="88"/>
      <c r="R503" s="146">
        <v>43776</v>
      </c>
      <c r="S503" s="136">
        <v>3.3450000000000002</v>
      </c>
    </row>
    <row r="504" spans="3:19" x14ac:dyDescent="0.25">
      <c r="C504" s="137">
        <v>44161</v>
      </c>
      <c r="D504" s="138">
        <v>658.36199999999997</v>
      </c>
      <c r="E504" s="139">
        <v>0.10349999999999999</v>
      </c>
      <c r="F504" s="140">
        <f t="shared" si="15"/>
        <v>9.1824999999999976E-2</v>
      </c>
      <c r="G504" s="140">
        <f t="shared" si="14"/>
        <v>5.7089249999999946E-2</v>
      </c>
      <c r="H504" s="17"/>
      <c r="I504" s="17"/>
      <c r="J504" s="17"/>
      <c r="K504" s="17"/>
      <c r="L504" s="17"/>
      <c r="M504" s="17"/>
      <c r="N504" s="17"/>
      <c r="P504" s="88"/>
      <c r="R504" s="146">
        <v>43777</v>
      </c>
      <c r="S504" s="136">
        <v>3.37</v>
      </c>
    </row>
    <row r="505" spans="3:19" x14ac:dyDescent="0.25">
      <c r="C505" s="137">
        <v>44160</v>
      </c>
      <c r="D505" s="138">
        <v>5.1150000000000002</v>
      </c>
      <c r="E505" s="139">
        <v>0.104</v>
      </c>
      <c r="F505" s="140">
        <f t="shared" si="15"/>
        <v>9.088499999999998E-2</v>
      </c>
      <c r="G505" s="140">
        <f t="shared" si="14"/>
        <v>5.6784499999999953E-2</v>
      </c>
      <c r="H505" s="17"/>
      <c r="I505" s="17"/>
      <c r="J505" s="17"/>
      <c r="K505" s="17"/>
      <c r="L505" s="17"/>
      <c r="M505" s="17"/>
      <c r="N505" s="17"/>
      <c r="P505" s="88"/>
      <c r="R505" s="146">
        <v>43780</v>
      </c>
      <c r="S505" s="136">
        <v>3.375</v>
      </c>
    </row>
    <row r="506" spans="3:19" x14ac:dyDescent="0.25">
      <c r="C506" s="137">
        <v>44159</v>
      </c>
      <c r="D506" s="138">
        <v>76.171999999999997</v>
      </c>
      <c r="E506" s="139">
        <v>0.106</v>
      </c>
      <c r="F506" s="140">
        <f t="shared" si="15"/>
        <v>8.9944999999999983E-2</v>
      </c>
      <c r="G506" s="140">
        <f t="shared" si="14"/>
        <v>5.6469249999999957E-2</v>
      </c>
      <c r="P506" s="88"/>
      <c r="R506" s="146">
        <v>43781</v>
      </c>
      <c r="S506" s="136">
        <v>3.27</v>
      </c>
    </row>
    <row r="507" spans="3:19" x14ac:dyDescent="0.25">
      <c r="C507" s="137">
        <v>44158</v>
      </c>
      <c r="D507" s="138">
        <v>138.11600000000001</v>
      </c>
      <c r="E507" s="139">
        <v>0.106</v>
      </c>
      <c r="F507" s="140">
        <f t="shared" si="15"/>
        <v>8.8959999999999984E-2</v>
      </c>
      <c r="G507" s="140">
        <f t="shared" si="14"/>
        <v>5.6143999999999965E-2</v>
      </c>
      <c r="P507" s="88"/>
      <c r="R507" s="146">
        <v>43782</v>
      </c>
      <c r="S507" s="136">
        <v>3.35</v>
      </c>
    </row>
    <row r="508" spans="3:19" x14ac:dyDescent="0.25">
      <c r="C508" s="137">
        <v>44155</v>
      </c>
      <c r="D508" s="138">
        <v>407.15800000000002</v>
      </c>
      <c r="E508" s="139">
        <v>0.104</v>
      </c>
      <c r="F508" s="140">
        <f t="shared" si="15"/>
        <v>8.7969999999999965E-2</v>
      </c>
      <c r="G508" s="140">
        <f t="shared" si="14"/>
        <v>5.5816249999999963E-2</v>
      </c>
      <c r="P508" s="88"/>
      <c r="R508" s="146">
        <v>43783</v>
      </c>
      <c r="S508" s="136">
        <v>3.2250000000000001</v>
      </c>
    </row>
    <row r="509" spans="3:19" x14ac:dyDescent="0.25">
      <c r="C509" s="137">
        <v>44154</v>
      </c>
      <c r="D509" s="138">
        <v>9.407</v>
      </c>
      <c r="E509" s="139">
        <v>0.106</v>
      </c>
      <c r="F509" s="140">
        <f t="shared" si="15"/>
        <v>8.6989999999999984E-2</v>
      </c>
      <c r="G509" s="140">
        <f t="shared" si="14"/>
        <v>5.5501249999999967E-2</v>
      </c>
      <c r="P509" s="88"/>
      <c r="R509" s="146">
        <v>43784</v>
      </c>
      <c r="S509" s="136">
        <v>3.5</v>
      </c>
    </row>
    <row r="510" spans="3:19" x14ac:dyDescent="0.25">
      <c r="C510" s="137">
        <v>44153</v>
      </c>
      <c r="D510" s="138">
        <v>855.23299999999995</v>
      </c>
      <c r="E510" s="139">
        <v>0.10349999999999999</v>
      </c>
      <c r="F510" s="140">
        <f t="shared" si="15"/>
        <v>8.6019999999999985E-2</v>
      </c>
      <c r="G510" s="140">
        <f t="shared" si="14"/>
        <v>5.5176249999999982E-2</v>
      </c>
      <c r="P510" s="88"/>
      <c r="R510" s="146">
        <v>43787</v>
      </c>
      <c r="S510" s="136">
        <v>3.5249999999999999</v>
      </c>
    </row>
    <row r="511" spans="3:19" x14ac:dyDescent="0.25">
      <c r="C511" s="137">
        <v>44152</v>
      </c>
      <c r="D511" s="138">
        <v>145.125</v>
      </c>
      <c r="E511" s="139">
        <v>0.10249999999999999</v>
      </c>
      <c r="F511" s="140">
        <f t="shared" si="15"/>
        <v>8.5099999999999981E-2</v>
      </c>
      <c r="G511" s="140">
        <f t="shared" si="14"/>
        <v>5.4858749999999977E-2</v>
      </c>
      <c r="P511" s="88"/>
      <c r="R511" s="146">
        <v>43788</v>
      </c>
      <c r="S511" s="136">
        <v>3.55</v>
      </c>
    </row>
    <row r="512" spans="3:19" x14ac:dyDescent="0.25">
      <c r="C512" s="137">
        <v>44151</v>
      </c>
      <c r="D512" s="138">
        <v>307.19499999999999</v>
      </c>
      <c r="E512" s="139">
        <v>0.10299999999999999</v>
      </c>
      <c r="F512" s="140">
        <f t="shared" si="15"/>
        <v>8.4124999999999991E-2</v>
      </c>
      <c r="G512" s="140">
        <f t="shared" si="14"/>
        <v>5.4551249999999982E-2</v>
      </c>
      <c r="P512" s="88"/>
      <c r="R512" s="146">
        <v>43789</v>
      </c>
      <c r="S512" s="136">
        <v>3.38</v>
      </c>
    </row>
    <row r="513" spans="3:19" x14ac:dyDescent="0.25">
      <c r="C513" s="137">
        <v>44148</v>
      </c>
      <c r="D513" s="138">
        <v>251.78</v>
      </c>
      <c r="E513" s="139">
        <v>0.106</v>
      </c>
      <c r="F513" s="140">
        <f t="shared" si="15"/>
        <v>8.3150000000000002E-2</v>
      </c>
      <c r="G513" s="140">
        <f t="shared" si="14"/>
        <v>5.4251249999999966E-2</v>
      </c>
      <c r="P513" s="88"/>
      <c r="R513" s="146">
        <v>43790</v>
      </c>
      <c r="S513" s="136">
        <v>3.5449999999999999</v>
      </c>
    </row>
    <row r="514" spans="3:19" x14ac:dyDescent="0.25">
      <c r="C514" s="137">
        <v>44147</v>
      </c>
      <c r="D514" s="138">
        <v>247.489</v>
      </c>
      <c r="E514" s="139">
        <v>0.1065</v>
      </c>
      <c r="F514" s="140">
        <f t="shared" si="15"/>
        <v>8.2180000000000017E-2</v>
      </c>
      <c r="G514" s="140">
        <f t="shared" si="14"/>
        <v>5.3938749999999966E-2</v>
      </c>
      <c r="P514" s="88"/>
      <c r="R514" s="146">
        <v>43791</v>
      </c>
      <c r="S514" s="136">
        <v>3.57</v>
      </c>
    </row>
    <row r="515" spans="3:19" x14ac:dyDescent="0.25">
      <c r="C515" s="137">
        <v>44146</v>
      </c>
      <c r="D515" s="138">
        <v>440.48500000000001</v>
      </c>
      <c r="E515" s="139">
        <v>0.11</v>
      </c>
      <c r="F515" s="140">
        <f t="shared" si="15"/>
        <v>8.1200000000000008E-2</v>
      </c>
      <c r="G515" s="140">
        <f t="shared" si="14"/>
        <v>5.3621249999999961E-2</v>
      </c>
      <c r="P515" s="88"/>
      <c r="R515" s="146">
        <v>43794</v>
      </c>
      <c r="S515" s="136">
        <v>3.57</v>
      </c>
    </row>
    <row r="516" spans="3:19" x14ac:dyDescent="0.25">
      <c r="C516" s="137">
        <v>44145</v>
      </c>
      <c r="D516" s="138">
        <v>106.27200000000001</v>
      </c>
      <c r="E516" s="139">
        <v>0.11</v>
      </c>
      <c r="F516" s="140">
        <f t="shared" si="15"/>
        <v>8.0150000000000027E-2</v>
      </c>
      <c r="G516" s="140">
        <f t="shared" si="14"/>
        <v>5.3285999999999951E-2</v>
      </c>
      <c r="P516" s="88"/>
      <c r="R516" s="146">
        <v>43795</v>
      </c>
      <c r="S516" s="136">
        <v>3.57</v>
      </c>
    </row>
    <row r="517" spans="3:19" x14ac:dyDescent="0.25">
      <c r="C517" s="137">
        <v>44144</v>
      </c>
      <c r="D517" s="138">
        <v>541.11</v>
      </c>
      <c r="E517" s="139">
        <v>0.11</v>
      </c>
      <c r="F517" s="140">
        <f t="shared" si="15"/>
        <v>7.9110000000000028E-2</v>
      </c>
      <c r="G517" s="140">
        <f t="shared" si="14"/>
        <v>5.2955749999999968E-2</v>
      </c>
      <c r="P517" s="88"/>
      <c r="R517" s="146">
        <v>43796</v>
      </c>
      <c r="S517" s="136">
        <v>3.5249999999999999</v>
      </c>
    </row>
    <row r="518" spans="3:19" x14ac:dyDescent="0.25">
      <c r="C518" s="137">
        <v>44141</v>
      </c>
      <c r="D518" s="138">
        <v>39.231000000000002</v>
      </c>
      <c r="E518" s="139">
        <v>0.105</v>
      </c>
      <c r="F518" s="140">
        <f t="shared" si="15"/>
        <v>7.8070000000000014E-2</v>
      </c>
      <c r="G518" s="140">
        <f t="shared" si="14"/>
        <v>5.2620749999999966E-2</v>
      </c>
      <c r="P518" s="88"/>
      <c r="R518" s="146">
        <v>43797</v>
      </c>
      <c r="S518" s="136">
        <v>3.57</v>
      </c>
    </row>
    <row r="519" spans="3:19" x14ac:dyDescent="0.25">
      <c r="C519" s="137">
        <v>44140</v>
      </c>
      <c r="D519" s="138">
        <v>120.749</v>
      </c>
      <c r="E519" s="139">
        <v>0.105</v>
      </c>
      <c r="F519" s="140">
        <f t="shared" si="15"/>
        <v>7.7110000000000012E-2</v>
      </c>
      <c r="G519" s="140">
        <f t="shared" ref="G519:G528" si="16">IF($E519="","",IF(COUNT($E519:$E718)=200,AVERAGE($E519:$E718),NA()))</f>
        <v>5.2312999999999971E-2</v>
      </c>
      <c r="P519" s="88"/>
      <c r="R519" s="146">
        <v>43798</v>
      </c>
      <c r="S519" s="136">
        <v>3.57</v>
      </c>
    </row>
    <row r="520" spans="3:19" x14ac:dyDescent="0.25">
      <c r="C520" s="137">
        <v>44139</v>
      </c>
      <c r="D520" s="138">
        <v>175.46799999999999</v>
      </c>
      <c r="E520" s="139">
        <v>0.10100000000000001</v>
      </c>
      <c r="F520" s="140">
        <f t="shared" ref="F520:F528" si="17">IF($E520="","",IF(COUNT($E520:$E569)=50,AVERAGE($E520:$E569),NA()))</f>
        <v>7.6140000000000013E-2</v>
      </c>
      <c r="G520" s="140">
        <f t="shared" si="16"/>
        <v>5.2002749999999966E-2</v>
      </c>
      <c r="P520" s="88"/>
      <c r="R520" s="146">
        <v>43801</v>
      </c>
      <c r="S520" s="136">
        <v>3.395</v>
      </c>
    </row>
    <row r="521" spans="3:19" x14ac:dyDescent="0.25">
      <c r="C521" s="137">
        <v>44138</v>
      </c>
      <c r="D521" s="138">
        <v>178.07499999999999</v>
      </c>
      <c r="E521" s="139">
        <v>0.10299999999999999</v>
      </c>
      <c r="F521" s="140">
        <f t="shared" si="17"/>
        <v>7.5280000000000027E-2</v>
      </c>
      <c r="G521" s="140">
        <f t="shared" si="16"/>
        <v>5.1712499999999967E-2</v>
      </c>
      <c r="P521" s="88"/>
      <c r="R521" s="146">
        <v>43802</v>
      </c>
      <c r="S521" s="136">
        <v>3.47</v>
      </c>
    </row>
    <row r="522" spans="3:19" x14ac:dyDescent="0.25">
      <c r="C522" s="137">
        <v>44137</v>
      </c>
      <c r="D522" s="138">
        <v>235.90299999999999</v>
      </c>
      <c r="E522" s="139">
        <v>0.10249999999999999</v>
      </c>
      <c r="F522" s="140">
        <f t="shared" si="17"/>
        <v>7.4380000000000029E-2</v>
      </c>
      <c r="G522" s="140">
        <f t="shared" si="16"/>
        <v>5.1404749999999971E-2</v>
      </c>
      <c r="P522" s="88"/>
      <c r="R522" s="146">
        <v>43803</v>
      </c>
      <c r="S522" s="136">
        <v>3.52</v>
      </c>
    </row>
    <row r="523" spans="3:19" x14ac:dyDescent="0.25">
      <c r="C523" s="137">
        <v>44134</v>
      </c>
      <c r="D523" s="138">
        <v>7.1959999999999997</v>
      </c>
      <c r="E523" s="139">
        <v>0.105</v>
      </c>
      <c r="F523" s="140">
        <f t="shared" si="17"/>
        <v>7.3480000000000031E-2</v>
      </c>
      <c r="G523" s="140">
        <f t="shared" si="16"/>
        <v>5.1106999999999958E-2</v>
      </c>
      <c r="P523" s="88"/>
      <c r="R523" s="146">
        <v>43804</v>
      </c>
      <c r="S523" s="136">
        <v>3.7050000000000001</v>
      </c>
    </row>
    <row r="524" spans="3:19" x14ac:dyDescent="0.25">
      <c r="C524" s="137">
        <v>44133</v>
      </c>
      <c r="D524" s="138">
        <v>159.08000000000001</v>
      </c>
      <c r="E524" s="139">
        <v>0.105</v>
      </c>
      <c r="F524" s="140">
        <f t="shared" si="17"/>
        <v>7.2520000000000029E-2</v>
      </c>
      <c r="G524" s="140">
        <f t="shared" si="16"/>
        <v>5.0796749999999953E-2</v>
      </c>
      <c r="P524" s="88"/>
      <c r="R524" s="146">
        <v>43805</v>
      </c>
      <c r="S524" s="136">
        <v>4.2699999999999996</v>
      </c>
    </row>
    <row r="525" spans="3:19" x14ac:dyDescent="0.25">
      <c r="C525" s="137">
        <v>44132</v>
      </c>
      <c r="D525" s="138">
        <v>163.48699999999999</v>
      </c>
      <c r="E525" s="139">
        <v>0.1</v>
      </c>
      <c r="F525" s="140">
        <f t="shared" si="17"/>
        <v>7.1600000000000025E-2</v>
      </c>
      <c r="G525" s="140">
        <f t="shared" si="16"/>
        <v>5.0486499999999962E-2</v>
      </c>
      <c r="P525" s="88"/>
      <c r="R525" s="146">
        <v>43808</v>
      </c>
      <c r="S525" s="136">
        <v>4.3250000000000002</v>
      </c>
    </row>
    <row r="526" spans="3:19" x14ac:dyDescent="0.25">
      <c r="C526" s="137">
        <v>44131</v>
      </c>
      <c r="D526" s="138">
        <v>197.405</v>
      </c>
      <c r="E526" s="139">
        <v>0.1</v>
      </c>
      <c r="F526" s="140">
        <f t="shared" si="17"/>
        <v>7.0760000000000031E-2</v>
      </c>
      <c r="G526" s="140">
        <f t="shared" si="16"/>
        <v>5.0203749999999964E-2</v>
      </c>
      <c r="P526" s="88"/>
      <c r="R526" s="146">
        <v>43809</v>
      </c>
      <c r="S526" s="136">
        <v>4.625</v>
      </c>
    </row>
    <row r="527" spans="3:19" x14ac:dyDescent="0.25">
      <c r="C527" s="137">
        <v>44130</v>
      </c>
      <c r="D527" s="138">
        <v>381.63900000000001</v>
      </c>
      <c r="E527" s="139">
        <v>0.1</v>
      </c>
      <c r="F527" s="140">
        <f t="shared" si="17"/>
        <v>6.9915000000000019E-2</v>
      </c>
      <c r="G527" s="140">
        <f t="shared" si="16"/>
        <v>4.9918499999999942E-2</v>
      </c>
      <c r="P527" s="88"/>
      <c r="R527" s="146">
        <v>43810</v>
      </c>
      <c r="S527" s="136">
        <v>4.5199999999999996</v>
      </c>
    </row>
    <row r="528" spans="3:19" x14ac:dyDescent="0.25">
      <c r="C528" s="137">
        <v>44127</v>
      </c>
      <c r="D528" s="138">
        <v>398.88</v>
      </c>
      <c r="E528" s="139">
        <v>0.105</v>
      </c>
      <c r="F528" s="140">
        <f t="shared" si="17"/>
        <v>6.907000000000002E-2</v>
      </c>
      <c r="G528" s="140">
        <f t="shared" si="16"/>
        <v>4.9633249999999955E-2</v>
      </c>
      <c r="P528" s="88"/>
      <c r="R528" s="146">
        <v>43811</v>
      </c>
      <c r="S528" s="136">
        <v>4.6449999999999996</v>
      </c>
    </row>
    <row r="529" spans="3:19" x14ac:dyDescent="0.25">
      <c r="C529" s="137">
        <v>44126</v>
      </c>
      <c r="D529" s="138">
        <v>336.077</v>
      </c>
      <c r="E529" s="139">
        <v>9.6500000000000002E-2</v>
      </c>
      <c r="F529" s="140"/>
      <c r="P529" s="88"/>
      <c r="R529" s="146">
        <v>43812</v>
      </c>
      <c r="S529" s="136">
        <v>4.6950000000000003</v>
      </c>
    </row>
    <row r="530" spans="3:19" x14ac:dyDescent="0.25">
      <c r="C530" s="137">
        <v>44125</v>
      </c>
      <c r="D530" s="138">
        <v>914.87699999999995</v>
      </c>
      <c r="E530" s="139">
        <v>9.2499999999999999E-2</v>
      </c>
      <c r="F530" s="140"/>
      <c r="P530" s="88"/>
      <c r="R530" s="146">
        <v>43815</v>
      </c>
      <c r="S530" s="136">
        <v>4.5</v>
      </c>
    </row>
    <row r="531" spans="3:19" x14ac:dyDescent="0.25">
      <c r="C531" s="137">
        <v>44124</v>
      </c>
      <c r="D531" s="138">
        <v>2093.8939999999998</v>
      </c>
      <c r="E531" s="139">
        <v>9.2499999999999999E-2</v>
      </c>
      <c r="F531" s="140"/>
      <c r="P531" s="88"/>
      <c r="R531" s="146">
        <v>43816</v>
      </c>
      <c r="S531" s="136">
        <v>4.45</v>
      </c>
    </row>
    <row r="532" spans="3:19" x14ac:dyDescent="0.25">
      <c r="C532" s="137">
        <v>44123</v>
      </c>
      <c r="D532" s="138">
        <v>1571.2850000000001</v>
      </c>
      <c r="E532" s="139">
        <v>0.105</v>
      </c>
      <c r="F532" s="140"/>
      <c r="P532" s="88"/>
      <c r="R532" s="146">
        <v>43817</v>
      </c>
      <c r="S532" s="136">
        <v>4.6449999999999996</v>
      </c>
    </row>
    <row r="533" spans="3:19" x14ac:dyDescent="0.25">
      <c r="C533" s="137">
        <v>44120</v>
      </c>
      <c r="D533" s="138">
        <v>1321.5530000000001</v>
      </c>
      <c r="E533" s="139">
        <v>0.105</v>
      </c>
      <c r="F533" s="140"/>
      <c r="P533" s="88"/>
      <c r="R533" s="146">
        <v>43818</v>
      </c>
      <c r="S533" s="136">
        <v>4.45</v>
      </c>
    </row>
    <row r="534" spans="3:19" x14ac:dyDescent="0.25">
      <c r="C534" s="137">
        <v>44119</v>
      </c>
      <c r="D534" s="138">
        <v>317.55599999999998</v>
      </c>
      <c r="E534" s="139">
        <v>0.1125</v>
      </c>
      <c r="F534" s="140"/>
      <c r="P534" s="88"/>
      <c r="R534" s="146">
        <v>43819</v>
      </c>
      <c r="S534" s="136">
        <v>4.3</v>
      </c>
    </row>
    <row r="535" spans="3:19" x14ac:dyDescent="0.25">
      <c r="C535" s="137">
        <v>44118</v>
      </c>
      <c r="D535" s="138">
        <v>1790.0039999999999</v>
      </c>
      <c r="E535" s="139">
        <v>0.112</v>
      </c>
      <c r="F535" s="140"/>
      <c r="P535" s="88"/>
      <c r="R535" s="146">
        <v>43822</v>
      </c>
      <c r="S535" s="136">
        <v>4.4000000000000004</v>
      </c>
    </row>
    <row r="536" spans="3:19" x14ac:dyDescent="0.25">
      <c r="C536" s="137">
        <v>44117</v>
      </c>
      <c r="D536" s="138">
        <v>536.69299999999998</v>
      </c>
      <c r="E536" s="139">
        <v>0.1115</v>
      </c>
      <c r="F536" s="140"/>
      <c r="P536" s="88"/>
      <c r="R536" s="146">
        <v>43823</v>
      </c>
      <c r="S536" s="136">
        <v>4.4000000000000004</v>
      </c>
    </row>
    <row r="537" spans="3:19" x14ac:dyDescent="0.25">
      <c r="C537" s="137">
        <v>44116</v>
      </c>
      <c r="D537" s="138">
        <v>2210.212</v>
      </c>
      <c r="E537" s="139">
        <v>0.11</v>
      </c>
      <c r="F537" s="140"/>
      <c r="P537" s="88"/>
      <c r="R537" s="146">
        <v>43826</v>
      </c>
      <c r="S537" s="136">
        <v>4.5449999999999999</v>
      </c>
    </row>
    <row r="538" spans="3:19" x14ac:dyDescent="0.25">
      <c r="C538" s="137">
        <v>44113</v>
      </c>
      <c r="D538" s="138">
        <v>2633.3270000000002</v>
      </c>
      <c r="E538" s="139">
        <v>0.10249999999999999</v>
      </c>
      <c r="F538" s="140"/>
      <c r="P538" s="88"/>
      <c r="R538" s="146">
        <v>43829</v>
      </c>
      <c r="S538" s="136">
        <v>4.6449999999999996</v>
      </c>
    </row>
    <row r="539" spans="3:19" x14ac:dyDescent="0.25">
      <c r="C539" s="137">
        <v>44112</v>
      </c>
      <c r="D539" s="138">
        <v>5402.4390000000003</v>
      </c>
      <c r="E539" s="139">
        <v>9.2499999999999999E-2</v>
      </c>
      <c r="F539" s="140"/>
      <c r="R539" s="146">
        <v>43830</v>
      </c>
      <c r="S539" s="136">
        <v>4.5949999999999998</v>
      </c>
    </row>
    <row r="540" spans="3:19" x14ac:dyDescent="0.25">
      <c r="C540" s="137">
        <v>44111</v>
      </c>
      <c r="D540" s="138">
        <v>2546.8220000000001</v>
      </c>
      <c r="E540" s="139">
        <v>8.5000000000000006E-2</v>
      </c>
      <c r="F540" s="140"/>
      <c r="R540" s="146">
        <v>43832</v>
      </c>
      <c r="S540" s="136">
        <v>4.6449999999999996</v>
      </c>
    </row>
    <row r="541" spans="3:19" x14ac:dyDescent="0.25">
      <c r="C541" s="137">
        <v>44110</v>
      </c>
      <c r="D541" s="138">
        <v>367.07600000000002</v>
      </c>
      <c r="E541" s="139">
        <v>6.6000000000000003E-2</v>
      </c>
      <c r="F541" s="140"/>
      <c r="R541" s="146">
        <v>43833</v>
      </c>
      <c r="S541" s="136">
        <v>4.6449999999999996</v>
      </c>
    </row>
    <row r="542" spans="3:19" x14ac:dyDescent="0.25">
      <c r="C542" s="137">
        <v>44109</v>
      </c>
      <c r="D542" s="138">
        <v>1849.2750000000001</v>
      </c>
      <c r="E542" s="139">
        <v>6.3500000000000001E-2</v>
      </c>
      <c r="F542" s="140"/>
      <c r="R542" s="146">
        <v>43836</v>
      </c>
      <c r="S542" s="136">
        <v>4.6449999999999996</v>
      </c>
    </row>
    <row r="543" spans="3:19" x14ac:dyDescent="0.25">
      <c r="C543" s="137">
        <v>44106</v>
      </c>
      <c r="D543" s="138">
        <v>568.08000000000004</v>
      </c>
      <c r="E543" s="139">
        <v>0.06</v>
      </c>
      <c r="F543" s="140"/>
      <c r="R543" s="146">
        <v>43837</v>
      </c>
      <c r="S543" s="136">
        <v>4.7450000000000001</v>
      </c>
    </row>
    <row r="544" spans="3:19" x14ac:dyDescent="0.25">
      <c r="C544" s="137">
        <v>44105</v>
      </c>
      <c r="D544" s="138">
        <v>0.54</v>
      </c>
      <c r="E544" s="139">
        <v>5.7000000000000002E-2</v>
      </c>
      <c r="F544" s="140"/>
      <c r="R544" s="146">
        <v>43838</v>
      </c>
      <c r="S544" s="136">
        <v>4.6950000000000003</v>
      </c>
    </row>
    <row r="545" spans="3:19" x14ac:dyDescent="0.25">
      <c r="C545" s="137">
        <v>44104</v>
      </c>
      <c r="D545" s="138">
        <v>0.05</v>
      </c>
      <c r="E545" s="139">
        <v>5.8000000000000003E-2</v>
      </c>
      <c r="F545" s="140"/>
      <c r="R545" s="146">
        <v>43839</v>
      </c>
      <c r="S545" s="136">
        <v>4.2450000000000001</v>
      </c>
    </row>
    <row r="546" spans="3:19" x14ac:dyDescent="0.25">
      <c r="C546" s="137">
        <v>44103</v>
      </c>
      <c r="D546" s="138">
        <v>872.42899999999997</v>
      </c>
      <c r="E546" s="139">
        <v>5.9249999999999997E-2</v>
      </c>
      <c r="F546" s="140"/>
      <c r="R546" s="146">
        <v>43840</v>
      </c>
      <c r="S546" s="136">
        <v>4.1449999999999996</v>
      </c>
    </row>
    <row r="547" spans="3:19" x14ac:dyDescent="0.25">
      <c r="C547" s="137">
        <v>44102</v>
      </c>
      <c r="D547" s="138">
        <v>364.41500000000002</v>
      </c>
      <c r="E547" s="139">
        <v>5.425E-2</v>
      </c>
      <c r="F547" s="140"/>
      <c r="R547" s="146">
        <v>43843</v>
      </c>
      <c r="S547" s="136">
        <v>4.2949999999999999</v>
      </c>
    </row>
    <row r="548" spans="3:19" x14ac:dyDescent="0.25">
      <c r="C548" s="137">
        <v>44099</v>
      </c>
      <c r="D548" s="138"/>
      <c r="E548" s="139">
        <v>5.8000000000000003E-2</v>
      </c>
      <c r="F548" s="140"/>
      <c r="R548" s="146">
        <v>43844</v>
      </c>
      <c r="S548" s="136">
        <v>4.2949999999999999</v>
      </c>
    </row>
    <row r="549" spans="3:19" x14ac:dyDescent="0.25">
      <c r="C549" s="137">
        <v>44098</v>
      </c>
      <c r="D549" s="138"/>
      <c r="E549" s="139">
        <v>5.7000000000000002E-2</v>
      </c>
      <c r="F549" s="140"/>
      <c r="R549" s="146">
        <v>43845</v>
      </c>
      <c r="S549" s="136">
        <v>4.3449999999999998</v>
      </c>
    </row>
    <row r="550" spans="3:19" x14ac:dyDescent="0.25">
      <c r="C550" s="137">
        <v>44097</v>
      </c>
      <c r="D550" s="138">
        <v>72.063000000000002</v>
      </c>
      <c r="E550" s="139">
        <v>5.5E-2</v>
      </c>
      <c r="F550" s="140"/>
      <c r="R550" s="146">
        <v>43846</v>
      </c>
      <c r="S550" s="136">
        <v>4.2949999999999999</v>
      </c>
    </row>
    <row r="551" spans="3:19" x14ac:dyDescent="0.25">
      <c r="C551" s="137">
        <v>44096</v>
      </c>
      <c r="D551" s="138">
        <v>6016.085</v>
      </c>
      <c r="E551" s="139">
        <v>5.7500000000000002E-2</v>
      </c>
      <c r="F551" s="140"/>
      <c r="R551" s="146">
        <v>43847</v>
      </c>
      <c r="S551" s="136">
        <v>4.2949999999999999</v>
      </c>
    </row>
    <row r="552" spans="3:19" x14ac:dyDescent="0.25">
      <c r="C552" s="137">
        <v>44095</v>
      </c>
      <c r="D552" s="138">
        <v>526.11300000000006</v>
      </c>
      <c r="E552" s="139">
        <v>5.7500000000000002E-2</v>
      </c>
      <c r="F552" s="140"/>
      <c r="R552" s="146">
        <v>43850</v>
      </c>
      <c r="S552" s="136">
        <v>4.2949999999999999</v>
      </c>
    </row>
    <row r="553" spans="3:19" x14ac:dyDescent="0.25">
      <c r="C553" s="137">
        <v>44092</v>
      </c>
      <c r="D553" s="138"/>
      <c r="E553" s="139">
        <v>5.8250000000000003E-2</v>
      </c>
      <c r="F553" s="140"/>
      <c r="R553" s="146">
        <v>43851</v>
      </c>
      <c r="S553" s="136">
        <v>4.1449999999999996</v>
      </c>
    </row>
    <row r="554" spans="3:19" x14ac:dyDescent="0.25">
      <c r="C554" s="137">
        <v>44091</v>
      </c>
      <c r="D554" s="138">
        <v>0.15</v>
      </c>
      <c r="E554" s="139">
        <v>5.6500000000000002E-2</v>
      </c>
      <c r="F554" s="140"/>
      <c r="R554" s="146">
        <v>43852</v>
      </c>
      <c r="S554" s="136">
        <v>4.2949999999999999</v>
      </c>
    </row>
    <row r="555" spans="3:19" x14ac:dyDescent="0.25">
      <c r="C555" s="137">
        <v>44090</v>
      </c>
      <c r="D555" s="138"/>
      <c r="E555" s="139">
        <v>5.7000000000000002E-2</v>
      </c>
      <c r="F555" s="140"/>
      <c r="R555" s="146">
        <v>43853</v>
      </c>
      <c r="S555" s="136">
        <v>4.2949999999999999</v>
      </c>
    </row>
    <row r="556" spans="3:19" x14ac:dyDescent="0.25">
      <c r="C556" s="137">
        <v>44089</v>
      </c>
      <c r="D556" s="138">
        <v>0.2</v>
      </c>
      <c r="E556" s="139">
        <v>5.6750000000000002E-2</v>
      </c>
      <c r="F556" s="140"/>
      <c r="R556" s="146">
        <v>43854</v>
      </c>
      <c r="S556" s="136">
        <v>4.3449999999999998</v>
      </c>
    </row>
    <row r="557" spans="3:19" x14ac:dyDescent="0.25">
      <c r="C557" s="137">
        <v>44088</v>
      </c>
      <c r="D557" s="138">
        <v>797.19</v>
      </c>
      <c r="E557" s="139">
        <v>5.6500000000000002E-2</v>
      </c>
      <c r="F557" s="140"/>
      <c r="R557" s="146">
        <v>43857</v>
      </c>
      <c r="S557" s="136">
        <v>4.3</v>
      </c>
    </row>
    <row r="558" spans="3:19" x14ac:dyDescent="0.25">
      <c r="C558" s="137">
        <v>44085</v>
      </c>
      <c r="D558" s="138">
        <v>995.50300000000004</v>
      </c>
      <c r="E558" s="139">
        <v>5.5E-2</v>
      </c>
      <c r="F558" s="140"/>
      <c r="R558" s="146">
        <v>43858</v>
      </c>
      <c r="S558" s="136">
        <v>4.3949999999999996</v>
      </c>
    </row>
    <row r="559" spans="3:19" x14ac:dyDescent="0.25">
      <c r="C559" s="137">
        <v>44084</v>
      </c>
      <c r="D559" s="138">
        <v>788.16499999999996</v>
      </c>
      <c r="E559" s="139">
        <v>5.7500000000000002E-2</v>
      </c>
      <c r="F559" s="140"/>
      <c r="R559" s="146">
        <v>43859</v>
      </c>
      <c r="S559" s="136">
        <v>4.2949999999999999</v>
      </c>
    </row>
    <row r="560" spans="3:19" x14ac:dyDescent="0.25">
      <c r="C560" s="137">
        <v>44083</v>
      </c>
      <c r="D560" s="138">
        <v>208.05699999999999</v>
      </c>
      <c r="E560" s="139">
        <v>5.7500000000000002E-2</v>
      </c>
      <c r="F560" s="140"/>
      <c r="R560" s="146">
        <v>43860</v>
      </c>
      <c r="S560" s="136">
        <v>4.3</v>
      </c>
    </row>
    <row r="561" spans="3:19" x14ac:dyDescent="0.25">
      <c r="C561" s="137">
        <v>44082</v>
      </c>
      <c r="D561" s="138">
        <v>769</v>
      </c>
      <c r="E561" s="139">
        <v>5.3749999999999999E-2</v>
      </c>
      <c r="F561" s="140"/>
      <c r="R561" s="146">
        <v>43861</v>
      </c>
      <c r="S561" s="136">
        <v>4.3499999999999996</v>
      </c>
    </row>
    <row r="562" spans="3:19" x14ac:dyDescent="0.25">
      <c r="C562" s="137">
        <v>44081</v>
      </c>
      <c r="D562" s="138">
        <v>2495.1149999999998</v>
      </c>
      <c r="E562" s="139">
        <v>5.425E-2</v>
      </c>
      <c r="F562" s="140"/>
      <c r="R562" s="146">
        <v>43864</v>
      </c>
      <c r="S562" s="136">
        <v>4.3</v>
      </c>
    </row>
    <row r="563" spans="3:19" x14ac:dyDescent="0.25">
      <c r="C563" s="137">
        <v>44078</v>
      </c>
      <c r="D563" s="138">
        <v>250</v>
      </c>
      <c r="E563" s="139">
        <v>5.7500000000000002E-2</v>
      </c>
      <c r="F563" s="140"/>
      <c r="R563" s="146">
        <v>43865</v>
      </c>
      <c r="S563" s="136">
        <v>4.0999999999999996</v>
      </c>
    </row>
    <row r="564" spans="3:19" x14ac:dyDescent="0.25">
      <c r="C564" s="137">
        <v>44077</v>
      </c>
      <c r="D564" s="138">
        <v>617.49599999999998</v>
      </c>
      <c r="E564" s="139">
        <v>5.7500000000000002E-2</v>
      </c>
      <c r="F564" s="140"/>
      <c r="R564" s="146">
        <v>43866</v>
      </c>
      <c r="S564" s="136">
        <v>4</v>
      </c>
    </row>
    <row r="565" spans="3:19" x14ac:dyDescent="0.25">
      <c r="C565" s="137">
        <v>44076</v>
      </c>
      <c r="D565" s="138">
        <v>274.27499999999998</v>
      </c>
      <c r="E565" s="139">
        <v>5.7500000000000002E-2</v>
      </c>
      <c r="F565" s="140"/>
      <c r="R565" s="146">
        <v>43867</v>
      </c>
      <c r="S565" s="136">
        <v>4.0999999999999996</v>
      </c>
    </row>
    <row r="566" spans="3:19" x14ac:dyDescent="0.25">
      <c r="C566" s="137">
        <v>44075</v>
      </c>
      <c r="D566" s="138">
        <v>343.59300000000002</v>
      </c>
      <c r="E566" s="139">
        <v>5.8000000000000003E-2</v>
      </c>
      <c r="F566" s="140"/>
      <c r="R566" s="146">
        <v>43868</v>
      </c>
      <c r="S566" s="136">
        <v>4.0999999999999996</v>
      </c>
    </row>
    <row r="567" spans="3:19" x14ac:dyDescent="0.25">
      <c r="C567" s="137">
        <v>44071</v>
      </c>
      <c r="D567" s="138"/>
      <c r="E567" s="139">
        <v>5.8000000000000003E-2</v>
      </c>
      <c r="F567" s="140"/>
      <c r="R567" s="146">
        <v>43871</v>
      </c>
      <c r="S567" s="136">
        <v>4.0449999999999999</v>
      </c>
    </row>
    <row r="568" spans="3:19" x14ac:dyDescent="0.25">
      <c r="C568" s="137">
        <v>44070</v>
      </c>
      <c r="D568" s="138"/>
      <c r="E568" s="139">
        <v>5.7000000000000002E-2</v>
      </c>
      <c r="F568" s="140"/>
      <c r="R568" s="146">
        <v>43872</v>
      </c>
      <c r="S568" s="136">
        <v>4.0949999999999998</v>
      </c>
    </row>
    <row r="569" spans="3:19" x14ac:dyDescent="0.25">
      <c r="C569" s="137">
        <v>44069</v>
      </c>
      <c r="D569" s="138">
        <v>42.037999999999997</v>
      </c>
      <c r="E569" s="139">
        <v>5.6500000000000002E-2</v>
      </c>
      <c r="F569" s="140"/>
      <c r="R569" s="146">
        <v>43873</v>
      </c>
      <c r="S569" s="136">
        <v>4.0949999999999998</v>
      </c>
    </row>
    <row r="570" spans="3:19" x14ac:dyDescent="0.25">
      <c r="C570" s="137">
        <v>44068</v>
      </c>
      <c r="D570" s="138">
        <v>36.975000000000001</v>
      </c>
      <c r="E570" s="139">
        <v>5.8000000000000003E-2</v>
      </c>
      <c r="F570" s="140"/>
      <c r="R570" s="146">
        <v>43874</v>
      </c>
      <c r="S570" s="136">
        <v>4.2549999999999999</v>
      </c>
    </row>
    <row r="571" spans="3:19" x14ac:dyDescent="0.25">
      <c r="C571" s="137">
        <v>44067</v>
      </c>
      <c r="D571" s="138">
        <v>106.536</v>
      </c>
      <c r="E571" s="139">
        <v>5.8000000000000003E-2</v>
      </c>
      <c r="F571" s="140"/>
      <c r="R571" s="146">
        <v>43875</v>
      </c>
      <c r="S571" s="136">
        <v>4.4050000000000002</v>
      </c>
    </row>
    <row r="572" spans="3:19" x14ac:dyDescent="0.25">
      <c r="C572" s="137">
        <v>44064</v>
      </c>
      <c r="D572" s="138">
        <v>617.05799999999999</v>
      </c>
      <c r="E572" s="139">
        <v>5.7500000000000002E-2</v>
      </c>
      <c r="F572" s="140"/>
      <c r="R572" s="146">
        <v>43878</v>
      </c>
      <c r="S572" s="136">
        <v>4.4000000000000004</v>
      </c>
    </row>
    <row r="573" spans="3:19" x14ac:dyDescent="0.25">
      <c r="C573" s="137">
        <v>44063</v>
      </c>
      <c r="D573" s="138">
        <v>2134.7289999999998</v>
      </c>
      <c r="E573" s="139">
        <v>5.7000000000000002E-2</v>
      </c>
      <c r="F573" s="140"/>
      <c r="R573" s="146">
        <v>43879</v>
      </c>
      <c r="S573" s="136">
        <v>4.45</v>
      </c>
    </row>
    <row r="574" spans="3:19" x14ac:dyDescent="0.25">
      <c r="C574" s="137">
        <v>44062</v>
      </c>
      <c r="D574" s="138">
        <v>14465.808999999999</v>
      </c>
      <c r="E574" s="139">
        <v>5.8999999999999997E-2</v>
      </c>
      <c r="F574" s="140"/>
      <c r="R574" s="146">
        <v>43880</v>
      </c>
      <c r="S574" s="136">
        <v>4.5999999999999996</v>
      </c>
    </row>
    <row r="575" spans="3:19" x14ac:dyDescent="0.25">
      <c r="C575" s="137">
        <v>44061</v>
      </c>
      <c r="D575" s="138">
        <v>362.56299999999999</v>
      </c>
      <c r="E575" s="139">
        <v>5.8000000000000003E-2</v>
      </c>
      <c r="F575" s="140"/>
      <c r="R575" s="146">
        <v>43881</v>
      </c>
      <c r="S575" s="136">
        <v>4.5549999999999997</v>
      </c>
    </row>
    <row r="576" spans="3:19" x14ac:dyDescent="0.25">
      <c r="C576" s="137">
        <v>44060</v>
      </c>
      <c r="D576" s="138"/>
      <c r="E576" s="139">
        <v>5.7750000000000003E-2</v>
      </c>
      <c r="F576" s="140"/>
      <c r="R576" s="146">
        <v>43882</v>
      </c>
      <c r="S576" s="136">
        <v>4.5999999999999996</v>
      </c>
    </row>
    <row r="577" spans="3:19" x14ac:dyDescent="0.25">
      <c r="C577" s="137">
        <v>44057</v>
      </c>
      <c r="D577" s="138"/>
      <c r="E577" s="139">
        <v>5.7750000000000003E-2</v>
      </c>
      <c r="F577" s="140"/>
      <c r="R577" s="146">
        <v>43885</v>
      </c>
      <c r="S577" s="136">
        <v>4.5999999999999996</v>
      </c>
    </row>
    <row r="578" spans="3:19" x14ac:dyDescent="0.25">
      <c r="C578" s="137">
        <v>44056</v>
      </c>
      <c r="D578" s="138"/>
      <c r="E578" s="139">
        <v>5.7750000000000003E-2</v>
      </c>
      <c r="F578" s="140"/>
      <c r="R578" s="146">
        <v>43886</v>
      </c>
      <c r="S578" s="136">
        <v>4.25</v>
      </c>
    </row>
    <row r="579" spans="3:19" x14ac:dyDescent="0.25">
      <c r="C579" s="137">
        <v>44055</v>
      </c>
      <c r="D579" s="138">
        <v>16.873999999999999</v>
      </c>
      <c r="E579" s="139">
        <v>5.7750000000000003E-2</v>
      </c>
      <c r="F579" s="140"/>
      <c r="R579" s="146">
        <v>43887</v>
      </c>
      <c r="S579" s="136">
        <v>4.25</v>
      </c>
    </row>
    <row r="580" spans="3:19" x14ac:dyDescent="0.25">
      <c r="C580" s="137">
        <v>44054</v>
      </c>
      <c r="D580" s="138">
        <v>377.84899999999999</v>
      </c>
      <c r="E580" s="139">
        <v>5.7250000000000002E-2</v>
      </c>
      <c r="F580" s="140"/>
      <c r="R580" s="146">
        <v>43888</v>
      </c>
      <c r="S580" s="136">
        <v>4.3949999999999996</v>
      </c>
    </row>
    <row r="581" spans="3:19" x14ac:dyDescent="0.25">
      <c r="C581" s="137">
        <v>44053</v>
      </c>
      <c r="D581" s="138"/>
      <c r="E581" s="139">
        <v>5.6500000000000002E-2</v>
      </c>
      <c r="F581" s="140"/>
      <c r="R581" s="146">
        <v>43889</v>
      </c>
      <c r="S581" s="136">
        <v>3.8450000000000002</v>
      </c>
    </row>
    <row r="582" spans="3:19" x14ac:dyDescent="0.25">
      <c r="C582" s="137">
        <v>44050</v>
      </c>
      <c r="D582" s="138">
        <v>877.74599999999998</v>
      </c>
      <c r="E582" s="139">
        <v>5.6750000000000002E-2</v>
      </c>
      <c r="F582" s="140"/>
      <c r="R582" s="146">
        <v>43892</v>
      </c>
      <c r="S582" s="136">
        <v>4.1500000000000004</v>
      </c>
    </row>
    <row r="583" spans="3:19" x14ac:dyDescent="0.25">
      <c r="C583" s="137">
        <v>44049</v>
      </c>
      <c r="D583" s="138">
        <v>0.39200000000000002</v>
      </c>
      <c r="E583" s="139">
        <v>5.6500000000000002E-2</v>
      </c>
      <c r="F583" s="140"/>
      <c r="R583" s="146">
        <v>43893</v>
      </c>
      <c r="S583" s="136">
        <v>3.75</v>
      </c>
    </row>
    <row r="584" spans="3:19" x14ac:dyDescent="0.25">
      <c r="C584" s="137">
        <v>44048</v>
      </c>
      <c r="D584" s="138">
        <v>6.1</v>
      </c>
      <c r="E584" s="139">
        <v>5.6500000000000002E-2</v>
      </c>
      <c r="F584" s="140"/>
      <c r="R584" s="146">
        <v>43894</v>
      </c>
      <c r="S584" s="136">
        <v>3.8</v>
      </c>
    </row>
    <row r="585" spans="3:19" x14ac:dyDescent="0.25">
      <c r="C585" s="137">
        <v>44047</v>
      </c>
      <c r="D585" s="138"/>
      <c r="E585" s="139">
        <v>5.7250000000000002E-2</v>
      </c>
      <c r="F585" s="140"/>
      <c r="R585" s="146">
        <v>43895</v>
      </c>
      <c r="S585" s="136">
        <v>3.89</v>
      </c>
    </row>
    <row r="586" spans="3:19" x14ac:dyDescent="0.25">
      <c r="C586" s="137">
        <v>44046</v>
      </c>
      <c r="D586" s="138">
        <v>206.392</v>
      </c>
      <c r="E586" s="139">
        <v>5.6750000000000002E-2</v>
      </c>
      <c r="F586" s="140"/>
      <c r="R586" s="146">
        <v>43896</v>
      </c>
      <c r="S586" s="136">
        <v>3.65</v>
      </c>
    </row>
    <row r="587" spans="3:19" x14ac:dyDescent="0.25">
      <c r="C587" s="137">
        <v>44043</v>
      </c>
      <c r="D587" s="138">
        <v>107.869</v>
      </c>
      <c r="E587" s="139">
        <v>5.8000000000000003E-2</v>
      </c>
      <c r="F587" s="140"/>
      <c r="R587" s="146">
        <v>43899</v>
      </c>
      <c r="S587" s="136">
        <v>3.6949999999999998</v>
      </c>
    </row>
    <row r="588" spans="3:19" x14ac:dyDescent="0.25">
      <c r="C588" s="137">
        <v>44042</v>
      </c>
      <c r="D588" s="138">
        <v>30</v>
      </c>
      <c r="E588" s="139">
        <v>5.8749999999999997E-2</v>
      </c>
      <c r="F588" s="140"/>
      <c r="R588" s="146">
        <v>43900</v>
      </c>
      <c r="S588" s="136">
        <v>3.67</v>
      </c>
    </row>
    <row r="589" spans="3:19" x14ac:dyDescent="0.25">
      <c r="C589" s="137">
        <v>44041</v>
      </c>
      <c r="D589" s="138">
        <v>3164.9389999999999</v>
      </c>
      <c r="E589" s="139">
        <v>5.8000000000000003E-2</v>
      </c>
      <c r="F589" s="140"/>
      <c r="R589" s="146">
        <v>43901</v>
      </c>
      <c r="S589" s="136">
        <v>3.7949999999999999</v>
      </c>
    </row>
    <row r="590" spans="3:19" x14ac:dyDescent="0.25">
      <c r="C590" s="137">
        <v>44040</v>
      </c>
      <c r="D590" s="138">
        <v>104.431</v>
      </c>
      <c r="E590" s="139">
        <v>5.5500000000000001E-2</v>
      </c>
      <c r="F590" s="140"/>
      <c r="R590" s="146">
        <v>43902</v>
      </c>
      <c r="S590" s="136">
        <v>2.9</v>
      </c>
    </row>
    <row r="591" spans="3:19" x14ac:dyDescent="0.25">
      <c r="C591" s="137">
        <v>44039</v>
      </c>
      <c r="D591" s="138">
        <v>2.145</v>
      </c>
      <c r="E591" s="139">
        <v>5.5500000000000001E-2</v>
      </c>
      <c r="F591" s="140"/>
      <c r="R591" s="146">
        <v>43903</v>
      </c>
      <c r="S591" s="136">
        <v>2.9</v>
      </c>
    </row>
    <row r="592" spans="3:19" x14ac:dyDescent="0.25">
      <c r="C592" s="137">
        <v>44036</v>
      </c>
      <c r="D592" s="138">
        <v>71.742000000000004</v>
      </c>
      <c r="E592" s="139">
        <v>5.5500000000000001E-2</v>
      </c>
      <c r="F592" s="140"/>
      <c r="R592" s="146">
        <v>43906</v>
      </c>
      <c r="S592" s="136">
        <v>2.1949999999999998</v>
      </c>
    </row>
    <row r="593" spans="3:19" x14ac:dyDescent="0.25">
      <c r="C593" s="137">
        <v>44035</v>
      </c>
      <c r="D593" s="138"/>
      <c r="E593" s="139">
        <v>5.45E-2</v>
      </c>
      <c r="F593" s="140"/>
      <c r="R593" s="146">
        <v>43907</v>
      </c>
      <c r="S593" s="136">
        <v>2.2450000000000001</v>
      </c>
    </row>
    <row r="594" spans="3:19" x14ac:dyDescent="0.25">
      <c r="C594" s="137">
        <v>44034</v>
      </c>
      <c r="D594" s="138">
        <v>0.97199999999999998</v>
      </c>
      <c r="E594" s="139">
        <v>5.5500000000000001E-2</v>
      </c>
      <c r="F594" s="140"/>
      <c r="R594" s="146">
        <v>43908</v>
      </c>
      <c r="S594" s="136">
        <v>2.2450000000000001</v>
      </c>
    </row>
    <row r="595" spans="3:19" x14ac:dyDescent="0.25">
      <c r="C595" s="137">
        <v>44033</v>
      </c>
      <c r="D595" s="138">
        <v>884.42600000000004</v>
      </c>
      <c r="E595" s="139">
        <v>5.475E-2</v>
      </c>
      <c r="F595" s="140"/>
      <c r="R595" s="146">
        <v>43909</v>
      </c>
      <c r="S595" s="136">
        <v>2.2450000000000001</v>
      </c>
    </row>
    <row r="596" spans="3:19" x14ac:dyDescent="0.25">
      <c r="C596" s="137">
        <v>44032</v>
      </c>
      <c r="D596" s="138">
        <v>47.636000000000003</v>
      </c>
      <c r="E596" s="139">
        <v>5.2749999999999998E-2</v>
      </c>
      <c r="F596" s="140"/>
      <c r="R596" s="146">
        <v>43910</v>
      </c>
      <c r="S596" s="136">
        <v>2.2450000000000001</v>
      </c>
    </row>
    <row r="597" spans="3:19" x14ac:dyDescent="0.25">
      <c r="C597" s="137">
        <v>44029</v>
      </c>
      <c r="D597" s="138">
        <v>831.10299999999995</v>
      </c>
      <c r="E597" s="139">
        <v>5.3249999999999999E-2</v>
      </c>
      <c r="F597" s="140"/>
      <c r="R597" s="146">
        <v>43913</v>
      </c>
      <c r="S597" s="136">
        <v>2.12</v>
      </c>
    </row>
    <row r="598" spans="3:19" x14ac:dyDescent="0.25">
      <c r="C598" s="137">
        <v>44028</v>
      </c>
      <c r="D598" s="138">
        <v>2539.1770000000001</v>
      </c>
      <c r="E598" s="139">
        <v>5.2499999999999998E-2</v>
      </c>
      <c r="F598" s="140"/>
      <c r="R598" s="146">
        <v>43914</v>
      </c>
      <c r="S598" s="136">
        <v>2.4</v>
      </c>
    </row>
    <row r="599" spans="3:19" x14ac:dyDescent="0.25">
      <c r="C599" s="137">
        <v>44027</v>
      </c>
      <c r="D599" s="138">
        <v>1984.527</v>
      </c>
      <c r="E599" s="139">
        <v>5.2249999999999998E-2</v>
      </c>
      <c r="F599" s="140"/>
      <c r="R599" s="146">
        <v>43915</v>
      </c>
      <c r="S599" s="136">
        <v>2.2000000000000002</v>
      </c>
    </row>
    <row r="600" spans="3:19" x14ac:dyDescent="0.25">
      <c r="C600" s="137">
        <v>44026</v>
      </c>
      <c r="D600" s="138">
        <v>125.547</v>
      </c>
      <c r="E600" s="139">
        <v>4.7300000000000002E-2</v>
      </c>
      <c r="F600" s="140"/>
      <c r="R600" s="146">
        <v>43916</v>
      </c>
      <c r="S600" s="136">
        <v>1.95</v>
      </c>
    </row>
    <row r="601" spans="3:19" x14ac:dyDescent="0.25">
      <c r="C601" s="137">
        <v>44025</v>
      </c>
      <c r="D601" s="138">
        <v>827</v>
      </c>
      <c r="E601" s="139">
        <v>4.7300000000000002E-2</v>
      </c>
      <c r="F601" s="140"/>
      <c r="R601" s="146">
        <v>43917</v>
      </c>
      <c r="S601" s="136">
        <v>1.95</v>
      </c>
    </row>
    <row r="602" spans="3:19" x14ac:dyDescent="0.25">
      <c r="C602" s="137">
        <v>44022</v>
      </c>
      <c r="D602" s="138">
        <v>86.816000000000003</v>
      </c>
      <c r="E602" s="139">
        <v>4.7399999999999998E-2</v>
      </c>
      <c r="F602" s="140"/>
      <c r="R602" s="146">
        <v>43920</v>
      </c>
      <c r="S602" s="136">
        <v>2.0699999999999998</v>
      </c>
    </row>
    <row r="603" spans="3:19" x14ac:dyDescent="0.25">
      <c r="C603" s="137">
        <v>44021</v>
      </c>
      <c r="D603" s="138">
        <v>128.82</v>
      </c>
      <c r="E603" s="139">
        <v>4.65E-2</v>
      </c>
      <c r="F603" s="140"/>
      <c r="R603" s="146">
        <v>43921</v>
      </c>
      <c r="S603" s="136">
        <v>2</v>
      </c>
    </row>
    <row r="604" spans="3:19" x14ac:dyDescent="0.25">
      <c r="C604" s="137">
        <v>44020</v>
      </c>
      <c r="D604" s="138">
        <v>2991.2049999999999</v>
      </c>
      <c r="E604" s="139">
        <v>4.8399999999999999E-2</v>
      </c>
      <c r="F604" s="140"/>
      <c r="R604" s="146">
        <v>43922</v>
      </c>
      <c r="S604" s="136">
        <v>1.9</v>
      </c>
    </row>
    <row r="605" spans="3:19" x14ac:dyDescent="0.25">
      <c r="C605" s="137">
        <v>44019</v>
      </c>
      <c r="D605" s="138">
        <v>377.77</v>
      </c>
      <c r="E605" s="139">
        <v>5.5500000000000001E-2</v>
      </c>
      <c r="F605" s="140"/>
      <c r="R605" s="146">
        <v>43923</v>
      </c>
      <c r="S605" s="136">
        <v>1.9</v>
      </c>
    </row>
    <row r="606" spans="3:19" x14ac:dyDescent="0.25">
      <c r="C606" s="137">
        <v>44018</v>
      </c>
      <c r="D606" s="138">
        <v>60</v>
      </c>
      <c r="E606" s="139">
        <v>5.7250000000000002E-2</v>
      </c>
      <c r="F606" s="140"/>
      <c r="R606" s="146">
        <v>43924</v>
      </c>
      <c r="S606" s="136">
        <v>1.85</v>
      </c>
    </row>
    <row r="607" spans="3:19" x14ac:dyDescent="0.25">
      <c r="C607" s="137">
        <v>44015</v>
      </c>
      <c r="D607" s="138">
        <v>0.30599999999999999</v>
      </c>
      <c r="E607" s="139">
        <v>5.7250000000000002E-2</v>
      </c>
      <c r="F607" s="140"/>
      <c r="R607" s="146">
        <v>43927</v>
      </c>
      <c r="S607" s="136">
        <v>1.88</v>
      </c>
    </row>
    <row r="608" spans="3:19" x14ac:dyDescent="0.25">
      <c r="C608" s="137">
        <v>44014</v>
      </c>
      <c r="D608" s="138"/>
      <c r="E608" s="139">
        <v>5.7250000000000002E-2</v>
      </c>
      <c r="F608" s="140"/>
      <c r="R608" s="146">
        <v>43928</v>
      </c>
      <c r="S608" s="136">
        <v>1.9550000000000001</v>
      </c>
    </row>
    <row r="609" spans="3:19" x14ac:dyDescent="0.25">
      <c r="C609" s="137">
        <v>44013</v>
      </c>
      <c r="D609" s="138"/>
      <c r="E609" s="139">
        <v>5.7500000000000002E-2</v>
      </c>
      <c r="F609" s="140"/>
      <c r="R609" s="146">
        <v>43929</v>
      </c>
      <c r="S609" s="136">
        <v>1.9550000000000001</v>
      </c>
    </row>
    <row r="610" spans="3:19" x14ac:dyDescent="0.25">
      <c r="C610" s="137">
        <v>44012</v>
      </c>
      <c r="D610" s="138">
        <v>25.707000000000001</v>
      </c>
      <c r="E610" s="139">
        <v>5.6000000000000001E-2</v>
      </c>
      <c r="F610" s="140"/>
      <c r="R610" s="146">
        <v>43930</v>
      </c>
      <c r="S610" s="136">
        <v>2.0699999999999998</v>
      </c>
    </row>
    <row r="611" spans="3:19" x14ac:dyDescent="0.25">
      <c r="C611" s="137">
        <v>44011</v>
      </c>
      <c r="D611" s="138">
        <v>223.779</v>
      </c>
      <c r="E611" s="139">
        <v>5.7250000000000002E-2</v>
      </c>
      <c r="F611" s="140"/>
      <c r="R611" s="146">
        <v>43935</v>
      </c>
      <c r="S611" s="136">
        <v>2.0950000000000002</v>
      </c>
    </row>
    <row r="612" spans="3:19" x14ac:dyDescent="0.25">
      <c r="C612" s="137">
        <v>44008</v>
      </c>
      <c r="D612" s="138">
        <v>262.47899999999998</v>
      </c>
      <c r="E612" s="139">
        <v>5.7750000000000003E-2</v>
      </c>
      <c r="F612" s="140"/>
      <c r="R612" s="146">
        <v>43936</v>
      </c>
      <c r="S612" s="136">
        <v>2.0750000000000002</v>
      </c>
    </row>
    <row r="613" spans="3:19" x14ac:dyDescent="0.25">
      <c r="C613" s="137">
        <v>44007</v>
      </c>
      <c r="D613" s="138">
        <v>1121.5930000000001</v>
      </c>
      <c r="E613" s="139">
        <v>5.6500000000000002E-2</v>
      </c>
      <c r="F613" s="140"/>
      <c r="R613" s="146">
        <v>43937</v>
      </c>
      <c r="S613" s="136">
        <v>2.13</v>
      </c>
    </row>
    <row r="614" spans="3:19" x14ac:dyDescent="0.25">
      <c r="C614" s="137">
        <v>44006</v>
      </c>
      <c r="D614" s="138">
        <v>479.399</v>
      </c>
      <c r="E614" s="139">
        <v>5.8000000000000003E-2</v>
      </c>
      <c r="F614" s="140"/>
      <c r="R614" s="146">
        <v>43938</v>
      </c>
      <c r="S614" s="136">
        <v>2.23</v>
      </c>
    </row>
    <row r="615" spans="3:19" x14ac:dyDescent="0.25">
      <c r="C615" s="137">
        <v>44005</v>
      </c>
      <c r="D615" s="138">
        <v>538.31700000000001</v>
      </c>
      <c r="E615" s="139">
        <v>5.7250000000000002E-2</v>
      </c>
      <c r="F615" s="140"/>
      <c r="R615" s="146">
        <v>43941</v>
      </c>
      <c r="S615" s="136">
        <v>2.1</v>
      </c>
    </row>
    <row r="616" spans="3:19" x14ac:dyDescent="0.25">
      <c r="C616" s="137">
        <v>44004</v>
      </c>
      <c r="D616" s="138">
        <v>952.53300000000002</v>
      </c>
      <c r="E616" s="139">
        <v>5.5E-2</v>
      </c>
      <c r="F616" s="140"/>
      <c r="R616" s="146">
        <v>43942</v>
      </c>
      <c r="S616" s="136">
        <v>2.08</v>
      </c>
    </row>
    <row r="617" spans="3:19" x14ac:dyDescent="0.25">
      <c r="C617" s="137">
        <v>44001</v>
      </c>
      <c r="D617" s="138">
        <v>175.411</v>
      </c>
      <c r="E617" s="139">
        <v>5.8250000000000003E-2</v>
      </c>
      <c r="F617" s="140"/>
      <c r="R617" s="146">
        <v>43943</v>
      </c>
      <c r="S617" s="136">
        <v>2.2000000000000002</v>
      </c>
    </row>
    <row r="618" spans="3:19" x14ac:dyDescent="0.25">
      <c r="C618" s="137">
        <v>44000</v>
      </c>
      <c r="D618" s="138">
        <v>224.75899999999999</v>
      </c>
      <c r="E618" s="139">
        <v>5.8250000000000003E-2</v>
      </c>
      <c r="F618" s="140"/>
      <c r="R618" s="146">
        <v>43944</v>
      </c>
      <c r="S618" s="136">
        <v>2.2599999999999998</v>
      </c>
    </row>
    <row r="619" spans="3:19" x14ac:dyDescent="0.25">
      <c r="C619" s="137">
        <v>43999</v>
      </c>
      <c r="D619" s="138">
        <v>1779.623</v>
      </c>
      <c r="E619" s="139">
        <v>6.3500000000000001E-2</v>
      </c>
      <c r="F619" s="140"/>
      <c r="R619" s="146">
        <v>43945</v>
      </c>
      <c r="S619" s="136">
        <v>2.4</v>
      </c>
    </row>
    <row r="620" spans="3:19" x14ac:dyDescent="0.25">
      <c r="C620" s="137">
        <v>43998</v>
      </c>
      <c r="D620" s="138">
        <v>239.285</v>
      </c>
      <c r="E620" s="139">
        <v>5.6250000000000001E-2</v>
      </c>
      <c r="F620" s="140"/>
      <c r="R620" s="146">
        <v>43948</v>
      </c>
      <c r="S620" s="136">
        <v>3.2</v>
      </c>
    </row>
    <row r="621" spans="3:19" x14ac:dyDescent="0.25">
      <c r="C621" s="137">
        <v>43997</v>
      </c>
      <c r="D621" s="138">
        <v>400.26</v>
      </c>
      <c r="E621" s="139">
        <v>5.6500000000000002E-2</v>
      </c>
      <c r="F621" s="140"/>
      <c r="R621" s="146">
        <v>43949</v>
      </c>
      <c r="S621" s="136">
        <v>4.0999999999999996</v>
      </c>
    </row>
    <row r="622" spans="3:19" x14ac:dyDescent="0.25">
      <c r="C622" s="137">
        <v>43994</v>
      </c>
      <c r="D622" s="138">
        <v>482.30599999999998</v>
      </c>
      <c r="E622" s="139">
        <v>5.7250000000000002E-2</v>
      </c>
      <c r="F622" s="140"/>
      <c r="R622" s="146">
        <v>43950</v>
      </c>
      <c r="S622" s="136">
        <v>3.35</v>
      </c>
    </row>
    <row r="623" spans="3:19" x14ac:dyDescent="0.25">
      <c r="C623" s="137">
        <v>43993</v>
      </c>
      <c r="D623" s="138">
        <v>487.62200000000001</v>
      </c>
      <c r="E623" s="139">
        <v>5.7000000000000002E-2</v>
      </c>
      <c r="F623" s="140"/>
      <c r="R623" s="146">
        <v>43951</v>
      </c>
      <c r="S623" s="136">
        <v>3.35</v>
      </c>
    </row>
    <row r="624" spans="3:19" x14ac:dyDescent="0.25">
      <c r="C624" s="137">
        <v>43992</v>
      </c>
      <c r="D624" s="138">
        <v>216.447</v>
      </c>
      <c r="E624" s="139">
        <v>5.8250000000000003E-2</v>
      </c>
      <c r="F624" s="140"/>
      <c r="R624" s="146">
        <v>43952</v>
      </c>
      <c r="S624" s="136">
        <v>3.52</v>
      </c>
    </row>
    <row r="625" spans="3:19" x14ac:dyDescent="0.25">
      <c r="C625" s="137">
        <v>43991</v>
      </c>
      <c r="D625" s="138">
        <v>255.642</v>
      </c>
      <c r="E625" s="139">
        <v>5.8250000000000003E-2</v>
      </c>
      <c r="F625" s="140"/>
      <c r="R625" s="146">
        <v>43955</v>
      </c>
      <c r="S625" s="136">
        <v>3.69</v>
      </c>
    </row>
    <row r="626" spans="3:19" x14ac:dyDescent="0.25">
      <c r="C626" s="137">
        <v>43990</v>
      </c>
      <c r="D626" s="138">
        <v>649.78899999999999</v>
      </c>
      <c r="E626" s="139">
        <v>5.8000000000000003E-2</v>
      </c>
      <c r="F626" s="140"/>
      <c r="R626" s="146">
        <v>43956</v>
      </c>
      <c r="S626" s="136">
        <v>3.74</v>
      </c>
    </row>
    <row r="627" spans="3:19" x14ac:dyDescent="0.25">
      <c r="C627" s="137">
        <v>43987</v>
      </c>
      <c r="D627" s="138">
        <v>458.61399999999998</v>
      </c>
      <c r="E627" s="139">
        <v>5.8500000000000003E-2</v>
      </c>
      <c r="F627" s="140"/>
      <c r="R627" s="146">
        <v>43957</v>
      </c>
      <c r="S627" s="136">
        <v>3.74</v>
      </c>
    </row>
    <row r="628" spans="3:19" x14ac:dyDescent="0.25">
      <c r="C628" s="137">
        <v>43986</v>
      </c>
      <c r="D628" s="138">
        <v>178.64400000000001</v>
      </c>
      <c r="E628" s="139">
        <v>5.7750000000000003E-2</v>
      </c>
      <c r="F628" s="140"/>
      <c r="R628" s="146">
        <v>43958</v>
      </c>
      <c r="S628" s="136">
        <v>3.75</v>
      </c>
    </row>
    <row r="629" spans="3:19" x14ac:dyDescent="0.25">
      <c r="C629" s="137">
        <v>43985</v>
      </c>
      <c r="D629" s="138">
        <v>172.095</v>
      </c>
      <c r="E629" s="139">
        <v>0.06</v>
      </c>
      <c r="F629" s="140"/>
      <c r="R629" s="146">
        <v>43962</v>
      </c>
      <c r="S629" s="136">
        <v>3.75</v>
      </c>
    </row>
    <row r="630" spans="3:19" x14ac:dyDescent="0.25">
      <c r="C630" s="137">
        <v>43984</v>
      </c>
      <c r="D630" s="138">
        <v>16218.002</v>
      </c>
      <c r="E630" s="139">
        <v>0.06</v>
      </c>
      <c r="F630" s="140"/>
      <c r="R630" s="146">
        <v>43963</v>
      </c>
      <c r="S630" s="136">
        <v>3.74</v>
      </c>
    </row>
    <row r="631" spans="3:19" x14ac:dyDescent="0.25">
      <c r="C631" s="137">
        <v>43983</v>
      </c>
      <c r="D631" s="138">
        <v>1464.953</v>
      </c>
      <c r="E631" s="139">
        <v>6.25E-2</v>
      </c>
      <c r="F631" s="140"/>
      <c r="R631" s="146">
        <v>43964</v>
      </c>
      <c r="S631" s="136">
        <v>3.84</v>
      </c>
    </row>
    <row r="632" spans="3:19" x14ac:dyDescent="0.25">
      <c r="C632" s="137">
        <v>43980</v>
      </c>
      <c r="D632" s="138">
        <v>1829.9680000000001</v>
      </c>
      <c r="E632" s="139">
        <v>6.3E-2</v>
      </c>
      <c r="F632" s="140"/>
      <c r="R632" s="146">
        <v>43965</v>
      </c>
      <c r="S632" s="136">
        <v>3.84</v>
      </c>
    </row>
    <row r="633" spans="3:19" x14ac:dyDescent="0.25">
      <c r="C633" s="137">
        <v>43979</v>
      </c>
      <c r="D633" s="138">
        <v>1552.9449999999999</v>
      </c>
      <c r="E633" s="139">
        <v>6.6000000000000003E-2</v>
      </c>
      <c r="F633" s="140"/>
      <c r="R633" s="146">
        <v>43966</v>
      </c>
      <c r="S633" s="136">
        <v>3.79</v>
      </c>
    </row>
    <row r="634" spans="3:19" x14ac:dyDescent="0.25">
      <c r="C634" s="137">
        <v>43978</v>
      </c>
      <c r="D634" s="138">
        <v>1231.9280000000001</v>
      </c>
      <c r="E634" s="139">
        <v>6.0999999999999999E-2</v>
      </c>
      <c r="F634" s="140"/>
      <c r="R634" s="146">
        <v>43969</v>
      </c>
      <c r="S634" s="136">
        <v>3.84</v>
      </c>
    </row>
    <row r="635" spans="3:19" x14ac:dyDescent="0.25">
      <c r="C635" s="137">
        <v>43977</v>
      </c>
      <c r="D635" s="138">
        <v>3588.1390000000001</v>
      </c>
      <c r="E635" s="139">
        <v>6.3E-2</v>
      </c>
      <c r="F635" s="140"/>
      <c r="R635" s="146">
        <v>43970</v>
      </c>
      <c r="S635" s="136">
        <v>4</v>
      </c>
    </row>
    <row r="636" spans="3:19" x14ac:dyDescent="0.25">
      <c r="C636" s="137">
        <v>43973</v>
      </c>
      <c r="D636" s="138">
        <v>24818.866999999998</v>
      </c>
      <c r="E636" s="139">
        <v>5.3499999999999999E-2</v>
      </c>
      <c r="F636" s="140"/>
      <c r="R636" s="146">
        <v>43971</v>
      </c>
      <c r="S636" s="136">
        <v>4.6100000000000003</v>
      </c>
    </row>
    <row r="637" spans="3:19" x14ac:dyDescent="0.25">
      <c r="C637" s="137">
        <v>43972</v>
      </c>
      <c r="D637" s="138">
        <v>1068.96</v>
      </c>
      <c r="E637" s="139">
        <v>4.7500000000000001E-2</v>
      </c>
      <c r="F637" s="140"/>
      <c r="R637" s="146">
        <v>43972</v>
      </c>
      <c r="S637" s="136">
        <v>4.75</v>
      </c>
    </row>
    <row r="638" spans="3:19" x14ac:dyDescent="0.25">
      <c r="C638" s="137">
        <v>43971</v>
      </c>
      <c r="D638" s="138">
        <v>848.16600000000005</v>
      </c>
      <c r="E638" s="139">
        <v>4.6100000000000002E-2</v>
      </c>
      <c r="F638" s="140"/>
      <c r="R638" s="146">
        <v>43973</v>
      </c>
      <c r="S638" s="136">
        <v>5.35</v>
      </c>
    </row>
    <row r="639" spans="3:19" x14ac:dyDescent="0.25">
      <c r="C639" s="137">
        <v>43970</v>
      </c>
      <c r="D639" s="138">
        <v>2020.5139999999999</v>
      </c>
      <c r="E639" s="139">
        <v>0.04</v>
      </c>
      <c r="F639" s="140"/>
      <c r="R639" s="146">
        <v>43977</v>
      </c>
      <c r="S639" s="136">
        <v>6.3</v>
      </c>
    </row>
    <row r="640" spans="3:19" x14ac:dyDescent="0.25">
      <c r="C640" s="137">
        <v>43969</v>
      </c>
      <c r="D640" s="138">
        <v>55.517000000000003</v>
      </c>
      <c r="E640" s="139">
        <v>3.8399999999999997E-2</v>
      </c>
      <c r="F640" s="140"/>
      <c r="R640" s="146">
        <v>43978</v>
      </c>
      <c r="S640" s="136">
        <v>6.1</v>
      </c>
    </row>
    <row r="641" spans="3:19" x14ac:dyDescent="0.25">
      <c r="C641" s="137">
        <v>43966</v>
      </c>
      <c r="D641" s="138">
        <v>100.663</v>
      </c>
      <c r="E641" s="139">
        <v>3.7900000000000003E-2</v>
      </c>
      <c r="F641" s="140"/>
      <c r="R641" s="146">
        <v>43979</v>
      </c>
      <c r="S641" s="136">
        <v>6.6</v>
      </c>
    </row>
    <row r="642" spans="3:19" x14ac:dyDescent="0.25">
      <c r="C642" s="137">
        <v>43965</v>
      </c>
      <c r="D642" s="138">
        <v>10041.457</v>
      </c>
      <c r="E642" s="139">
        <v>3.8399999999999997E-2</v>
      </c>
      <c r="F642" s="140"/>
      <c r="R642" s="146">
        <v>43980</v>
      </c>
      <c r="S642" s="136">
        <v>6.3</v>
      </c>
    </row>
    <row r="643" spans="3:19" x14ac:dyDescent="0.25">
      <c r="C643" s="137">
        <v>43964</v>
      </c>
      <c r="D643" s="138">
        <v>0.68500000000000005</v>
      </c>
      <c r="E643" s="139">
        <v>3.8399999999999997E-2</v>
      </c>
      <c r="F643" s="140"/>
      <c r="R643" s="146">
        <v>43983</v>
      </c>
      <c r="S643" s="136">
        <v>6.25</v>
      </c>
    </row>
    <row r="644" spans="3:19" x14ac:dyDescent="0.25">
      <c r="C644" s="137">
        <v>43963</v>
      </c>
      <c r="D644" s="138">
        <v>136.06700000000001</v>
      </c>
      <c r="E644" s="139">
        <v>3.7400000000000003E-2</v>
      </c>
      <c r="F644" s="140"/>
      <c r="R644" s="146">
        <v>43984</v>
      </c>
      <c r="S644" s="136">
        <v>6</v>
      </c>
    </row>
    <row r="645" spans="3:19" x14ac:dyDescent="0.25">
      <c r="C645" s="137">
        <v>43962</v>
      </c>
      <c r="D645" s="138">
        <v>4327.4750000000004</v>
      </c>
      <c r="E645" s="139">
        <v>3.7499999999999999E-2</v>
      </c>
      <c r="F645" s="140"/>
      <c r="R645" s="146">
        <v>43985</v>
      </c>
      <c r="S645" s="136">
        <v>6</v>
      </c>
    </row>
    <row r="646" spans="3:19" x14ac:dyDescent="0.25">
      <c r="C646" s="137">
        <v>43958</v>
      </c>
      <c r="D646" s="138">
        <v>1175.6959999999999</v>
      </c>
      <c r="E646" s="139">
        <v>3.7499999999999999E-2</v>
      </c>
      <c r="F646" s="140"/>
      <c r="R646" s="146">
        <v>43986</v>
      </c>
      <c r="S646" s="136">
        <v>5.7750000000000004</v>
      </c>
    </row>
    <row r="647" spans="3:19" x14ac:dyDescent="0.25">
      <c r="C647" s="137">
        <v>43957</v>
      </c>
      <c r="D647" s="138">
        <v>147.857</v>
      </c>
      <c r="E647" s="139">
        <v>3.7400000000000003E-2</v>
      </c>
      <c r="F647" s="140"/>
      <c r="R647" s="146">
        <v>43987</v>
      </c>
      <c r="S647" s="136">
        <v>5.85</v>
      </c>
    </row>
    <row r="648" spans="3:19" x14ac:dyDescent="0.25">
      <c r="C648" s="137">
        <v>43956</v>
      </c>
      <c r="D648" s="138">
        <v>0.67300000000000004</v>
      </c>
      <c r="E648" s="139">
        <v>3.7400000000000003E-2</v>
      </c>
      <c r="F648" s="140"/>
      <c r="R648" s="146">
        <v>43990</v>
      </c>
      <c r="S648" s="136">
        <v>5.8</v>
      </c>
    </row>
    <row r="649" spans="3:19" x14ac:dyDescent="0.25">
      <c r="C649" s="137">
        <v>43955</v>
      </c>
      <c r="D649" s="138">
        <v>245.27699999999999</v>
      </c>
      <c r="E649" s="139">
        <v>3.6900000000000002E-2</v>
      </c>
      <c r="F649" s="140"/>
      <c r="R649" s="146">
        <v>43991</v>
      </c>
      <c r="S649" s="136">
        <v>5.8250000000000002</v>
      </c>
    </row>
    <row r="650" spans="3:19" x14ac:dyDescent="0.25">
      <c r="C650" s="137">
        <v>43952</v>
      </c>
      <c r="D650" s="138">
        <v>6.6680000000000001</v>
      </c>
      <c r="E650" s="139">
        <v>3.5200000000000002E-2</v>
      </c>
      <c r="F650" s="140"/>
      <c r="R650" s="146">
        <v>43992</v>
      </c>
      <c r="S650" s="136">
        <v>5.8250000000000002</v>
      </c>
    </row>
    <row r="651" spans="3:19" x14ac:dyDescent="0.25">
      <c r="C651" s="137">
        <v>43951</v>
      </c>
      <c r="D651" s="138">
        <v>1800.1120000000001</v>
      </c>
      <c r="E651" s="139">
        <v>3.3500000000000002E-2</v>
      </c>
      <c r="F651" s="140"/>
      <c r="R651" s="146">
        <v>43993</v>
      </c>
      <c r="S651" s="136">
        <v>5.7</v>
      </c>
    </row>
    <row r="652" spans="3:19" x14ac:dyDescent="0.25">
      <c r="C652" s="137">
        <v>43950</v>
      </c>
      <c r="D652" s="138">
        <v>1904.645</v>
      </c>
      <c r="E652" s="139">
        <v>3.3500000000000002E-2</v>
      </c>
      <c r="F652" s="140"/>
      <c r="R652" s="146">
        <v>43994</v>
      </c>
      <c r="S652" s="136">
        <v>5.7249999999999996</v>
      </c>
    </row>
    <row r="653" spans="3:19" x14ac:dyDescent="0.25">
      <c r="C653" s="137">
        <v>43949</v>
      </c>
      <c r="D653" s="138">
        <v>3057.2530000000002</v>
      </c>
      <c r="E653" s="139">
        <v>4.1000000000000002E-2</v>
      </c>
      <c r="F653" s="140"/>
      <c r="R653" s="146">
        <v>43997</v>
      </c>
      <c r="S653" s="136">
        <v>5.65</v>
      </c>
    </row>
    <row r="654" spans="3:19" x14ac:dyDescent="0.25">
      <c r="C654" s="137">
        <v>43948</v>
      </c>
      <c r="D654" s="138">
        <v>4320.9489999999996</v>
      </c>
      <c r="E654" s="139">
        <v>3.2000000000000001E-2</v>
      </c>
      <c r="F654" s="140"/>
      <c r="R654" s="146">
        <v>43998</v>
      </c>
      <c r="S654" s="136">
        <v>5.625</v>
      </c>
    </row>
    <row r="655" spans="3:19" x14ac:dyDescent="0.25">
      <c r="C655" s="137">
        <v>43945</v>
      </c>
      <c r="D655" s="138">
        <v>6149.0290000000005</v>
      </c>
      <c r="E655" s="139">
        <v>2.4E-2</v>
      </c>
      <c r="F655" s="140"/>
      <c r="R655" s="146">
        <v>43999</v>
      </c>
      <c r="S655" s="136">
        <v>6.35</v>
      </c>
    </row>
    <row r="656" spans="3:19" x14ac:dyDescent="0.25">
      <c r="C656" s="137">
        <v>43944</v>
      </c>
      <c r="D656" s="138">
        <v>850</v>
      </c>
      <c r="E656" s="139">
        <v>2.2599999999999999E-2</v>
      </c>
      <c r="F656" s="140"/>
      <c r="R656" s="146">
        <v>44000</v>
      </c>
      <c r="S656" s="136">
        <v>5.8250000000000002</v>
      </c>
    </row>
    <row r="657" spans="3:19" x14ac:dyDescent="0.25">
      <c r="C657" s="137">
        <v>43943</v>
      </c>
      <c r="D657" s="138">
        <v>650</v>
      </c>
      <c r="E657" s="139">
        <v>2.1999999999999999E-2</v>
      </c>
      <c r="F657" s="140"/>
      <c r="R657" s="146">
        <v>44001</v>
      </c>
      <c r="S657" s="136">
        <v>5.8250000000000002</v>
      </c>
    </row>
    <row r="658" spans="3:19" x14ac:dyDescent="0.25">
      <c r="C658" s="137">
        <v>43942</v>
      </c>
      <c r="D658" s="138"/>
      <c r="E658" s="139">
        <v>2.0799999999999999E-2</v>
      </c>
      <c r="F658" s="140"/>
      <c r="R658" s="146">
        <v>44004</v>
      </c>
      <c r="S658" s="136">
        <v>5.5</v>
      </c>
    </row>
    <row r="659" spans="3:19" x14ac:dyDescent="0.25">
      <c r="C659" s="137">
        <v>43941</v>
      </c>
      <c r="D659" s="138">
        <v>86.498000000000005</v>
      </c>
      <c r="E659" s="139">
        <v>2.1000000000000001E-2</v>
      </c>
      <c r="F659" s="140"/>
      <c r="R659" s="146">
        <v>44005</v>
      </c>
      <c r="S659" s="136">
        <v>5.7249999999999996</v>
      </c>
    </row>
    <row r="660" spans="3:19" x14ac:dyDescent="0.25">
      <c r="C660" s="137">
        <v>43938</v>
      </c>
      <c r="D660" s="138"/>
      <c r="E660" s="139">
        <v>2.23E-2</v>
      </c>
      <c r="F660" s="140"/>
      <c r="R660" s="146">
        <v>44006</v>
      </c>
      <c r="S660" s="136">
        <v>5.8</v>
      </c>
    </row>
    <row r="661" spans="3:19" x14ac:dyDescent="0.25">
      <c r="C661" s="137">
        <v>43937</v>
      </c>
      <c r="D661" s="138"/>
      <c r="E661" s="139">
        <v>2.1299999999999999E-2</v>
      </c>
      <c r="F661" s="140"/>
      <c r="R661" s="146">
        <v>44007</v>
      </c>
      <c r="S661" s="136">
        <v>5.65</v>
      </c>
    </row>
    <row r="662" spans="3:19" x14ac:dyDescent="0.25">
      <c r="C662" s="137">
        <v>43936</v>
      </c>
      <c r="D662" s="138">
        <v>152.482</v>
      </c>
      <c r="E662" s="139">
        <v>2.0750000000000001E-2</v>
      </c>
      <c r="F662" s="140"/>
      <c r="R662" s="146">
        <v>44008</v>
      </c>
      <c r="S662" s="136">
        <v>5.7750000000000004</v>
      </c>
    </row>
    <row r="663" spans="3:19" x14ac:dyDescent="0.25">
      <c r="C663" s="137">
        <v>43935</v>
      </c>
      <c r="D663" s="138">
        <v>253.57</v>
      </c>
      <c r="E663" s="139">
        <v>2.095E-2</v>
      </c>
      <c r="F663" s="140"/>
      <c r="R663" s="146">
        <v>44011</v>
      </c>
      <c r="S663" s="136">
        <v>5.7249999999999996</v>
      </c>
    </row>
    <row r="664" spans="3:19" x14ac:dyDescent="0.25">
      <c r="C664" s="137">
        <v>43930</v>
      </c>
      <c r="D664" s="138">
        <v>1.925</v>
      </c>
      <c r="E664" s="139">
        <v>2.07E-2</v>
      </c>
      <c r="F664" s="140"/>
      <c r="R664" s="146">
        <v>44012</v>
      </c>
      <c r="S664" s="136">
        <v>5.6</v>
      </c>
    </row>
    <row r="665" spans="3:19" x14ac:dyDescent="0.25">
      <c r="C665" s="137">
        <v>43929</v>
      </c>
      <c r="D665" s="138"/>
      <c r="E665" s="139">
        <v>1.9550000000000001E-2</v>
      </c>
      <c r="F665" s="140"/>
      <c r="R665" s="146">
        <v>44013</v>
      </c>
      <c r="S665" s="136">
        <v>5.75</v>
      </c>
    </row>
    <row r="666" spans="3:19" x14ac:dyDescent="0.25">
      <c r="C666" s="137">
        <v>43928</v>
      </c>
      <c r="D666" s="138">
        <v>389.38799999999998</v>
      </c>
      <c r="E666" s="139">
        <v>1.9550000000000001E-2</v>
      </c>
      <c r="F666" s="140"/>
      <c r="R666" s="146">
        <v>44014</v>
      </c>
      <c r="S666" s="136">
        <v>5.7249999999999996</v>
      </c>
    </row>
    <row r="667" spans="3:19" x14ac:dyDescent="0.25">
      <c r="C667" s="137">
        <v>43927</v>
      </c>
      <c r="D667" s="138">
        <v>185.6</v>
      </c>
      <c r="E667" s="139">
        <v>1.8800000000000001E-2</v>
      </c>
      <c r="F667" s="140"/>
      <c r="R667" s="146">
        <v>44015</v>
      </c>
      <c r="S667" s="136">
        <v>5.7249999999999996</v>
      </c>
    </row>
    <row r="668" spans="3:19" x14ac:dyDescent="0.25">
      <c r="C668" s="137">
        <v>43924</v>
      </c>
      <c r="D668" s="138">
        <v>45158.864999999998</v>
      </c>
      <c r="E668" s="139">
        <v>1.8499999999999999E-2</v>
      </c>
      <c r="F668" s="140"/>
      <c r="R668" s="146">
        <v>44018</v>
      </c>
      <c r="S668" s="136">
        <v>5.7249999999999996</v>
      </c>
    </row>
    <row r="669" spans="3:19" x14ac:dyDescent="0.25">
      <c r="C669" s="137">
        <v>43923</v>
      </c>
      <c r="D669" s="138">
        <v>5509.4840000000004</v>
      </c>
      <c r="E669" s="139">
        <v>1.9E-2</v>
      </c>
      <c r="F669" s="140"/>
      <c r="R669" s="146">
        <v>44019</v>
      </c>
      <c r="S669" s="136">
        <v>5.55</v>
      </c>
    </row>
    <row r="670" spans="3:19" x14ac:dyDescent="0.25">
      <c r="C670" s="137">
        <v>43922</v>
      </c>
      <c r="D670" s="138">
        <v>16.486999999999998</v>
      </c>
      <c r="E670" s="139">
        <v>1.9E-2</v>
      </c>
      <c r="F670" s="140"/>
      <c r="R670" s="146">
        <v>44020</v>
      </c>
      <c r="S670" s="136">
        <v>4.84</v>
      </c>
    </row>
    <row r="671" spans="3:19" x14ac:dyDescent="0.25">
      <c r="C671" s="137">
        <v>43921</v>
      </c>
      <c r="D671" s="138">
        <v>1180.1469999999999</v>
      </c>
      <c r="E671" s="139">
        <v>0.02</v>
      </c>
      <c r="F671" s="140"/>
      <c r="R671" s="146">
        <v>44021</v>
      </c>
      <c r="S671" s="136">
        <v>4.6500000000000004</v>
      </c>
    </row>
    <row r="672" spans="3:19" x14ac:dyDescent="0.25">
      <c r="C672" s="137">
        <v>43920</v>
      </c>
      <c r="D672" s="138">
        <v>310.33300000000003</v>
      </c>
      <c r="E672" s="139">
        <v>2.07E-2</v>
      </c>
      <c r="F672" s="140"/>
      <c r="R672" s="146">
        <v>44022</v>
      </c>
      <c r="S672" s="136">
        <v>4.74</v>
      </c>
    </row>
    <row r="673" spans="3:19" x14ac:dyDescent="0.25">
      <c r="C673" s="137">
        <v>43917</v>
      </c>
      <c r="D673" s="138">
        <v>446.20299999999997</v>
      </c>
      <c r="E673" s="139">
        <v>1.95E-2</v>
      </c>
      <c r="F673" s="140"/>
      <c r="R673" s="146">
        <v>44025</v>
      </c>
      <c r="S673" s="136">
        <v>4.7300000000000004</v>
      </c>
    </row>
    <row r="674" spans="3:19" x14ac:dyDescent="0.25">
      <c r="C674" s="137">
        <v>43916</v>
      </c>
      <c r="D674" s="138">
        <v>1724.623</v>
      </c>
      <c r="E674" s="139">
        <v>1.95E-2</v>
      </c>
      <c r="F674" s="140"/>
      <c r="R674" s="146">
        <v>44026</v>
      </c>
      <c r="S674" s="136">
        <v>4.7300000000000004</v>
      </c>
    </row>
    <row r="675" spans="3:19" x14ac:dyDescent="0.25">
      <c r="C675" s="137">
        <v>43915</v>
      </c>
      <c r="D675" s="138">
        <v>100</v>
      </c>
      <c r="E675" s="139">
        <v>2.1999999999999999E-2</v>
      </c>
      <c r="F675" s="140"/>
      <c r="R675" s="146">
        <v>44027</v>
      </c>
      <c r="S675" s="136">
        <v>5.2249999999999996</v>
      </c>
    </row>
    <row r="676" spans="3:19" x14ac:dyDescent="0.25">
      <c r="C676" s="137">
        <v>43914</v>
      </c>
      <c r="D676" s="138">
        <v>3201.7730000000001</v>
      </c>
      <c r="E676" s="139">
        <v>2.4E-2</v>
      </c>
      <c r="F676" s="140"/>
      <c r="R676" s="146">
        <v>44028</v>
      </c>
      <c r="S676" s="136">
        <v>5.25</v>
      </c>
    </row>
    <row r="677" spans="3:19" x14ac:dyDescent="0.25">
      <c r="C677" s="137">
        <v>43913</v>
      </c>
      <c r="D677" s="138"/>
      <c r="E677" s="139">
        <v>2.12E-2</v>
      </c>
      <c r="F677" s="140"/>
      <c r="R677" s="146">
        <v>44029</v>
      </c>
      <c r="S677" s="136">
        <v>5.3250000000000002</v>
      </c>
    </row>
    <row r="678" spans="3:19" x14ac:dyDescent="0.25">
      <c r="C678" s="137">
        <v>43910</v>
      </c>
      <c r="D678" s="138"/>
      <c r="E678" s="139">
        <v>2.2450000000000001E-2</v>
      </c>
      <c r="F678" s="140"/>
      <c r="R678" s="146">
        <v>44032</v>
      </c>
      <c r="S678" s="136">
        <v>5.2750000000000004</v>
      </c>
    </row>
    <row r="679" spans="3:19" x14ac:dyDescent="0.25">
      <c r="C679" s="137">
        <v>43909</v>
      </c>
      <c r="D679" s="138">
        <v>25000</v>
      </c>
      <c r="E679" s="139">
        <v>2.2450000000000001E-2</v>
      </c>
      <c r="F679" s="140"/>
      <c r="R679" s="146">
        <v>44033</v>
      </c>
      <c r="S679" s="136">
        <v>5.4749999999999996</v>
      </c>
    </row>
    <row r="680" spans="3:19" x14ac:dyDescent="0.25">
      <c r="C680" s="137">
        <v>43908</v>
      </c>
      <c r="D680" s="138">
        <v>60.823</v>
      </c>
      <c r="E680" s="139">
        <v>2.2450000000000001E-2</v>
      </c>
      <c r="F680" s="140"/>
      <c r="R680" s="146">
        <v>44034</v>
      </c>
      <c r="S680" s="136">
        <v>5.55</v>
      </c>
    </row>
    <row r="681" spans="3:19" x14ac:dyDescent="0.25">
      <c r="C681" s="137">
        <v>43907</v>
      </c>
      <c r="D681" s="138">
        <v>500</v>
      </c>
      <c r="E681" s="139">
        <v>2.2450000000000001E-2</v>
      </c>
      <c r="F681" s="140"/>
      <c r="R681" s="146">
        <v>44035</v>
      </c>
      <c r="S681" s="136">
        <v>5.45</v>
      </c>
    </row>
    <row r="682" spans="3:19" x14ac:dyDescent="0.25">
      <c r="C682" s="137">
        <v>43906</v>
      </c>
      <c r="D682" s="138">
        <v>5673.3590000000004</v>
      </c>
      <c r="E682" s="139">
        <v>2.1950000000000001E-2</v>
      </c>
      <c r="F682" s="140"/>
      <c r="R682" s="146">
        <v>44036</v>
      </c>
      <c r="S682" s="136">
        <v>5.55</v>
      </c>
    </row>
    <row r="683" spans="3:19" x14ac:dyDescent="0.25">
      <c r="C683" s="137">
        <v>43903</v>
      </c>
      <c r="D683" s="138"/>
      <c r="E683" s="139">
        <v>2.9000000000000001E-2</v>
      </c>
      <c r="F683" s="140"/>
      <c r="R683" s="146">
        <v>44039</v>
      </c>
      <c r="S683" s="136">
        <v>5.55</v>
      </c>
    </row>
    <row r="684" spans="3:19" x14ac:dyDescent="0.25">
      <c r="C684" s="137">
        <v>43902</v>
      </c>
      <c r="D684" s="138">
        <v>1052.201</v>
      </c>
      <c r="E684" s="139">
        <v>2.9000000000000001E-2</v>
      </c>
      <c r="F684" s="140"/>
      <c r="R684" s="146">
        <v>44040</v>
      </c>
      <c r="S684" s="136">
        <v>5.55</v>
      </c>
    </row>
    <row r="685" spans="3:19" x14ac:dyDescent="0.25">
      <c r="C685" s="137">
        <v>43901</v>
      </c>
      <c r="D685" s="138"/>
      <c r="E685" s="139">
        <v>3.7949999999999998E-2</v>
      </c>
      <c r="F685" s="140"/>
      <c r="R685" s="146">
        <v>44041</v>
      </c>
      <c r="S685" s="136">
        <v>5.8</v>
      </c>
    </row>
    <row r="686" spans="3:19" x14ac:dyDescent="0.25">
      <c r="C686" s="137">
        <v>43900</v>
      </c>
      <c r="D686" s="138">
        <v>274.71600000000001</v>
      </c>
      <c r="E686" s="139">
        <v>3.6700000000000003E-2</v>
      </c>
      <c r="F686" s="140"/>
      <c r="R686" s="146">
        <v>44042</v>
      </c>
      <c r="S686" s="136">
        <v>5.875</v>
      </c>
    </row>
    <row r="687" spans="3:19" x14ac:dyDescent="0.25">
      <c r="C687" s="137">
        <v>43899</v>
      </c>
      <c r="D687" s="138">
        <v>285</v>
      </c>
      <c r="E687" s="139">
        <v>3.6949999999999997E-2</v>
      </c>
      <c r="F687" s="140"/>
      <c r="R687" s="146">
        <v>44043</v>
      </c>
      <c r="S687" s="136">
        <v>5.8</v>
      </c>
    </row>
    <row r="688" spans="3:19" x14ac:dyDescent="0.25">
      <c r="C688" s="137">
        <v>43896</v>
      </c>
      <c r="D688" s="138">
        <v>241.98099999999999</v>
      </c>
      <c r="E688" s="139">
        <v>3.6499999999999998E-2</v>
      </c>
      <c r="F688" s="140"/>
      <c r="R688" s="146">
        <v>44046</v>
      </c>
      <c r="S688" s="136">
        <v>5.6749999999999998</v>
      </c>
    </row>
    <row r="689" spans="3:19" x14ac:dyDescent="0.25">
      <c r="C689" s="137">
        <v>43895</v>
      </c>
      <c r="D689" s="138">
        <v>285</v>
      </c>
      <c r="E689" s="139">
        <v>3.8899999999999997E-2</v>
      </c>
      <c r="F689" s="140"/>
      <c r="R689" s="146">
        <v>44047</v>
      </c>
      <c r="S689" s="136">
        <v>5.7249999999999996</v>
      </c>
    </row>
    <row r="690" spans="3:19" x14ac:dyDescent="0.25">
      <c r="C690" s="137">
        <v>43894</v>
      </c>
      <c r="D690" s="138">
        <v>770.726</v>
      </c>
      <c r="E690" s="139">
        <v>3.7999999999999999E-2</v>
      </c>
      <c r="F690" s="140"/>
      <c r="R690" s="146">
        <v>44048</v>
      </c>
      <c r="S690" s="136">
        <v>5.65</v>
      </c>
    </row>
    <row r="691" spans="3:19" x14ac:dyDescent="0.25">
      <c r="C691" s="137">
        <v>43893</v>
      </c>
      <c r="D691" s="138">
        <v>425</v>
      </c>
      <c r="E691" s="139">
        <v>3.7499999999999999E-2</v>
      </c>
      <c r="F691" s="140"/>
      <c r="R691" s="146">
        <v>44049</v>
      </c>
      <c r="S691" s="136">
        <v>5.65</v>
      </c>
    </row>
    <row r="692" spans="3:19" x14ac:dyDescent="0.25">
      <c r="C692" s="137">
        <v>43892</v>
      </c>
      <c r="D692" s="138"/>
      <c r="E692" s="139">
        <v>4.1500000000000002E-2</v>
      </c>
      <c r="F692" s="140"/>
      <c r="R692" s="146">
        <v>44050</v>
      </c>
      <c r="S692" s="136">
        <v>5.6749999999999998</v>
      </c>
    </row>
    <row r="693" spans="3:19" x14ac:dyDescent="0.25">
      <c r="C693" s="137">
        <v>43889</v>
      </c>
      <c r="D693" s="138">
        <v>1261.4349999999999</v>
      </c>
      <c r="E693" s="139">
        <v>3.8449999999999998E-2</v>
      </c>
      <c r="F693" s="140"/>
      <c r="R693" s="146">
        <v>44053</v>
      </c>
      <c r="S693" s="136">
        <v>5.65</v>
      </c>
    </row>
    <row r="694" spans="3:19" x14ac:dyDescent="0.25">
      <c r="C694" s="137">
        <v>43888</v>
      </c>
      <c r="D694" s="138">
        <v>155.357</v>
      </c>
      <c r="E694" s="139">
        <v>4.3950000000000003E-2</v>
      </c>
      <c r="F694" s="140"/>
      <c r="R694" s="146">
        <v>44054</v>
      </c>
      <c r="S694" s="136">
        <v>5.7249999999999996</v>
      </c>
    </row>
    <row r="695" spans="3:19" x14ac:dyDescent="0.25">
      <c r="C695" s="137">
        <v>43887</v>
      </c>
      <c r="D695" s="138">
        <v>532.85599999999999</v>
      </c>
      <c r="E695" s="139">
        <v>4.2500000000000003E-2</v>
      </c>
      <c r="F695" s="140"/>
      <c r="R695" s="146">
        <v>44055</v>
      </c>
      <c r="S695" s="136">
        <v>5.7750000000000004</v>
      </c>
    </row>
    <row r="696" spans="3:19" x14ac:dyDescent="0.25">
      <c r="C696" s="137">
        <v>43886</v>
      </c>
      <c r="D696" s="138">
        <v>425</v>
      </c>
      <c r="E696" s="139">
        <v>4.2500000000000003E-2</v>
      </c>
      <c r="F696" s="140"/>
      <c r="R696" s="146">
        <v>44056</v>
      </c>
      <c r="S696" s="136">
        <v>5.7750000000000004</v>
      </c>
    </row>
    <row r="697" spans="3:19" x14ac:dyDescent="0.25">
      <c r="C697" s="137">
        <v>43885</v>
      </c>
      <c r="D697" s="138">
        <v>254.83500000000001</v>
      </c>
      <c r="E697" s="139">
        <v>4.5999999999999999E-2</v>
      </c>
      <c r="F697" s="140"/>
      <c r="R697" s="146">
        <v>44057</v>
      </c>
      <c r="S697" s="136">
        <v>5.7750000000000004</v>
      </c>
    </row>
    <row r="698" spans="3:19" x14ac:dyDescent="0.25">
      <c r="C698" s="137">
        <v>43882</v>
      </c>
      <c r="D698" s="138">
        <v>4.05</v>
      </c>
      <c r="E698" s="139">
        <v>4.5999999999999999E-2</v>
      </c>
      <c r="F698" s="140"/>
      <c r="R698" s="146">
        <v>44060</v>
      </c>
      <c r="S698" s="136">
        <v>5.7750000000000004</v>
      </c>
    </row>
    <row r="699" spans="3:19" x14ac:dyDescent="0.25">
      <c r="C699" s="137">
        <v>43881</v>
      </c>
      <c r="D699" s="138">
        <v>25</v>
      </c>
      <c r="E699" s="139">
        <v>4.555E-2</v>
      </c>
      <c r="F699" s="140"/>
      <c r="R699" s="146">
        <v>44061</v>
      </c>
      <c r="S699" s="136">
        <v>5.8</v>
      </c>
    </row>
    <row r="700" spans="3:19" x14ac:dyDescent="0.25">
      <c r="C700" s="137">
        <v>43880</v>
      </c>
      <c r="D700" s="138">
        <v>244.16300000000001</v>
      </c>
      <c r="E700" s="139">
        <v>4.5999999999999999E-2</v>
      </c>
      <c r="F700" s="140"/>
      <c r="R700" s="146">
        <v>44062</v>
      </c>
      <c r="S700" s="136">
        <v>5.9</v>
      </c>
    </row>
    <row r="701" spans="3:19" x14ac:dyDescent="0.25">
      <c r="C701" s="137">
        <v>43879</v>
      </c>
      <c r="D701" s="138">
        <v>2000</v>
      </c>
      <c r="E701" s="139">
        <v>4.4499999999999998E-2</v>
      </c>
      <c r="F701" s="140"/>
      <c r="R701" s="146">
        <v>44063</v>
      </c>
      <c r="S701" s="136">
        <v>5.7</v>
      </c>
    </row>
    <row r="702" spans="3:19" x14ac:dyDescent="0.25">
      <c r="C702" s="137">
        <v>43878</v>
      </c>
      <c r="D702" s="138">
        <v>1</v>
      </c>
      <c r="E702" s="139">
        <v>4.3999999999999997E-2</v>
      </c>
      <c r="F702" s="140"/>
      <c r="R702" s="146">
        <v>44064</v>
      </c>
      <c r="S702" s="136">
        <v>5.75</v>
      </c>
    </row>
    <row r="703" spans="3:19" x14ac:dyDescent="0.25">
      <c r="C703" s="137">
        <v>43875</v>
      </c>
      <c r="D703" s="138">
        <v>1782.59</v>
      </c>
      <c r="E703" s="139">
        <v>4.4049999999999999E-2</v>
      </c>
      <c r="F703" s="140"/>
      <c r="R703" s="146">
        <v>44067</v>
      </c>
      <c r="S703" s="136">
        <v>5.8</v>
      </c>
    </row>
    <row r="704" spans="3:19" x14ac:dyDescent="0.25">
      <c r="C704" s="137">
        <v>43874</v>
      </c>
      <c r="D704" s="138">
        <v>1141.8810000000001</v>
      </c>
      <c r="E704" s="139">
        <v>4.2549999999999998E-2</v>
      </c>
      <c r="F704" s="140"/>
      <c r="R704" s="146">
        <v>44068</v>
      </c>
      <c r="S704" s="136">
        <v>5.8</v>
      </c>
    </row>
    <row r="705" spans="3:19" x14ac:dyDescent="0.25">
      <c r="C705" s="137">
        <v>43873</v>
      </c>
      <c r="D705" s="138">
        <v>4.1870000000000003</v>
      </c>
      <c r="E705" s="139">
        <v>4.095E-2</v>
      </c>
      <c r="F705" s="140"/>
      <c r="R705" s="146">
        <v>44069</v>
      </c>
      <c r="S705" s="136">
        <v>5.65</v>
      </c>
    </row>
    <row r="706" spans="3:19" x14ac:dyDescent="0.25">
      <c r="C706" s="137">
        <v>43872</v>
      </c>
      <c r="D706" s="138">
        <v>87.22</v>
      </c>
      <c r="E706" s="139">
        <v>4.095E-2</v>
      </c>
      <c r="F706" s="140"/>
      <c r="R706" s="146">
        <v>44070</v>
      </c>
      <c r="S706" s="136">
        <v>5.7</v>
      </c>
    </row>
    <row r="707" spans="3:19" x14ac:dyDescent="0.25">
      <c r="C707" s="137">
        <v>43871</v>
      </c>
      <c r="D707" s="138">
        <v>89.123000000000005</v>
      </c>
      <c r="E707" s="139">
        <v>4.045E-2</v>
      </c>
      <c r="F707" s="140"/>
      <c r="R707" s="146">
        <v>44071</v>
      </c>
      <c r="S707" s="136">
        <v>5.8</v>
      </c>
    </row>
    <row r="708" spans="3:19" x14ac:dyDescent="0.25">
      <c r="C708" s="137">
        <v>43868</v>
      </c>
      <c r="D708" s="138">
        <v>55.575000000000003</v>
      </c>
      <c r="E708" s="139">
        <v>4.1000000000000002E-2</v>
      </c>
      <c r="F708" s="140"/>
      <c r="R708" s="146">
        <v>44075</v>
      </c>
      <c r="S708" s="136">
        <v>5.8</v>
      </c>
    </row>
    <row r="709" spans="3:19" x14ac:dyDescent="0.25">
      <c r="C709" s="137">
        <v>43867</v>
      </c>
      <c r="D709" s="138">
        <v>83.450999999999993</v>
      </c>
      <c r="E709" s="139">
        <v>4.1000000000000002E-2</v>
      </c>
      <c r="F709" s="140"/>
      <c r="R709" s="146">
        <v>44076</v>
      </c>
      <c r="S709" s="136">
        <v>5.75</v>
      </c>
    </row>
    <row r="710" spans="3:19" x14ac:dyDescent="0.25">
      <c r="C710" s="137">
        <v>43866</v>
      </c>
      <c r="D710" s="138">
        <v>90</v>
      </c>
      <c r="E710" s="139">
        <v>0.04</v>
      </c>
      <c r="F710" s="140"/>
      <c r="R710" s="146">
        <v>44077</v>
      </c>
      <c r="S710" s="136">
        <v>5.75</v>
      </c>
    </row>
    <row r="711" spans="3:19" x14ac:dyDescent="0.25">
      <c r="C711" s="137">
        <v>43865</v>
      </c>
      <c r="D711" s="138">
        <v>316.71600000000001</v>
      </c>
      <c r="E711" s="139">
        <v>4.1000000000000002E-2</v>
      </c>
      <c r="F711" s="140"/>
      <c r="R711" s="146">
        <v>44078</v>
      </c>
      <c r="S711" s="136">
        <v>5.75</v>
      </c>
    </row>
    <row r="712" spans="3:19" x14ac:dyDescent="0.25">
      <c r="C712" s="137">
        <v>43864</v>
      </c>
      <c r="D712" s="138">
        <v>69.989999999999995</v>
      </c>
      <c r="E712" s="139">
        <v>4.2999999999999997E-2</v>
      </c>
      <c r="F712" s="140"/>
      <c r="R712" s="146">
        <v>44081</v>
      </c>
      <c r="S712" s="136">
        <v>5.4249999999999998</v>
      </c>
    </row>
    <row r="713" spans="3:19" x14ac:dyDescent="0.25">
      <c r="C713" s="137">
        <v>43861</v>
      </c>
      <c r="D713" s="138">
        <v>31.350999999999999</v>
      </c>
      <c r="E713" s="139">
        <v>4.3499999999999997E-2</v>
      </c>
      <c r="F713" s="140"/>
      <c r="R713" s="146">
        <v>44082</v>
      </c>
      <c r="S713" s="136">
        <v>5.375</v>
      </c>
    </row>
    <row r="714" spans="3:19" x14ac:dyDescent="0.25">
      <c r="C714" s="137">
        <v>43860</v>
      </c>
      <c r="D714" s="138">
        <v>30.701000000000001</v>
      </c>
      <c r="E714" s="139">
        <v>4.2999999999999997E-2</v>
      </c>
      <c r="F714" s="140"/>
      <c r="R714" s="146">
        <v>44083</v>
      </c>
      <c r="S714" s="136">
        <v>5.75</v>
      </c>
    </row>
    <row r="715" spans="3:19" x14ac:dyDescent="0.25">
      <c r="C715" s="137">
        <v>43859</v>
      </c>
      <c r="D715" s="138">
        <v>176.12700000000001</v>
      </c>
      <c r="E715" s="139">
        <v>4.2950000000000002E-2</v>
      </c>
      <c r="F715" s="140"/>
      <c r="R715" s="146">
        <v>44084</v>
      </c>
      <c r="S715" s="136">
        <v>5.75</v>
      </c>
    </row>
    <row r="716" spans="3:19" x14ac:dyDescent="0.25">
      <c r="C716" s="137">
        <v>43858</v>
      </c>
      <c r="D716" s="138">
        <v>5.4850000000000003</v>
      </c>
      <c r="E716" s="139">
        <v>4.3950000000000003E-2</v>
      </c>
      <c r="F716" s="140"/>
      <c r="R716" s="146">
        <v>44085</v>
      </c>
      <c r="S716" s="136">
        <v>5.5</v>
      </c>
    </row>
    <row r="717" spans="3:19" x14ac:dyDescent="0.25">
      <c r="C717" s="137">
        <v>43857</v>
      </c>
      <c r="D717" s="138">
        <v>21.71</v>
      </c>
      <c r="E717" s="139">
        <v>4.2999999999999997E-2</v>
      </c>
      <c r="F717" s="140"/>
      <c r="R717" s="146">
        <v>44088</v>
      </c>
      <c r="S717" s="136">
        <v>5.65</v>
      </c>
    </row>
    <row r="718" spans="3:19" x14ac:dyDescent="0.25">
      <c r="C718" s="137">
        <v>43854</v>
      </c>
      <c r="D718" s="138">
        <v>1300.5</v>
      </c>
      <c r="E718" s="139">
        <v>4.3450000000000003E-2</v>
      </c>
      <c r="F718" s="140"/>
      <c r="R718" s="146">
        <v>44089</v>
      </c>
      <c r="S718" s="136">
        <v>5.6749999999999998</v>
      </c>
    </row>
    <row r="719" spans="3:19" x14ac:dyDescent="0.25">
      <c r="C719" s="137">
        <v>43853</v>
      </c>
      <c r="D719" s="138">
        <v>20</v>
      </c>
      <c r="E719" s="139">
        <v>4.2950000000000002E-2</v>
      </c>
      <c r="F719" s="140"/>
      <c r="R719" s="146">
        <v>44090</v>
      </c>
      <c r="S719" s="136">
        <v>5.7</v>
      </c>
    </row>
    <row r="720" spans="3:19" x14ac:dyDescent="0.25">
      <c r="C720" s="137">
        <v>43852</v>
      </c>
      <c r="D720" s="138">
        <v>5.0780000000000003</v>
      </c>
      <c r="E720" s="139">
        <v>4.2950000000000002E-2</v>
      </c>
      <c r="F720" s="140"/>
      <c r="R720" s="146">
        <v>44091</v>
      </c>
      <c r="S720" s="136">
        <v>5.65</v>
      </c>
    </row>
    <row r="721" spans="3:19" x14ac:dyDescent="0.25">
      <c r="C721" s="137">
        <v>43851</v>
      </c>
      <c r="D721" s="138"/>
      <c r="E721" s="139">
        <v>4.1450000000000001E-2</v>
      </c>
      <c r="F721" s="140"/>
      <c r="R721" s="146">
        <v>44092</v>
      </c>
      <c r="S721" s="136">
        <v>5.8250000000000002</v>
      </c>
    </row>
    <row r="722" spans="3:19" x14ac:dyDescent="0.25">
      <c r="C722" s="137">
        <v>43850</v>
      </c>
      <c r="D722" s="138"/>
      <c r="E722" s="139">
        <v>4.2950000000000002E-2</v>
      </c>
      <c r="F722" s="140"/>
      <c r="R722" s="146">
        <v>44095</v>
      </c>
      <c r="S722" s="136">
        <v>5.75</v>
      </c>
    </row>
    <row r="723" spans="3:19" x14ac:dyDescent="0.25">
      <c r="C723" s="137">
        <v>43847</v>
      </c>
      <c r="D723" s="138">
        <v>118.10299999999999</v>
      </c>
      <c r="E723" s="139">
        <v>4.2950000000000002E-2</v>
      </c>
      <c r="F723" s="140"/>
      <c r="R723" s="146">
        <v>44096</v>
      </c>
      <c r="S723" s="136">
        <v>5.75</v>
      </c>
    </row>
    <row r="724" spans="3:19" x14ac:dyDescent="0.25">
      <c r="C724" s="137">
        <v>43846</v>
      </c>
      <c r="D724" s="138">
        <v>1E-3</v>
      </c>
      <c r="E724" s="139">
        <v>4.2950000000000002E-2</v>
      </c>
      <c r="F724" s="140"/>
      <c r="R724" s="146">
        <v>44097</v>
      </c>
      <c r="S724" s="136">
        <v>5.5</v>
      </c>
    </row>
    <row r="725" spans="3:19" x14ac:dyDescent="0.25">
      <c r="C725" s="137">
        <v>43845</v>
      </c>
      <c r="D725" s="138">
        <v>25.369</v>
      </c>
      <c r="E725" s="139">
        <v>4.3450000000000003E-2</v>
      </c>
      <c r="F725" s="140"/>
      <c r="R725" s="146">
        <v>44098</v>
      </c>
      <c r="S725" s="136">
        <v>5.7</v>
      </c>
    </row>
    <row r="726" spans="3:19" x14ac:dyDescent="0.25">
      <c r="C726" s="137">
        <v>43844</v>
      </c>
      <c r="D726" s="138"/>
      <c r="E726" s="139">
        <v>4.2950000000000002E-2</v>
      </c>
      <c r="F726" s="140"/>
      <c r="R726" s="146">
        <v>44099</v>
      </c>
      <c r="S726" s="136">
        <v>5.8</v>
      </c>
    </row>
    <row r="727" spans="3:19" x14ac:dyDescent="0.25">
      <c r="C727" s="137">
        <v>43843</v>
      </c>
      <c r="D727" s="138">
        <v>402</v>
      </c>
      <c r="E727" s="139">
        <v>4.2950000000000002E-2</v>
      </c>
      <c r="F727" s="140"/>
      <c r="R727" s="146">
        <v>44102</v>
      </c>
      <c r="S727" s="136">
        <v>5.4249999999999998</v>
      </c>
    </row>
    <row r="728" spans="3:19" x14ac:dyDescent="0.25">
      <c r="C728" s="137">
        <v>43840</v>
      </c>
      <c r="D728" s="138">
        <v>326.10399999999998</v>
      </c>
      <c r="E728" s="139">
        <v>4.1450000000000001E-2</v>
      </c>
      <c r="F728" s="140"/>
      <c r="R728" s="146">
        <v>44103</v>
      </c>
      <c r="S728" s="136">
        <v>5.9249999999999998</v>
      </c>
    </row>
    <row r="729" spans="3:19" x14ac:dyDescent="0.25">
      <c r="C729" s="137">
        <v>43839</v>
      </c>
      <c r="D729" s="138">
        <v>163</v>
      </c>
      <c r="E729" s="139">
        <v>4.2450000000000002E-2</v>
      </c>
      <c r="F729" s="140"/>
      <c r="R729" s="146">
        <v>44104</v>
      </c>
      <c r="S729" s="136">
        <v>5.8</v>
      </c>
    </row>
    <row r="730" spans="3:19" x14ac:dyDescent="0.25">
      <c r="C730" s="137">
        <v>43838</v>
      </c>
      <c r="D730" s="138">
        <v>46.075000000000003</v>
      </c>
      <c r="E730" s="139">
        <v>4.6949999999999999E-2</v>
      </c>
      <c r="F730" s="140"/>
      <c r="R730" s="146">
        <v>44105</v>
      </c>
      <c r="S730" s="136">
        <v>5.7</v>
      </c>
    </row>
    <row r="731" spans="3:19" x14ac:dyDescent="0.25">
      <c r="C731" s="137">
        <v>43837</v>
      </c>
      <c r="D731" s="138"/>
      <c r="E731" s="139">
        <v>4.7449999999999999E-2</v>
      </c>
      <c r="F731" s="140"/>
      <c r="R731" s="146">
        <v>44106</v>
      </c>
      <c r="S731" s="136">
        <v>6</v>
      </c>
    </row>
    <row r="732" spans="3:19" x14ac:dyDescent="0.25">
      <c r="C732" s="137">
        <v>43836</v>
      </c>
      <c r="D732" s="138"/>
      <c r="E732" s="139">
        <v>4.6449999999999998E-2</v>
      </c>
      <c r="F732" s="140"/>
      <c r="R732" s="146">
        <v>44109</v>
      </c>
      <c r="S732" s="136">
        <v>6.35</v>
      </c>
    </row>
    <row r="733" spans="3:19" x14ac:dyDescent="0.25">
      <c r="C733" s="137">
        <v>43833</v>
      </c>
      <c r="D733" s="138">
        <v>3.1949999999999998</v>
      </c>
      <c r="E733" s="139">
        <v>4.6449999999999998E-2</v>
      </c>
      <c r="F733" s="140"/>
      <c r="R733" s="146">
        <v>44110</v>
      </c>
      <c r="S733" s="136">
        <v>6.6</v>
      </c>
    </row>
    <row r="734" spans="3:19" x14ac:dyDescent="0.25">
      <c r="C734" s="137">
        <v>43832</v>
      </c>
      <c r="D734" s="138"/>
      <c r="E734" s="139">
        <v>4.6449999999999998E-2</v>
      </c>
      <c r="F734" s="140"/>
      <c r="R734" s="146">
        <v>44111</v>
      </c>
      <c r="S734" s="136">
        <v>8.5</v>
      </c>
    </row>
    <row r="735" spans="3:19" x14ac:dyDescent="0.25">
      <c r="C735" s="137">
        <v>43830</v>
      </c>
      <c r="D735" s="138"/>
      <c r="E735" s="139">
        <v>4.5949999999999998E-2</v>
      </c>
      <c r="F735" s="140"/>
      <c r="R735" s="146">
        <v>44112</v>
      </c>
      <c r="S735" s="136">
        <v>9.25</v>
      </c>
    </row>
    <row r="736" spans="3:19" x14ac:dyDescent="0.25">
      <c r="C736" s="137">
        <v>43829</v>
      </c>
      <c r="D736" s="138">
        <v>30.715</v>
      </c>
      <c r="E736" s="139">
        <v>4.6449999999999998E-2</v>
      </c>
      <c r="F736" s="140"/>
      <c r="R736" s="146">
        <v>44113</v>
      </c>
      <c r="S736" s="136">
        <v>10.25</v>
      </c>
    </row>
    <row r="737" spans="3:19" x14ac:dyDescent="0.25">
      <c r="C737" s="137">
        <v>43826</v>
      </c>
      <c r="D737" s="138">
        <v>214.691</v>
      </c>
      <c r="E737" s="139">
        <v>4.5449999999999997E-2</v>
      </c>
      <c r="F737" s="140"/>
      <c r="R737" s="146">
        <v>44116</v>
      </c>
      <c r="S737" s="136">
        <v>11</v>
      </c>
    </row>
    <row r="738" spans="3:19" x14ac:dyDescent="0.25">
      <c r="C738" s="137">
        <v>43823</v>
      </c>
      <c r="D738" s="138"/>
      <c r="E738" s="139">
        <v>4.3999999999999997E-2</v>
      </c>
      <c r="F738" s="140"/>
      <c r="R738" s="146">
        <v>44117</v>
      </c>
      <c r="S738" s="136">
        <v>11.15</v>
      </c>
    </row>
    <row r="739" spans="3:19" x14ac:dyDescent="0.25">
      <c r="C739" s="137">
        <v>43822</v>
      </c>
      <c r="D739" s="138">
        <v>4.34</v>
      </c>
      <c r="E739" s="139">
        <v>4.3999999999999997E-2</v>
      </c>
      <c r="F739" s="140"/>
      <c r="R739" s="146">
        <v>44118</v>
      </c>
      <c r="S739" s="136">
        <v>11.2</v>
      </c>
    </row>
    <row r="740" spans="3:19" x14ac:dyDescent="0.25">
      <c r="C740" s="137">
        <v>43819</v>
      </c>
      <c r="D740" s="138">
        <v>191.054</v>
      </c>
      <c r="E740" s="139">
        <v>4.2999999999999997E-2</v>
      </c>
      <c r="F740" s="140"/>
      <c r="R740" s="146">
        <v>44119</v>
      </c>
      <c r="S740" s="136">
        <v>11.25</v>
      </c>
    </row>
    <row r="741" spans="3:19" x14ac:dyDescent="0.25">
      <c r="C741" s="137">
        <v>43818</v>
      </c>
      <c r="D741" s="138">
        <v>316.666</v>
      </c>
      <c r="E741" s="139">
        <v>4.4499999999999998E-2</v>
      </c>
      <c r="F741" s="140"/>
      <c r="R741" s="146">
        <v>44120</v>
      </c>
      <c r="S741" s="136">
        <v>10.5</v>
      </c>
    </row>
    <row r="742" spans="3:19" x14ac:dyDescent="0.25">
      <c r="C742" s="137">
        <v>43817</v>
      </c>
      <c r="D742" s="138">
        <v>175</v>
      </c>
      <c r="E742" s="139">
        <v>4.6449999999999998E-2</v>
      </c>
      <c r="F742" s="140"/>
      <c r="R742" s="146">
        <v>44123</v>
      </c>
      <c r="S742" s="136">
        <v>10.5</v>
      </c>
    </row>
    <row r="743" spans="3:19" x14ac:dyDescent="0.25">
      <c r="C743" s="137">
        <v>43816</v>
      </c>
      <c r="D743" s="138">
        <v>48</v>
      </c>
      <c r="E743" s="139">
        <v>4.4499999999999998E-2</v>
      </c>
      <c r="F743" s="140"/>
      <c r="R743" s="146">
        <v>44124</v>
      </c>
      <c r="S743" s="136">
        <v>9.25</v>
      </c>
    </row>
    <row r="744" spans="3:19" x14ac:dyDescent="0.25">
      <c r="C744" s="137">
        <v>43815</v>
      </c>
      <c r="D744" s="138">
        <v>163.91800000000001</v>
      </c>
      <c r="E744" s="139">
        <v>4.4999999999999998E-2</v>
      </c>
      <c r="F744" s="140"/>
      <c r="R744" s="146">
        <v>44125</v>
      </c>
      <c r="S744" s="136">
        <v>9.25</v>
      </c>
    </row>
    <row r="745" spans="3:19" x14ac:dyDescent="0.25">
      <c r="C745" s="137">
        <v>43812</v>
      </c>
      <c r="D745" s="138">
        <v>5</v>
      </c>
      <c r="E745" s="139">
        <v>4.6949999999999999E-2</v>
      </c>
      <c r="F745" s="140"/>
      <c r="R745" s="146">
        <v>44126</v>
      </c>
      <c r="S745" s="136">
        <v>9.65</v>
      </c>
    </row>
    <row r="746" spans="3:19" x14ac:dyDescent="0.25">
      <c r="C746" s="137">
        <v>43811</v>
      </c>
      <c r="D746" s="138">
        <v>836.60199999999998</v>
      </c>
      <c r="E746" s="139">
        <v>4.6449999999999998E-2</v>
      </c>
      <c r="F746" s="140"/>
      <c r="R746" s="146">
        <v>44127</v>
      </c>
      <c r="S746" s="136">
        <v>10.5</v>
      </c>
    </row>
    <row r="747" spans="3:19" x14ac:dyDescent="0.25">
      <c r="C747" s="137">
        <v>43810</v>
      </c>
      <c r="D747" s="138">
        <v>859.40800000000002</v>
      </c>
      <c r="E747" s="139">
        <v>4.5199999999999997E-2</v>
      </c>
      <c r="F747" s="140"/>
      <c r="R747" s="146">
        <v>44130</v>
      </c>
      <c r="S747" s="136">
        <v>10</v>
      </c>
    </row>
    <row r="748" spans="3:19" x14ac:dyDescent="0.25">
      <c r="C748" s="137">
        <v>43809</v>
      </c>
      <c r="D748" s="138">
        <v>1251.2729999999999</v>
      </c>
      <c r="E748" s="139">
        <v>4.6249999999999999E-2</v>
      </c>
      <c r="F748" s="140"/>
      <c r="R748" s="146">
        <v>44131</v>
      </c>
      <c r="S748" s="136">
        <v>10</v>
      </c>
    </row>
    <row r="749" spans="3:19" x14ac:dyDescent="0.25">
      <c r="C749" s="137">
        <v>43808</v>
      </c>
      <c r="D749" s="138">
        <v>3387.4470000000001</v>
      </c>
      <c r="E749" s="139">
        <v>4.3249999999999997E-2</v>
      </c>
      <c r="F749" s="140"/>
      <c r="R749" s="146">
        <v>44132</v>
      </c>
      <c r="S749" s="136">
        <v>10</v>
      </c>
    </row>
    <row r="750" spans="3:19" x14ac:dyDescent="0.25">
      <c r="C750" s="137">
        <v>43805</v>
      </c>
      <c r="D750" s="138">
        <v>3911.9540000000002</v>
      </c>
      <c r="E750" s="139">
        <v>4.2700000000000002E-2</v>
      </c>
      <c r="F750" s="140"/>
      <c r="R750" s="146">
        <v>44133</v>
      </c>
      <c r="S750" s="136">
        <v>10.5</v>
      </c>
    </row>
    <row r="751" spans="3:19" x14ac:dyDescent="0.25">
      <c r="C751" s="137">
        <v>43804</v>
      </c>
      <c r="D751" s="138">
        <v>5496.9059999999999</v>
      </c>
      <c r="E751" s="139">
        <v>3.705E-2</v>
      </c>
      <c r="F751" s="140"/>
      <c r="R751" s="146">
        <v>44134</v>
      </c>
      <c r="S751" s="136">
        <v>10.5</v>
      </c>
    </row>
    <row r="752" spans="3:19" x14ac:dyDescent="0.25">
      <c r="C752" s="137">
        <v>43803</v>
      </c>
      <c r="D752" s="138">
        <v>38.070999999999998</v>
      </c>
      <c r="E752" s="139">
        <v>3.5200000000000002E-2</v>
      </c>
      <c r="F752" s="140"/>
      <c r="R752" s="146">
        <v>44137</v>
      </c>
      <c r="S752" s="136">
        <v>10.25</v>
      </c>
    </row>
    <row r="753" spans="3:19" x14ac:dyDescent="0.25">
      <c r="C753" s="137">
        <v>43802</v>
      </c>
      <c r="D753" s="138">
        <v>20</v>
      </c>
      <c r="E753" s="139">
        <v>3.4700000000000002E-2</v>
      </c>
      <c r="F753" s="140"/>
      <c r="R753" s="146">
        <v>44138</v>
      </c>
      <c r="S753" s="136">
        <v>10.3</v>
      </c>
    </row>
    <row r="754" spans="3:19" x14ac:dyDescent="0.25">
      <c r="C754" s="137">
        <v>43801</v>
      </c>
      <c r="D754" s="138">
        <v>335</v>
      </c>
      <c r="E754" s="139">
        <v>3.3950000000000001E-2</v>
      </c>
      <c r="F754" s="140"/>
      <c r="R754" s="146">
        <v>44139</v>
      </c>
      <c r="S754" s="136">
        <v>10.1</v>
      </c>
    </row>
    <row r="755" spans="3:19" x14ac:dyDescent="0.25">
      <c r="C755" s="137">
        <v>43798</v>
      </c>
      <c r="D755" s="138"/>
      <c r="E755" s="139">
        <v>3.5700000000000003E-2</v>
      </c>
      <c r="F755" s="140"/>
      <c r="R755" s="146">
        <v>44140</v>
      </c>
      <c r="S755" s="136">
        <v>10.5</v>
      </c>
    </row>
    <row r="756" spans="3:19" x14ac:dyDescent="0.25">
      <c r="C756" s="137">
        <v>43797</v>
      </c>
      <c r="D756" s="138"/>
      <c r="E756" s="139">
        <v>3.5700000000000003E-2</v>
      </c>
      <c r="F756" s="140"/>
      <c r="R756" s="146">
        <v>44141</v>
      </c>
      <c r="S756" s="136">
        <v>10.5</v>
      </c>
    </row>
    <row r="757" spans="3:19" x14ac:dyDescent="0.25">
      <c r="C757" s="137">
        <v>43796</v>
      </c>
      <c r="D757" s="138">
        <v>88.158000000000001</v>
      </c>
      <c r="E757" s="139">
        <v>3.5249999999999997E-2</v>
      </c>
      <c r="F757" s="140"/>
      <c r="R757" s="146">
        <v>44144</v>
      </c>
      <c r="S757" s="136">
        <v>11</v>
      </c>
    </row>
    <row r="758" spans="3:19" x14ac:dyDescent="0.25">
      <c r="C758" s="137">
        <v>43795</v>
      </c>
      <c r="D758" s="138">
        <v>1.242</v>
      </c>
      <c r="E758" s="139">
        <v>3.5700000000000003E-2</v>
      </c>
      <c r="F758" s="140"/>
      <c r="R758" s="146">
        <v>44145</v>
      </c>
      <c r="S758" s="136">
        <v>11</v>
      </c>
    </row>
    <row r="759" spans="3:19" x14ac:dyDescent="0.25">
      <c r="C759" s="137">
        <v>43794</v>
      </c>
      <c r="D759" s="138"/>
      <c r="E759" s="139">
        <v>3.5700000000000003E-2</v>
      </c>
      <c r="F759" s="140"/>
      <c r="R759" s="146">
        <v>44146</v>
      </c>
      <c r="S759" s="136">
        <v>11</v>
      </c>
    </row>
    <row r="760" spans="3:19" x14ac:dyDescent="0.25">
      <c r="C760" s="137">
        <v>43791</v>
      </c>
      <c r="D760" s="138">
        <v>0.78700000000000003</v>
      </c>
      <c r="E760" s="139">
        <v>3.5700000000000003E-2</v>
      </c>
      <c r="F760" s="140"/>
      <c r="R760" s="146">
        <v>44147</v>
      </c>
      <c r="S760" s="136">
        <v>10.65</v>
      </c>
    </row>
    <row r="761" spans="3:19" x14ac:dyDescent="0.25">
      <c r="C761" s="137">
        <v>43790</v>
      </c>
      <c r="D761" s="138"/>
      <c r="E761" s="139">
        <v>3.5450000000000002E-2</v>
      </c>
      <c r="F761" s="140"/>
      <c r="R761" s="146">
        <v>44148</v>
      </c>
      <c r="S761" s="136">
        <v>10.6</v>
      </c>
    </row>
    <row r="762" spans="3:19" x14ac:dyDescent="0.25">
      <c r="C762" s="137">
        <v>43789</v>
      </c>
      <c r="D762" s="138">
        <v>39.798000000000002</v>
      </c>
      <c r="E762" s="139">
        <v>3.3799999999999997E-2</v>
      </c>
      <c r="F762" s="140"/>
      <c r="R762" s="146">
        <v>44151</v>
      </c>
      <c r="S762" s="136">
        <v>10.3</v>
      </c>
    </row>
    <row r="763" spans="3:19" x14ac:dyDescent="0.25">
      <c r="C763" s="137">
        <v>43788</v>
      </c>
      <c r="D763" s="138">
        <v>20</v>
      </c>
      <c r="E763" s="139">
        <v>3.5499999999999997E-2</v>
      </c>
      <c r="F763" s="140"/>
      <c r="R763" s="146">
        <v>44152</v>
      </c>
      <c r="S763" s="136">
        <v>10.25</v>
      </c>
    </row>
    <row r="764" spans="3:19" x14ac:dyDescent="0.25">
      <c r="C764" s="137">
        <v>43787</v>
      </c>
      <c r="D764" s="138">
        <v>10</v>
      </c>
      <c r="E764" s="139">
        <v>3.5249999999999997E-2</v>
      </c>
      <c r="F764" s="140"/>
      <c r="R764" s="146">
        <v>44153</v>
      </c>
      <c r="S764" s="136">
        <v>10.35</v>
      </c>
    </row>
    <row r="765" spans="3:19" x14ac:dyDescent="0.25">
      <c r="C765" s="137">
        <v>43784</v>
      </c>
      <c r="D765" s="138">
        <v>1284.952</v>
      </c>
      <c r="E765" s="139">
        <v>3.5000000000000003E-2</v>
      </c>
      <c r="F765" s="140"/>
      <c r="R765" s="146">
        <v>44154</v>
      </c>
      <c r="S765" s="136">
        <v>10.6</v>
      </c>
    </row>
    <row r="766" spans="3:19" x14ac:dyDescent="0.25">
      <c r="C766" s="137">
        <v>43783</v>
      </c>
      <c r="D766" s="138">
        <v>135</v>
      </c>
      <c r="E766" s="139">
        <v>3.2250000000000001E-2</v>
      </c>
      <c r="F766" s="140"/>
      <c r="R766" s="146">
        <v>44155</v>
      </c>
      <c r="S766" s="136">
        <v>10.4</v>
      </c>
    </row>
    <row r="767" spans="3:19" x14ac:dyDescent="0.25">
      <c r="C767" s="137">
        <v>43782</v>
      </c>
      <c r="D767" s="138"/>
      <c r="E767" s="139">
        <v>3.3500000000000002E-2</v>
      </c>
      <c r="F767" s="140"/>
      <c r="R767" s="146">
        <v>44158</v>
      </c>
      <c r="S767" s="136">
        <v>10.6</v>
      </c>
    </row>
    <row r="768" spans="3:19" x14ac:dyDescent="0.25">
      <c r="C768" s="137">
        <v>43781</v>
      </c>
      <c r="D768" s="138">
        <v>7.077</v>
      </c>
      <c r="E768" s="139">
        <v>3.27E-2</v>
      </c>
      <c r="F768" s="140"/>
      <c r="R768" s="146">
        <v>44159</v>
      </c>
      <c r="S768" s="136">
        <v>10.6</v>
      </c>
    </row>
    <row r="769" spans="3:19" x14ac:dyDescent="0.25">
      <c r="C769" s="137">
        <v>43780</v>
      </c>
      <c r="D769" s="138">
        <v>362.33</v>
      </c>
      <c r="E769" s="139">
        <v>3.3750000000000002E-2</v>
      </c>
      <c r="F769" s="140"/>
      <c r="R769" s="146">
        <v>44160</v>
      </c>
      <c r="S769" s="136">
        <v>10.4</v>
      </c>
    </row>
    <row r="770" spans="3:19" x14ac:dyDescent="0.25">
      <c r="C770" s="137">
        <v>43777</v>
      </c>
      <c r="D770" s="138">
        <v>545.29399999999998</v>
      </c>
      <c r="E770" s="139">
        <v>3.3700000000000001E-2</v>
      </c>
      <c r="F770" s="140"/>
      <c r="R770" s="146">
        <v>44161</v>
      </c>
      <c r="S770" s="136">
        <v>10.35</v>
      </c>
    </row>
    <row r="771" spans="3:19" x14ac:dyDescent="0.25">
      <c r="C771" s="137">
        <v>43776</v>
      </c>
      <c r="D771" s="138"/>
      <c r="E771" s="139">
        <v>3.3450000000000001E-2</v>
      </c>
      <c r="F771" s="140"/>
      <c r="R771" s="146">
        <v>44162</v>
      </c>
      <c r="S771" s="136">
        <v>10.35</v>
      </c>
    </row>
    <row r="772" spans="3:19" x14ac:dyDescent="0.25">
      <c r="C772" s="137">
        <v>43775</v>
      </c>
      <c r="D772" s="138"/>
      <c r="E772" s="139">
        <v>3.3450000000000001E-2</v>
      </c>
      <c r="F772" s="140"/>
      <c r="R772" s="146">
        <v>44165</v>
      </c>
      <c r="S772" s="136">
        <v>9.85</v>
      </c>
    </row>
    <row r="773" spans="3:19" x14ac:dyDescent="0.25">
      <c r="C773" s="137">
        <v>43774</v>
      </c>
      <c r="D773" s="138">
        <v>2.137</v>
      </c>
      <c r="E773" s="139">
        <v>3.3700000000000001E-2</v>
      </c>
      <c r="F773" s="140"/>
      <c r="R773" s="146">
        <v>44166</v>
      </c>
      <c r="S773" s="136">
        <v>9.9</v>
      </c>
    </row>
    <row r="774" spans="3:19" x14ac:dyDescent="0.25">
      <c r="C774" s="137">
        <v>43773</v>
      </c>
      <c r="D774" s="138">
        <v>27.271000000000001</v>
      </c>
      <c r="E774" s="139">
        <v>3.3450000000000001E-2</v>
      </c>
      <c r="F774" s="140"/>
      <c r="R774" s="146">
        <v>44167</v>
      </c>
      <c r="S774" s="136">
        <v>9.9</v>
      </c>
    </row>
    <row r="775" spans="3:19" x14ac:dyDescent="0.25">
      <c r="C775" s="137">
        <v>43770</v>
      </c>
      <c r="D775" s="138">
        <v>1696.2829999999999</v>
      </c>
      <c r="E775" s="139">
        <v>3.3500000000000002E-2</v>
      </c>
      <c r="F775" s="140"/>
      <c r="R775" s="146">
        <v>44168</v>
      </c>
      <c r="S775" s="136">
        <v>9.9</v>
      </c>
    </row>
    <row r="776" spans="3:19" x14ac:dyDescent="0.25">
      <c r="C776" s="137">
        <v>43769</v>
      </c>
      <c r="D776" s="138">
        <v>2477.6379999999999</v>
      </c>
      <c r="E776" s="139">
        <v>3.0499999999999999E-2</v>
      </c>
      <c r="F776" s="140"/>
      <c r="R776" s="146">
        <v>44169</v>
      </c>
      <c r="S776" s="136">
        <v>9.9</v>
      </c>
    </row>
    <row r="777" spans="3:19" x14ac:dyDescent="0.25">
      <c r="C777" s="137">
        <v>43768</v>
      </c>
      <c r="D777" s="138">
        <v>267.76600000000002</v>
      </c>
      <c r="E777" s="139">
        <v>3.295E-2</v>
      </c>
      <c r="F777" s="140"/>
      <c r="R777" s="146">
        <v>44172</v>
      </c>
      <c r="S777" s="136">
        <v>9.9499999999999993</v>
      </c>
    </row>
    <row r="778" spans="3:19" x14ac:dyDescent="0.25">
      <c r="C778" s="137">
        <v>43767</v>
      </c>
      <c r="D778" s="138">
        <v>40</v>
      </c>
      <c r="E778" s="139">
        <v>3.2250000000000001E-2</v>
      </c>
      <c r="F778" s="140"/>
      <c r="R778" s="146">
        <v>44173</v>
      </c>
      <c r="S778" s="136">
        <v>9.9</v>
      </c>
    </row>
    <row r="779" spans="3:19" x14ac:dyDescent="0.25">
      <c r="C779" s="88"/>
      <c r="F779" s="140"/>
      <c r="R779" s="146">
        <v>44174</v>
      </c>
      <c r="S779" s="136">
        <v>9.6999999999999993</v>
      </c>
    </row>
    <row r="780" spans="3:19" x14ac:dyDescent="0.25">
      <c r="C780" s="88"/>
      <c r="F780" s="140"/>
      <c r="R780" s="146">
        <v>44175</v>
      </c>
      <c r="S780" s="136">
        <v>9.6</v>
      </c>
    </row>
    <row r="781" spans="3:19" x14ac:dyDescent="0.25">
      <c r="C781" s="88"/>
      <c r="F781" s="140"/>
      <c r="R781" s="146">
        <v>44176</v>
      </c>
      <c r="S781" s="136">
        <v>9.6</v>
      </c>
    </row>
    <row r="782" spans="3:19" x14ac:dyDescent="0.25">
      <c r="C782" s="88"/>
      <c r="F782" s="140"/>
      <c r="R782" s="146">
        <v>44179</v>
      </c>
      <c r="S782" s="136">
        <v>9.65</v>
      </c>
    </row>
    <row r="783" spans="3:19" x14ac:dyDescent="0.25">
      <c r="C783" s="88"/>
      <c r="F783" s="140"/>
      <c r="R783" s="146">
        <v>44180</v>
      </c>
      <c r="S783" s="136">
        <v>9.6</v>
      </c>
    </row>
    <row r="784" spans="3:19" x14ac:dyDescent="0.25">
      <c r="C784" s="88"/>
      <c r="F784" s="140"/>
      <c r="R784" s="146">
        <v>44181</v>
      </c>
      <c r="S784" s="136">
        <v>10</v>
      </c>
    </row>
    <row r="785" spans="6:19" x14ac:dyDescent="0.25">
      <c r="F785" s="140"/>
      <c r="R785" s="146">
        <v>44182</v>
      </c>
      <c r="S785" s="136">
        <v>10</v>
      </c>
    </row>
    <row r="786" spans="6:19" x14ac:dyDescent="0.25">
      <c r="F786" s="140"/>
      <c r="R786" s="146">
        <v>44183</v>
      </c>
      <c r="S786" s="136">
        <v>9.6</v>
      </c>
    </row>
    <row r="787" spans="6:19" x14ac:dyDescent="0.25">
      <c r="F787" s="140"/>
      <c r="R787" s="146">
        <v>44186</v>
      </c>
      <c r="S787" s="136">
        <v>9.8249999999999993</v>
      </c>
    </row>
    <row r="788" spans="6:19" x14ac:dyDescent="0.25">
      <c r="F788" s="140"/>
      <c r="R788" s="146">
        <v>44187</v>
      </c>
      <c r="S788" s="136">
        <v>9.6750000000000007</v>
      </c>
    </row>
    <row r="789" spans="6:19" x14ac:dyDescent="0.25">
      <c r="F789" s="140"/>
      <c r="R789" s="146">
        <v>44188</v>
      </c>
      <c r="S789" s="136">
        <v>10</v>
      </c>
    </row>
    <row r="790" spans="6:19" x14ac:dyDescent="0.25">
      <c r="F790" s="140"/>
      <c r="R790" s="146">
        <v>44189</v>
      </c>
      <c r="S790" s="136">
        <v>9.7750000000000004</v>
      </c>
    </row>
    <row r="791" spans="6:19" x14ac:dyDescent="0.25">
      <c r="F791" s="140"/>
      <c r="R791" s="146">
        <v>44194</v>
      </c>
      <c r="S791" s="136">
        <v>10</v>
      </c>
    </row>
    <row r="792" spans="6:19" x14ac:dyDescent="0.25">
      <c r="F792" s="140"/>
      <c r="R792" s="146">
        <v>44195</v>
      </c>
      <c r="S792" s="136">
        <v>10</v>
      </c>
    </row>
    <row r="793" spans="6:19" x14ac:dyDescent="0.25">
      <c r="F793" s="140"/>
      <c r="R793" s="146">
        <v>44196</v>
      </c>
      <c r="S793" s="136">
        <v>9.6999999999999993</v>
      </c>
    </row>
    <row r="794" spans="6:19" x14ac:dyDescent="0.25">
      <c r="F794" s="140"/>
      <c r="R794" s="146">
        <v>44200</v>
      </c>
      <c r="S794" s="136">
        <v>9.65</v>
      </c>
    </row>
    <row r="795" spans="6:19" x14ac:dyDescent="0.25">
      <c r="F795" s="140"/>
      <c r="R795" s="146">
        <v>44201</v>
      </c>
      <c r="S795" s="136">
        <v>9.6</v>
      </c>
    </row>
    <row r="796" spans="6:19" x14ac:dyDescent="0.25">
      <c r="F796" s="140"/>
      <c r="R796" s="146">
        <v>44202</v>
      </c>
      <c r="S796" s="136">
        <v>9.6</v>
      </c>
    </row>
    <row r="797" spans="6:19" x14ac:dyDescent="0.25">
      <c r="F797" s="140"/>
      <c r="R797" s="146">
        <v>44203</v>
      </c>
      <c r="S797" s="136">
        <v>9.4499999999999993</v>
      </c>
    </row>
    <row r="798" spans="6:19" x14ac:dyDescent="0.25">
      <c r="F798" s="140"/>
      <c r="R798" s="146">
        <v>44204</v>
      </c>
      <c r="S798" s="136">
        <v>9.35</v>
      </c>
    </row>
    <row r="799" spans="6:19" x14ac:dyDescent="0.25">
      <c r="F799" s="140"/>
      <c r="R799" s="146">
        <v>44207</v>
      </c>
      <c r="S799" s="136">
        <v>9.25</v>
      </c>
    </row>
    <row r="800" spans="6:19" x14ac:dyDescent="0.25">
      <c r="F800" s="140"/>
      <c r="R800" s="146">
        <v>44208</v>
      </c>
      <c r="S800" s="136">
        <v>9.6</v>
      </c>
    </row>
    <row r="801" spans="6:19" x14ac:dyDescent="0.25">
      <c r="F801" s="140"/>
      <c r="R801" s="146">
        <v>44209</v>
      </c>
      <c r="S801" s="136">
        <v>9</v>
      </c>
    </row>
    <row r="802" spans="6:19" x14ac:dyDescent="0.25">
      <c r="F802" s="140"/>
      <c r="R802" s="146">
        <v>44210</v>
      </c>
      <c r="S802" s="136">
        <v>8.5250000000000004</v>
      </c>
    </row>
    <row r="803" spans="6:19" x14ac:dyDescent="0.25">
      <c r="F803" s="140"/>
      <c r="R803" s="146">
        <v>44211</v>
      </c>
      <c r="S803" s="136">
        <v>9.15</v>
      </c>
    </row>
    <row r="804" spans="6:19" x14ac:dyDescent="0.25">
      <c r="F804" s="140"/>
      <c r="R804" s="146">
        <v>44214</v>
      </c>
      <c r="S804" s="136">
        <v>8.9</v>
      </c>
    </row>
    <row r="805" spans="6:19" x14ac:dyDescent="0.25">
      <c r="F805" s="140"/>
      <c r="R805" s="146">
        <v>44215</v>
      </c>
      <c r="S805" s="136">
        <v>9.25</v>
      </c>
    </row>
    <row r="806" spans="6:19" x14ac:dyDescent="0.25">
      <c r="F806" s="140"/>
      <c r="R806" s="146">
        <v>44216</v>
      </c>
      <c r="S806" s="136">
        <v>9</v>
      </c>
    </row>
    <row r="807" spans="6:19" x14ac:dyDescent="0.25">
      <c r="F807" s="140"/>
      <c r="R807" s="146">
        <v>44217</v>
      </c>
      <c r="S807" s="136">
        <v>8.85</v>
      </c>
    </row>
    <row r="808" spans="6:19" x14ac:dyDescent="0.25">
      <c r="F808" s="140"/>
      <c r="R808" s="146">
        <v>44218</v>
      </c>
      <c r="S808" s="136">
        <v>9.1750000000000007</v>
      </c>
    </row>
    <row r="809" spans="6:19" x14ac:dyDescent="0.25">
      <c r="F809" s="140"/>
      <c r="R809" s="146">
        <v>44221</v>
      </c>
      <c r="S809" s="136">
        <v>8.6999999999999993</v>
      </c>
    </row>
    <row r="810" spans="6:19" x14ac:dyDescent="0.25">
      <c r="F810" s="140"/>
      <c r="R810" s="146">
        <v>44222</v>
      </c>
      <c r="S810" s="136">
        <v>9.1999999999999993</v>
      </c>
    </row>
    <row r="811" spans="6:19" x14ac:dyDescent="0.25">
      <c r="F811" s="140"/>
      <c r="R811" s="146">
        <v>44223</v>
      </c>
      <c r="S811" s="136">
        <v>8.6999999999999993</v>
      </c>
    </row>
    <row r="812" spans="6:19" x14ac:dyDescent="0.25">
      <c r="F812" s="140"/>
      <c r="R812" s="146">
        <v>44224</v>
      </c>
      <c r="S812" s="136">
        <v>9.35</v>
      </c>
    </row>
    <row r="813" spans="6:19" x14ac:dyDescent="0.25">
      <c r="F813" s="140"/>
      <c r="R813" s="146">
        <v>44225</v>
      </c>
      <c r="S813" s="136">
        <v>9.1999999999999993</v>
      </c>
    </row>
    <row r="814" spans="6:19" x14ac:dyDescent="0.25">
      <c r="F814" s="140"/>
      <c r="R814" s="146">
        <v>44228</v>
      </c>
      <c r="S814" s="136">
        <v>9.3249999999999993</v>
      </c>
    </row>
    <row r="815" spans="6:19" x14ac:dyDescent="0.25">
      <c r="F815" s="140"/>
      <c r="R815" s="146">
        <v>44229</v>
      </c>
      <c r="S815" s="136">
        <v>9.375</v>
      </c>
    </row>
    <row r="816" spans="6:19" x14ac:dyDescent="0.25">
      <c r="F816" s="140"/>
      <c r="R816" s="146">
        <v>44230</v>
      </c>
      <c r="S816" s="136">
        <v>9.3249999999999993</v>
      </c>
    </row>
    <row r="817" spans="6:19" x14ac:dyDescent="0.25">
      <c r="F817" s="140"/>
      <c r="R817" s="146">
        <v>44231</v>
      </c>
      <c r="S817" s="136">
        <v>9.3249999999999993</v>
      </c>
    </row>
    <row r="818" spans="6:19" x14ac:dyDescent="0.25">
      <c r="F818" s="140"/>
      <c r="R818" s="146">
        <v>44232</v>
      </c>
      <c r="S818" s="136">
        <v>9.1</v>
      </c>
    </row>
    <row r="819" spans="6:19" x14ac:dyDescent="0.25">
      <c r="F819" s="140"/>
      <c r="R819" s="146">
        <v>44235</v>
      </c>
      <c r="S819" s="136">
        <v>8.85</v>
      </c>
    </row>
    <row r="820" spans="6:19" x14ac:dyDescent="0.25">
      <c r="F820" s="140"/>
      <c r="R820" s="146">
        <v>44236</v>
      </c>
      <c r="S820" s="136">
        <v>9.1</v>
      </c>
    </row>
    <row r="821" spans="6:19" x14ac:dyDescent="0.25">
      <c r="F821" s="140"/>
      <c r="R821" s="146">
        <v>44237</v>
      </c>
      <c r="S821" s="136">
        <v>9.1</v>
      </c>
    </row>
    <row r="822" spans="6:19" x14ac:dyDescent="0.25">
      <c r="F822" s="140"/>
      <c r="R822" s="146">
        <v>44238</v>
      </c>
      <c r="S822" s="136">
        <v>9.1</v>
      </c>
    </row>
    <row r="823" spans="6:19" x14ac:dyDescent="0.25">
      <c r="F823" s="140"/>
      <c r="R823" s="146">
        <v>44239</v>
      </c>
      <c r="S823" s="136">
        <v>9.4499999999999993</v>
      </c>
    </row>
    <row r="824" spans="6:19" x14ac:dyDescent="0.25">
      <c r="F824" s="140"/>
      <c r="R824" s="146">
        <v>44242</v>
      </c>
      <c r="S824" s="136">
        <v>9.2750000000000004</v>
      </c>
    </row>
    <row r="825" spans="6:19" x14ac:dyDescent="0.25">
      <c r="F825" s="140"/>
      <c r="R825" s="146">
        <v>44243</v>
      </c>
      <c r="S825" s="136">
        <v>9.25</v>
      </c>
    </row>
    <row r="826" spans="6:19" x14ac:dyDescent="0.25">
      <c r="F826" s="140"/>
      <c r="R826" s="146">
        <v>44244</v>
      </c>
      <c r="S826" s="136">
        <v>9.1999999999999993</v>
      </c>
    </row>
    <row r="827" spans="6:19" x14ac:dyDescent="0.25">
      <c r="F827" s="140"/>
      <c r="R827" s="146">
        <v>44245</v>
      </c>
      <c r="S827" s="136">
        <v>9.5749999999999993</v>
      </c>
    </row>
    <row r="828" spans="6:19" x14ac:dyDescent="0.25">
      <c r="F828" s="140"/>
      <c r="R828" s="146">
        <v>44246</v>
      </c>
      <c r="S828" s="136">
        <v>9.5749999999999993</v>
      </c>
    </row>
    <row r="829" spans="6:19" x14ac:dyDescent="0.25">
      <c r="F829" s="140"/>
      <c r="R829" s="146">
        <v>44249</v>
      </c>
      <c r="S829" s="136">
        <v>9.5749999999999993</v>
      </c>
    </row>
    <row r="830" spans="6:19" x14ac:dyDescent="0.25">
      <c r="F830" s="140"/>
      <c r="R830" s="146">
        <v>44250</v>
      </c>
      <c r="S830" s="136">
        <v>9.5749999999999993</v>
      </c>
    </row>
    <row r="831" spans="6:19" x14ac:dyDescent="0.25">
      <c r="F831" s="140"/>
      <c r="R831" s="146">
        <v>44251</v>
      </c>
      <c r="S831" s="136">
        <v>9.5</v>
      </c>
    </row>
    <row r="832" spans="6:19" x14ac:dyDescent="0.25">
      <c r="F832" s="140"/>
      <c r="R832" s="146">
        <v>44252</v>
      </c>
      <c r="S832" s="136">
        <v>10.15</v>
      </c>
    </row>
    <row r="833" spans="6:19" x14ac:dyDescent="0.25">
      <c r="F833" s="140"/>
      <c r="R833" s="146">
        <v>44253</v>
      </c>
      <c r="S833" s="136">
        <v>10</v>
      </c>
    </row>
    <row r="834" spans="6:19" x14ac:dyDescent="0.25">
      <c r="F834" s="140"/>
      <c r="R834" s="146">
        <v>44256</v>
      </c>
      <c r="S834" s="136">
        <v>10</v>
      </c>
    </row>
    <row r="835" spans="6:19" x14ac:dyDescent="0.25">
      <c r="F835" s="140"/>
      <c r="R835" s="146">
        <v>44257</v>
      </c>
      <c r="S835" s="136">
        <v>9.9499999999999993</v>
      </c>
    </row>
    <row r="836" spans="6:19" x14ac:dyDescent="0.25">
      <c r="F836" s="140"/>
      <c r="R836" s="146">
        <v>44258</v>
      </c>
      <c r="S836" s="136">
        <v>9.65</v>
      </c>
    </row>
    <row r="837" spans="6:19" x14ac:dyDescent="0.25">
      <c r="F837" s="140"/>
      <c r="R837" s="146">
        <v>44259</v>
      </c>
      <c r="S837" s="136">
        <v>9.4</v>
      </c>
    </row>
    <row r="838" spans="6:19" x14ac:dyDescent="0.25">
      <c r="F838" s="140"/>
      <c r="R838" s="146">
        <v>44260</v>
      </c>
      <c r="S838" s="136">
        <v>9.5</v>
      </c>
    </row>
    <row r="839" spans="6:19" x14ac:dyDescent="0.25">
      <c r="F839" s="140"/>
      <c r="R839" s="146">
        <v>44263</v>
      </c>
      <c r="S839" s="136">
        <v>9.4</v>
      </c>
    </row>
    <row r="840" spans="6:19" x14ac:dyDescent="0.25">
      <c r="F840" s="140"/>
      <c r="R840" s="146">
        <v>44264</v>
      </c>
      <c r="S840" s="136">
        <v>9.625</v>
      </c>
    </row>
    <row r="841" spans="6:19" x14ac:dyDescent="0.25">
      <c r="F841" s="140"/>
      <c r="R841" s="146">
        <v>44265</v>
      </c>
      <c r="S841" s="136">
        <v>9.625</v>
      </c>
    </row>
    <row r="842" spans="6:19" x14ac:dyDescent="0.25">
      <c r="F842" s="140"/>
      <c r="R842" s="146">
        <v>44266</v>
      </c>
      <c r="S842" s="136">
        <v>9.5</v>
      </c>
    </row>
    <row r="843" spans="6:19" x14ac:dyDescent="0.25">
      <c r="F843" s="140"/>
      <c r="R843" s="146">
        <v>44267</v>
      </c>
      <c r="S843" s="136">
        <v>9.625</v>
      </c>
    </row>
    <row r="844" spans="6:19" x14ac:dyDescent="0.25">
      <c r="F844" s="140"/>
      <c r="R844" s="146">
        <v>44270</v>
      </c>
      <c r="S844" s="136">
        <v>9.65</v>
      </c>
    </row>
    <row r="845" spans="6:19" x14ac:dyDescent="0.25">
      <c r="F845" s="140"/>
      <c r="R845" s="146">
        <v>44271</v>
      </c>
      <c r="S845" s="136">
        <v>9.625</v>
      </c>
    </row>
    <row r="846" spans="6:19" x14ac:dyDescent="0.25">
      <c r="F846" s="140"/>
      <c r="R846" s="146">
        <v>44272</v>
      </c>
      <c r="S846" s="136">
        <v>9.65</v>
      </c>
    </row>
    <row r="847" spans="6:19" x14ac:dyDescent="0.25">
      <c r="F847" s="140"/>
      <c r="R847" s="146">
        <v>44273</v>
      </c>
      <c r="S847" s="136">
        <v>9.5250000000000004</v>
      </c>
    </row>
    <row r="848" spans="6:19" x14ac:dyDescent="0.25">
      <c r="F848" s="140"/>
      <c r="R848" s="146">
        <v>44274</v>
      </c>
      <c r="S848" s="136">
        <v>9.5749999999999993</v>
      </c>
    </row>
    <row r="849" spans="6:19" x14ac:dyDescent="0.25">
      <c r="F849" s="140"/>
      <c r="R849" s="146">
        <v>44277</v>
      </c>
      <c r="S849" s="136">
        <v>9.6</v>
      </c>
    </row>
    <row r="850" spans="6:19" x14ac:dyDescent="0.25">
      <c r="F850" s="140"/>
      <c r="R850" s="146">
        <v>44278</v>
      </c>
      <c r="S850" s="136">
        <v>9.5749999999999993</v>
      </c>
    </row>
    <row r="851" spans="6:19" x14ac:dyDescent="0.25">
      <c r="F851" s="140"/>
      <c r="R851" s="146">
        <v>44279</v>
      </c>
      <c r="S851" s="136">
        <v>9.5749999999999993</v>
      </c>
    </row>
    <row r="852" spans="6:19" x14ac:dyDescent="0.25">
      <c r="F852" s="140"/>
      <c r="R852" s="146">
        <v>44280</v>
      </c>
      <c r="S852" s="136">
        <v>9.1999999999999993</v>
      </c>
    </row>
    <row r="853" spans="6:19" x14ac:dyDescent="0.25">
      <c r="F853" s="140"/>
      <c r="R853" s="146">
        <v>44281</v>
      </c>
      <c r="S853" s="136">
        <v>9.5500000000000007</v>
      </c>
    </row>
    <row r="854" spans="6:19" x14ac:dyDescent="0.25">
      <c r="F854" s="140"/>
      <c r="R854" s="146">
        <v>44284</v>
      </c>
      <c r="S854" s="136">
        <v>9.5250000000000004</v>
      </c>
    </row>
    <row r="855" spans="6:19" x14ac:dyDescent="0.25">
      <c r="F855" s="140"/>
      <c r="R855" s="146">
        <v>44285</v>
      </c>
      <c r="S855" s="136">
        <v>9.6999999999999993</v>
      </c>
    </row>
    <row r="856" spans="6:19" x14ac:dyDescent="0.25">
      <c r="F856" s="140"/>
      <c r="R856" s="146">
        <v>44286</v>
      </c>
      <c r="S856" s="136">
        <v>9.4499999999999993</v>
      </c>
    </row>
    <row r="857" spans="6:19" x14ac:dyDescent="0.25">
      <c r="F857" s="140"/>
      <c r="R857" s="146">
        <v>44287</v>
      </c>
      <c r="S857" s="136">
        <v>9.4499999999999993</v>
      </c>
    </row>
    <row r="858" spans="6:19" x14ac:dyDescent="0.25">
      <c r="F858" s="140"/>
      <c r="R858" s="146">
        <v>44292</v>
      </c>
      <c r="S858" s="136">
        <v>9.9499999999999993</v>
      </c>
    </row>
    <row r="859" spans="6:19" x14ac:dyDescent="0.25">
      <c r="F859" s="140"/>
      <c r="R859" s="146">
        <v>44293</v>
      </c>
      <c r="S859" s="136">
        <v>9.9</v>
      </c>
    </row>
    <row r="860" spans="6:19" x14ac:dyDescent="0.25">
      <c r="F860" s="140"/>
      <c r="R860" s="146">
        <v>44294</v>
      </c>
      <c r="S860" s="136">
        <v>9.25</v>
      </c>
    </row>
    <row r="861" spans="6:19" x14ac:dyDescent="0.25">
      <c r="F861" s="140"/>
      <c r="R861" s="146">
        <v>44295</v>
      </c>
      <c r="S861" s="136">
        <v>9.3249999999999993</v>
      </c>
    </row>
    <row r="862" spans="6:19" x14ac:dyDescent="0.25">
      <c r="F862" s="140"/>
      <c r="R862" s="146">
        <v>44298</v>
      </c>
      <c r="S862" s="136">
        <v>9.5</v>
      </c>
    </row>
    <row r="863" spans="6:19" x14ac:dyDescent="0.25">
      <c r="F863" s="140"/>
      <c r="R863" s="146">
        <v>44299</v>
      </c>
      <c r="S863" s="136">
        <v>9.4499999999999993</v>
      </c>
    </row>
    <row r="864" spans="6:19" x14ac:dyDescent="0.25">
      <c r="F864" s="140"/>
      <c r="R864" s="146">
        <v>44300</v>
      </c>
      <c r="S864" s="136">
        <v>9.0749999999999993</v>
      </c>
    </row>
    <row r="865" spans="6:19" x14ac:dyDescent="0.25">
      <c r="F865" s="140"/>
      <c r="R865" s="146">
        <v>44301</v>
      </c>
      <c r="S865" s="136">
        <v>9</v>
      </c>
    </row>
    <row r="866" spans="6:19" x14ac:dyDescent="0.25">
      <c r="F866" s="140"/>
      <c r="R866" s="146">
        <v>44302</v>
      </c>
      <c r="S866" s="136">
        <v>9.375</v>
      </c>
    </row>
    <row r="867" spans="6:19" x14ac:dyDescent="0.25">
      <c r="F867" s="140"/>
      <c r="R867" s="146">
        <v>44305</v>
      </c>
      <c r="S867" s="136">
        <v>9.5749999999999993</v>
      </c>
    </row>
    <row r="868" spans="6:19" x14ac:dyDescent="0.25">
      <c r="F868" s="140"/>
      <c r="R868" s="146">
        <v>44306</v>
      </c>
      <c r="S868" s="136">
        <v>9.2750000000000004</v>
      </c>
    </row>
    <row r="869" spans="6:19" x14ac:dyDescent="0.25">
      <c r="F869" s="140"/>
      <c r="R869" s="146">
        <v>44307</v>
      </c>
      <c r="S869" s="136">
        <v>9.5250000000000004</v>
      </c>
    </row>
    <row r="870" spans="6:19" x14ac:dyDescent="0.25">
      <c r="F870" s="140"/>
      <c r="R870" s="146">
        <v>44308</v>
      </c>
      <c r="S870" s="136">
        <v>9</v>
      </c>
    </row>
    <row r="871" spans="6:19" x14ac:dyDescent="0.25">
      <c r="F871" s="140"/>
      <c r="R871" s="146">
        <v>44309</v>
      </c>
      <c r="S871" s="136">
        <v>8.9</v>
      </c>
    </row>
    <row r="872" spans="6:19" x14ac:dyDescent="0.25">
      <c r="F872" s="140"/>
      <c r="R872" s="146">
        <v>44312</v>
      </c>
      <c r="S872" s="136">
        <v>8.8000000000000007</v>
      </c>
    </row>
    <row r="873" spans="6:19" x14ac:dyDescent="0.25">
      <c r="F873" s="140"/>
      <c r="R873" s="146">
        <v>44313</v>
      </c>
      <c r="S873" s="136">
        <v>9</v>
      </c>
    </row>
    <row r="874" spans="6:19" x14ac:dyDescent="0.25">
      <c r="F874" s="140"/>
      <c r="R874" s="146">
        <v>44314</v>
      </c>
      <c r="S874" s="136">
        <v>9.1750000000000007</v>
      </c>
    </row>
    <row r="875" spans="6:19" x14ac:dyDescent="0.25">
      <c r="F875" s="140"/>
      <c r="R875" s="146">
        <v>44315</v>
      </c>
      <c r="S875" s="136">
        <v>8.6750000000000007</v>
      </c>
    </row>
    <row r="876" spans="6:19" x14ac:dyDescent="0.25">
      <c r="F876" s="140"/>
      <c r="R876" s="146">
        <v>44316</v>
      </c>
      <c r="S876" s="136">
        <v>8.7750000000000004</v>
      </c>
    </row>
    <row r="877" spans="6:19" x14ac:dyDescent="0.25">
      <c r="F877" s="140"/>
      <c r="R877" s="146">
        <v>44320</v>
      </c>
      <c r="S877" s="136">
        <v>8.7249999999999996</v>
      </c>
    </row>
    <row r="878" spans="6:19" x14ac:dyDescent="0.25">
      <c r="F878" s="140"/>
      <c r="R878" s="146">
        <v>44321</v>
      </c>
      <c r="S878" s="136">
        <v>8.7249999999999996</v>
      </c>
    </row>
    <row r="879" spans="6:19" x14ac:dyDescent="0.25">
      <c r="F879" s="140"/>
      <c r="R879" s="146">
        <v>44322</v>
      </c>
      <c r="S879" s="136">
        <v>8.5749999999999993</v>
      </c>
    </row>
    <row r="880" spans="6:19" x14ac:dyDescent="0.25">
      <c r="F880" s="140"/>
      <c r="R880" s="146">
        <v>44323</v>
      </c>
      <c r="S880" s="136">
        <v>8.7750000000000004</v>
      </c>
    </row>
    <row r="881" spans="6:19" x14ac:dyDescent="0.25">
      <c r="F881" s="140"/>
      <c r="R881" s="146">
        <v>44326</v>
      </c>
      <c r="S881" s="136">
        <v>8.3000000000000007</v>
      </c>
    </row>
    <row r="882" spans="6:19" x14ac:dyDescent="0.25">
      <c r="F882" s="140"/>
      <c r="R882" s="146">
        <v>44327</v>
      </c>
      <c r="S882" s="136">
        <v>8.35</v>
      </c>
    </row>
    <row r="883" spans="6:19" x14ac:dyDescent="0.25">
      <c r="F883" s="140"/>
      <c r="R883" s="146">
        <v>44328</v>
      </c>
      <c r="S883" s="136">
        <v>8.3000000000000007</v>
      </c>
    </row>
    <row r="884" spans="6:19" x14ac:dyDescent="0.25">
      <c r="F884" s="140"/>
      <c r="R884" s="146">
        <v>44329</v>
      </c>
      <c r="S884" s="136">
        <v>8.3000000000000007</v>
      </c>
    </row>
    <row r="885" spans="6:19" x14ac:dyDescent="0.25">
      <c r="F885" s="140"/>
      <c r="R885" s="146">
        <v>44330</v>
      </c>
      <c r="S885" s="136">
        <v>8.1999999999999993</v>
      </c>
    </row>
    <row r="886" spans="6:19" x14ac:dyDescent="0.25">
      <c r="F886" s="140"/>
      <c r="R886" s="146">
        <v>44333</v>
      </c>
      <c r="S886" s="136">
        <v>8.3000000000000007</v>
      </c>
    </row>
    <row r="887" spans="6:19" x14ac:dyDescent="0.25">
      <c r="F887" s="140"/>
      <c r="R887" s="146">
        <v>44334</v>
      </c>
      <c r="S887" s="136">
        <v>8.35</v>
      </c>
    </row>
    <row r="888" spans="6:19" x14ac:dyDescent="0.25">
      <c r="F888" s="140"/>
      <c r="R888" s="146">
        <v>44335</v>
      </c>
      <c r="S888" s="136">
        <v>8.1999999999999993</v>
      </c>
    </row>
    <row r="889" spans="6:19" x14ac:dyDescent="0.25">
      <c r="F889" s="140"/>
      <c r="R889" s="146">
        <v>44336</v>
      </c>
      <c r="S889" s="136">
        <v>8.15</v>
      </c>
    </row>
    <row r="890" spans="6:19" x14ac:dyDescent="0.25">
      <c r="F890" s="140"/>
      <c r="R890" s="146">
        <v>44337</v>
      </c>
      <c r="S890" s="136">
        <v>7.8</v>
      </c>
    </row>
    <row r="891" spans="6:19" x14ac:dyDescent="0.25">
      <c r="F891" s="140"/>
      <c r="R891" s="146">
        <v>44340</v>
      </c>
      <c r="S891" s="136">
        <v>8.1999999999999993</v>
      </c>
    </row>
    <row r="892" spans="6:19" x14ac:dyDescent="0.25">
      <c r="F892" s="140"/>
      <c r="R892" s="146">
        <v>44341</v>
      </c>
      <c r="S892" s="136">
        <v>7.9</v>
      </c>
    </row>
    <row r="893" spans="6:19" x14ac:dyDescent="0.25">
      <c r="F893" s="140"/>
      <c r="R893" s="146">
        <v>44342</v>
      </c>
      <c r="S893" s="136">
        <v>7.8</v>
      </c>
    </row>
    <row r="894" spans="6:19" x14ac:dyDescent="0.25">
      <c r="F894" s="140"/>
      <c r="R894" s="146">
        <v>44343</v>
      </c>
      <c r="S894" s="136">
        <v>7.8</v>
      </c>
    </row>
    <row r="895" spans="6:19" x14ac:dyDescent="0.25">
      <c r="F895" s="140"/>
      <c r="R895" s="146">
        <v>44344</v>
      </c>
      <c r="S895" s="136">
        <v>7.9</v>
      </c>
    </row>
    <row r="896" spans="6:19" x14ac:dyDescent="0.25">
      <c r="F896" s="140"/>
      <c r="R896" s="146">
        <v>44348</v>
      </c>
      <c r="S896" s="136">
        <v>7.9</v>
      </c>
    </row>
    <row r="897" spans="6:19" x14ac:dyDescent="0.25">
      <c r="F897" s="140"/>
      <c r="R897" s="146">
        <v>44349</v>
      </c>
      <c r="S897" s="136">
        <v>7.6</v>
      </c>
    </row>
    <row r="898" spans="6:19" x14ac:dyDescent="0.25">
      <c r="F898" s="140"/>
      <c r="R898" s="146">
        <v>44350</v>
      </c>
      <c r="S898" s="136">
        <v>7.8</v>
      </c>
    </row>
    <row r="899" spans="6:19" x14ac:dyDescent="0.25">
      <c r="F899" s="140"/>
      <c r="R899" s="146">
        <v>44351</v>
      </c>
      <c r="S899" s="136">
        <v>7.6</v>
      </c>
    </row>
    <row r="900" spans="6:19" x14ac:dyDescent="0.25">
      <c r="F900" s="140"/>
      <c r="R900" s="146">
        <v>44354</v>
      </c>
      <c r="S900" s="136">
        <v>7.7</v>
      </c>
    </row>
    <row r="901" spans="6:19" x14ac:dyDescent="0.25">
      <c r="F901" s="140"/>
      <c r="R901" s="146">
        <v>44355</v>
      </c>
      <c r="S901" s="136">
        <v>7.5</v>
      </c>
    </row>
    <row r="902" spans="6:19" x14ac:dyDescent="0.25">
      <c r="F902" s="140"/>
      <c r="R902" s="146">
        <v>44356</v>
      </c>
      <c r="S902" s="136">
        <v>7.5</v>
      </c>
    </row>
    <row r="903" spans="6:19" x14ac:dyDescent="0.25">
      <c r="F903" s="140"/>
      <c r="R903" s="146">
        <v>44357</v>
      </c>
      <c r="S903" s="136">
        <v>7.7</v>
      </c>
    </row>
    <row r="904" spans="6:19" x14ac:dyDescent="0.25">
      <c r="F904" s="140"/>
      <c r="R904" s="146">
        <v>44358</v>
      </c>
      <c r="S904" s="136">
        <v>7.75</v>
      </c>
    </row>
    <row r="905" spans="6:19" x14ac:dyDescent="0.25">
      <c r="F905" s="140"/>
      <c r="R905" s="146">
        <v>44361</v>
      </c>
      <c r="S905" s="136">
        <v>7.75</v>
      </c>
    </row>
    <row r="906" spans="6:19" x14ac:dyDescent="0.25">
      <c r="F906" s="140"/>
      <c r="R906" s="146">
        <v>44362</v>
      </c>
      <c r="S906" s="136">
        <v>7.5</v>
      </c>
    </row>
    <row r="907" spans="6:19" x14ac:dyDescent="0.25">
      <c r="F907" s="140"/>
      <c r="R907" s="146">
        <v>44363</v>
      </c>
      <c r="S907" s="136">
        <v>7.7</v>
      </c>
    </row>
    <row r="908" spans="6:19" x14ac:dyDescent="0.25">
      <c r="F908" s="140"/>
      <c r="R908" s="146">
        <v>44364</v>
      </c>
      <c r="S908" s="136">
        <v>7.7249999999999996</v>
      </c>
    </row>
    <row r="909" spans="6:19" x14ac:dyDescent="0.25">
      <c r="F909" s="140"/>
      <c r="R909" s="146">
        <v>44365</v>
      </c>
      <c r="S909" s="136">
        <v>7.5</v>
      </c>
    </row>
    <row r="910" spans="6:19" x14ac:dyDescent="0.25">
      <c r="F910" s="140"/>
      <c r="R910" s="146">
        <v>44368</v>
      </c>
      <c r="S910" s="136">
        <v>7.7</v>
      </c>
    </row>
    <row r="911" spans="6:19" x14ac:dyDescent="0.25">
      <c r="F911" s="140"/>
      <c r="R911" s="146">
        <v>44369</v>
      </c>
      <c r="S911" s="136">
        <v>7.4</v>
      </c>
    </row>
    <row r="912" spans="6:19" x14ac:dyDescent="0.25">
      <c r="F912" s="140"/>
      <c r="R912" s="146">
        <v>44370</v>
      </c>
      <c r="S912" s="136">
        <v>7.75</v>
      </c>
    </row>
    <row r="913" spans="6:19" x14ac:dyDescent="0.25">
      <c r="F913" s="140"/>
      <c r="R913" s="146">
        <v>44371</v>
      </c>
      <c r="S913" s="136">
        <v>8</v>
      </c>
    </row>
    <row r="914" spans="6:19" x14ac:dyDescent="0.25">
      <c r="F914" s="140"/>
      <c r="R914" s="146">
        <v>44372</v>
      </c>
      <c r="S914" s="136">
        <v>7.65</v>
      </c>
    </row>
    <row r="915" spans="6:19" x14ac:dyDescent="0.25">
      <c r="F915" s="140"/>
      <c r="R915" s="146">
        <v>44375</v>
      </c>
      <c r="S915" s="136">
        <v>7.95</v>
      </c>
    </row>
    <row r="916" spans="6:19" x14ac:dyDescent="0.25">
      <c r="F916" s="140"/>
      <c r="R916" s="146">
        <v>44376</v>
      </c>
      <c r="S916" s="136">
        <v>7.625</v>
      </c>
    </row>
    <row r="917" spans="6:19" x14ac:dyDescent="0.25">
      <c r="F917" s="140"/>
      <c r="R917" s="146">
        <v>44377</v>
      </c>
      <c r="S917" s="136">
        <v>7.5</v>
      </c>
    </row>
    <row r="918" spans="6:19" x14ac:dyDescent="0.25">
      <c r="F918" s="140"/>
      <c r="R918" s="146">
        <v>44378</v>
      </c>
      <c r="S918" s="136">
        <v>7.625</v>
      </c>
    </row>
    <row r="919" spans="6:19" x14ac:dyDescent="0.25">
      <c r="F919" s="140"/>
      <c r="R919" s="146">
        <v>44379</v>
      </c>
      <c r="S919" s="136">
        <v>7.5</v>
      </c>
    </row>
    <row r="920" spans="6:19" x14ac:dyDescent="0.25">
      <c r="F920" s="140"/>
      <c r="R920" s="146">
        <v>44382</v>
      </c>
      <c r="S920" s="136">
        <v>7.55</v>
      </c>
    </row>
    <row r="921" spans="6:19" x14ac:dyDescent="0.25">
      <c r="F921" s="140"/>
      <c r="R921" s="146">
        <v>44383</v>
      </c>
      <c r="S921" s="136">
        <v>7.2</v>
      </c>
    </row>
    <row r="922" spans="6:19" x14ac:dyDescent="0.25">
      <c r="F922" s="140"/>
      <c r="R922" s="146">
        <v>44384</v>
      </c>
      <c r="S922" s="136">
        <v>7.35</v>
      </c>
    </row>
    <row r="923" spans="6:19" x14ac:dyDescent="0.25">
      <c r="F923" s="140"/>
      <c r="R923" s="146">
        <v>44385</v>
      </c>
      <c r="S923" s="136">
        <v>7.2</v>
      </c>
    </row>
    <row r="924" spans="6:19" x14ac:dyDescent="0.25">
      <c r="F924" s="140"/>
      <c r="R924" s="146">
        <v>44386</v>
      </c>
      <c r="S924" s="136">
        <v>7.45</v>
      </c>
    </row>
    <row r="925" spans="6:19" x14ac:dyDescent="0.25">
      <c r="F925" s="140"/>
      <c r="R925" s="146">
        <v>44389</v>
      </c>
      <c r="S925" s="136">
        <v>7.375</v>
      </c>
    </row>
    <row r="926" spans="6:19" x14ac:dyDescent="0.25">
      <c r="F926" s="140"/>
      <c r="R926" s="146">
        <v>44390</v>
      </c>
      <c r="S926" s="136">
        <v>7.45</v>
      </c>
    </row>
    <row r="927" spans="6:19" x14ac:dyDescent="0.25">
      <c r="F927" s="140"/>
      <c r="R927" s="146">
        <v>44391</v>
      </c>
      <c r="S927" s="136">
        <v>7.15</v>
      </c>
    </row>
    <row r="928" spans="6:19" x14ac:dyDescent="0.25">
      <c r="F928" s="140"/>
      <c r="R928" s="146">
        <v>44392</v>
      </c>
      <c r="S928" s="136">
        <v>7.15</v>
      </c>
    </row>
    <row r="929" spans="6:19" x14ac:dyDescent="0.25">
      <c r="F929" s="140"/>
      <c r="R929" s="146">
        <v>44393</v>
      </c>
      <c r="S929" s="136">
        <v>7.3</v>
      </c>
    </row>
    <row r="930" spans="6:19" x14ac:dyDescent="0.25">
      <c r="F930" s="140"/>
      <c r="R930" s="146">
        <v>44396</v>
      </c>
      <c r="S930" s="136">
        <v>6.7249999999999996</v>
      </c>
    </row>
    <row r="931" spans="6:19" x14ac:dyDescent="0.25">
      <c r="F931" s="140"/>
      <c r="R931" s="146">
        <v>44397</v>
      </c>
      <c r="S931" s="136">
        <v>7.15</v>
      </c>
    </row>
    <row r="932" spans="6:19" x14ac:dyDescent="0.25">
      <c r="F932" s="140"/>
      <c r="R932" s="146">
        <v>44398</v>
      </c>
      <c r="S932" s="136">
        <v>7.3</v>
      </c>
    </row>
    <row r="933" spans="6:19" x14ac:dyDescent="0.25">
      <c r="F933" s="140"/>
      <c r="R933" s="146">
        <v>44399</v>
      </c>
      <c r="S933" s="136">
        <v>7.1</v>
      </c>
    </row>
    <row r="934" spans="6:19" x14ac:dyDescent="0.25">
      <c r="F934" s="140"/>
      <c r="R934" s="146">
        <v>44400</v>
      </c>
      <c r="S934" s="136">
        <v>7</v>
      </c>
    </row>
    <row r="935" spans="6:19" x14ac:dyDescent="0.25">
      <c r="F935" s="140"/>
      <c r="R935" s="146">
        <v>44403</v>
      </c>
      <c r="S935" s="136">
        <v>7.375</v>
      </c>
    </row>
    <row r="936" spans="6:19" x14ac:dyDescent="0.25">
      <c r="F936" s="140"/>
      <c r="R936" s="146">
        <v>44404</v>
      </c>
      <c r="S936" s="136">
        <v>7.15</v>
      </c>
    </row>
    <row r="937" spans="6:19" x14ac:dyDescent="0.25">
      <c r="F937" s="140"/>
      <c r="R937" s="146">
        <v>44405</v>
      </c>
      <c r="S937" s="136">
        <v>6.9</v>
      </c>
    </row>
    <row r="938" spans="6:19" x14ac:dyDescent="0.25">
      <c r="F938" s="140"/>
      <c r="R938" s="146">
        <v>44406</v>
      </c>
      <c r="S938" s="136">
        <v>7</v>
      </c>
    </row>
    <row r="939" spans="6:19" x14ac:dyDescent="0.25">
      <c r="F939" s="140"/>
      <c r="R939" s="146">
        <v>44407</v>
      </c>
      <c r="S939" s="136">
        <v>8</v>
      </c>
    </row>
    <row r="940" spans="6:19" x14ac:dyDescent="0.25">
      <c r="F940" s="140"/>
      <c r="R940" s="146">
        <v>44410</v>
      </c>
      <c r="S940" s="136">
        <v>7.75</v>
      </c>
    </row>
    <row r="941" spans="6:19" x14ac:dyDescent="0.25">
      <c r="F941" s="140"/>
      <c r="R941" s="146">
        <v>44411</v>
      </c>
      <c r="S941" s="136">
        <v>7.7</v>
      </c>
    </row>
    <row r="942" spans="6:19" x14ac:dyDescent="0.25">
      <c r="F942" s="140"/>
      <c r="R942" s="146">
        <v>44412</v>
      </c>
      <c r="S942" s="136">
        <v>7.5</v>
      </c>
    </row>
    <row r="943" spans="6:19" x14ac:dyDescent="0.25">
      <c r="F943" s="140"/>
      <c r="R943" s="146">
        <v>44413</v>
      </c>
      <c r="S943" s="136">
        <v>7.5</v>
      </c>
    </row>
    <row r="944" spans="6:19" x14ac:dyDescent="0.25">
      <c r="F944" s="140"/>
      <c r="R944" s="146">
        <v>44414</v>
      </c>
      <c r="S944" s="136">
        <v>7.75</v>
      </c>
    </row>
    <row r="945" spans="6:19" x14ac:dyDescent="0.25">
      <c r="F945" s="140"/>
      <c r="R945" s="146">
        <v>44417</v>
      </c>
      <c r="S945" s="136">
        <v>7.4749999999999996</v>
      </c>
    </row>
    <row r="946" spans="6:19" x14ac:dyDescent="0.25">
      <c r="F946" s="140"/>
      <c r="R946" s="146">
        <v>44418</v>
      </c>
      <c r="S946" s="136">
        <v>7.4749999999999996</v>
      </c>
    </row>
    <row r="947" spans="6:19" x14ac:dyDescent="0.25">
      <c r="F947" s="140"/>
      <c r="R947" s="146">
        <v>44419</v>
      </c>
      <c r="S947" s="136">
        <v>7.5750000000000002</v>
      </c>
    </row>
    <row r="948" spans="6:19" x14ac:dyDescent="0.25">
      <c r="F948" s="140"/>
      <c r="R948" s="146">
        <v>44420</v>
      </c>
      <c r="S948" s="136">
        <v>7.4749999999999996</v>
      </c>
    </row>
    <row r="949" spans="6:19" x14ac:dyDescent="0.25">
      <c r="F949" s="140"/>
      <c r="R949" s="146">
        <v>44421</v>
      </c>
      <c r="S949" s="136">
        <v>6.85</v>
      </c>
    </row>
    <row r="950" spans="6:19" x14ac:dyDescent="0.25">
      <c r="F950" s="140"/>
      <c r="R950" s="146">
        <v>44424</v>
      </c>
      <c r="S950" s="136">
        <v>7.3</v>
      </c>
    </row>
    <row r="951" spans="6:19" x14ac:dyDescent="0.25">
      <c r="F951" s="140"/>
      <c r="R951" s="146">
        <v>44425</v>
      </c>
      <c r="S951" s="136">
        <v>7.5250000000000004</v>
      </c>
    </row>
    <row r="952" spans="6:19" x14ac:dyDescent="0.25">
      <c r="F952" s="140"/>
      <c r="R952" s="146">
        <v>44426</v>
      </c>
      <c r="S952" s="136">
        <v>7.5250000000000004</v>
      </c>
    </row>
    <row r="953" spans="6:19" x14ac:dyDescent="0.25">
      <c r="F953" s="140"/>
      <c r="R953" s="146">
        <v>44427</v>
      </c>
      <c r="S953" s="136">
        <v>7.4749999999999996</v>
      </c>
    </row>
    <row r="954" spans="6:19" x14ac:dyDescent="0.25">
      <c r="F954" s="140"/>
      <c r="R954" s="146">
        <v>44428</v>
      </c>
      <c r="S954" s="136">
        <v>6.75</v>
      </c>
    </row>
    <row r="955" spans="6:19" x14ac:dyDescent="0.25">
      <c r="F955" s="140"/>
      <c r="R955" s="146">
        <v>44431</v>
      </c>
      <c r="S955" s="136">
        <v>6.75</v>
      </c>
    </row>
    <row r="956" spans="6:19" x14ac:dyDescent="0.25">
      <c r="F956" s="140"/>
      <c r="R956" s="146">
        <v>44432</v>
      </c>
      <c r="S956" s="136">
        <v>7.4</v>
      </c>
    </row>
    <row r="957" spans="6:19" x14ac:dyDescent="0.25">
      <c r="F957" s="140"/>
      <c r="R957" s="146">
        <v>44433</v>
      </c>
      <c r="S957" s="136">
        <v>7.375</v>
      </c>
    </row>
    <row r="958" spans="6:19" x14ac:dyDescent="0.25">
      <c r="F958" s="140"/>
      <c r="R958" s="146">
        <v>44434</v>
      </c>
      <c r="S958" s="136">
        <v>7.1</v>
      </c>
    </row>
    <row r="959" spans="6:19" x14ac:dyDescent="0.25">
      <c r="F959" s="140"/>
      <c r="R959" s="146">
        <v>44435</v>
      </c>
      <c r="S959" s="136">
        <v>7</v>
      </c>
    </row>
    <row r="960" spans="6:19" x14ac:dyDescent="0.25">
      <c r="F960" s="140"/>
      <c r="R960" s="146">
        <v>44439</v>
      </c>
      <c r="S960" s="136">
        <v>6.7</v>
      </c>
    </row>
    <row r="961" spans="6:19" x14ac:dyDescent="0.25">
      <c r="F961" s="140"/>
      <c r="R961" s="146">
        <v>44440</v>
      </c>
      <c r="S961" s="136">
        <v>7.15</v>
      </c>
    </row>
    <row r="962" spans="6:19" x14ac:dyDescent="0.25">
      <c r="F962" s="140"/>
      <c r="R962" s="146">
        <v>44441</v>
      </c>
      <c r="S962" s="136">
        <v>7.7</v>
      </c>
    </row>
    <row r="963" spans="6:19" x14ac:dyDescent="0.25">
      <c r="F963" s="140"/>
      <c r="R963" s="146">
        <v>44442</v>
      </c>
      <c r="S963" s="136">
        <v>7.25</v>
      </c>
    </row>
    <row r="964" spans="6:19" x14ac:dyDescent="0.25">
      <c r="F964" s="140"/>
      <c r="R964" s="146">
        <v>44445</v>
      </c>
      <c r="S964" s="136">
        <v>7.5</v>
      </c>
    </row>
    <row r="965" spans="6:19" x14ac:dyDescent="0.25">
      <c r="F965" s="140"/>
      <c r="R965" s="146">
        <v>44446</v>
      </c>
      <c r="S965" s="136">
        <v>7.4749999999999996</v>
      </c>
    </row>
    <row r="966" spans="6:19" x14ac:dyDescent="0.25">
      <c r="F966" s="140"/>
      <c r="R966" s="146">
        <v>44447</v>
      </c>
      <c r="S966" s="136">
        <v>7.4</v>
      </c>
    </row>
    <row r="967" spans="6:19" x14ac:dyDescent="0.25">
      <c r="F967" s="140"/>
      <c r="R967" s="146">
        <v>44448</v>
      </c>
      <c r="S967" s="136">
        <v>7.3</v>
      </c>
    </row>
    <row r="968" spans="6:19" x14ac:dyDescent="0.25">
      <c r="F968" s="140"/>
      <c r="R968" s="146">
        <v>44449</v>
      </c>
      <c r="S968" s="136">
        <v>7.6</v>
      </c>
    </row>
    <row r="969" spans="6:19" x14ac:dyDescent="0.25">
      <c r="F969" s="140"/>
      <c r="R969" s="146">
        <v>44452</v>
      </c>
      <c r="S969" s="136">
        <v>7.625</v>
      </c>
    </row>
    <row r="970" spans="6:19" x14ac:dyDescent="0.25">
      <c r="F970" s="140"/>
      <c r="R970" s="146">
        <v>44453</v>
      </c>
      <c r="S970" s="136">
        <v>7.625</v>
      </c>
    </row>
    <row r="971" spans="6:19" x14ac:dyDescent="0.25">
      <c r="F971" s="140"/>
      <c r="R971" s="146">
        <v>44454</v>
      </c>
      <c r="S971" s="136">
        <v>7.75</v>
      </c>
    </row>
    <row r="972" spans="6:19" x14ac:dyDescent="0.25">
      <c r="F972" s="140"/>
      <c r="R972" s="146">
        <v>44455</v>
      </c>
      <c r="S972" s="136">
        <v>7.7249999999999996</v>
      </c>
    </row>
    <row r="973" spans="6:19" x14ac:dyDescent="0.25">
      <c r="F973" s="140"/>
      <c r="R973" s="146">
        <v>44456</v>
      </c>
      <c r="S973" s="136">
        <v>7.7249999999999996</v>
      </c>
    </row>
    <row r="974" spans="6:19" x14ac:dyDescent="0.25">
      <c r="F974" s="140"/>
      <c r="R974" s="146">
        <v>44459</v>
      </c>
      <c r="S974" s="136">
        <v>7.7249999999999996</v>
      </c>
    </row>
    <row r="975" spans="6:19" x14ac:dyDescent="0.25">
      <c r="F975" s="140"/>
      <c r="R975" s="146">
        <v>44460</v>
      </c>
      <c r="S975" s="136">
        <v>7.7249999999999996</v>
      </c>
    </row>
    <row r="976" spans="6:19" x14ac:dyDescent="0.25">
      <c r="F976" s="140"/>
      <c r="R976" s="146">
        <v>44461</v>
      </c>
      <c r="S976" s="136">
        <v>7.8</v>
      </c>
    </row>
    <row r="977" spans="6:19" x14ac:dyDescent="0.25">
      <c r="F977" s="140"/>
      <c r="R977" s="146">
        <v>44462</v>
      </c>
      <c r="S977" s="136">
        <v>8.1</v>
      </c>
    </row>
    <row r="978" spans="6:19" x14ac:dyDescent="0.25">
      <c r="F978" s="140"/>
      <c r="R978" s="146">
        <v>44463</v>
      </c>
      <c r="S978" s="136">
        <v>7.85</v>
      </c>
    </row>
    <row r="979" spans="6:19" x14ac:dyDescent="0.25">
      <c r="F979" s="140"/>
      <c r="R979" s="146">
        <v>44466</v>
      </c>
      <c r="S979" s="136">
        <v>7.5</v>
      </c>
    </row>
    <row r="980" spans="6:19" x14ac:dyDescent="0.25">
      <c r="F980" s="140"/>
      <c r="R980" s="146">
        <v>44467</v>
      </c>
      <c r="S980" s="136">
        <v>7.8</v>
      </c>
    </row>
    <row r="981" spans="6:19" x14ac:dyDescent="0.25">
      <c r="F981" s="140"/>
      <c r="R981" s="146">
        <v>44468</v>
      </c>
      <c r="S981" s="136">
        <v>7.8</v>
      </c>
    </row>
    <row r="982" spans="6:19" x14ac:dyDescent="0.25">
      <c r="F982" s="140"/>
      <c r="R982" s="146">
        <v>44469</v>
      </c>
      <c r="S982" s="136">
        <v>7.8</v>
      </c>
    </row>
    <row r="983" spans="6:19" x14ac:dyDescent="0.25">
      <c r="F983" s="140"/>
      <c r="R983" s="146">
        <v>44470</v>
      </c>
      <c r="S983" s="136">
        <v>8</v>
      </c>
    </row>
    <row r="984" spans="6:19" x14ac:dyDescent="0.25">
      <c r="F984" s="140"/>
      <c r="R984" s="146">
        <v>44473</v>
      </c>
      <c r="S984" s="136">
        <v>7.75</v>
      </c>
    </row>
    <row r="985" spans="6:19" x14ac:dyDescent="0.25">
      <c r="F985" s="140"/>
      <c r="R985" s="146">
        <v>44474</v>
      </c>
      <c r="S985" s="136">
        <v>8.3000000000000007</v>
      </c>
    </row>
    <row r="986" spans="6:19" x14ac:dyDescent="0.25">
      <c r="F986" s="140"/>
      <c r="R986" s="146">
        <v>44475</v>
      </c>
      <c r="S986" s="136">
        <v>7.5</v>
      </c>
    </row>
    <row r="987" spans="6:19" x14ac:dyDescent="0.25">
      <c r="F987" s="140"/>
      <c r="R987" s="146">
        <v>44476</v>
      </c>
      <c r="S987" s="136">
        <v>8.0500000000000007</v>
      </c>
    </row>
    <row r="988" spans="6:19" x14ac:dyDescent="0.25">
      <c r="F988" s="140"/>
      <c r="R988" s="146">
        <v>44477</v>
      </c>
      <c r="S988" s="136">
        <v>8.9499999999999993</v>
      </c>
    </row>
    <row r="989" spans="6:19" x14ac:dyDescent="0.25">
      <c r="F989" s="140"/>
      <c r="R989" s="146">
        <v>44480</v>
      </c>
      <c r="S989" s="136">
        <v>8.4749999999999996</v>
      </c>
    </row>
    <row r="990" spans="6:19" x14ac:dyDescent="0.25">
      <c r="F990" s="140"/>
      <c r="R990" s="146">
        <v>44481</v>
      </c>
      <c r="S990" s="136">
        <v>8</v>
      </c>
    </row>
    <row r="991" spans="6:19" x14ac:dyDescent="0.25">
      <c r="F991" s="140"/>
      <c r="R991" s="146">
        <v>44482</v>
      </c>
      <c r="S991" s="136">
        <v>8.4749999999999996</v>
      </c>
    </row>
    <row r="992" spans="6:19" x14ac:dyDescent="0.25">
      <c r="F992" s="140"/>
      <c r="R992" s="146">
        <v>44483</v>
      </c>
      <c r="S992" s="136">
        <v>8.4749999999999996</v>
      </c>
    </row>
    <row r="993" spans="6:19" x14ac:dyDescent="0.25">
      <c r="F993" s="140"/>
      <c r="R993" s="146">
        <v>44484</v>
      </c>
      <c r="S993" s="136">
        <v>8.4749999999999996</v>
      </c>
    </row>
    <row r="994" spans="6:19" x14ac:dyDescent="0.25">
      <c r="F994" s="140"/>
      <c r="R994" s="146">
        <v>44487</v>
      </c>
      <c r="S994" s="136">
        <v>8.0250000000000004</v>
      </c>
    </row>
    <row r="995" spans="6:19" x14ac:dyDescent="0.25">
      <c r="F995" s="140"/>
      <c r="R995" s="146">
        <v>44488</v>
      </c>
      <c r="S995" s="136">
        <v>8.4749999999999996</v>
      </c>
    </row>
    <row r="996" spans="6:19" x14ac:dyDescent="0.25">
      <c r="F996" s="140"/>
      <c r="R996" s="146">
        <v>44489</v>
      </c>
      <c r="S996" s="136">
        <v>8.4749999999999996</v>
      </c>
    </row>
    <row r="997" spans="6:19" x14ac:dyDescent="0.25">
      <c r="F997" s="140"/>
      <c r="R997" s="146">
        <v>44490</v>
      </c>
      <c r="S997" s="136">
        <v>8</v>
      </c>
    </row>
    <row r="998" spans="6:19" x14ac:dyDescent="0.25">
      <c r="F998" s="140"/>
      <c r="R998" s="146">
        <v>44491</v>
      </c>
      <c r="S998" s="136">
        <v>8.4749999999999996</v>
      </c>
    </row>
    <row r="999" spans="6:19" x14ac:dyDescent="0.25">
      <c r="F999" s="140"/>
      <c r="R999" s="146">
        <v>44494</v>
      </c>
      <c r="S999" s="136">
        <v>8.4749999999999996</v>
      </c>
    </row>
    <row r="1000" spans="6:19" x14ac:dyDescent="0.25">
      <c r="F1000" s="140"/>
      <c r="R1000" s="146">
        <v>44495</v>
      </c>
      <c r="S1000" s="136">
        <v>8.1999999999999993</v>
      </c>
    </row>
    <row r="1001" spans="6:19" x14ac:dyDescent="0.25">
      <c r="R1001" s="146">
        <v>44496</v>
      </c>
      <c r="S1001" s="136">
        <v>7.8</v>
      </c>
    </row>
    <row r="1002" spans="6:19" x14ac:dyDescent="0.25">
      <c r="R1002" s="146">
        <v>44497</v>
      </c>
      <c r="S1002" s="136">
        <v>8.35</v>
      </c>
    </row>
    <row r="1003" spans="6:19" x14ac:dyDescent="0.25">
      <c r="R1003" s="146">
        <v>44498</v>
      </c>
      <c r="S1003" s="136">
        <v>8</v>
      </c>
    </row>
    <row r="1004" spans="6:19" x14ac:dyDescent="0.25">
      <c r="R1004" s="146">
        <v>44501</v>
      </c>
      <c r="S1004" s="136">
        <v>7.9</v>
      </c>
    </row>
    <row r="1005" spans="6:19" x14ac:dyDescent="0.25">
      <c r="R1005" s="146">
        <v>44502</v>
      </c>
      <c r="S1005" s="136">
        <v>7.95</v>
      </c>
    </row>
    <row r="1006" spans="6:19" x14ac:dyDescent="0.25">
      <c r="R1006" s="146">
        <v>44503</v>
      </c>
      <c r="S1006" s="136">
        <v>7.9</v>
      </c>
    </row>
    <row r="1007" spans="6:19" x14ac:dyDescent="0.25">
      <c r="R1007" s="146">
        <v>44504</v>
      </c>
      <c r="S1007" s="136">
        <v>7.5250000000000004</v>
      </c>
    </row>
    <row r="1008" spans="6:19" x14ac:dyDescent="0.25">
      <c r="R1008" s="146">
        <v>44505</v>
      </c>
      <c r="S1008" s="136">
        <v>7</v>
      </c>
    </row>
    <row r="1009" spans="18:19" x14ac:dyDescent="0.25">
      <c r="R1009" s="146">
        <v>44508</v>
      </c>
      <c r="S1009" s="136">
        <v>6.35</v>
      </c>
    </row>
    <row r="1010" spans="18:19" x14ac:dyDescent="0.25">
      <c r="R1010" s="146">
        <v>44509</v>
      </c>
      <c r="S1010" s="136">
        <v>6.875</v>
      </c>
    </row>
    <row r="1011" spans="18:19" x14ac:dyDescent="0.25">
      <c r="R1011" s="146">
        <v>44510</v>
      </c>
      <c r="S1011" s="136">
        <v>6.9749999999999996</v>
      </c>
    </row>
    <row r="1012" spans="18:19" x14ac:dyDescent="0.25">
      <c r="R1012" s="146">
        <v>44511</v>
      </c>
      <c r="S1012" s="136">
        <v>6.85</v>
      </c>
    </row>
    <row r="1013" spans="18:19" x14ac:dyDescent="0.25">
      <c r="R1013" s="146">
        <v>44512</v>
      </c>
      <c r="S1013" s="136">
        <v>6.55</v>
      </c>
    </row>
    <row r="1014" spans="18:19" x14ac:dyDescent="0.25">
      <c r="R1014" s="146">
        <v>44515</v>
      </c>
      <c r="S1014" s="136">
        <v>7</v>
      </c>
    </row>
    <row r="1015" spans="18:19" x14ac:dyDescent="0.25">
      <c r="R1015" s="146">
        <v>44516</v>
      </c>
      <c r="S1015" s="136">
        <v>6.4</v>
      </c>
    </row>
    <row r="1016" spans="18:19" x14ac:dyDescent="0.25">
      <c r="R1016" s="146">
        <v>44517</v>
      </c>
      <c r="S1016" s="136">
        <v>7.0250000000000004</v>
      </c>
    </row>
    <row r="1017" spans="18:19" x14ac:dyDescent="0.25">
      <c r="R1017" s="146">
        <v>44518</v>
      </c>
      <c r="S1017" s="136">
        <v>6.9749999999999996</v>
      </c>
    </row>
    <row r="1018" spans="18:19" x14ac:dyDescent="0.25">
      <c r="R1018" s="146">
        <v>44519</v>
      </c>
      <c r="S1018" s="136">
        <v>6.35</v>
      </c>
    </row>
    <row r="1019" spans="18:19" x14ac:dyDescent="0.25">
      <c r="R1019" s="146">
        <v>44522</v>
      </c>
      <c r="S1019" s="136">
        <v>6.25</v>
      </c>
    </row>
    <row r="1020" spans="18:19" x14ac:dyDescent="0.25">
      <c r="R1020" s="146">
        <v>44523</v>
      </c>
      <c r="S1020" s="136">
        <v>6.2</v>
      </c>
    </row>
    <row r="1021" spans="18:19" x14ac:dyDescent="0.25">
      <c r="R1021" s="146">
        <v>44524</v>
      </c>
      <c r="S1021" s="136">
        <v>6.35</v>
      </c>
    </row>
    <row r="1022" spans="18:19" x14ac:dyDescent="0.25">
      <c r="R1022" s="146">
        <v>44525</v>
      </c>
      <c r="S1022" s="136">
        <v>7.25</v>
      </c>
    </row>
    <row r="1023" spans="18:19" x14ac:dyDescent="0.25">
      <c r="R1023" s="146">
        <v>44526</v>
      </c>
      <c r="S1023" s="136">
        <v>6.95</v>
      </c>
    </row>
    <row r="1024" spans="18:19" x14ac:dyDescent="0.25">
      <c r="R1024" s="146">
        <v>44529</v>
      </c>
      <c r="S1024" s="136">
        <v>6</v>
      </c>
    </row>
    <row r="1025" spans="18:19" x14ac:dyDescent="0.25">
      <c r="R1025" s="146">
        <v>44530</v>
      </c>
      <c r="S1025" s="136">
        <v>5.9749999999999996</v>
      </c>
    </row>
    <row r="1026" spans="18:19" x14ac:dyDescent="0.25">
      <c r="R1026" s="146">
        <v>44531</v>
      </c>
      <c r="S1026" s="136">
        <v>5.875</v>
      </c>
    </row>
    <row r="1027" spans="18:19" x14ac:dyDescent="0.25">
      <c r="R1027" s="146">
        <v>44532</v>
      </c>
      <c r="S1027" s="136">
        <v>5.7</v>
      </c>
    </row>
    <row r="1028" spans="18:19" x14ac:dyDescent="0.25">
      <c r="R1028" s="146">
        <v>44533</v>
      </c>
      <c r="S1028" s="136">
        <v>5.7</v>
      </c>
    </row>
    <row r="1029" spans="18:19" x14ac:dyDescent="0.25">
      <c r="R1029" s="146">
        <v>44536</v>
      </c>
      <c r="S1029" s="136">
        <v>5.7</v>
      </c>
    </row>
    <row r="1030" spans="18:19" x14ac:dyDescent="0.25">
      <c r="R1030" s="146">
        <v>44537</v>
      </c>
      <c r="S1030" s="136">
        <v>6.05</v>
      </c>
    </row>
    <row r="1031" spans="18:19" x14ac:dyDescent="0.25">
      <c r="R1031" s="146">
        <v>44538</v>
      </c>
      <c r="S1031" s="136">
        <v>6.05</v>
      </c>
    </row>
    <row r="1032" spans="18:19" x14ac:dyDescent="0.25">
      <c r="R1032" s="146">
        <v>44539</v>
      </c>
      <c r="S1032" s="136">
        <v>6.4</v>
      </c>
    </row>
    <row r="1033" spans="18:19" x14ac:dyDescent="0.25">
      <c r="R1033" s="146">
        <v>44540</v>
      </c>
      <c r="S1033" s="136">
        <v>6.05</v>
      </c>
    </row>
    <row r="1034" spans="18:19" x14ac:dyDescent="0.25">
      <c r="R1034" s="146">
        <v>44543</v>
      </c>
      <c r="S1034" s="136">
        <v>6.05</v>
      </c>
    </row>
    <row r="1035" spans="18:19" x14ac:dyDescent="0.25">
      <c r="R1035" s="146">
        <v>44544</v>
      </c>
      <c r="S1035" s="136">
        <v>5.85</v>
      </c>
    </row>
    <row r="1036" spans="18:19" x14ac:dyDescent="0.25">
      <c r="R1036" s="146">
        <v>44545</v>
      </c>
      <c r="S1036" s="136">
        <v>5.85</v>
      </c>
    </row>
    <row r="1037" spans="18:19" x14ac:dyDescent="0.25">
      <c r="R1037" s="146">
        <v>44546</v>
      </c>
      <c r="S1037" s="136">
        <v>5.75</v>
      </c>
    </row>
    <row r="1038" spans="18:19" x14ac:dyDescent="0.25">
      <c r="R1038" s="146">
        <v>44547</v>
      </c>
      <c r="S1038" s="136">
        <v>6.05</v>
      </c>
    </row>
    <row r="1039" spans="18:19" x14ac:dyDescent="0.25">
      <c r="R1039" s="146">
        <v>44550</v>
      </c>
      <c r="S1039" s="136">
        <v>5.7</v>
      </c>
    </row>
    <row r="1040" spans="18:19" x14ac:dyDescent="0.25">
      <c r="R1040" s="146">
        <v>44551</v>
      </c>
      <c r="S1040" s="136">
        <v>5.75</v>
      </c>
    </row>
    <row r="1041" spans="18:19" x14ac:dyDescent="0.25">
      <c r="R1041" s="146">
        <v>44552</v>
      </c>
      <c r="S1041" s="136">
        <v>6.05</v>
      </c>
    </row>
    <row r="1042" spans="18:19" x14ac:dyDescent="0.25">
      <c r="R1042" s="146">
        <v>44553</v>
      </c>
      <c r="S1042" s="136">
        <v>6.05</v>
      </c>
    </row>
    <row r="1043" spans="18:19" x14ac:dyDescent="0.25">
      <c r="R1043" s="146">
        <v>44554</v>
      </c>
      <c r="S1043" s="136">
        <v>6.05</v>
      </c>
    </row>
    <row r="1044" spans="18:19" x14ac:dyDescent="0.25">
      <c r="R1044" s="146">
        <v>44559</v>
      </c>
      <c r="S1044" s="136">
        <v>5.8</v>
      </c>
    </row>
    <row r="1045" spans="18:19" x14ac:dyDescent="0.25">
      <c r="R1045" s="146">
        <v>44560</v>
      </c>
      <c r="S1045" s="136">
        <v>5.9</v>
      </c>
    </row>
    <row r="1046" spans="18:19" x14ac:dyDescent="0.25">
      <c r="R1046" s="146">
        <v>44561</v>
      </c>
      <c r="S1046" s="136">
        <v>5.8</v>
      </c>
    </row>
    <row r="1047" spans="18:19" x14ac:dyDescent="0.25">
      <c r="R1047" s="146">
        <v>44565</v>
      </c>
      <c r="S1047" s="136">
        <v>5.75</v>
      </c>
    </row>
    <row r="1048" spans="18:19" x14ac:dyDescent="0.25">
      <c r="R1048" s="146">
        <v>44566</v>
      </c>
      <c r="S1048" s="136">
        <v>5.85</v>
      </c>
    </row>
    <row r="1049" spans="18:19" x14ac:dyDescent="0.25">
      <c r="R1049" s="146">
        <v>44567</v>
      </c>
      <c r="S1049" s="136">
        <v>5.75</v>
      </c>
    </row>
    <row r="1050" spans="18:19" x14ac:dyDescent="0.25">
      <c r="R1050" s="146">
        <v>44568</v>
      </c>
      <c r="S1050" s="136">
        <v>5.5</v>
      </c>
    </row>
    <row r="1051" spans="18:19" x14ac:dyDescent="0.25">
      <c r="R1051" s="146">
        <v>44571</v>
      </c>
      <c r="S1051" s="136">
        <v>5.375</v>
      </c>
    </row>
    <row r="1052" spans="18:19" x14ac:dyDescent="0.25">
      <c r="R1052" s="146">
        <v>44572</v>
      </c>
      <c r="S1052" s="136">
        <v>5.375</v>
      </c>
    </row>
    <row r="1053" spans="18:19" x14ac:dyDescent="0.25">
      <c r="R1053" s="146">
        <v>44573</v>
      </c>
      <c r="S1053" s="136">
        <v>5.95</v>
      </c>
    </row>
    <row r="1054" spans="18:19" x14ac:dyDescent="0.25">
      <c r="R1054" s="146">
        <v>44574</v>
      </c>
      <c r="S1054" s="136">
        <v>5.95</v>
      </c>
    </row>
    <row r="1055" spans="18:19" x14ac:dyDescent="0.25">
      <c r="R1055" s="146">
        <v>44575</v>
      </c>
      <c r="S1055" s="136">
        <v>5.95</v>
      </c>
    </row>
    <row r="1056" spans="18:19" x14ac:dyDescent="0.25">
      <c r="R1056" s="146">
        <v>44578</v>
      </c>
      <c r="S1056" s="136">
        <v>5.9</v>
      </c>
    </row>
    <row r="1057" spans="18:19" x14ac:dyDescent="0.25">
      <c r="R1057" s="146">
        <v>44579</v>
      </c>
      <c r="S1057" s="136">
        <v>5.4</v>
      </c>
    </row>
    <row r="1058" spans="18:19" x14ac:dyDescent="0.25">
      <c r="R1058" s="146">
        <v>44580</v>
      </c>
      <c r="S1058" s="136">
        <v>5.375</v>
      </c>
    </row>
    <row r="1059" spans="18:19" x14ac:dyDescent="0.25">
      <c r="R1059" s="146">
        <v>44581</v>
      </c>
      <c r="S1059" s="136">
        <v>5.1749999999999998</v>
      </c>
    </row>
    <row r="1060" spans="18:19" x14ac:dyDescent="0.25">
      <c r="R1060" s="146">
        <v>44582</v>
      </c>
      <c r="S1060" s="136">
        <v>5.3</v>
      </c>
    </row>
    <row r="1061" spans="18:19" x14ac:dyDescent="0.25">
      <c r="R1061" s="146">
        <v>44585</v>
      </c>
      <c r="S1061" s="136">
        <v>5.3</v>
      </c>
    </row>
    <row r="1062" spans="18:19" x14ac:dyDescent="0.25">
      <c r="R1062" s="146">
        <v>44586</v>
      </c>
      <c r="S1062" s="136">
        <v>5.3</v>
      </c>
    </row>
    <row r="1063" spans="18:19" x14ac:dyDescent="0.25">
      <c r="R1063" s="146">
        <v>44587</v>
      </c>
      <c r="S1063" s="136">
        <v>5.2750000000000004</v>
      </c>
    </row>
    <row r="1064" spans="18:19" x14ac:dyDescent="0.25">
      <c r="R1064" s="146">
        <v>44588</v>
      </c>
      <c r="S1064" s="136">
        <v>4.875</v>
      </c>
    </row>
    <row r="1065" spans="18:19" x14ac:dyDescent="0.25">
      <c r="R1065" s="146">
        <v>44589</v>
      </c>
      <c r="S1065" s="136">
        <v>4.9749999999999996</v>
      </c>
    </row>
    <row r="1066" spans="18:19" x14ac:dyDescent="0.25">
      <c r="R1066" s="146">
        <v>44592</v>
      </c>
      <c r="S1066" s="136">
        <v>5</v>
      </c>
    </row>
    <row r="1067" spans="18:19" x14ac:dyDescent="0.25">
      <c r="R1067" s="146">
        <v>44593</v>
      </c>
      <c r="S1067" s="136">
        <v>5</v>
      </c>
    </row>
    <row r="1068" spans="18:19" x14ac:dyDescent="0.25">
      <c r="R1068" s="146">
        <v>44594</v>
      </c>
      <c r="S1068" s="136">
        <v>5</v>
      </c>
    </row>
    <row r="1069" spans="18:19" x14ac:dyDescent="0.25">
      <c r="R1069" s="146">
        <v>44595</v>
      </c>
      <c r="S1069" s="136">
        <v>4.7</v>
      </c>
    </row>
    <row r="1070" spans="18:19" x14ac:dyDescent="0.25">
      <c r="R1070" s="146">
        <v>44596</v>
      </c>
      <c r="S1070" s="136">
        <v>4.25</v>
      </c>
    </row>
    <row r="1071" spans="18:19" x14ac:dyDescent="0.25">
      <c r="R1071" s="146">
        <v>44599</v>
      </c>
      <c r="S1071" s="136">
        <v>4.25</v>
      </c>
    </row>
    <row r="1072" spans="18:19" x14ac:dyDescent="0.25">
      <c r="R1072" s="146">
        <v>44600</v>
      </c>
      <c r="S1072" s="136">
        <v>4.5</v>
      </c>
    </row>
    <row r="1073" spans="18:19" x14ac:dyDescent="0.25">
      <c r="R1073" s="146">
        <v>44601</v>
      </c>
      <c r="S1073" s="136">
        <v>4.25</v>
      </c>
    </row>
    <row r="1074" spans="18:19" x14ac:dyDescent="0.25">
      <c r="R1074" s="146">
        <v>44602</v>
      </c>
      <c r="S1074" s="136">
        <v>3.52</v>
      </c>
    </row>
    <row r="1075" spans="18:19" x14ac:dyDescent="0.25">
      <c r="R1075" s="146">
        <v>44603</v>
      </c>
      <c r="S1075" s="136">
        <v>3.4</v>
      </c>
    </row>
    <row r="1076" spans="18:19" x14ac:dyDescent="0.25">
      <c r="R1076" s="146">
        <v>44606</v>
      </c>
      <c r="S1076" s="136">
        <v>3.29</v>
      </c>
    </row>
    <row r="1077" spans="18:19" x14ac:dyDescent="0.25">
      <c r="R1077" s="146">
        <v>44607</v>
      </c>
      <c r="S1077" s="136">
        <v>2.1549999999999998</v>
      </c>
    </row>
    <row r="1078" spans="18:19" x14ac:dyDescent="0.25">
      <c r="R1078" s="146">
        <v>44608</v>
      </c>
      <c r="S1078" s="136">
        <v>2.86</v>
      </c>
    </row>
    <row r="1079" spans="18:19" x14ac:dyDescent="0.25">
      <c r="R1079" s="146">
        <v>44609</v>
      </c>
      <c r="S1079" s="136">
        <v>2.9</v>
      </c>
    </row>
    <row r="1080" spans="18:19" x14ac:dyDescent="0.25">
      <c r="R1080" s="146">
        <v>44610</v>
      </c>
      <c r="S1080" s="136">
        <v>2.7</v>
      </c>
    </row>
    <row r="1081" spans="18:19" x14ac:dyDescent="0.25">
      <c r="R1081" s="146">
        <v>44613</v>
      </c>
      <c r="S1081" s="136">
        <v>2.7</v>
      </c>
    </row>
    <row r="1082" spans="18:19" x14ac:dyDescent="0.25">
      <c r="R1082" s="146">
        <v>44614</v>
      </c>
      <c r="S1082" s="136">
        <v>2.2999999999999998</v>
      </c>
    </row>
    <row r="1083" spans="18:19" x14ac:dyDescent="0.25">
      <c r="R1083" s="146">
        <v>44615</v>
      </c>
      <c r="S1083" s="136">
        <v>2.5499999999999998</v>
      </c>
    </row>
    <row r="1084" spans="18:19" x14ac:dyDescent="0.25">
      <c r="R1084" s="146">
        <v>44616</v>
      </c>
      <c r="S1084" s="136">
        <v>2</v>
      </c>
    </row>
    <row r="1085" spans="18:19" x14ac:dyDescent="0.25">
      <c r="R1085" s="146">
        <v>44617</v>
      </c>
      <c r="S1085" s="136">
        <v>2</v>
      </c>
    </row>
    <row r="1086" spans="18:19" x14ac:dyDescent="0.25">
      <c r="R1086" s="146">
        <v>44620</v>
      </c>
      <c r="S1086" s="136">
        <v>1.9550000000000001</v>
      </c>
    </row>
    <row r="1087" spans="18:19" x14ac:dyDescent="0.25">
      <c r="R1087" s="146">
        <v>44621</v>
      </c>
      <c r="S1087" s="136">
        <v>1.9</v>
      </c>
    </row>
    <row r="1088" spans="18:19" x14ac:dyDescent="0.25">
      <c r="R1088" s="146">
        <v>44622</v>
      </c>
      <c r="S1088" s="136">
        <v>1.95</v>
      </c>
    </row>
    <row r="1089" spans="18:19" x14ac:dyDescent="0.25">
      <c r="R1089" s="146">
        <v>44623</v>
      </c>
      <c r="S1089" s="136">
        <v>1.7450000000000001</v>
      </c>
    </row>
    <row r="1090" spans="18:19" x14ac:dyDescent="0.25">
      <c r="R1090" s="146">
        <v>44624</v>
      </c>
      <c r="S1090" s="136">
        <v>2.8</v>
      </c>
    </row>
    <row r="1091" spans="18:19" x14ac:dyDescent="0.25">
      <c r="R1091" s="146">
        <v>44627</v>
      </c>
      <c r="S1091" s="136">
        <v>1.35</v>
      </c>
    </row>
    <row r="1092" spans="18:19" x14ac:dyDescent="0.25">
      <c r="R1092" s="146">
        <v>44628</v>
      </c>
      <c r="S1092" s="136">
        <v>1.38</v>
      </c>
    </row>
    <row r="1093" spans="18:19" x14ac:dyDescent="0.25">
      <c r="R1093" s="146">
        <v>44629</v>
      </c>
      <c r="S1093" s="136">
        <v>1.625</v>
      </c>
    </row>
    <row r="1094" spans="18:19" x14ac:dyDescent="0.25">
      <c r="R1094" s="146">
        <v>44630</v>
      </c>
      <c r="S1094" s="136">
        <v>1.8049999999999999</v>
      </c>
    </row>
    <row r="1095" spans="18:19" x14ac:dyDescent="0.25">
      <c r="R1095" s="146">
        <v>44631</v>
      </c>
      <c r="S1095" s="136">
        <v>1.9</v>
      </c>
    </row>
    <row r="1096" spans="18:19" x14ac:dyDescent="0.25">
      <c r="R1096" s="146">
        <v>44634</v>
      </c>
      <c r="S1096" s="136">
        <v>1.75</v>
      </c>
    </row>
    <row r="1097" spans="18:19" x14ac:dyDescent="0.25">
      <c r="R1097" s="146">
        <v>44635</v>
      </c>
      <c r="S1097" s="136">
        <v>1.75</v>
      </c>
    </row>
    <row r="1098" spans="18:19" x14ac:dyDescent="0.25">
      <c r="R1098" s="146">
        <v>44636</v>
      </c>
      <c r="S1098" s="136">
        <v>1.75</v>
      </c>
    </row>
    <row r="1099" spans="18:19" x14ac:dyDescent="0.25">
      <c r="R1099" s="146">
        <v>44637</v>
      </c>
      <c r="S1099" s="136">
        <v>1.75</v>
      </c>
    </row>
    <row r="1100" spans="18:19" x14ac:dyDescent="0.25">
      <c r="R1100" s="146">
        <v>44638</v>
      </c>
      <c r="S1100" s="136">
        <v>1.75</v>
      </c>
    </row>
    <row r="1101" spans="18:19" x14ac:dyDescent="0.25">
      <c r="R1101" s="146">
        <v>44641</v>
      </c>
      <c r="S1101" s="136">
        <v>1.75</v>
      </c>
    </row>
    <row r="1102" spans="18:19" x14ac:dyDescent="0.25">
      <c r="R1102" s="146">
        <v>44642</v>
      </c>
      <c r="S1102" s="136">
        <v>1.75</v>
      </c>
    </row>
    <row r="1103" spans="18:19" x14ac:dyDescent="0.25">
      <c r="R1103" s="146">
        <v>44643</v>
      </c>
      <c r="S1103" s="136">
        <v>1.75</v>
      </c>
    </row>
    <row r="1104" spans="18:19" x14ac:dyDescent="0.25">
      <c r="R1104" s="146">
        <v>44644</v>
      </c>
      <c r="S1104" s="136">
        <v>1.75</v>
      </c>
    </row>
    <row r="1105" spans="18:19" x14ac:dyDescent="0.25">
      <c r="R1105" s="146">
        <v>44645</v>
      </c>
      <c r="S1105" s="136">
        <v>1.75</v>
      </c>
    </row>
    <row r="1106" spans="18:19" x14ac:dyDescent="0.25">
      <c r="R1106" s="146">
        <v>44648</v>
      </c>
      <c r="S1106" s="136">
        <v>1.75</v>
      </c>
    </row>
    <row r="1107" spans="18:19" x14ac:dyDescent="0.25">
      <c r="R1107" s="146">
        <v>44649</v>
      </c>
      <c r="S1107" s="136">
        <v>1.75</v>
      </c>
    </row>
    <row r="1108" spans="18:19" x14ac:dyDescent="0.25">
      <c r="R1108" s="146">
        <v>44650</v>
      </c>
      <c r="S1108" s="136">
        <v>1.75</v>
      </c>
    </row>
    <row r="1109" spans="18:19" x14ac:dyDescent="0.25">
      <c r="R1109" s="146">
        <v>44651</v>
      </c>
      <c r="S1109" s="136">
        <v>1.75</v>
      </c>
    </row>
    <row r="1110" spans="18:19" x14ac:dyDescent="0.25">
      <c r="R1110" s="146">
        <v>44652</v>
      </c>
      <c r="S1110" s="136">
        <v>1.5</v>
      </c>
    </row>
    <row r="1111" spans="18:19" x14ac:dyDescent="0.25">
      <c r="R1111" s="146">
        <v>44655</v>
      </c>
      <c r="S1111" s="136">
        <v>1.6</v>
      </c>
    </row>
    <row r="1112" spans="18:19" x14ac:dyDescent="0.25">
      <c r="R1112" s="146">
        <v>44656</v>
      </c>
      <c r="S1112" s="136">
        <v>1.45</v>
      </c>
    </row>
    <row r="1113" spans="18:19" x14ac:dyDescent="0.25">
      <c r="R1113" s="146">
        <v>44657</v>
      </c>
      <c r="S1113" s="136">
        <v>1.35</v>
      </c>
    </row>
    <row r="1114" spans="18:19" x14ac:dyDescent="0.25">
      <c r="R1114" s="146">
        <v>44658</v>
      </c>
      <c r="S1114" s="136">
        <v>1.35</v>
      </c>
    </row>
    <row r="1115" spans="18:19" x14ac:dyDescent="0.25">
      <c r="R1115" s="146">
        <v>44659</v>
      </c>
      <c r="S1115" s="136">
        <v>1.35</v>
      </c>
    </row>
    <row r="1116" spans="18:19" x14ac:dyDescent="0.25">
      <c r="R1116" s="146">
        <v>44662</v>
      </c>
      <c r="S1116" s="136">
        <v>1.35</v>
      </c>
    </row>
    <row r="1117" spans="18:19" x14ac:dyDescent="0.25">
      <c r="R1117" s="146">
        <v>44663</v>
      </c>
      <c r="S1117" s="136">
        <v>1.4550000000000001</v>
      </c>
    </row>
    <row r="1118" spans="18:19" x14ac:dyDescent="0.25">
      <c r="R1118" s="146">
        <v>44664</v>
      </c>
      <c r="S1118" s="136">
        <v>1.2549999999999999</v>
      </c>
    </row>
    <row r="1119" spans="18:19" x14ac:dyDescent="0.25">
      <c r="R1119" s="146">
        <v>44665</v>
      </c>
      <c r="S1119" s="136">
        <v>1.2549999999999999</v>
      </c>
    </row>
    <row r="1120" spans="18:19" x14ac:dyDescent="0.25">
      <c r="R1120" s="146">
        <v>44670</v>
      </c>
      <c r="S1120" s="136">
        <v>1.25</v>
      </c>
    </row>
    <row r="1121" spans="18:19" x14ac:dyDescent="0.25">
      <c r="R1121" s="146">
        <v>44671</v>
      </c>
      <c r="S1121" s="136">
        <v>1.25</v>
      </c>
    </row>
    <row r="1122" spans="18:19" x14ac:dyDescent="0.25">
      <c r="R1122" s="146">
        <v>44672</v>
      </c>
      <c r="S1122" s="136">
        <v>1.25</v>
      </c>
    </row>
    <row r="1123" spans="18:19" x14ac:dyDescent="0.25">
      <c r="R1123" s="146">
        <v>44673</v>
      </c>
      <c r="S1123" s="136">
        <v>1.25</v>
      </c>
    </row>
    <row r="1124" spans="18:19" x14ac:dyDescent="0.25">
      <c r="R1124" s="146">
        <v>44676</v>
      </c>
      <c r="S1124" s="136">
        <v>1.25</v>
      </c>
    </row>
    <row r="1125" spans="18:19" x14ac:dyDescent="0.25">
      <c r="R1125" s="146">
        <v>44677</v>
      </c>
      <c r="S1125" s="136">
        <v>1.25</v>
      </c>
    </row>
    <row r="1126" spans="18:19" x14ac:dyDescent="0.25">
      <c r="R1126" s="146">
        <v>44678</v>
      </c>
      <c r="S1126" s="136">
        <v>1.19</v>
      </c>
    </row>
    <row r="1127" spans="18:19" x14ac:dyDescent="0.25">
      <c r="R1127" s="146">
        <v>44679</v>
      </c>
      <c r="S1127" s="136">
        <v>1.4</v>
      </c>
    </row>
    <row r="1128" spans="18:19" x14ac:dyDescent="0.25">
      <c r="R1128" s="146">
        <v>44680</v>
      </c>
      <c r="S1128" s="136">
        <v>1.25</v>
      </c>
    </row>
    <row r="1129" spans="18:19" x14ac:dyDescent="0.25">
      <c r="R1129" s="146">
        <v>44684</v>
      </c>
      <c r="S1129" s="136">
        <v>1.25</v>
      </c>
    </row>
    <row r="1130" spans="18:19" x14ac:dyDescent="0.25">
      <c r="R1130" s="146">
        <v>44685</v>
      </c>
      <c r="S1130" s="136">
        <v>1.25</v>
      </c>
    </row>
    <row r="1131" spans="18:19" x14ac:dyDescent="0.25">
      <c r="R1131" s="146">
        <v>44686</v>
      </c>
      <c r="S1131" s="136">
        <v>1.25</v>
      </c>
    </row>
    <row r="1132" spans="18:19" x14ac:dyDescent="0.25">
      <c r="R1132" s="146">
        <v>44687</v>
      </c>
      <c r="S1132" s="136">
        <v>1.25</v>
      </c>
    </row>
    <row r="1133" spans="18:19" x14ac:dyDescent="0.25">
      <c r="R1133" s="146">
        <v>44690</v>
      </c>
      <c r="S1133" s="136">
        <v>1.375</v>
      </c>
    </row>
    <row r="1134" spans="18:19" x14ac:dyDescent="0.25">
      <c r="R1134" s="146">
        <v>44691</v>
      </c>
      <c r="S1134" s="136">
        <v>1.25</v>
      </c>
    </row>
    <row r="1135" spans="18:19" x14ac:dyDescent="0.25">
      <c r="R1135" s="146">
        <v>44692</v>
      </c>
      <c r="S1135" s="136">
        <v>1.115</v>
      </c>
    </row>
    <row r="1136" spans="18:19" x14ac:dyDescent="0.25">
      <c r="R1136" s="146">
        <v>44693</v>
      </c>
      <c r="S1136" s="136">
        <v>1.1100000000000001</v>
      </c>
    </row>
    <row r="1137" spans="18:19" x14ac:dyDescent="0.25">
      <c r="R1137" s="146">
        <v>44694</v>
      </c>
      <c r="S1137" s="136">
        <v>1.25</v>
      </c>
    </row>
    <row r="1138" spans="18:19" x14ac:dyDescent="0.25">
      <c r="R1138" s="146">
        <v>44697</v>
      </c>
      <c r="S1138" s="136">
        <v>1.25</v>
      </c>
    </row>
    <row r="1139" spans="18:19" x14ac:dyDescent="0.25">
      <c r="R1139" s="146">
        <v>44698</v>
      </c>
      <c r="S1139" s="136">
        <v>1.25</v>
      </c>
    </row>
    <row r="1140" spans="18:19" x14ac:dyDescent="0.25">
      <c r="R1140" s="146">
        <v>44699</v>
      </c>
      <c r="S1140" s="136">
        <v>1.25</v>
      </c>
    </row>
    <row r="1141" spans="18:19" x14ac:dyDescent="0.25">
      <c r="R1141" s="146">
        <v>44700</v>
      </c>
      <c r="S1141" s="136">
        <v>1.25</v>
      </c>
    </row>
    <row r="1142" spans="18:19" x14ac:dyDescent="0.25">
      <c r="R1142" s="146">
        <v>44701</v>
      </c>
      <c r="S1142" s="136">
        <v>1.25</v>
      </c>
    </row>
    <row r="1143" spans="18:19" x14ac:dyDescent="0.25">
      <c r="R1143" s="146">
        <v>44704</v>
      </c>
      <c r="S1143" s="136">
        <v>1.25</v>
      </c>
    </row>
    <row r="1144" spans="18:19" x14ac:dyDescent="0.25">
      <c r="R1144" s="146">
        <v>44705</v>
      </c>
      <c r="S1144" s="136">
        <v>1.25</v>
      </c>
    </row>
    <row r="1145" spans="18:19" x14ac:dyDescent="0.25">
      <c r="R1145" s="146">
        <v>44706</v>
      </c>
      <c r="S1145" s="136">
        <v>1.25</v>
      </c>
    </row>
    <row r="1146" spans="18:19" x14ac:dyDescent="0.25">
      <c r="R1146" s="146">
        <v>44707</v>
      </c>
      <c r="S1146" s="136">
        <v>1.25</v>
      </c>
    </row>
    <row r="1147" spans="18:19" x14ac:dyDescent="0.25">
      <c r="R1147" s="146">
        <v>44708</v>
      </c>
      <c r="S1147" s="136">
        <v>1.1499999999999999</v>
      </c>
    </row>
    <row r="1148" spans="18:19" x14ac:dyDescent="0.25">
      <c r="R1148" s="146">
        <v>44711</v>
      </c>
      <c r="S1148" s="136">
        <v>1.25</v>
      </c>
    </row>
    <row r="1149" spans="18:19" x14ac:dyDescent="0.25">
      <c r="R1149" s="146">
        <v>44712</v>
      </c>
      <c r="S1149" s="136">
        <v>1.25</v>
      </c>
    </row>
    <row r="1150" spans="18:19" x14ac:dyDescent="0.25">
      <c r="R1150" s="146">
        <v>44713</v>
      </c>
      <c r="S1150" s="136">
        <v>1.25</v>
      </c>
    </row>
    <row r="1151" spans="18:19" x14ac:dyDescent="0.25">
      <c r="R1151" s="146">
        <v>44718</v>
      </c>
      <c r="S1151" s="136">
        <v>1.25</v>
      </c>
    </row>
    <row r="1152" spans="18:19" x14ac:dyDescent="0.25">
      <c r="R1152" s="146">
        <v>44719</v>
      </c>
      <c r="S1152" s="136">
        <v>1.25</v>
      </c>
    </row>
    <row r="1153" spans="18:19" x14ac:dyDescent="0.25">
      <c r="R1153" s="146">
        <v>44720</v>
      </c>
      <c r="S1153" s="136">
        <v>1.25</v>
      </c>
    </row>
    <row r="1154" spans="18:19" x14ac:dyDescent="0.25">
      <c r="R1154" s="146">
        <v>44721</v>
      </c>
      <c r="S1154" s="136">
        <v>1.25</v>
      </c>
    </row>
    <row r="1155" spans="18:19" x14ac:dyDescent="0.25">
      <c r="R1155" s="146">
        <v>44722</v>
      </c>
      <c r="S1155" s="136">
        <v>1.25</v>
      </c>
    </row>
    <row r="1156" spans="18:19" x14ac:dyDescent="0.25">
      <c r="R1156" s="146">
        <v>44725</v>
      </c>
      <c r="S1156" s="136">
        <v>1.25</v>
      </c>
    </row>
    <row r="1157" spans="18:19" x14ac:dyDescent="0.25">
      <c r="R1157" s="146">
        <v>44726</v>
      </c>
      <c r="S1157" s="136">
        <v>1.25</v>
      </c>
    </row>
    <row r="1158" spans="18:19" x14ac:dyDescent="0.25">
      <c r="R1158" s="146">
        <v>44727</v>
      </c>
      <c r="S1158" s="136">
        <v>1.25</v>
      </c>
    </row>
    <row r="1159" spans="18:19" x14ac:dyDescent="0.25">
      <c r="R1159" s="146">
        <v>44728</v>
      </c>
      <c r="S1159" s="136">
        <v>1.25</v>
      </c>
    </row>
    <row r="1160" spans="18:19" x14ac:dyDescent="0.25">
      <c r="R1160" s="146">
        <v>44729</v>
      </c>
      <c r="S1160" s="136">
        <v>1.25</v>
      </c>
    </row>
    <row r="1161" spans="18:19" x14ac:dyDescent="0.25">
      <c r="R1161" s="146">
        <v>44732</v>
      </c>
      <c r="S1161" s="136">
        <v>1.25</v>
      </c>
    </row>
    <row r="1162" spans="18:19" x14ac:dyDescent="0.25">
      <c r="R1162" s="146">
        <v>44733</v>
      </c>
      <c r="S1162" s="136">
        <v>1.25</v>
      </c>
    </row>
    <row r="1163" spans="18:19" x14ac:dyDescent="0.25">
      <c r="R1163" s="146">
        <v>44734</v>
      </c>
      <c r="S1163" s="136">
        <v>1.25</v>
      </c>
    </row>
    <row r="1164" spans="18:19" x14ac:dyDescent="0.25">
      <c r="R1164" s="146">
        <v>44735</v>
      </c>
      <c r="S1164" s="136">
        <v>1.25</v>
      </c>
    </row>
    <row r="1165" spans="18:19" x14ac:dyDescent="0.25">
      <c r="R1165" s="146">
        <v>44736</v>
      </c>
      <c r="S1165" s="136">
        <v>1.25</v>
      </c>
    </row>
    <row r="1166" spans="18:19" x14ac:dyDescent="0.25">
      <c r="R1166" s="146">
        <v>44739</v>
      </c>
      <c r="S1166" s="136">
        <v>1.25</v>
      </c>
    </row>
    <row r="1167" spans="18:19" x14ac:dyDescent="0.25">
      <c r="R1167" s="146">
        <v>44740</v>
      </c>
      <c r="S1167" s="136">
        <v>1.25</v>
      </c>
    </row>
    <row r="1168" spans="18:19" x14ac:dyDescent="0.25">
      <c r="R1168" s="146">
        <v>44741</v>
      </c>
      <c r="S1168" s="136">
        <v>1.25</v>
      </c>
    </row>
    <row r="1169" spans="18:19" x14ac:dyDescent="0.25">
      <c r="R1169" s="146">
        <v>44742</v>
      </c>
      <c r="S1169" s="136">
        <v>1.65</v>
      </c>
    </row>
    <row r="1170" spans="18:19" x14ac:dyDescent="0.25">
      <c r="R1170" s="146">
        <v>44743</v>
      </c>
      <c r="S1170" s="136">
        <v>3.58</v>
      </c>
    </row>
    <row r="1171" spans="18:19" x14ac:dyDescent="0.25">
      <c r="R1171" s="146">
        <v>44746</v>
      </c>
      <c r="S1171" s="136">
        <v>4.0999999999999996</v>
      </c>
    </row>
    <row r="1172" spans="18:19" x14ac:dyDescent="0.25">
      <c r="R1172" s="146">
        <v>44747</v>
      </c>
      <c r="S1172" s="136">
        <v>3.45</v>
      </c>
    </row>
    <row r="1173" spans="18:19" x14ac:dyDescent="0.25">
      <c r="R1173" s="146">
        <v>44748</v>
      </c>
      <c r="S1173" s="136">
        <v>3.26</v>
      </c>
    </row>
    <row r="1174" spans="18:19" x14ac:dyDescent="0.25">
      <c r="R1174" s="146">
        <v>44749</v>
      </c>
      <c r="S1174" s="136">
        <v>3.05</v>
      </c>
    </row>
    <row r="1175" spans="18:19" x14ac:dyDescent="0.25">
      <c r="R1175" s="146">
        <v>44750</v>
      </c>
      <c r="S1175" s="136">
        <v>2.7</v>
      </c>
    </row>
    <row r="1176" spans="18:19" x14ac:dyDescent="0.25">
      <c r="R1176" s="146">
        <v>44753</v>
      </c>
      <c r="S1176" s="136">
        <v>2.75</v>
      </c>
    </row>
    <row r="1177" spans="18:19" x14ac:dyDescent="0.25">
      <c r="R1177" s="146">
        <v>44754</v>
      </c>
      <c r="S1177" s="136">
        <v>2.75</v>
      </c>
    </row>
    <row r="1178" spans="18:19" x14ac:dyDescent="0.25">
      <c r="R1178" s="146">
        <v>44755</v>
      </c>
      <c r="S1178" s="136">
        <v>2.35</v>
      </c>
    </row>
    <row r="1179" spans="18:19" x14ac:dyDescent="0.25">
      <c r="R1179" s="146">
        <v>44756</v>
      </c>
      <c r="S1179" s="136">
        <v>2.75</v>
      </c>
    </row>
    <row r="1180" spans="18:19" x14ac:dyDescent="0.25">
      <c r="R1180" s="146">
        <v>44757</v>
      </c>
      <c r="S1180" s="136">
        <v>2.75</v>
      </c>
    </row>
    <row r="1181" spans="18:19" x14ac:dyDescent="0.25">
      <c r="R1181" s="146">
        <v>44760</v>
      </c>
      <c r="S1181" s="136">
        <v>2.4</v>
      </c>
    </row>
    <row r="1182" spans="18:19" x14ac:dyDescent="0.25">
      <c r="R1182" s="146">
        <v>44761</v>
      </c>
      <c r="S1182" s="136">
        <v>2.6</v>
      </c>
    </row>
    <row r="1183" spans="18:19" x14ac:dyDescent="0.25">
      <c r="R1183" s="146">
        <v>44762</v>
      </c>
      <c r="S1183" s="136">
        <v>2.2000000000000002</v>
      </c>
    </row>
    <row r="1184" spans="18:19" x14ac:dyDescent="0.25">
      <c r="R1184" s="146">
        <v>44763</v>
      </c>
      <c r="S1184" s="136">
        <v>2.8</v>
      </c>
    </row>
    <row r="1185" spans="18:19" x14ac:dyDescent="0.25">
      <c r="R1185" s="146">
        <v>44764</v>
      </c>
      <c r="S1185" s="136">
        <v>2.7</v>
      </c>
    </row>
    <row r="1186" spans="18:19" x14ac:dyDescent="0.25">
      <c r="R1186" s="146">
        <v>44767</v>
      </c>
      <c r="S1186" s="136">
        <v>2.7</v>
      </c>
    </row>
    <row r="1187" spans="18:19" x14ac:dyDescent="0.25">
      <c r="R1187" s="146">
        <v>44768</v>
      </c>
      <c r="S1187" s="136">
        <v>2.75</v>
      </c>
    </row>
    <row r="1188" spans="18:19" x14ac:dyDescent="0.25">
      <c r="R1188" s="146">
        <v>44769</v>
      </c>
      <c r="S1188" s="136">
        <v>2.75</v>
      </c>
    </row>
    <row r="1189" spans="18:19" x14ac:dyDescent="0.25">
      <c r="R1189" s="146">
        <v>44770</v>
      </c>
      <c r="S1189" s="136">
        <v>2.5499999999999998</v>
      </c>
    </row>
    <row r="1190" spans="18:19" x14ac:dyDescent="0.25">
      <c r="R1190" s="146">
        <v>44771</v>
      </c>
      <c r="S1190" s="136">
        <v>2.65</v>
      </c>
    </row>
    <row r="1191" spans="18:19" x14ac:dyDescent="0.25">
      <c r="R1191" s="146">
        <v>44774</v>
      </c>
      <c r="S1191" s="136">
        <v>2.7</v>
      </c>
    </row>
    <row r="1192" spans="18:19" x14ac:dyDescent="0.25">
      <c r="R1192" s="146">
        <v>44775</v>
      </c>
      <c r="S1192" s="136">
        <v>2.7</v>
      </c>
    </row>
    <row r="1193" spans="18:19" x14ac:dyDescent="0.25">
      <c r="R1193" s="146">
        <v>44776</v>
      </c>
      <c r="S1193" s="136">
        <v>2.71</v>
      </c>
    </row>
    <row r="1194" spans="18:19" x14ac:dyDescent="0.25">
      <c r="R1194" s="146">
        <v>44777</v>
      </c>
      <c r="S1194" s="136">
        <v>2.71</v>
      </c>
    </row>
    <row r="1195" spans="18:19" x14ac:dyDescent="0.25">
      <c r="R1195" s="146">
        <v>44778</v>
      </c>
      <c r="S1195" s="136">
        <v>2.71</v>
      </c>
    </row>
    <row r="1196" spans="18:19" x14ac:dyDescent="0.25">
      <c r="R1196" s="146">
        <v>44781</v>
      </c>
      <c r="S1196" s="136">
        <v>2.71</v>
      </c>
    </row>
    <row r="1197" spans="18:19" x14ac:dyDescent="0.25">
      <c r="R1197" s="146">
        <v>44782</v>
      </c>
      <c r="S1197" s="136">
        <v>2.76</v>
      </c>
    </row>
    <row r="1198" spans="18:19" x14ac:dyDescent="0.25">
      <c r="R1198" s="146">
        <v>44783</v>
      </c>
      <c r="S1198" s="136">
        <v>2.71</v>
      </c>
    </row>
    <row r="1199" spans="18:19" x14ac:dyDescent="0.25">
      <c r="R1199" s="146">
        <v>44784</v>
      </c>
      <c r="S1199" s="136">
        <v>2.7</v>
      </c>
    </row>
    <row r="1200" spans="18:19" x14ac:dyDescent="0.25">
      <c r="R1200" s="146">
        <v>44785</v>
      </c>
      <c r="S1200" s="136">
        <v>2.7</v>
      </c>
    </row>
    <row r="1201" spans="18:19" x14ac:dyDescent="0.25">
      <c r="R1201" s="146">
        <v>44788</v>
      </c>
      <c r="S1201" s="136">
        <v>2.7</v>
      </c>
    </row>
    <row r="1202" spans="18:19" x14ac:dyDescent="0.25">
      <c r="R1202" s="146">
        <v>44789</v>
      </c>
      <c r="S1202" s="136">
        <v>2.69</v>
      </c>
    </row>
    <row r="1203" spans="18:19" x14ac:dyDescent="0.25">
      <c r="R1203" s="146">
        <v>44790</v>
      </c>
      <c r="S1203" s="136">
        <v>2.4500000000000002</v>
      </c>
    </row>
    <row r="1204" spans="18:19" x14ac:dyDescent="0.25">
      <c r="R1204" s="146">
        <v>44791</v>
      </c>
      <c r="S1204" s="136">
        <v>2.4</v>
      </c>
    </row>
    <row r="1205" spans="18:19" x14ac:dyDescent="0.25">
      <c r="R1205" s="146">
        <v>44792</v>
      </c>
      <c r="S1205" s="136">
        <v>2.4</v>
      </c>
    </row>
    <row r="1206" spans="18:19" x14ac:dyDescent="0.25">
      <c r="R1206" s="146">
        <v>44795</v>
      </c>
      <c r="S1206" s="136">
        <v>2.4</v>
      </c>
    </row>
    <row r="1207" spans="18:19" x14ac:dyDescent="0.25">
      <c r="R1207" s="146">
        <v>44796</v>
      </c>
      <c r="S1207" s="136">
        <v>2.4</v>
      </c>
    </row>
    <row r="1208" spans="18:19" x14ac:dyDescent="0.25">
      <c r="R1208" s="146">
        <v>44797</v>
      </c>
      <c r="S1208" s="136">
        <v>2.4</v>
      </c>
    </row>
    <row r="1209" spans="18:19" x14ac:dyDescent="0.25">
      <c r="R1209" s="146">
        <v>44798</v>
      </c>
      <c r="S1209" s="136">
        <v>2.4</v>
      </c>
    </row>
    <row r="1210" spans="18:19" x14ac:dyDescent="0.25">
      <c r="R1210" s="146">
        <v>44799</v>
      </c>
      <c r="S1210" s="136">
        <v>2.4</v>
      </c>
    </row>
    <row r="1211" spans="18:19" x14ac:dyDescent="0.25">
      <c r="R1211" s="146">
        <v>44803</v>
      </c>
      <c r="S1211" s="136">
        <v>2.4</v>
      </c>
    </row>
    <row r="1212" spans="18:19" x14ac:dyDescent="0.25">
      <c r="R1212" s="146">
        <v>44804</v>
      </c>
      <c r="S1212" s="136">
        <v>2.4</v>
      </c>
    </row>
    <row r="1213" spans="18:19" x14ac:dyDescent="0.25">
      <c r="R1213" s="146">
        <v>44805</v>
      </c>
      <c r="S1213" s="136">
        <v>2.25</v>
      </c>
    </row>
    <row r="1214" spans="18:19" x14ac:dyDescent="0.25">
      <c r="R1214" s="146">
        <v>44806</v>
      </c>
      <c r="S1214" s="136">
        <v>2.25</v>
      </c>
    </row>
    <row r="1215" spans="18:19" x14ac:dyDescent="0.25">
      <c r="R1215" s="146">
        <v>44809</v>
      </c>
      <c r="S1215" s="136">
        <v>2.21</v>
      </c>
    </row>
    <row r="1216" spans="18:19" x14ac:dyDescent="0.25">
      <c r="R1216" s="146">
        <v>44810</v>
      </c>
      <c r="S1216" s="136">
        <v>2.2050000000000001</v>
      </c>
    </row>
    <row r="1217" spans="18:19" x14ac:dyDescent="0.25">
      <c r="R1217" s="146">
        <v>44811</v>
      </c>
      <c r="S1217" s="136">
        <v>2.2050000000000001</v>
      </c>
    </row>
    <row r="1218" spans="18:19" x14ac:dyDescent="0.25">
      <c r="R1218" s="146">
        <v>44812</v>
      </c>
      <c r="S1218" s="136">
        <v>2.2050000000000001</v>
      </c>
    </row>
    <row r="1219" spans="18:19" x14ac:dyDescent="0.25">
      <c r="R1219" s="146">
        <v>44813</v>
      </c>
      <c r="S1219" s="136">
        <v>2.2050000000000001</v>
      </c>
    </row>
    <row r="1220" spans="18:19" x14ac:dyDescent="0.25">
      <c r="R1220" s="146">
        <v>44816</v>
      </c>
      <c r="S1220" s="136">
        <v>2.2000000000000002</v>
      </c>
    </row>
    <row r="1221" spans="18:19" x14ac:dyDescent="0.25">
      <c r="R1221" s="146">
        <v>44817</v>
      </c>
      <c r="S1221" s="136">
        <v>1.95</v>
      </c>
    </row>
    <row r="1222" spans="18:19" x14ac:dyDescent="0.25">
      <c r="R1222" s="146">
        <v>44818</v>
      </c>
      <c r="S1222" s="136">
        <v>2.2000000000000002</v>
      </c>
    </row>
    <row r="1223" spans="18:19" x14ac:dyDescent="0.25">
      <c r="R1223" s="146">
        <v>44819</v>
      </c>
      <c r="S1223" s="136">
        <v>2.2000000000000002</v>
      </c>
    </row>
    <row r="1224" spans="18:19" x14ac:dyDescent="0.25">
      <c r="R1224" s="146">
        <v>44820</v>
      </c>
      <c r="S1224" s="136">
        <v>2.25</v>
      </c>
    </row>
    <row r="1225" spans="18:19" x14ac:dyDescent="0.25">
      <c r="R1225" s="146">
        <v>44824</v>
      </c>
      <c r="S1225" s="136">
        <v>2.25</v>
      </c>
    </row>
    <row r="1226" spans="18:19" x14ac:dyDescent="0.25">
      <c r="R1226" s="146">
        <v>44825</v>
      </c>
      <c r="S1226" s="136">
        <v>2.25</v>
      </c>
    </row>
    <row r="1227" spans="18:19" x14ac:dyDescent="0.25">
      <c r="R1227" s="146">
        <v>44826</v>
      </c>
      <c r="S1227" s="136">
        <v>2</v>
      </c>
    </row>
    <row r="1228" spans="18:19" x14ac:dyDescent="0.25">
      <c r="R1228" s="146">
        <v>44827</v>
      </c>
      <c r="S1228" s="136">
        <v>2.1</v>
      </c>
    </row>
    <row r="1229" spans="18:19" x14ac:dyDescent="0.25">
      <c r="R1229" s="146">
        <v>44830</v>
      </c>
      <c r="S1229" s="136">
        <v>1.95</v>
      </c>
    </row>
    <row r="1230" spans="18:19" x14ac:dyDescent="0.25">
      <c r="R1230" s="146">
        <v>44831</v>
      </c>
      <c r="S1230" s="136">
        <v>2.1</v>
      </c>
    </row>
    <row r="1231" spans="18:19" x14ac:dyDescent="0.25">
      <c r="R1231" s="146">
        <v>44832</v>
      </c>
      <c r="S1231" s="136">
        <v>2.0099999999999998</v>
      </c>
    </row>
    <row r="1232" spans="18:19" x14ac:dyDescent="0.25">
      <c r="R1232" s="146">
        <v>44833</v>
      </c>
      <c r="S1232" s="136">
        <v>2.0099999999999998</v>
      </c>
    </row>
    <row r="1233" spans="18:19" x14ac:dyDescent="0.25">
      <c r="R1233" s="146">
        <v>44834</v>
      </c>
      <c r="S1233" s="136">
        <v>2.0099999999999998</v>
      </c>
    </row>
    <row r="1234" spans="18:19" x14ac:dyDescent="0.25">
      <c r="R1234" s="146">
        <v>44837</v>
      </c>
      <c r="S1234" s="136">
        <v>2.0099999999999998</v>
      </c>
    </row>
    <row r="1235" spans="18:19" x14ac:dyDescent="0.25">
      <c r="R1235" s="146">
        <v>44838</v>
      </c>
      <c r="S1235" s="136">
        <v>2.0499999999999998</v>
      </c>
    </row>
    <row r="1236" spans="18:19" x14ac:dyDescent="0.25">
      <c r="R1236" s="146">
        <v>44839</v>
      </c>
      <c r="S1236" s="136">
        <v>2.0499999999999998</v>
      </c>
    </row>
    <row r="1237" spans="18:19" x14ac:dyDescent="0.25">
      <c r="R1237" s="146">
        <v>44840</v>
      </c>
      <c r="S1237" s="136">
        <v>2.25</v>
      </c>
    </row>
    <row r="1238" spans="18:19" x14ac:dyDescent="0.25">
      <c r="R1238" s="146">
        <v>44841</v>
      </c>
      <c r="S1238" s="136">
        <v>2.0499999999999998</v>
      </c>
    </row>
    <row r="1239" spans="18:19" x14ac:dyDescent="0.25">
      <c r="R1239" s="146">
        <v>44844</v>
      </c>
      <c r="S1239" s="136">
        <v>2.25</v>
      </c>
    </row>
    <row r="1240" spans="18:19" x14ac:dyDescent="0.25">
      <c r="R1240" s="146">
        <v>44845</v>
      </c>
      <c r="S1240" s="136">
        <v>2.15</v>
      </c>
    </row>
    <row r="1241" spans="18:19" x14ac:dyDescent="0.25">
      <c r="R1241" s="146">
        <v>44846</v>
      </c>
      <c r="S1241" s="136">
        <v>2.15</v>
      </c>
    </row>
    <row r="1242" spans="18:19" x14ac:dyDescent="0.25">
      <c r="R1242" s="146">
        <v>44847</v>
      </c>
      <c r="S1242" s="136">
        <v>2</v>
      </c>
    </row>
    <row r="1243" spans="18:19" x14ac:dyDescent="0.25">
      <c r="R1243" s="146">
        <v>44848</v>
      </c>
      <c r="S1243" s="136">
        <v>2.0299999999999998</v>
      </c>
    </row>
    <row r="1244" spans="18:19" x14ac:dyDescent="0.25">
      <c r="R1244" s="146">
        <v>44851</v>
      </c>
      <c r="S1244" s="136">
        <v>2.02</v>
      </c>
    </row>
    <row r="1245" spans="18:19" x14ac:dyDescent="0.25">
      <c r="R1245" s="146">
        <v>44852</v>
      </c>
      <c r="S1245" s="136">
        <v>2.0099999999999998</v>
      </c>
    </row>
    <row r="1246" spans="18:19" x14ac:dyDescent="0.25">
      <c r="R1246" s="146">
        <v>44853</v>
      </c>
      <c r="S1246" s="136">
        <v>2.2599999999999998</v>
      </c>
    </row>
    <row r="1247" spans="18:19" x14ac:dyDescent="0.25">
      <c r="R1247" s="146">
        <v>44854</v>
      </c>
      <c r="S1247" s="136">
        <v>2.15</v>
      </c>
    </row>
    <row r="1248" spans="18:19" x14ac:dyDescent="0.25">
      <c r="R1248" s="146">
        <v>44855</v>
      </c>
      <c r="S1248" s="136">
        <v>2.25</v>
      </c>
    </row>
    <row r="1249" spans="18:19" x14ac:dyDescent="0.25">
      <c r="R1249" s="146">
        <v>44858</v>
      </c>
      <c r="S1249" s="136">
        <v>2.0699999999999998</v>
      </c>
    </row>
    <row r="1250" spans="18:19" x14ac:dyDescent="0.25">
      <c r="R1250" s="146">
        <v>44859</v>
      </c>
      <c r="S1250" s="136">
        <v>2.25</v>
      </c>
    </row>
    <row r="1251" spans="18:19" x14ac:dyDescent="0.25">
      <c r="R1251" s="146">
        <v>44860</v>
      </c>
      <c r="S1251" s="136">
        <v>2.25</v>
      </c>
    </row>
    <row r="1252" spans="18:19" x14ac:dyDescent="0.25">
      <c r="R1252" s="146">
        <v>44861</v>
      </c>
      <c r="S1252" s="136">
        <v>2.25</v>
      </c>
    </row>
    <row r="1253" spans="18:19" x14ac:dyDescent="0.25">
      <c r="R1253" s="146">
        <v>44862</v>
      </c>
      <c r="S1253" s="136">
        <v>2.09</v>
      </c>
    </row>
    <row r="1254" spans="18:19" x14ac:dyDescent="0.25">
      <c r="R1254" s="146">
        <v>44865</v>
      </c>
      <c r="S1254" s="136">
        <v>2.25</v>
      </c>
    </row>
    <row r="1255" spans="18:19" x14ac:dyDescent="0.25">
      <c r="R1255" s="146">
        <v>44866</v>
      </c>
      <c r="S1255" s="136">
        <v>1.8</v>
      </c>
    </row>
    <row r="1256" spans="18:19" x14ac:dyDescent="0.25">
      <c r="R1256" s="146">
        <v>44867</v>
      </c>
      <c r="S1256" s="136">
        <v>2.1</v>
      </c>
    </row>
    <row r="1257" spans="18:19" x14ac:dyDescent="0.25">
      <c r="R1257" s="146">
        <v>44868</v>
      </c>
      <c r="S1257" s="136">
        <v>2.25</v>
      </c>
    </row>
    <row r="1258" spans="18:19" x14ac:dyDescent="0.25">
      <c r="R1258" s="146">
        <v>44869</v>
      </c>
      <c r="S1258" s="136">
        <v>2.25</v>
      </c>
    </row>
    <row r="1259" spans="18:19" x14ac:dyDescent="0.25">
      <c r="R1259" s="146">
        <v>44872</v>
      </c>
      <c r="S1259" s="136">
        <v>2.25</v>
      </c>
    </row>
    <row r="1260" spans="18:19" x14ac:dyDescent="0.25">
      <c r="R1260" s="146">
        <v>44873</v>
      </c>
      <c r="S1260" s="136">
        <v>2.25</v>
      </c>
    </row>
    <row r="1261" spans="18:19" x14ac:dyDescent="0.25">
      <c r="R1261" s="146">
        <v>44874</v>
      </c>
      <c r="S1261" s="136">
        <v>2.25</v>
      </c>
    </row>
    <row r="1262" spans="18:19" x14ac:dyDescent="0.25">
      <c r="R1262" s="146">
        <v>44875</v>
      </c>
      <c r="S1262" s="136">
        <v>2.25</v>
      </c>
    </row>
    <row r="1263" spans="18:19" x14ac:dyDescent="0.25">
      <c r="R1263" s="146">
        <v>44876</v>
      </c>
      <c r="S1263" s="136">
        <v>2.25</v>
      </c>
    </row>
    <row r="1264" spans="18:19" x14ac:dyDescent="0.25">
      <c r="R1264" s="146">
        <v>44879</v>
      </c>
      <c r="S1264" s="136">
        <v>2.25</v>
      </c>
    </row>
    <row r="1265" spans="18:19" x14ac:dyDescent="0.25">
      <c r="R1265" s="146">
        <v>44880</v>
      </c>
      <c r="S1265" s="136">
        <v>2.25</v>
      </c>
    </row>
    <row r="1266" spans="18:19" x14ac:dyDescent="0.25">
      <c r="R1266" s="146">
        <v>44881</v>
      </c>
      <c r="S1266" s="136">
        <v>2.25</v>
      </c>
    </row>
    <row r="1267" spans="18:19" x14ac:dyDescent="0.25">
      <c r="R1267" s="146">
        <v>44882</v>
      </c>
      <c r="S1267" s="136">
        <v>2.25</v>
      </c>
    </row>
    <row r="1268" spans="18:19" x14ac:dyDescent="0.25">
      <c r="R1268" s="146">
        <v>44883</v>
      </c>
      <c r="S1268" s="136">
        <v>2.25</v>
      </c>
    </row>
    <row r="1269" spans="18:19" x14ac:dyDescent="0.25">
      <c r="R1269" s="146"/>
      <c r="S1269" s="136"/>
    </row>
    <row r="1270" spans="18:19" x14ac:dyDescent="0.25">
      <c r="R1270" s="146"/>
      <c r="S1270" s="136"/>
    </row>
    <row r="1271" spans="18:19" x14ac:dyDescent="0.25">
      <c r="R1271" s="146"/>
      <c r="S1271" s="136"/>
    </row>
    <row r="1272" spans="18:19" x14ac:dyDescent="0.25">
      <c r="R1272" s="146"/>
      <c r="S1272" s="136"/>
    </row>
    <row r="1273" spans="18:19" x14ac:dyDescent="0.25">
      <c r="R1273" s="146"/>
      <c r="S1273" s="136"/>
    </row>
    <row r="1274" spans="18:19" x14ac:dyDescent="0.25">
      <c r="R1274" s="146"/>
      <c r="S1274" s="136"/>
    </row>
    <row r="1275" spans="18:19" x14ac:dyDescent="0.25">
      <c r="R1275" s="146"/>
      <c r="S1275" s="136"/>
    </row>
    <row r="1276" spans="18:19" x14ac:dyDescent="0.25">
      <c r="R1276" s="146"/>
      <c r="S1276" s="136"/>
    </row>
    <row r="1277" spans="18:19" x14ac:dyDescent="0.25">
      <c r="R1277" s="146"/>
      <c r="S1277" s="136"/>
    </row>
    <row r="1278" spans="18:19" x14ac:dyDescent="0.25">
      <c r="R1278" s="146"/>
      <c r="S1278" s="136"/>
    </row>
    <row r="1279" spans="18:19" x14ac:dyDescent="0.25">
      <c r="R1279" s="146"/>
      <c r="S1279" s="136"/>
    </row>
    <row r="1280" spans="18:19" x14ac:dyDescent="0.25">
      <c r="R1280" s="146"/>
      <c r="S1280" s="136"/>
    </row>
    <row r="1281" spans="18:19" x14ac:dyDescent="0.25">
      <c r="R1281" s="146"/>
      <c r="S1281" s="136"/>
    </row>
    <row r="1282" spans="18:19" x14ac:dyDescent="0.25">
      <c r="R1282" s="146"/>
      <c r="S1282" s="136"/>
    </row>
    <row r="1283" spans="18:19" x14ac:dyDescent="0.25">
      <c r="R1283" s="146"/>
      <c r="S1283" s="136"/>
    </row>
    <row r="1284" spans="18:19" x14ac:dyDescent="0.25">
      <c r="R1284" s="146"/>
      <c r="S1284" s="136"/>
    </row>
    <row r="1285" spans="18:19" x14ac:dyDescent="0.25">
      <c r="R1285" s="146"/>
      <c r="S1285" s="136"/>
    </row>
    <row r="1286" spans="18:19" x14ac:dyDescent="0.25">
      <c r="R1286" s="146"/>
      <c r="S1286" s="136"/>
    </row>
    <row r="1287" spans="18:19" x14ac:dyDescent="0.25">
      <c r="R1287" s="146"/>
      <c r="S1287" s="136"/>
    </row>
    <row r="1288" spans="18:19" x14ac:dyDescent="0.25">
      <c r="R1288" s="146"/>
      <c r="S1288" s="136"/>
    </row>
    <row r="1289" spans="18:19" x14ac:dyDescent="0.25">
      <c r="R1289" s="146"/>
      <c r="S1289" s="136"/>
    </row>
    <row r="1290" spans="18:19" x14ac:dyDescent="0.25">
      <c r="R1290" s="146"/>
      <c r="S1290" s="136"/>
    </row>
    <row r="1291" spans="18:19" x14ac:dyDescent="0.25">
      <c r="R1291" s="146"/>
      <c r="S1291" s="136"/>
    </row>
    <row r="1292" spans="18:19" x14ac:dyDescent="0.25">
      <c r="R1292" s="146"/>
      <c r="S1292" s="136"/>
    </row>
    <row r="1293" spans="18:19" x14ac:dyDescent="0.25">
      <c r="R1293" s="146"/>
      <c r="S1293" s="136"/>
    </row>
    <row r="1294" spans="18:19" x14ac:dyDescent="0.25">
      <c r="R1294" s="146"/>
      <c r="S1294" s="136"/>
    </row>
    <row r="1295" spans="18:19" x14ac:dyDescent="0.25">
      <c r="R1295" s="146"/>
      <c r="S1295" s="136"/>
    </row>
    <row r="1296" spans="18:19" x14ac:dyDescent="0.25">
      <c r="R1296" s="146"/>
      <c r="S1296" s="136"/>
    </row>
    <row r="1297" spans="18:19" x14ac:dyDescent="0.25">
      <c r="R1297" s="146"/>
      <c r="S1297" s="136"/>
    </row>
    <row r="1298" spans="18:19" x14ac:dyDescent="0.25">
      <c r="R1298" s="146"/>
      <c r="S1298" s="136"/>
    </row>
    <row r="1299" spans="18:19" x14ac:dyDescent="0.25">
      <c r="R1299" s="146"/>
      <c r="S1299" s="136"/>
    </row>
    <row r="1300" spans="18:19" x14ac:dyDescent="0.25">
      <c r="R1300" s="146"/>
      <c r="S1300" s="136"/>
    </row>
    <row r="1301" spans="18:19" x14ac:dyDescent="0.25">
      <c r="R1301" s="146"/>
      <c r="S1301" s="136"/>
    </row>
    <row r="1302" spans="18:19" x14ac:dyDescent="0.25">
      <c r="R1302" s="146"/>
      <c r="S1302" s="136"/>
    </row>
    <row r="1303" spans="18:19" x14ac:dyDescent="0.25">
      <c r="R1303" s="146"/>
      <c r="S1303" s="136"/>
    </row>
    <row r="1304" spans="18:19" x14ac:dyDescent="0.25">
      <c r="R1304" s="146"/>
      <c r="S1304" s="136"/>
    </row>
    <row r="1305" spans="18:19" x14ac:dyDescent="0.25">
      <c r="R1305" s="146"/>
      <c r="S1305" s="136"/>
    </row>
    <row r="1306" spans="18:19" x14ac:dyDescent="0.25">
      <c r="R1306" s="146"/>
      <c r="S1306" s="136"/>
    </row>
    <row r="1307" spans="18:19" x14ac:dyDescent="0.25">
      <c r="R1307" s="146"/>
      <c r="S1307" s="136"/>
    </row>
    <row r="1308" spans="18:19" x14ac:dyDescent="0.25">
      <c r="R1308" s="146"/>
      <c r="S1308" s="136"/>
    </row>
    <row r="1309" spans="18:19" x14ac:dyDescent="0.25">
      <c r="R1309" s="146"/>
      <c r="S1309" s="136"/>
    </row>
    <row r="1310" spans="18:19" x14ac:dyDescent="0.25">
      <c r="R1310" s="146"/>
      <c r="S1310" s="136"/>
    </row>
  </sheetData>
  <pageMargins left="0.7" right="0.7" top="0.75" bottom="0.75" header="0.3" footer="0.3"/>
  <pageSetup orientation="portrait" r:id="rId1"/>
  <headerFooter>
    <oddFooter>&amp;L&amp;1#&amp;"Calibri"&amp;8&amp;K000000Sensitivity: Confidential</oddFooter>
  </headerFooter>
  <drawing r:id="rId2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9FC325-7F4C-456F-90F7-05F9B1985CC2}">
  <sheetPr>
    <pageSetUpPr fitToPage="1"/>
  </sheetPr>
  <dimension ref="B1:V68"/>
  <sheetViews>
    <sheetView showGridLines="0" workbookViewId="0">
      <selection sqref="A1:XFD1048576"/>
    </sheetView>
  </sheetViews>
  <sheetFormatPr defaultColWidth="9.109375" defaultRowHeight="13.8" x14ac:dyDescent="0.25"/>
  <cols>
    <col min="1" max="1" width="3.6640625" style="5" customWidth="1"/>
    <col min="2" max="2" width="4.109375" style="5" customWidth="1"/>
    <col min="3" max="3" width="22.109375" style="5" customWidth="1"/>
    <col min="4" max="4" width="15" style="5" customWidth="1"/>
    <col min="5" max="6" width="10.6640625" style="5" customWidth="1"/>
    <col min="7" max="7" width="13" style="5" customWidth="1"/>
    <col min="8" max="8" width="11.33203125" style="5" customWidth="1"/>
    <col min="9" max="14" width="10.6640625" style="5" customWidth="1"/>
    <col min="15" max="15" width="12.33203125" style="5" bestFit="1" customWidth="1"/>
    <col min="16" max="16" width="3.77734375" style="5" customWidth="1"/>
    <col min="17" max="17" width="10.6640625" style="5" bestFit="1" customWidth="1"/>
    <col min="18" max="18" width="9.109375" style="5"/>
    <col min="19" max="19" width="24.88671875" style="5" bestFit="1" customWidth="1"/>
    <col min="20" max="16384" width="9.109375" style="5"/>
  </cols>
  <sheetData>
    <row r="1" spans="2:16" ht="94.95" customHeight="1" x14ac:dyDescent="0.45">
      <c r="B1" s="3"/>
      <c r="C1" s="3"/>
      <c r="D1" s="3"/>
      <c r="E1" s="3"/>
      <c r="F1" s="3"/>
      <c r="G1" s="4"/>
      <c r="H1" s="16"/>
      <c r="I1" s="3"/>
      <c r="J1" s="3"/>
      <c r="K1" s="3"/>
      <c r="L1" s="3"/>
      <c r="M1" s="3"/>
      <c r="N1" s="3"/>
      <c r="O1" s="3"/>
      <c r="P1" s="3"/>
    </row>
    <row r="2" spans="2:16" ht="63" customHeight="1" x14ac:dyDescent="0.25">
      <c r="D2" s="5" t="s">
        <v>225</v>
      </c>
    </row>
    <row r="3" spans="2:16" ht="14.4" x14ac:dyDescent="0.3">
      <c r="C3" s="163" t="s">
        <v>176</v>
      </c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</row>
    <row r="4" spans="2:16" ht="14.4" x14ac:dyDescent="0.3">
      <c r="C4"/>
      <c r="D4" s="18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</row>
    <row r="5" spans="2:16" ht="15.6" x14ac:dyDescent="0.3">
      <c r="C5" s="19" t="s">
        <v>22</v>
      </c>
      <c r="D5" s="20"/>
      <c r="E5" s="20"/>
      <c r="F5" s="20"/>
      <c r="G5" s="20"/>
      <c r="H5" s="20"/>
      <c r="I5" s="20"/>
      <c r="J5" s="20"/>
      <c r="K5" s="20"/>
      <c r="L5" s="20"/>
      <c r="M5" s="20"/>
      <c r="N5" s="20"/>
      <c r="O5" s="20"/>
    </row>
    <row r="6" spans="2:16" x14ac:dyDescent="0.25">
      <c r="C6" s="21" t="s">
        <v>40</v>
      </c>
      <c r="D6" s="22" t="s">
        <v>128</v>
      </c>
      <c r="E6" s="23"/>
      <c r="F6" s="24"/>
      <c r="G6" s="24"/>
      <c r="H6" s="25"/>
      <c r="I6" s="26"/>
      <c r="J6" s="26"/>
      <c r="K6" s="26"/>
      <c r="L6" s="23"/>
      <c r="M6" s="23"/>
      <c r="N6" s="23"/>
      <c r="O6" s="23"/>
    </row>
    <row r="7" spans="2:16" x14ac:dyDescent="0.25">
      <c r="B7" s="27" t="s">
        <v>176</v>
      </c>
      <c r="C7" s="21" t="s">
        <v>41</v>
      </c>
      <c r="D7" s="22" t="s">
        <v>257</v>
      </c>
      <c r="E7" s="23"/>
      <c r="F7" s="24"/>
      <c r="G7" s="24"/>
      <c r="H7" s="25"/>
      <c r="I7" s="26"/>
      <c r="J7" s="26"/>
      <c r="K7" s="26"/>
      <c r="L7" s="23"/>
      <c r="M7" s="23"/>
      <c r="N7" s="23"/>
      <c r="O7" s="23"/>
    </row>
    <row r="8" spans="2:16" x14ac:dyDescent="0.25">
      <c r="C8" s="21" t="s">
        <v>42</v>
      </c>
      <c r="D8" s="22" t="s">
        <v>248</v>
      </c>
      <c r="E8" s="23"/>
      <c r="F8" s="24"/>
      <c r="G8" s="24"/>
      <c r="H8" s="25"/>
      <c r="I8" s="26"/>
      <c r="J8" s="26"/>
      <c r="K8" s="26"/>
      <c r="L8" s="23"/>
      <c r="M8" s="23"/>
      <c r="N8" s="23"/>
      <c r="O8" s="23"/>
    </row>
    <row r="9" spans="2:16" x14ac:dyDescent="0.25">
      <c r="C9" s="21" t="s">
        <v>43</v>
      </c>
      <c r="D9" s="22" t="s">
        <v>249</v>
      </c>
      <c r="E9" s="28"/>
      <c r="F9" s="28"/>
      <c r="G9" s="17"/>
      <c r="H9" s="17"/>
      <c r="I9" s="17"/>
      <c r="J9" s="17"/>
      <c r="K9" s="17"/>
      <c r="L9" s="17"/>
      <c r="M9" s="17"/>
      <c r="N9" s="17"/>
      <c r="O9" s="17"/>
    </row>
    <row r="10" spans="2:16" x14ac:dyDescent="0.25">
      <c r="C10" s="21" t="s">
        <v>44</v>
      </c>
      <c r="D10" s="22" t="s">
        <v>250</v>
      </c>
      <c r="E10" s="28"/>
      <c r="F10" s="28"/>
      <c r="G10" s="17"/>
      <c r="H10" s="17"/>
      <c r="I10" s="17"/>
      <c r="J10" s="17"/>
      <c r="K10" s="17"/>
      <c r="L10" s="17"/>
      <c r="M10" s="17"/>
      <c r="N10" s="17"/>
      <c r="O10" s="17"/>
    </row>
    <row r="11" spans="2:16" x14ac:dyDescent="0.25">
      <c r="C11" s="29" t="s">
        <v>251</v>
      </c>
      <c r="D11" s="30"/>
      <c r="E11" s="30"/>
      <c r="F11" s="30"/>
      <c r="G11" s="30"/>
      <c r="H11" s="30"/>
      <c r="I11" s="31"/>
      <c r="J11" s="17"/>
      <c r="K11" s="17"/>
      <c r="L11" s="223" t="s">
        <v>45</v>
      </c>
      <c r="M11" s="224"/>
      <c r="N11" s="224"/>
      <c r="O11" s="225"/>
    </row>
    <row r="12" spans="2:16" ht="15.6" x14ac:dyDescent="0.3">
      <c r="C12" s="32" t="s">
        <v>46</v>
      </c>
      <c r="D12" s="33">
        <v>0.39700000000000002</v>
      </c>
      <c r="E12" s="12"/>
      <c r="F12" s="12"/>
      <c r="G12" s="12" t="s">
        <v>252</v>
      </c>
      <c r="H12" s="34"/>
      <c r="I12" s="35">
        <v>2.3551124046431098</v>
      </c>
      <c r="J12" s="36"/>
      <c r="K12" s="36"/>
      <c r="L12" s="215" t="s">
        <v>257</v>
      </c>
      <c r="M12" s="229"/>
      <c r="N12" s="229"/>
      <c r="O12" s="216"/>
    </row>
    <row r="13" spans="2:16" x14ac:dyDescent="0.25">
      <c r="C13" s="37" t="s">
        <v>47</v>
      </c>
      <c r="D13" s="33"/>
      <c r="E13" s="12"/>
      <c r="F13" s="12"/>
      <c r="G13" s="12" t="s">
        <v>48</v>
      </c>
      <c r="H13" s="12"/>
      <c r="I13" s="38"/>
      <c r="J13" s="39"/>
      <c r="K13" s="39"/>
      <c r="L13" s="217" t="e">
        <v>#NUM!</v>
      </c>
      <c r="M13" s="228"/>
      <c r="N13" s="228"/>
      <c r="O13" s="218"/>
    </row>
    <row r="14" spans="2:16" x14ac:dyDescent="0.25">
      <c r="C14" s="32" t="s">
        <v>49</v>
      </c>
      <c r="D14" s="40"/>
      <c r="E14" s="12"/>
      <c r="F14" s="12"/>
      <c r="G14" s="12" t="s">
        <v>50</v>
      </c>
      <c r="H14" s="12"/>
      <c r="I14" s="41"/>
      <c r="J14" s="42"/>
      <c r="K14" s="42"/>
      <c r="L14" s="219" t="s">
        <v>51</v>
      </c>
      <c r="M14" s="227"/>
      <c r="N14" s="227"/>
      <c r="O14" s="220"/>
    </row>
    <row r="15" spans="2:16" x14ac:dyDescent="0.25">
      <c r="C15" s="37" t="s">
        <v>52</v>
      </c>
      <c r="D15" s="33"/>
      <c r="E15" s="12"/>
      <c r="F15" s="12"/>
      <c r="G15" s="12" t="s">
        <v>53</v>
      </c>
      <c r="H15" s="34"/>
      <c r="I15" s="41"/>
      <c r="J15" s="42"/>
      <c r="K15" s="42"/>
      <c r="L15" s="221" t="s">
        <v>54</v>
      </c>
      <c r="M15" s="226"/>
      <c r="N15" s="226"/>
      <c r="O15" s="222"/>
    </row>
    <row r="16" spans="2:16" x14ac:dyDescent="0.25">
      <c r="C16" s="32" t="s">
        <v>55</v>
      </c>
      <c r="D16" s="40"/>
      <c r="E16" s="12"/>
      <c r="F16" s="12"/>
      <c r="G16" s="12" t="s">
        <v>56</v>
      </c>
      <c r="H16" s="34"/>
      <c r="I16" s="38"/>
      <c r="J16" s="39"/>
      <c r="K16" s="39"/>
      <c r="L16" s="167" t="s">
        <v>57</v>
      </c>
      <c r="M16" s="43"/>
      <c r="N16" s="43"/>
      <c r="O16" s="168" t="s">
        <v>257</v>
      </c>
    </row>
    <row r="17" spans="3:17" x14ac:dyDescent="0.25">
      <c r="C17" s="37" t="s">
        <v>58</v>
      </c>
      <c r="D17" s="33"/>
      <c r="E17" s="34"/>
      <c r="F17" s="34"/>
      <c r="G17" s="12" t="s">
        <v>59</v>
      </c>
      <c r="H17" s="12"/>
      <c r="I17" s="41"/>
      <c r="J17" s="42"/>
      <c r="K17" s="42"/>
      <c r="L17" s="169" t="s">
        <v>60</v>
      </c>
      <c r="M17" s="12"/>
      <c r="N17" s="12"/>
      <c r="O17" s="170">
        <v>0</v>
      </c>
    </row>
    <row r="18" spans="3:17" x14ac:dyDescent="0.25">
      <c r="C18" s="46" t="s">
        <v>61</v>
      </c>
      <c r="D18" s="47" t="s">
        <v>257</v>
      </c>
      <c r="E18" s="48"/>
      <c r="F18" s="48"/>
      <c r="G18" s="49" t="s">
        <v>62</v>
      </c>
      <c r="H18" s="49"/>
      <c r="I18" s="50"/>
      <c r="J18" s="42"/>
      <c r="K18" s="42"/>
      <c r="L18" s="171" t="s">
        <v>63</v>
      </c>
      <c r="M18" s="172"/>
      <c r="N18" s="172"/>
      <c r="O18" s="173">
        <v>0</v>
      </c>
    </row>
    <row r="20" spans="3:17" x14ac:dyDescent="0.25">
      <c r="C20" s="29" t="s">
        <v>255</v>
      </c>
      <c r="D20" s="30"/>
      <c r="E20" s="30"/>
      <c r="F20" s="30"/>
      <c r="G20" s="30"/>
      <c r="H20" s="30"/>
      <c r="I20" s="30"/>
      <c r="J20" s="30"/>
      <c r="K20" s="30"/>
      <c r="L20" s="30"/>
      <c r="M20" s="30"/>
      <c r="N20" s="30"/>
      <c r="O20" s="31"/>
    </row>
    <row r="21" spans="3:17" x14ac:dyDescent="0.25">
      <c r="C21" s="32"/>
      <c r="D21" s="52" t="s">
        <v>64</v>
      </c>
      <c r="E21" s="43"/>
      <c r="F21" s="43"/>
      <c r="G21" s="53" t="s">
        <v>65</v>
      </c>
      <c r="H21" s="52" t="s">
        <v>66</v>
      </c>
      <c r="I21" s="43"/>
      <c r="J21" s="43"/>
      <c r="K21" s="53" t="s">
        <v>65</v>
      </c>
      <c r="L21" s="52" t="s">
        <v>67</v>
      </c>
      <c r="M21" s="43"/>
      <c r="N21" s="43"/>
      <c r="O21" s="54" t="s">
        <v>65</v>
      </c>
    </row>
    <row r="22" spans="3:17" x14ac:dyDescent="0.25">
      <c r="C22" s="55" t="s">
        <v>68</v>
      </c>
      <c r="D22" s="56" t="s">
        <v>69</v>
      </c>
      <c r="E22" s="57" t="s">
        <v>70</v>
      </c>
      <c r="F22" s="57" t="s">
        <v>71</v>
      </c>
      <c r="G22" s="58" t="s">
        <v>72</v>
      </c>
      <c r="H22" s="56" t="s">
        <v>69</v>
      </c>
      <c r="I22" s="57" t="s">
        <v>70</v>
      </c>
      <c r="J22" s="57" t="s">
        <v>71</v>
      </c>
      <c r="K22" s="58" t="s">
        <v>72</v>
      </c>
      <c r="L22" s="56" t="s">
        <v>69</v>
      </c>
      <c r="M22" s="57" t="s">
        <v>70</v>
      </c>
      <c r="N22" s="57" t="s">
        <v>71</v>
      </c>
      <c r="O22" s="59" t="s">
        <v>72</v>
      </c>
    </row>
    <row r="23" spans="3:17" x14ac:dyDescent="0.25">
      <c r="C23" s="32" t="s">
        <v>73</v>
      </c>
      <c r="D23" s="60">
        <v>600.9</v>
      </c>
      <c r="E23" s="61"/>
      <c r="F23" s="61"/>
      <c r="G23" s="62"/>
      <c r="H23" s="60">
        <v>47.6</v>
      </c>
      <c r="I23" s="61"/>
      <c r="J23" s="61"/>
      <c r="K23" s="62"/>
      <c r="L23" s="63">
        <v>1.6500000000000001E-2</v>
      </c>
      <c r="M23" s="61"/>
      <c r="N23" s="61"/>
      <c r="O23" s="44"/>
    </row>
    <row r="24" spans="3:17" x14ac:dyDescent="0.25">
      <c r="C24" s="32" t="s">
        <v>74</v>
      </c>
      <c r="D24" s="60" t="s">
        <v>257</v>
      </c>
      <c r="E24" s="64" t="s">
        <v>257</v>
      </c>
      <c r="F24" s="64" t="s">
        <v>257</v>
      </c>
      <c r="G24" s="65">
        <v>578</v>
      </c>
      <c r="H24" s="60" t="s">
        <v>257</v>
      </c>
      <c r="I24" s="64" t="s">
        <v>257</v>
      </c>
      <c r="J24" s="64" t="s">
        <v>257</v>
      </c>
      <c r="K24" s="65">
        <v>48.3</v>
      </c>
      <c r="L24" s="63" t="s">
        <v>257</v>
      </c>
      <c r="M24" s="66" t="s">
        <v>257</v>
      </c>
      <c r="N24" s="66" t="s">
        <v>257</v>
      </c>
      <c r="O24" s="67">
        <v>1.9E-2</v>
      </c>
    </row>
    <row r="25" spans="3:17" x14ac:dyDescent="0.25">
      <c r="C25" s="68" t="s">
        <v>75</v>
      </c>
      <c r="D25" s="69"/>
      <c r="E25" s="70" t="s">
        <v>257</v>
      </c>
      <c r="F25" s="70" t="s">
        <v>257</v>
      </c>
      <c r="G25" s="71" t="s">
        <v>257</v>
      </c>
      <c r="H25" s="69"/>
      <c r="I25" s="70" t="s">
        <v>257</v>
      </c>
      <c r="J25" s="70" t="s">
        <v>257</v>
      </c>
      <c r="K25" s="71" t="s">
        <v>257</v>
      </c>
      <c r="L25" s="69"/>
      <c r="M25" s="70" t="s">
        <v>257</v>
      </c>
      <c r="N25" s="70" t="s">
        <v>257</v>
      </c>
      <c r="O25" s="72" t="s">
        <v>257</v>
      </c>
    </row>
    <row r="26" spans="3:17" x14ac:dyDescent="0.25">
      <c r="C26" s="32" t="s">
        <v>76</v>
      </c>
      <c r="D26" s="60" t="s">
        <v>257</v>
      </c>
      <c r="E26" s="64" t="s">
        <v>257</v>
      </c>
      <c r="F26" s="64" t="s">
        <v>257</v>
      </c>
      <c r="G26" s="65">
        <v>585</v>
      </c>
      <c r="H26" s="60" t="s">
        <v>257</v>
      </c>
      <c r="I26" s="64" t="s">
        <v>257</v>
      </c>
      <c r="J26" s="64" t="s">
        <v>257</v>
      </c>
      <c r="K26" s="65">
        <v>51.8</v>
      </c>
      <c r="L26" s="63" t="s">
        <v>257</v>
      </c>
      <c r="M26" s="66" t="s">
        <v>257</v>
      </c>
      <c r="N26" s="66" t="s">
        <v>257</v>
      </c>
      <c r="O26" s="67">
        <v>0.02</v>
      </c>
    </row>
    <row r="27" spans="3:17" x14ac:dyDescent="0.25">
      <c r="C27" s="73" t="s">
        <v>75</v>
      </c>
      <c r="D27" s="74"/>
      <c r="E27" s="75" t="s">
        <v>257</v>
      </c>
      <c r="F27" s="75" t="s">
        <v>257</v>
      </c>
      <c r="G27" s="76" t="s">
        <v>257</v>
      </c>
      <c r="H27" s="74"/>
      <c r="I27" s="75" t="s">
        <v>257</v>
      </c>
      <c r="J27" s="75" t="s">
        <v>257</v>
      </c>
      <c r="K27" s="76" t="s">
        <v>257</v>
      </c>
      <c r="L27" s="74"/>
      <c r="M27" s="75" t="s">
        <v>257</v>
      </c>
      <c r="N27" s="75" t="s">
        <v>257</v>
      </c>
      <c r="O27" s="77" t="s">
        <v>257</v>
      </c>
    </row>
    <row r="28" spans="3:17" x14ac:dyDescent="0.25">
      <c r="C28" s="78"/>
      <c r="D28" s="78"/>
      <c r="E28" s="78"/>
      <c r="F28" s="78"/>
      <c r="G28" s="78"/>
      <c r="H28" s="78"/>
      <c r="I28" s="78"/>
      <c r="J28" s="78"/>
      <c r="K28" s="78"/>
      <c r="L28" s="78"/>
      <c r="M28" s="78"/>
      <c r="N28" s="78"/>
      <c r="O28" s="78"/>
    </row>
    <row r="29" spans="3:17" x14ac:dyDescent="0.25">
      <c r="C29" s="29" t="s">
        <v>77</v>
      </c>
      <c r="D29" s="30"/>
      <c r="E29" s="30"/>
      <c r="F29" s="30"/>
      <c r="G29" s="31"/>
      <c r="I29" s="29" t="s">
        <v>256</v>
      </c>
      <c r="J29" s="30"/>
      <c r="K29" s="30"/>
      <c r="L29" s="31"/>
      <c r="N29" s="29" t="s">
        <v>78</v>
      </c>
      <c r="O29" s="31"/>
    </row>
    <row r="30" spans="3:17" x14ac:dyDescent="0.25">
      <c r="C30" s="55" t="s">
        <v>68</v>
      </c>
      <c r="D30" s="56" t="s">
        <v>79</v>
      </c>
      <c r="E30" s="57" t="s">
        <v>80</v>
      </c>
      <c r="F30" s="57" t="s">
        <v>81</v>
      </c>
      <c r="G30" s="59" t="s">
        <v>82</v>
      </c>
      <c r="I30" s="32" t="s">
        <v>83</v>
      </c>
      <c r="J30" s="79">
        <v>0.14072194939999999</v>
      </c>
      <c r="K30" s="43" t="s">
        <v>84</v>
      </c>
      <c r="L30" s="80">
        <v>1.277529387</v>
      </c>
      <c r="N30" s="37" t="s">
        <v>85</v>
      </c>
      <c r="O30" s="81">
        <v>1811</v>
      </c>
    </row>
    <row r="31" spans="3:17" x14ac:dyDescent="0.25">
      <c r="C31" s="37" t="s">
        <v>86</v>
      </c>
      <c r="D31" s="82">
        <v>54.5329670329671</v>
      </c>
      <c r="E31" s="83">
        <v>0.32512585337119299</v>
      </c>
      <c r="F31" s="83">
        <v>0.699071817921184</v>
      </c>
      <c r="G31" s="84" t="s">
        <v>257</v>
      </c>
      <c r="I31" s="37" t="s">
        <v>87</v>
      </c>
      <c r="J31" s="85">
        <v>0.66346514159757597</v>
      </c>
      <c r="K31" s="12" t="s">
        <v>88</v>
      </c>
      <c r="L31" s="86">
        <v>4.5709571999999997E-2</v>
      </c>
      <c r="N31" s="37" t="s">
        <v>89</v>
      </c>
      <c r="O31" s="87">
        <v>-3.41333333333333</v>
      </c>
      <c r="Q31" s="88"/>
    </row>
    <row r="32" spans="3:17" x14ac:dyDescent="0.25">
      <c r="C32" s="37" t="s">
        <v>74</v>
      </c>
      <c r="D32" s="82" t="s">
        <v>257</v>
      </c>
      <c r="E32" s="83" t="s">
        <v>257</v>
      </c>
      <c r="F32" s="83" t="s">
        <v>257</v>
      </c>
      <c r="G32" s="84" t="s">
        <v>257</v>
      </c>
      <c r="I32" s="32" t="s">
        <v>90</v>
      </c>
      <c r="J32" s="79">
        <v>1.1762800980999999</v>
      </c>
      <c r="K32" s="43" t="s">
        <v>91</v>
      </c>
      <c r="L32" s="80">
        <v>0.14669583580000001</v>
      </c>
      <c r="N32" s="37" t="s">
        <v>92</v>
      </c>
      <c r="O32" s="81">
        <v>326044.49267498602</v>
      </c>
    </row>
    <row r="33" spans="3:22" x14ac:dyDescent="0.25">
      <c r="C33" s="89" t="s">
        <v>76</v>
      </c>
      <c r="D33" s="90" t="s">
        <v>257</v>
      </c>
      <c r="E33" s="91" t="s">
        <v>257</v>
      </c>
      <c r="F33" s="91" t="s">
        <v>257</v>
      </c>
      <c r="G33" s="92" t="s">
        <v>257</v>
      </c>
      <c r="I33" s="89" t="s">
        <v>93</v>
      </c>
      <c r="J33" s="93">
        <v>0.82206098559999996</v>
      </c>
      <c r="K33" s="49" t="s">
        <v>94</v>
      </c>
      <c r="L33" s="94" t="s">
        <v>257</v>
      </c>
      <c r="N33" s="89" t="s">
        <v>95</v>
      </c>
      <c r="O33" s="95">
        <v>336327.994778961</v>
      </c>
    </row>
    <row r="35" spans="3:22" x14ac:dyDescent="0.25">
      <c r="C35" s="96" t="s">
        <v>258</v>
      </c>
      <c r="D35" s="96"/>
      <c r="E35" s="96"/>
      <c r="F35" s="96"/>
      <c r="G35" s="96"/>
      <c r="H35" s="96"/>
      <c r="I35" s="96"/>
      <c r="J35" s="96"/>
      <c r="K35" s="96"/>
      <c r="L35" s="96"/>
      <c r="M35" s="96"/>
      <c r="N35" s="96"/>
      <c r="O35" s="96"/>
    </row>
    <row r="36" spans="3:22" x14ac:dyDescent="0.25">
      <c r="C36" s="97" t="s">
        <v>96</v>
      </c>
      <c r="D36" s="98" t="s">
        <v>97</v>
      </c>
      <c r="E36" s="98" t="s">
        <v>98</v>
      </c>
      <c r="F36" s="99"/>
      <c r="G36" s="97" t="s">
        <v>99</v>
      </c>
      <c r="H36" s="99"/>
      <c r="I36" s="98" t="s">
        <v>97</v>
      </c>
      <c r="J36" s="98" t="s">
        <v>98</v>
      </c>
      <c r="K36" s="97"/>
      <c r="L36" s="97" t="s">
        <v>100</v>
      </c>
      <c r="M36" s="97"/>
      <c r="N36" s="98" t="s">
        <v>97</v>
      </c>
      <c r="O36" s="98" t="s">
        <v>98</v>
      </c>
    </row>
    <row r="37" spans="3:22" x14ac:dyDescent="0.25">
      <c r="C37" s="43" t="s">
        <v>101</v>
      </c>
      <c r="D37" s="64">
        <v>600.9</v>
      </c>
      <c r="E37" s="64">
        <v>677.5</v>
      </c>
      <c r="F37" s="12"/>
      <c r="G37" s="43" t="s">
        <v>102</v>
      </c>
      <c r="H37" s="100"/>
      <c r="I37" s="64">
        <v>65.2</v>
      </c>
      <c r="J37" s="64">
        <v>35.5</v>
      </c>
      <c r="K37" s="12"/>
      <c r="L37" s="43" t="s">
        <v>103</v>
      </c>
      <c r="M37" s="100"/>
      <c r="N37" s="100">
        <v>0.8</v>
      </c>
      <c r="O37" s="100">
        <v>-51.4</v>
      </c>
    </row>
    <row r="38" spans="3:22" x14ac:dyDescent="0.25">
      <c r="C38" s="12" t="s">
        <v>104</v>
      </c>
      <c r="D38" s="101"/>
      <c r="E38" s="101"/>
      <c r="F38" s="12"/>
      <c r="G38" s="12" t="s">
        <v>105</v>
      </c>
      <c r="H38" s="102"/>
      <c r="I38" s="101"/>
      <c r="J38" s="101"/>
      <c r="K38" s="12"/>
      <c r="L38" s="12" t="s">
        <v>106</v>
      </c>
      <c r="M38" s="102"/>
      <c r="N38" s="102">
        <v>46.1</v>
      </c>
      <c r="O38" s="100">
        <v>26.1</v>
      </c>
    </row>
    <row r="39" spans="3:22" x14ac:dyDescent="0.25">
      <c r="C39" s="43" t="s">
        <v>107</v>
      </c>
      <c r="D39" s="100"/>
      <c r="E39" s="100"/>
      <c r="F39" s="12"/>
      <c r="G39" s="43" t="s">
        <v>108</v>
      </c>
      <c r="H39" s="100"/>
      <c r="I39" s="64"/>
      <c r="J39" s="64"/>
      <c r="K39" s="12"/>
      <c r="L39" s="43" t="s">
        <v>109</v>
      </c>
      <c r="M39" s="100"/>
      <c r="N39" s="100">
        <v>92.2</v>
      </c>
      <c r="O39" s="100">
        <v>5.8</v>
      </c>
    </row>
    <row r="40" spans="3:22" x14ac:dyDescent="0.25">
      <c r="C40" s="12" t="s">
        <v>110</v>
      </c>
      <c r="D40" s="102"/>
      <c r="E40" s="102"/>
      <c r="F40" s="12"/>
      <c r="G40" s="12" t="s">
        <v>111</v>
      </c>
      <c r="H40" s="102"/>
      <c r="I40" s="101"/>
      <c r="J40" s="101"/>
      <c r="K40" s="12"/>
      <c r="L40" s="12" t="s">
        <v>112</v>
      </c>
      <c r="M40" s="102"/>
      <c r="N40" s="102"/>
      <c r="O40" s="100"/>
    </row>
    <row r="41" spans="3:22" x14ac:dyDescent="0.25">
      <c r="C41" s="43" t="s">
        <v>113</v>
      </c>
      <c r="D41" s="100"/>
      <c r="E41" s="100"/>
      <c r="F41" s="12"/>
      <c r="G41" s="43" t="s">
        <v>114</v>
      </c>
      <c r="H41" s="100"/>
      <c r="I41" s="64"/>
      <c r="J41" s="64"/>
      <c r="K41" s="12"/>
      <c r="L41" s="43" t="s">
        <v>115</v>
      </c>
      <c r="M41" s="100"/>
      <c r="N41" s="100"/>
      <c r="O41" s="100"/>
    </row>
    <row r="42" spans="3:22" x14ac:dyDescent="0.25">
      <c r="C42" s="12" t="s">
        <v>103</v>
      </c>
      <c r="D42" s="102"/>
      <c r="E42" s="102"/>
      <c r="F42" s="12"/>
      <c r="G42" s="12" t="s">
        <v>116</v>
      </c>
      <c r="H42" s="102"/>
      <c r="I42" s="101"/>
      <c r="J42" s="101"/>
      <c r="K42" s="12"/>
      <c r="L42" s="12" t="s">
        <v>117</v>
      </c>
      <c r="M42" s="102"/>
      <c r="N42" s="102"/>
      <c r="O42" s="100"/>
    </row>
    <row r="43" spans="3:22" x14ac:dyDescent="0.25">
      <c r="C43" s="43" t="s">
        <v>118</v>
      </c>
      <c r="D43" s="100"/>
      <c r="E43" s="100"/>
      <c r="F43" s="12"/>
      <c r="G43" s="43" t="s">
        <v>119</v>
      </c>
      <c r="H43" s="100"/>
      <c r="I43" s="101"/>
      <c r="J43" s="101"/>
      <c r="K43" s="12"/>
      <c r="L43" s="43" t="s">
        <v>120</v>
      </c>
      <c r="M43" s="100"/>
      <c r="N43" s="100"/>
      <c r="O43" s="100"/>
      <c r="U43" s="103"/>
    </row>
    <row r="44" spans="3:22" x14ac:dyDescent="0.25">
      <c r="C44" s="78"/>
      <c r="D44" s="78"/>
      <c r="E44" s="78"/>
      <c r="F44" s="78"/>
      <c r="G44" s="78"/>
      <c r="H44" s="78"/>
      <c r="I44" s="78"/>
      <c r="J44" s="78"/>
      <c r="K44" s="78"/>
      <c r="L44" s="78"/>
      <c r="M44" s="78"/>
      <c r="N44" s="78"/>
      <c r="O44" s="78"/>
      <c r="S44" s="103"/>
      <c r="T44" s="103"/>
      <c r="U44" s="103"/>
      <c r="V44" s="103"/>
    </row>
    <row r="45" spans="3:22" x14ac:dyDescent="0.25">
      <c r="C45" s="29" t="s">
        <v>121</v>
      </c>
      <c r="D45" s="30"/>
      <c r="E45" s="30"/>
      <c r="F45" s="31"/>
      <c r="H45" s="29" t="s">
        <v>122</v>
      </c>
      <c r="I45" s="30"/>
      <c r="J45" s="30"/>
      <c r="K45" s="31"/>
      <c r="M45" s="29" t="s">
        <v>123</v>
      </c>
      <c r="N45" s="30"/>
      <c r="O45" s="31"/>
      <c r="S45" s="103"/>
      <c r="T45" s="103"/>
      <c r="U45" s="103"/>
      <c r="V45" s="103"/>
    </row>
    <row r="46" spans="3:22" x14ac:dyDescent="0.25">
      <c r="C46" s="104"/>
      <c r="F46" s="105"/>
      <c r="H46" s="106"/>
      <c r="I46" s="99"/>
      <c r="J46" s="107" t="s">
        <v>97</v>
      </c>
      <c r="K46" s="108" t="s">
        <v>124</v>
      </c>
      <c r="M46" s="106" t="s">
        <v>125</v>
      </c>
      <c r="N46" s="99"/>
      <c r="O46" s="108" t="s">
        <v>101</v>
      </c>
      <c r="P46" s="109"/>
      <c r="S46" s="103"/>
      <c r="T46" s="103"/>
      <c r="U46" s="103"/>
      <c r="V46" s="103"/>
    </row>
    <row r="47" spans="3:22" x14ac:dyDescent="0.25">
      <c r="C47" s="104"/>
      <c r="F47" s="105"/>
      <c r="H47" s="32" t="s">
        <v>126</v>
      </c>
      <c r="I47" s="100"/>
      <c r="J47" s="110">
        <v>47.67848</v>
      </c>
      <c r="K47" s="111">
        <v>48.185597123900003</v>
      </c>
      <c r="M47" s="37" t="s">
        <v>128</v>
      </c>
      <c r="N47" s="12"/>
      <c r="O47" s="112">
        <v>585.4</v>
      </c>
      <c r="S47" s="103"/>
      <c r="T47" s="103"/>
      <c r="U47" s="103"/>
      <c r="V47" s="103"/>
    </row>
    <row r="48" spans="3:22" x14ac:dyDescent="0.25">
      <c r="C48" s="104"/>
      <c r="F48" s="105"/>
      <c r="H48" s="37" t="s">
        <v>127</v>
      </c>
      <c r="I48" s="102"/>
      <c r="J48" s="113"/>
      <c r="K48" s="114" t="s">
        <v>257</v>
      </c>
      <c r="M48" s="194"/>
      <c r="N48" s="12"/>
      <c r="O48" s="112"/>
      <c r="S48" s="103"/>
      <c r="T48" s="103"/>
      <c r="U48" s="103"/>
      <c r="V48" s="103"/>
    </row>
    <row r="49" spans="3:22" x14ac:dyDescent="0.25">
      <c r="C49" s="104"/>
      <c r="F49" s="105"/>
      <c r="H49" s="32" t="s">
        <v>129</v>
      </c>
      <c r="I49" s="100"/>
      <c r="J49" s="115"/>
      <c r="K49" s="116" t="s">
        <v>257</v>
      </c>
      <c r="M49" s="194"/>
      <c r="N49" s="12"/>
      <c r="O49" s="112"/>
      <c r="S49" s="103"/>
      <c r="T49" s="103"/>
      <c r="U49" s="103"/>
      <c r="V49" s="103"/>
    </row>
    <row r="50" spans="3:22" x14ac:dyDescent="0.25">
      <c r="C50" s="104"/>
      <c r="F50" s="105"/>
      <c r="H50" s="37" t="s">
        <v>131</v>
      </c>
      <c r="I50" s="102"/>
      <c r="J50" s="110"/>
      <c r="K50" s="111">
        <v>10.352769351799999</v>
      </c>
      <c r="M50" s="194"/>
      <c r="N50" s="12"/>
      <c r="O50" s="112"/>
      <c r="S50" s="103"/>
      <c r="T50" s="103"/>
      <c r="U50" s="103"/>
      <c r="V50" s="103"/>
    </row>
    <row r="51" spans="3:22" x14ac:dyDescent="0.25">
      <c r="C51" s="104"/>
      <c r="F51" s="105"/>
      <c r="H51" s="32" t="s">
        <v>133</v>
      </c>
      <c r="I51" s="100"/>
      <c r="J51" s="110"/>
      <c r="K51" s="111">
        <v>1.8228288956000001</v>
      </c>
      <c r="M51" s="89"/>
      <c r="N51" s="49"/>
      <c r="O51" s="117"/>
      <c r="S51" s="103"/>
      <c r="T51" s="103"/>
      <c r="U51" s="103"/>
      <c r="V51" s="103"/>
    </row>
    <row r="52" spans="3:22" x14ac:dyDescent="0.25">
      <c r="C52" s="104"/>
      <c r="F52" s="105"/>
      <c r="H52" s="37" t="s">
        <v>134</v>
      </c>
      <c r="I52" s="102"/>
      <c r="J52" s="110"/>
      <c r="K52" s="111">
        <v>-2.80867318E-2</v>
      </c>
      <c r="M52" s="12"/>
      <c r="N52" s="12"/>
      <c r="O52" s="118"/>
      <c r="S52" s="103"/>
      <c r="T52" s="103"/>
      <c r="U52" s="103"/>
      <c r="V52" s="103"/>
    </row>
    <row r="53" spans="3:22" x14ac:dyDescent="0.25">
      <c r="C53" s="104"/>
      <c r="F53" s="105"/>
      <c r="H53" s="32" t="s">
        <v>135</v>
      </c>
      <c r="I53" s="100"/>
      <c r="J53" s="110"/>
      <c r="K53" s="111">
        <v>3.6512751400000001E-2</v>
      </c>
      <c r="M53" s="12"/>
      <c r="N53" s="12"/>
      <c r="O53" s="118"/>
      <c r="S53" s="103"/>
      <c r="T53" s="103"/>
      <c r="U53" s="103"/>
      <c r="V53" s="103"/>
    </row>
    <row r="54" spans="3:22" x14ac:dyDescent="0.25">
      <c r="C54" s="104"/>
      <c r="F54" s="105"/>
      <c r="H54" s="37" t="s">
        <v>136</v>
      </c>
      <c r="I54" s="102"/>
      <c r="J54" s="113"/>
      <c r="K54" s="114">
        <v>4.6567801371E-2</v>
      </c>
      <c r="M54" s="12"/>
      <c r="N54" s="12"/>
      <c r="O54" s="118"/>
      <c r="S54" s="103"/>
      <c r="T54" s="103"/>
      <c r="U54" s="103"/>
      <c r="V54" s="103"/>
    </row>
    <row r="55" spans="3:22" x14ac:dyDescent="0.25">
      <c r="C55" s="104"/>
      <c r="F55" s="105"/>
      <c r="H55" s="32" t="s">
        <v>137</v>
      </c>
      <c r="I55" s="100"/>
      <c r="J55" s="110"/>
      <c r="K55" s="114" t="s">
        <v>257</v>
      </c>
      <c r="M55" s="12"/>
      <c r="N55" s="12"/>
      <c r="O55" s="118"/>
      <c r="S55" s="103"/>
      <c r="T55" s="103"/>
      <c r="U55" s="103"/>
      <c r="V55" s="103"/>
    </row>
    <row r="56" spans="3:22" x14ac:dyDescent="0.25">
      <c r="C56" s="104"/>
      <c r="F56" s="105"/>
      <c r="H56" s="37" t="s">
        <v>138</v>
      </c>
      <c r="I56" s="102"/>
      <c r="J56" s="110"/>
      <c r="K56" s="111">
        <v>2.76628116E-2</v>
      </c>
      <c r="M56" s="12"/>
      <c r="N56" s="12"/>
      <c r="O56" s="118"/>
      <c r="S56" s="103"/>
      <c r="T56" s="103"/>
      <c r="U56" s="103"/>
      <c r="V56" s="103"/>
    </row>
    <row r="57" spans="3:22" x14ac:dyDescent="0.25">
      <c r="C57" s="119"/>
      <c r="D57" s="120"/>
      <c r="E57" s="120"/>
      <c r="F57" s="121"/>
      <c r="H57" s="46" t="s">
        <v>139</v>
      </c>
      <c r="I57" s="122"/>
      <c r="J57" s="123"/>
      <c r="K57" s="124">
        <v>0.52326369532000006</v>
      </c>
      <c r="M57" s="12"/>
      <c r="N57" s="12"/>
      <c r="O57" s="118"/>
      <c r="S57" s="103"/>
      <c r="T57" s="103"/>
      <c r="U57" s="103"/>
      <c r="V57" s="103"/>
    </row>
    <row r="58" spans="3:22" x14ac:dyDescent="0.25">
      <c r="M58" s="125"/>
      <c r="N58" s="125"/>
      <c r="O58" s="126"/>
      <c r="S58" s="103"/>
      <c r="T58" s="103"/>
      <c r="U58" s="103"/>
      <c r="V58" s="103"/>
    </row>
    <row r="59" spans="3:22" x14ac:dyDescent="0.25">
      <c r="C59" s="127" t="s">
        <v>259</v>
      </c>
      <c r="D59" s="127"/>
      <c r="E59" s="127"/>
      <c r="F59" s="127"/>
      <c r="G59" s="127"/>
      <c r="H59" s="127"/>
      <c r="I59" s="127"/>
      <c r="J59" s="127"/>
      <c r="K59" s="127"/>
      <c r="L59" s="127"/>
      <c r="M59" s="127"/>
      <c r="N59" s="127"/>
      <c r="O59" s="127"/>
      <c r="S59" s="103"/>
      <c r="T59" s="103"/>
      <c r="U59" s="103"/>
      <c r="V59" s="103"/>
    </row>
    <row r="60" spans="3:22" x14ac:dyDescent="0.25">
      <c r="S60" s="103"/>
      <c r="T60" s="103"/>
      <c r="U60" s="103"/>
      <c r="V60" s="103"/>
    </row>
    <row r="61" spans="3:22" x14ac:dyDescent="0.25">
      <c r="S61" s="103"/>
      <c r="T61" s="103"/>
      <c r="U61" s="103"/>
      <c r="V61" s="103"/>
    </row>
    <row r="62" spans="3:22" x14ac:dyDescent="0.25">
      <c r="S62" s="103"/>
      <c r="T62" s="103"/>
      <c r="U62" s="103"/>
      <c r="V62" s="103"/>
    </row>
    <row r="63" spans="3:22" x14ac:dyDescent="0.25">
      <c r="S63" s="103"/>
      <c r="T63" s="103"/>
      <c r="U63" s="103"/>
      <c r="V63" s="103"/>
    </row>
    <row r="64" spans="3:22" x14ac:dyDescent="0.25">
      <c r="S64" s="103"/>
      <c r="T64" s="103"/>
      <c r="U64" s="103"/>
      <c r="V64" s="103"/>
    </row>
    <row r="65" spans="19:22" x14ac:dyDescent="0.25">
      <c r="S65" s="103"/>
      <c r="T65" s="103"/>
      <c r="U65" s="103"/>
      <c r="V65" s="103"/>
    </row>
    <row r="66" spans="19:22" x14ac:dyDescent="0.25">
      <c r="S66" s="103"/>
      <c r="T66" s="103"/>
      <c r="U66" s="103"/>
      <c r="V66" s="103"/>
    </row>
    <row r="67" spans="19:22" x14ac:dyDescent="0.25">
      <c r="S67" s="103"/>
      <c r="T67" s="103"/>
      <c r="U67" s="103"/>
      <c r="V67" s="103"/>
    </row>
    <row r="68" spans="19:22" x14ac:dyDescent="0.25">
      <c r="S68" s="103"/>
      <c r="T68" s="103"/>
      <c r="U68" s="103"/>
      <c r="V68" s="103"/>
    </row>
  </sheetData>
  <mergeCells count="5">
    <mergeCell ref="L11:O11"/>
    <mergeCell ref="L12:O12"/>
    <mergeCell ref="L13:O13"/>
    <mergeCell ref="L14:O14"/>
    <mergeCell ref="L15:O15"/>
  </mergeCells>
  <pageMargins left="0.7" right="0.7" top="0.75" bottom="0.75" header="0.3" footer="0.3"/>
  <pageSetup scale="56" orientation="portrait" verticalDpi="300" r:id="rId1"/>
  <headerFooter>
    <oddFooter>&amp;L&amp;1#&amp;"Calibri"&amp;8&amp;K000000Sensitivity: Confidential</oddFooter>
  </headerFooter>
  <drawing r:id="rId2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5879AC-8574-4957-8998-5A615BE4E21E}">
  <dimension ref="B1:T1310"/>
  <sheetViews>
    <sheetView workbookViewId="0">
      <selection activeCell="X8" sqref="X8"/>
    </sheetView>
  </sheetViews>
  <sheetFormatPr defaultColWidth="9.109375" defaultRowHeight="13.8" outlineLevelCol="1" x14ac:dyDescent="0.25"/>
  <cols>
    <col min="1" max="1" width="3.6640625" style="5" customWidth="1"/>
    <col min="2" max="2" width="7.33203125" style="5" customWidth="1"/>
    <col min="3" max="3" width="11.44140625" style="5" customWidth="1"/>
    <col min="4" max="4" width="13.109375" style="5" bestFit="1" customWidth="1"/>
    <col min="5" max="5" width="12" style="5" customWidth="1"/>
    <col min="6" max="6" width="11.109375" style="5" customWidth="1"/>
    <col min="7" max="7" width="12.33203125" style="5" customWidth="1"/>
    <col min="8" max="8" width="9.109375" style="5"/>
    <col min="9" max="9" width="14.6640625" style="5" bestFit="1" customWidth="1"/>
    <col min="10" max="10" width="8.88671875" style="5" customWidth="1"/>
    <col min="11" max="11" width="9.109375" style="5"/>
    <col min="12" max="12" width="2.6640625" style="5" customWidth="1"/>
    <col min="13" max="13" width="2.5546875" style="5" customWidth="1"/>
    <col min="14" max="14" width="2.21875" style="5" customWidth="1"/>
    <col min="15" max="15" width="10.88671875" style="5" customWidth="1" outlineLevel="1"/>
    <col min="16" max="16" width="10.6640625" style="5" customWidth="1" outlineLevel="1"/>
    <col min="17" max="18" width="11.33203125" style="5" customWidth="1" outlineLevel="1"/>
    <col min="19" max="19" width="9.109375" style="5" customWidth="1" outlineLevel="1"/>
    <col min="20" max="16384" width="9.109375" style="5"/>
  </cols>
  <sheetData>
    <row r="1" spans="2:20" ht="94.95" customHeight="1" thickBot="1" x14ac:dyDescent="0.5">
      <c r="B1" s="128" t="s">
        <v>140</v>
      </c>
      <c r="C1" s="2"/>
      <c r="D1" s="2"/>
      <c r="E1" s="1"/>
      <c r="F1" s="1"/>
      <c r="G1" s="1"/>
      <c r="H1" s="4"/>
      <c r="I1" s="1"/>
      <c r="J1" s="1"/>
      <c r="K1" s="1"/>
      <c r="L1" s="3"/>
      <c r="M1" s="3"/>
      <c r="N1" s="3"/>
      <c r="O1" s="1"/>
      <c r="P1" s="1"/>
      <c r="Q1" s="129"/>
      <c r="R1" s="129"/>
      <c r="S1" s="129"/>
      <c r="T1" s="3"/>
    </row>
    <row r="2" spans="2:20" ht="48.45" customHeight="1" x14ac:dyDescent="0.25">
      <c r="D2" s="5" t="s">
        <v>225</v>
      </c>
    </row>
    <row r="3" spans="2:20" x14ac:dyDescent="0.25">
      <c r="C3" s="130" t="s">
        <v>141</v>
      </c>
      <c r="E3" s="17"/>
      <c r="F3" s="17"/>
      <c r="G3" s="17"/>
      <c r="H3" s="17"/>
      <c r="I3" s="17"/>
      <c r="J3" s="17"/>
      <c r="K3" s="17"/>
      <c r="L3" s="17"/>
      <c r="M3" s="17"/>
      <c r="N3" s="17"/>
      <c r="P3" s="131" t="str">
        <f>'N Brown Group'!D10</f>
        <v>GBP</v>
      </c>
    </row>
    <row r="4" spans="2:20" x14ac:dyDescent="0.25">
      <c r="C4" s="28" t="str">
        <f ca="1">_xll.TR('N Brown Group'!$C$3, "TR.PriceClose(Sdate=0D Edate=#1 Frq=D).CalcDate","NULL=BLANK",C$6:C$800,$O$6)</f>
        <v>Updated at 08:04:56</v>
      </c>
      <c r="D4" s="28" t="str">
        <f ca="1">_xll.TR('N Brown Group'!$C$3,"TR.Volume(Sdate=0D Edate=#1 Frq=D Scale=3)","NULL=BLANK",D$6:D$800,$O$6)</f>
        <v>Updated at 08:04:56</v>
      </c>
      <c r="E4" s="28" t="str">
        <f ca="1">_xll.TR('N Brown Group'!$C$3, "TR.PriceClose(Sdate=0D Edate=#2 Frq=D curn=#1)","NULL=BLANK",E$6:E$800,$P$3,$O$6)</f>
        <v>Updated at 08:04:56</v>
      </c>
      <c r="F4" s="17"/>
      <c r="H4" s="17"/>
      <c r="I4" s="17"/>
      <c r="J4" s="17"/>
      <c r="K4" s="17"/>
      <c r="L4" s="17"/>
      <c r="M4" s="17"/>
      <c r="N4" s="17"/>
      <c r="P4" s="132">
        <f>_xll.TR("MSFT.O","TR.PriceClose(sdate=0d).date","NULL=BLANK")</f>
        <v>46168</v>
      </c>
    </row>
    <row r="5" spans="2:20" x14ac:dyDescent="0.25">
      <c r="C5" s="133" t="s">
        <v>142</v>
      </c>
      <c r="D5" s="133" t="s">
        <v>143</v>
      </c>
      <c r="E5" s="133" t="s">
        <v>144</v>
      </c>
      <c r="F5" s="17" t="s">
        <v>145</v>
      </c>
      <c r="G5" s="17" t="s">
        <v>146</v>
      </c>
      <c r="H5" s="17"/>
      <c r="I5" s="134" t="s">
        <v>147</v>
      </c>
      <c r="J5" s="135">
        <f>_xll.TR('N Brown Group'!$C$3,"TR.TotalRevenue(Period=FY0 Scale=6 curn=#1)","NULL=BLANK",,$P$3)</f>
        <v>553.29999999999995</v>
      </c>
      <c r="K5" s="17"/>
      <c r="L5" s="17"/>
      <c r="M5" s="17"/>
      <c r="N5" s="17"/>
      <c r="O5" s="132">
        <f ca="1">IF(P6&gt;=P5,P6,P5)</f>
        <v>45436</v>
      </c>
      <c r="P5" s="132">
        <f>_xll.TR("MSFT.O","TR.PriceClose(sdate=-24AM).date","NULL=BLANK")</f>
        <v>45436</v>
      </c>
      <c r="R5" s="136"/>
      <c r="S5" s="136">
        <f>ROW()+1</f>
        <v>6</v>
      </c>
    </row>
    <row r="6" spans="2:20" ht="14.4" thickBot="1" x14ac:dyDescent="0.3">
      <c r="C6" s="143">
        <v>46168</v>
      </c>
      <c r="D6" s="193">
        <v>0</v>
      </c>
      <c r="E6" s="192">
        <v>0.39700000000000002</v>
      </c>
      <c r="F6" s="140">
        <f>IF($E6="","",IF(COUNT($E6:$E55)=50,AVERAGE($E6:$E55),NA()))</f>
        <v>0.39699999999999991</v>
      </c>
      <c r="G6" s="140">
        <f>IF($E6="","",IF(COUNT($E6:$E205)=200,AVERAGE($E6:$E205),NA()))</f>
        <v>0.39700000000000019</v>
      </c>
      <c r="H6" s="17"/>
      <c r="I6" s="134"/>
      <c r="J6" s="141"/>
      <c r="K6" s="17"/>
      <c r="L6" s="17"/>
      <c r="M6" s="17"/>
      <c r="N6" s="17"/>
      <c r="O6" s="132">
        <f ca="1">IF(P6&gt;=P7,P6,P7)</f>
        <v>45041</v>
      </c>
      <c r="P6" s="132">
        <f ca="1">IF(OR(INDIRECT(ADDRESS(($S$6+$S$5),R$6))=0,ISERROR(INDIRECT(ADDRESS(($S$6+$S$5),R$6)))),"",INDIRECT(ADDRESS(($S$6+$S$5),R$6)))</f>
        <v>44343</v>
      </c>
      <c r="R6" s="142">
        <f>COLUMN()</f>
        <v>18</v>
      </c>
      <c r="S6" s="142">
        <f t="array" aca="1" ref="S6" ca="1">IFERROR(SMALL(IF(ISNUMBER(S7:S1817),ROW(INDIRECT("1:"&amp;ROWS(S7:S1817))),""),1),"")</f>
        <v>1</v>
      </c>
    </row>
    <row r="7" spans="2:20" x14ac:dyDescent="0.25">
      <c r="C7" s="143">
        <v>46164</v>
      </c>
      <c r="D7" s="138">
        <v>0</v>
      </c>
      <c r="E7" s="139">
        <v>0.39700000000000002</v>
      </c>
      <c r="F7" s="140">
        <f>IF($E7="","",IF(COUNT($E7:$E56)=50,AVERAGE($E7:$E56),NA()))</f>
        <v>0.39699999999999991</v>
      </c>
      <c r="G7" s="140">
        <f t="shared" ref="G7:G70" si="0">IF($E7="","",IF(COUNT($E7:$E206)=200,AVERAGE($E7:$E206),NA()))</f>
        <v>0.39700000000000019</v>
      </c>
      <c r="H7" s="17"/>
      <c r="I7" s="144"/>
      <c r="J7" s="145"/>
      <c r="K7" s="17"/>
      <c r="L7" s="17"/>
      <c r="M7" s="17"/>
      <c r="N7" s="17"/>
      <c r="O7" s="17"/>
      <c r="P7" s="132">
        <f>_xll.TR("MSFT.O","TR.PriceClose(sdate=#1).date","NULL=BLANK",,"-"&amp;$Q$7&amp;"D")</f>
        <v>45041</v>
      </c>
      <c r="Q7" s="136">
        <f>ROUND(NETWORKDAYS($P$5,$P$4)+250,0)</f>
        <v>773</v>
      </c>
      <c r="R7" s="146">
        <f>_xll.TR('N Brown Group'!$C$3,"TR.PriceClose(sdate=-5AY edate=0d).calcdate;TR.PriceClose(sdate=-5AY edate=0d)","frq=D NULL=BLANK",R7:S1817)</f>
        <v>44343</v>
      </c>
      <c r="S7" s="136">
        <v>68.25</v>
      </c>
    </row>
    <row r="8" spans="2:20" x14ac:dyDescent="0.25">
      <c r="C8" s="143">
        <v>46163</v>
      </c>
      <c r="D8" s="138">
        <v>0</v>
      </c>
      <c r="E8" s="139">
        <v>0.39700000000000002</v>
      </c>
      <c r="F8" s="140">
        <f t="shared" ref="F8:F71" si="1">IF($E8="","",IF(COUNT($E8:$E57)=50,AVERAGE($E8:$E57),NA()))</f>
        <v>0.39699999999999991</v>
      </c>
      <c r="G8" s="140">
        <f t="shared" si="0"/>
        <v>0.39700000000000019</v>
      </c>
      <c r="H8" s="17"/>
      <c r="I8" s="147"/>
      <c r="J8" s="148"/>
      <c r="K8" s="17"/>
      <c r="L8" s="17"/>
      <c r="M8" s="17"/>
      <c r="N8" s="17"/>
      <c r="O8" s="17"/>
      <c r="P8" s="88"/>
      <c r="R8" s="146">
        <v>44344</v>
      </c>
      <c r="S8" s="136">
        <v>65.900000000000006</v>
      </c>
    </row>
    <row r="9" spans="2:20" x14ac:dyDescent="0.25">
      <c r="C9" s="143">
        <v>46162</v>
      </c>
      <c r="D9" s="138">
        <v>0</v>
      </c>
      <c r="E9" s="139">
        <v>0.39700000000000002</v>
      </c>
      <c r="F9" s="140">
        <f t="shared" si="1"/>
        <v>0.39699999999999991</v>
      </c>
      <c r="G9" s="140">
        <f t="shared" si="0"/>
        <v>0.39700000000000019</v>
      </c>
      <c r="H9" s="17"/>
      <c r="I9" s="147"/>
      <c r="J9" s="148"/>
      <c r="K9" s="17"/>
      <c r="L9" s="17"/>
      <c r="M9" s="17"/>
      <c r="N9" s="17"/>
      <c r="O9" s="17"/>
      <c r="P9" s="88"/>
      <c r="R9" s="146">
        <v>44348</v>
      </c>
      <c r="S9" s="136">
        <v>64.55</v>
      </c>
    </row>
    <row r="10" spans="2:20" x14ac:dyDescent="0.25">
      <c r="C10" s="143">
        <v>46161</v>
      </c>
      <c r="D10" s="138">
        <v>0</v>
      </c>
      <c r="E10" s="139">
        <v>0.39700000000000002</v>
      </c>
      <c r="F10" s="140">
        <f t="shared" si="1"/>
        <v>0.39699999999999991</v>
      </c>
      <c r="G10" s="140">
        <f t="shared" si="0"/>
        <v>0.39700000000000019</v>
      </c>
      <c r="H10" s="17"/>
      <c r="I10" s="147"/>
      <c r="J10" s="148"/>
      <c r="K10" s="17"/>
      <c r="L10" s="17"/>
      <c r="M10" s="17"/>
      <c r="N10" s="17"/>
      <c r="O10" s="17"/>
      <c r="P10" s="88"/>
      <c r="R10" s="146">
        <v>44349</v>
      </c>
      <c r="S10" s="136">
        <v>64.650000000000006</v>
      </c>
    </row>
    <row r="11" spans="2:20" x14ac:dyDescent="0.25">
      <c r="C11" s="143">
        <v>46160</v>
      </c>
      <c r="D11" s="138">
        <v>0</v>
      </c>
      <c r="E11" s="139">
        <v>0.39700000000000002</v>
      </c>
      <c r="F11" s="140">
        <f t="shared" si="1"/>
        <v>0.39699999999999991</v>
      </c>
      <c r="G11" s="140">
        <f t="shared" si="0"/>
        <v>0.39700000000000019</v>
      </c>
      <c r="H11" s="17"/>
      <c r="I11" s="147"/>
      <c r="J11" s="148"/>
      <c r="K11" s="17"/>
      <c r="L11" s="17"/>
      <c r="M11" s="17"/>
      <c r="N11" s="17"/>
      <c r="O11" s="17"/>
      <c r="P11" s="88"/>
      <c r="R11" s="146">
        <v>44350</v>
      </c>
      <c r="S11" s="136">
        <v>64.150000000000006</v>
      </c>
    </row>
    <row r="12" spans="2:20" x14ac:dyDescent="0.25">
      <c r="C12" s="143">
        <v>46157</v>
      </c>
      <c r="D12" s="138">
        <v>0</v>
      </c>
      <c r="E12" s="139">
        <v>0.39700000000000002</v>
      </c>
      <c r="F12" s="140">
        <f t="shared" si="1"/>
        <v>0.39699999999999991</v>
      </c>
      <c r="G12" s="140">
        <f t="shared" si="0"/>
        <v>0.39700000000000019</v>
      </c>
      <c r="H12" s="17"/>
      <c r="I12" s="147"/>
      <c r="J12" s="148"/>
      <c r="K12" s="17"/>
      <c r="L12" s="17"/>
      <c r="M12" s="17"/>
      <c r="N12" s="17"/>
      <c r="P12" s="88"/>
      <c r="R12" s="146">
        <v>44351</v>
      </c>
      <c r="S12" s="136">
        <v>64</v>
      </c>
    </row>
    <row r="13" spans="2:20" x14ac:dyDescent="0.25">
      <c r="C13" s="143">
        <v>46156</v>
      </c>
      <c r="D13" s="138">
        <v>0</v>
      </c>
      <c r="E13" s="139">
        <v>0.39700000000000002</v>
      </c>
      <c r="F13" s="140">
        <f t="shared" si="1"/>
        <v>0.39699999999999991</v>
      </c>
      <c r="G13" s="140">
        <f t="shared" si="0"/>
        <v>0.39700000000000019</v>
      </c>
      <c r="H13" s="17"/>
      <c r="I13" s="147"/>
      <c r="J13" s="148"/>
      <c r="K13" s="17"/>
      <c r="L13" s="17"/>
      <c r="M13" s="17"/>
      <c r="N13" s="17"/>
      <c r="P13" s="88"/>
      <c r="R13" s="146">
        <v>44354</v>
      </c>
      <c r="S13" s="136">
        <v>65</v>
      </c>
    </row>
    <row r="14" spans="2:20" x14ac:dyDescent="0.25">
      <c r="C14" s="143">
        <v>46155</v>
      </c>
      <c r="D14" s="138">
        <v>0</v>
      </c>
      <c r="E14" s="139">
        <v>0.39700000000000002</v>
      </c>
      <c r="F14" s="140">
        <f t="shared" si="1"/>
        <v>0.39699999999999991</v>
      </c>
      <c r="G14" s="140">
        <f t="shared" si="0"/>
        <v>0.39700000000000019</v>
      </c>
      <c r="H14" s="134"/>
      <c r="I14" s="147"/>
      <c r="J14" s="148"/>
      <c r="K14" s="17"/>
      <c r="L14" s="17"/>
      <c r="M14" s="17"/>
      <c r="N14" s="17"/>
      <c r="P14" s="88"/>
      <c r="R14" s="146">
        <v>44355</v>
      </c>
      <c r="S14" s="136">
        <v>66.849999999999994</v>
      </c>
    </row>
    <row r="15" spans="2:20" x14ac:dyDescent="0.25">
      <c r="C15" s="143">
        <v>46154</v>
      </c>
      <c r="D15" s="138">
        <v>0</v>
      </c>
      <c r="E15" s="139">
        <v>0.39700000000000002</v>
      </c>
      <c r="F15" s="140">
        <f t="shared" si="1"/>
        <v>0.39699999999999991</v>
      </c>
      <c r="G15" s="140">
        <f t="shared" si="0"/>
        <v>0.39700000000000019</v>
      </c>
      <c r="H15" s="17"/>
      <c r="I15" s="147"/>
      <c r="J15" s="148"/>
      <c r="K15" s="17"/>
      <c r="L15" s="17"/>
      <c r="M15" s="17"/>
      <c r="N15" s="17"/>
      <c r="P15" s="88"/>
      <c r="R15" s="146">
        <v>44356</v>
      </c>
      <c r="S15" s="136">
        <v>64.599999999999994</v>
      </c>
    </row>
    <row r="16" spans="2:20" ht="14.4" thickBot="1" x14ac:dyDescent="0.3">
      <c r="C16" s="143">
        <v>46153</v>
      </c>
      <c r="D16" s="138">
        <v>0</v>
      </c>
      <c r="E16" s="139">
        <v>0.39700000000000002</v>
      </c>
      <c r="F16" s="140">
        <f t="shared" si="1"/>
        <v>0.39699999999999991</v>
      </c>
      <c r="G16" s="140">
        <f t="shared" si="0"/>
        <v>0.39700000000000019</v>
      </c>
      <c r="H16" s="17"/>
      <c r="I16" s="149"/>
      <c r="J16" s="150"/>
      <c r="K16" s="17"/>
      <c r="P16" s="88"/>
      <c r="R16" s="146">
        <v>44357</v>
      </c>
      <c r="S16" s="136">
        <v>64.45</v>
      </c>
    </row>
    <row r="17" spans="3:19" x14ac:dyDescent="0.25">
      <c r="C17" s="143">
        <v>46150</v>
      </c>
      <c r="D17" s="138">
        <v>0</v>
      </c>
      <c r="E17" s="139">
        <v>0.39700000000000002</v>
      </c>
      <c r="F17" s="140">
        <f t="shared" si="1"/>
        <v>0.39699999999999991</v>
      </c>
      <c r="G17" s="140">
        <f t="shared" si="0"/>
        <v>0.39700000000000019</v>
      </c>
      <c r="H17" s="17"/>
      <c r="K17" s="17"/>
      <c r="L17" s="17"/>
      <c r="M17" s="17"/>
      <c r="N17" s="17"/>
      <c r="P17" s="88"/>
      <c r="R17" s="146">
        <v>44358</v>
      </c>
      <c r="S17" s="136">
        <v>64.8</v>
      </c>
    </row>
    <row r="18" spans="3:19" x14ac:dyDescent="0.25">
      <c r="C18" s="143">
        <v>46149</v>
      </c>
      <c r="D18" s="138">
        <v>0</v>
      </c>
      <c r="E18" s="139">
        <v>0.39700000000000002</v>
      </c>
      <c r="F18" s="140">
        <f t="shared" si="1"/>
        <v>0.39699999999999991</v>
      </c>
      <c r="G18" s="140">
        <f t="shared" si="0"/>
        <v>0.39700000000000019</v>
      </c>
      <c r="H18" s="17"/>
      <c r="K18" s="17"/>
      <c r="L18" s="17"/>
      <c r="M18" s="17"/>
      <c r="N18" s="17"/>
      <c r="P18" s="88"/>
      <c r="R18" s="146">
        <v>44361</v>
      </c>
      <c r="S18" s="136">
        <v>64.599999999999994</v>
      </c>
    </row>
    <row r="19" spans="3:19" x14ac:dyDescent="0.25">
      <c r="C19" s="143">
        <v>46148</v>
      </c>
      <c r="D19" s="138">
        <v>0</v>
      </c>
      <c r="E19" s="139">
        <v>0.39700000000000002</v>
      </c>
      <c r="F19" s="140">
        <f t="shared" si="1"/>
        <v>0.39699999999999991</v>
      </c>
      <c r="G19" s="140">
        <f t="shared" si="0"/>
        <v>0.39700000000000019</v>
      </c>
      <c r="H19" s="17"/>
      <c r="K19" s="17"/>
      <c r="L19" s="17"/>
      <c r="M19" s="17"/>
      <c r="N19" s="17"/>
      <c r="P19" s="88"/>
      <c r="R19" s="146">
        <v>44362</v>
      </c>
      <c r="S19" s="136">
        <v>63.3</v>
      </c>
    </row>
    <row r="20" spans="3:19" x14ac:dyDescent="0.25">
      <c r="C20" s="143">
        <v>46147</v>
      </c>
      <c r="D20" s="138">
        <v>0</v>
      </c>
      <c r="E20" s="139">
        <v>0.39700000000000002</v>
      </c>
      <c r="F20" s="140">
        <f t="shared" si="1"/>
        <v>0.39699999999999991</v>
      </c>
      <c r="G20" s="140">
        <f t="shared" si="0"/>
        <v>0.39700000000000019</v>
      </c>
      <c r="H20" s="17"/>
      <c r="I20" s="134" t="s">
        <v>148</v>
      </c>
      <c r="J20" s="17"/>
      <c r="K20" s="17"/>
      <c r="L20" s="17"/>
      <c r="M20" s="17"/>
      <c r="N20" s="17"/>
      <c r="P20" s="88"/>
      <c r="R20" s="146">
        <v>44363</v>
      </c>
      <c r="S20" s="136">
        <v>59</v>
      </c>
    </row>
    <row r="21" spans="3:19" x14ac:dyDescent="0.25">
      <c r="C21" s="143">
        <v>46143</v>
      </c>
      <c r="D21" s="138">
        <v>0</v>
      </c>
      <c r="E21" s="139">
        <v>0.39700000000000002</v>
      </c>
      <c r="F21" s="140">
        <f t="shared" si="1"/>
        <v>0.39699999999999991</v>
      </c>
      <c r="G21" s="140">
        <f t="shared" si="0"/>
        <v>0.39700000000000019</v>
      </c>
      <c r="H21" s="17"/>
      <c r="I21" s="17" t="s">
        <v>149</v>
      </c>
      <c r="J21" s="151">
        <f>_xll.TR('N Brown Group'!$C$3, "TR.PricePctChg1M/100","NULL=BLANK")</f>
        <v>2.5252525252529999E-3</v>
      </c>
      <c r="K21" s="17"/>
      <c r="L21" s="17"/>
      <c r="M21" s="17"/>
      <c r="N21" s="17"/>
      <c r="P21" s="88"/>
      <c r="R21" s="146">
        <v>44364</v>
      </c>
      <c r="S21" s="136">
        <v>56.95</v>
      </c>
    </row>
    <row r="22" spans="3:19" x14ac:dyDescent="0.25">
      <c r="C22" s="143">
        <v>46142</v>
      </c>
      <c r="D22" s="138">
        <v>0</v>
      </c>
      <c r="E22" s="139">
        <v>0.39700000000000002</v>
      </c>
      <c r="F22" s="140">
        <f t="shared" si="1"/>
        <v>0.39699999999999991</v>
      </c>
      <c r="G22" s="140">
        <f t="shared" si="0"/>
        <v>0.39700000000000019</v>
      </c>
      <c r="H22" s="17"/>
      <c r="I22" s="17" t="s">
        <v>150</v>
      </c>
      <c r="J22" s="151">
        <f>_xll.TR('N Brown Group'!$C$3, "TR.PricePctChg3M/100","NULL=BLANK")</f>
        <v>1.0178117048345999E-2</v>
      </c>
      <c r="K22" s="17"/>
      <c r="L22" s="17"/>
      <c r="M22" s="17"/>
      <c r="N22" s="17"/>
      <c r="P22" s="88"/>
      <c r="R22" s="146">
        <v>44365</v>
      </c>
      <c r="S22" s="136">
        <v>57</v>
      </c>
    </row>
    <row r="23" spans="3:19" x14ac:dyDescent="0.25">
      <c r="C23" s="143">
        <v>46141</v>
      </c>
      <c r="D23" s="138">
        <v>0</v>
      </c>
      <c r="E23" s="139">
        <v>0.39700000000000002</v>
      </c>
      <c r="F23" s="140">
        <f t="shared" si="1"/>
        <v>0.39699999999999991</v>
      </c>
      <c r="G23" s="140">
        <f t="shared" si="0"/>
        <v>0.39700000000000019</v>
      </c>
      <c r="H23" s="12"/>
      <c r="I23" s="17" t="s">
        <v>151</v>
      </c>
      <c r="J23" s="151">
        <f>_xll.TR('N Brown Group'!$C$3, "TR.PricePctChg6M/100","NULL=BLANK")</f>
        <v>0.52692307692307705</v>
      </c>
      <c r="K23" s="17"/>
      <c r="L23" s="17"/>
      <c r="M23" s="17"/>
      <c r="N23" s="17"/>
      <c r="P23" s="88"/>
      <c r="R23" s="146">
        <v>44368</v>
      </c>
      <c r="S23" s="136">
        <v>55.1</v>
      </c>
    </row>
    <row r="24" spans="3:19" x14ac:dyDescent="0.25">
      <c r="C24" s="143">
        <v>46140</v>
      </c>
      <c r="D24" s="138">
        <v>0</v>
      </c>
      <c r="E24" s="139">
        <v>0.39700000000000002</v>
      </c>
      <c r="F24" s="140">
        <f t="shared" si="1"/>
        <v>0.39699999999999991</v>
      </c>
      <c r="G24" s="140">
        <f t="shared" si="0"/>
        <v>0.39700000000000019</v>
      </c>
      <c r="H24" s="17"/>
      <c r="I24" s="17" t="s">
        <v>152</v>
      </c>
      <c r="J24" s="151">
        <f>_xll.TR('N Brown Group'!$C$3, "TR.PricePctChg1Y/100","NULL=BLANK")</f>
        <v>1.3491124260355001</v>
      </c>
      <c r="K24" s="17"/>
      <c r="L24" s="17"/>
      <c r="M24" s="17"/>
      <c r="N24" s="17"/>
      <c r="P24" s="88"/>
      <c r="R24" s="146">
        <v>44369</v>
      </c>
      <c r="S24" s="136">
        <v>54.8</v>
      </c>
    </row>
    <row r="25" spans="3:19" x14ac:dyDescent="0.25">
      <c r="C25" s="143">
        <v>46139</v>
      </c>
      <c r="D25" s="138">
        <v>0</v>
      </c>
      <c r="E25" s="139">
        <v>0.39700000000000002</v>
      </c>
      <c r="F25" s="140">
        <f t="shared" si="1"/>
        <v>0.39699999999999991</v>
      </c>
      <c r="G25" s="140">
        <f t="shared" si="0"/>
        <v>0.39700000000000019</v>
      </c>
      <c r="H25" s="17"/>
      <c r="K25" s="17"/>
      <c r="L25" s="17"/>
      <c r="M25" s="17"/>
      <c r="N25" s="17"/>
      <c r="P25" s="88"/>
      <c r="R25" s="146">
        <v>44370</v>
      </c>
      <c r="S25" s="136">
        <v>55.6</v>
      </c>
    </row>
    <row r="26" spans="3:19" x14ac:dyDescent="0.25">
      <c r="C26" s="143">
        <v>46136</v>
      </c>
      <c r="D26" s="138">
        <v>0</v>
      </c>
      <c r="E26" s="139">
        <v>0.39700000000000002</v>
      </c>
      <c r="F26" s="140">
        <f t="shared" si="1"/>
        <v>0.39699999999999991</v>
      </c>
      <c r="G26" s="140">
        <f t="shared" si="0"/>
        <v>0.39700000000000019</v>
      </c>
      <c r="H26" s="17"/>
      <c r="K26" s="17"/>
      <c r="L26" s="17"/>
      <c r="M26" s="17"/>
      <c r="N26" s="17"/>
      <c r="P26" s="88"/>
      <c r="R26" s="146">
        <v>44371</v>
      </c>
      <c r="S26" s="136">
        <v>57.65</v>
      </c>
    </row>
    <row r="27" spans="3:19" x14ac:dyDescent="0.25">
      <c r="C27" s="143">
        <v>46135</v>
      </c>
      <c r="D27" s="138">
        <v>0</v>
      </c>
      <c r="E27" s="139">
        <v>0.39700000000000002</v>
      </c>
      <c r="F27" s="140">
        <f t="shared" si="1"/>
        <v>0.39699999999999991</v>
      </c>
      <c r="G27" s="140">
        <f t="shared" si="0"/>
        <v>0.39700000000000019</v>
      </c>
      <c r="H27" s="17"/>
      <c r="I27" s="17"/>
      <c r="J27" s="17"/>
      <c r="K27" s="17"/>
      <c r="L27" s="17"/>
      <c r="M27" s="17"/>
      <c r="N27" s="17"/>
      <c r="P27" s="88"/>
      <c r="R27" s="146">
        <v>44372</v>
      </c>
      <c r="S27" s="136">
        <v>57.1</v>
      </c>
    </row>
    <row r="28" spans="3:19" x14ac:dyDescent="0.25">
      <c r="C28" s="143">
        <v>46134</v>
      </c>
      <c r="D28" s="138">
        <v>0</v>
      </c>
      <c r="E28" s="139">
        <v>0.39700000000000002</v>
      </c>
      <c r="F28" s="140">
        <f t="shared" si="1"/>
        <v>0.39699999999999991</v>
      </c>
      <c r="G28" s="140">
        <f t="shared" si="0"/>
        <v>0.39700000000000019</v>
      </c>
      <c r="H28" s="17"/>
      <c r="I28" s="17"/>
      <c r="J28" s="17"/>
      <c r="K28" s="17"/>
      <c r="L28" s="17"/>
      <c r="M28" s="17"/>
      <c r="N28" s="17"/>
      <c r="P28" s="88"/>
      <c r="R28" s="146">
        <v>44375</v>
      </c>
      <c r="S28" s="136">
        <v>56.35</v>
      </c>
    </row>
    <row r="29" spans="3:19" x14ac:dyDescent="0.25">
      <c r="C29" s="143">
        <v>46133</v>
      </c>
      <c r="D29" s="138">
        <v>0</v>
      </c>
      <c r="E29" s="139">
        <v>0.39700000000000002</v>
      </c>
      <c r="F29" s="140">
        <f t="shared" si="1"/>
        <v>0.39699999999999991</v>
      </c>
      <c r="G29" s="140">
        <f t="shared" si="0"/>
        <v>0.39700000000000019</v>
      </c>
      <c r="H29" s="17"/>
      <c r="I29" s="17"/>
      <c r="J29" s="17"/>
      <c r="K29" s="17"/>
      <c r="L29" s="17"/>
      <c r="M29" s="17"/>
      <c r="N29" s="17"/>
      <c r="P29" s="88"/>
      <c r="R29" s="146">
        <v>44376</v>
      </c>
      <c r="S29" s="136">
        <v>56.45</v>
      </c>
    </row>
    <row r="30" spans="3:19" x14ac:dyDescent="0.25">
      <c r="C30" s="143">
        <v>46132</v>
      </c>
      <c r="D30" s="138">
        <v>0</v>
      </c>
      <c r="E30" s="139">
        <v>0.39700000000000002</v>
      </c>
      <c r="F30" s="140">
        <f t="shared" si="1"/>
        <v>0.39699999999999991</v>
      </c>
      <c r="G30" s="140">
        <f t="shared" si="0"/>
        <v>0.39700000000000019</v>
      </c>
      <c r="H30" s="17"/>
      <c r="I30" s="17"/>
      <c r="J30" s="17"/>
      <c r="K30" s="17"/>
      <c r="L30" s="17"/>
      <c r="M30" s="17"/>
      <c r="N30" s="17"/>
      <c r="P30" s="88"/>
      <c r="R30" s="146">
        <v>44377</v>
      </c>
      <c r="S30" s="136">
        <v>57.2</v>
      </c>
    </row>
    <row r="31" spans="3:19" x14ac:dyDescent="0.25">
      <c r="C31" s="143">
        <v>46129</v>
      </c>
      <c r="D31" s="138">
        <v>0</v>
      </c>
      <c r="E31" s="139">
        <v>0.39700000000000002</v>
      </c>
      <c r="F31" s="140">
        <f t="shared" si="1"/>
        <v>0.39699999999999991</v>
      </c>
      <c r="G31" s="140">
        <f t="shared" si="0"/>
        <v>0.39700000000000019</v>
      </c>
      <c r="H31" s="17"/>
      <c r="I31" s="17"/>
      <c r="J31" s="17"/>
      <c r="K31" s="17"/>
      <c r="L31" s="17"/>
      <c r="M31" s="17"/>
      <c r="N31" s="17"/>
      <c r="P31" s="88"/>
      <c r="R31" s="146">
        <v>44378</v>
      </c>
      <c r="S31" s="136">
        <v>57.65</v>
      </c>
    </row>
    <row r="32" spans="3:19" x14ac:dyDescent="0.25">
      <c r="C32" s="143">
        <v>46128</v>
      </c>
      <c r="D32" s="138">
        <v>0</v>
      </c>
      <c r="E32" s="139">
        <v>0.39700000000000002</v>
      </c>
      <c r="F32" s="140">
        <f t="shared" si="1"/>
        <v>0.39699999999999991</v>
      </c>
      <c r="G32" s="140">
        <f t="shared" si="0"/>
        <v>0.39700000000000019</v>
      </c>
      <c r="H32" s="17"/>
      <c r="I32" s="17"/>
      <c r="J32" s="17"/>
      <c r="K32" s="17"/>
      <c r="L32" s="17"/>
      <c r="M32" s="17"/>
      <c r="N32" s="17"/>
      <c r="P32" s="88"/>
      <c r="R32" s="146">
        <v>44379</v>
      </c>
      <c r="S32" s="136">
        <v>57.5</v>
      </c>
    </row>
    <row r="33" spans="3:19" x14ac:dyDescent="0.25">
      <c r="C33" s="143">
        <v>46127</v>
      </c>
      <c r="D33" s="138">
        <v>0</v>
      </c>
      <c r="E33" s="139">
        <v>0.39700000000000002</v>
      </c>
      <c r="F33" s="140">
        <f t="shared" si="1"/>
        <v>0.39699999999999991</v>
      </c>
      <c r="G33" s="140">
        <f t="shared" si="0"/>
        <v>0.39700000000000019</v>
      </c>
      <c r="H33" s="17"/>
      <c r="I33" s="17"/>
      <c r="J33" s="17"/>
      <c r="K33" s="17"/>
      <c r="L33" s="17"/>
      <c r="M33" s="17"/>
      <c r="N33" s="17"/>
      <c r="P33" s="88"/>
      <c r="R33" s="146">
        <v>44382</v>
      </c>
      <c r="S33" s="136">
        <v>56.65</v>
      </c>
    </row>
    <row r="34" spans="3:19" x14ac:dyDescent="0.25">
      <c r="C34" s="143">
        <v>46126</v>
      </c>
      <c r="D34" s="138">
        <v>0</v>
      </c>
      <c r="E34" s="139">
        <v>0.39700000000000002</v>
      </c>
      <c r="F34" s="140">
        <f t="shared" si="1"/>
        <v>0.39699999999999991</v>
      </c>
      <c r="G34" s="140">
        <f t="shared" si="0"/>
        <v>0.39700000000000019</v>
      </c>
      <c r="H34" s="17"/>
      <c r="I34" s="17"/>
      <c r="J34" s="17"/>
      <c r="K34" s="17"/>
      <c r="L34" s="17"/>
      <c r="M34" s="17"/>
      <c r="N34" s="17"/>
      <c r="P34" s="88"/>
      <c r="R34" s="146">
        <v>44383</v>
      </c>
      <c r="S34" s="136">
        <v>55.75</v>
      </c>
    </row>
    <row r="35" spans="3:19" x14ac:dyDescent="0.25">
      <c r="C35" s="143">
        <v>46125</v>
      </c>
      <c r="D35" s="138">
        <v>0</v>
      </c>
      <c r="E35" s="139">
        <v>0.39700000000000002</v>
      </c>
      <c r="F35" s="140">
        <f t="shared" si="1"/>
        <v>0.39699999999999991</v>
      </c>
      <c r="G35" s="140">
        <f t="shared" si="0"/>
        <v>0.39700000000000019</v>
      </c>
      <c r="H35" s="17"/>
      <c r="I35" s="17"/>
      <c r="J35" s="17"/>
      <c r="K35" s="17"/>
      <c r="L35" s="17"/>
      <c r="M35" s="17"/>
      <c r="N35" s="17"/>
      <c r="P35" s="88"/>
      <c r="R35" s="146">
        <v>44384</v>
      </c>
      <c r="S35" s="136">
        <v>55.5</v>
      </c>
    </row>
    <row r="36" spans="3:19" x14ac:dyDescent="0.25">
      <c r="C36" s="143">
        <v>46122</v>
      </c>
      <c r="D36" s="138">
        <v>0</v>
      </c>
      <c r="E36" s="139">
        <v>0.39700000000000002</v>
      </c>
      <c r="F36" s="140">
        <f t="shared" si="1"/>
        <v>0.39699999999999991</v>
      </c>
      <c r="G36" s="140">
        <f t="shared" si="0"/>
        <v>0.39700000000000019</v>
      </c>
      <c r="H36" s="17"/>
      <c r="I36" s="17"/>
      <c r="J36" s="17"/>
      <c r="K36" s="17"/>
      <c r="L36" s="17"/>
      <c r="M36" s="17"/>
      <c r="N36" s="17"/>
      <c r="P36" s="88"/>
      <c r="R36" s="146">
        <v>44385</v>
      </c>
      <c r="S36" s="136">
        <v>55.3</v>
      </c>
    </row>
    <row r="37" spans="3:19" x14ac:dyDescent="0.25">
      <c r="C37" s="143">
        <v>46121</v>
      </c>
      <c r="D37" s="138">
        <v>0</v>
      </c>
      <c r="E37" s="139">
        <v>0.39700000000000002</v>
      </c>
      <c r="F37" s="140">
        <f t="shared" si="1"/>
        <v>0.39699999999999991</v>
      </c>
      <c r="G37" s="140">
        <f t="shared" si="0"/>
        <v>0.39700000000000019</v>
      </c>
      <c r="H37" s="17"/>
      <c r="I37" s="17"/>
      <c r="J37" s="17"/>
      <c r="K37" s="17"/>
      <c r="L37" s="17"/>
      <c r="M37" s="17"/>
      <c r="N37" s="17"/>
      <c r="P37" s="88"/>
      <c r="R37" s="146">
        <v>44386</v>
      </c>
      <c r="S37" s="136">
        <v>56.3</v>
      </c>
    </row>
    <row r="38" spans="3:19" x14ac:dyDescent="0.25">
      <c r="C38" s="143">
        <v>46120</v>
      </c>
      <c r="D38" s="138">
        <v>0</v>
      </c>
      <c r="E38" s="139">
        <v>0.39700000000000002</v>
      </c>
      <c r="F38" s="140">
        <f t="shared" si="1"/>
        <v>0.39699999999999991</v>
      </c>
      <c r="G38" s="140">
        <f t="shared" si="0"/>
        <v>0.39700000000000019</v>
      </c>
      <c r="H38" s="17"/>
      <c r="I38" s="17"/>
      <c r="J38" s="17"/>
      <c r="K38" s="17"/>
      <c r="L38" s="17"/>
      <c r="M38" s="17"/>
      <c r="N38" s="17"/>
      <c r="P38" s="88"/>
      <c r="R38" s="146">
        <v>44389</v>
      </c>
      <c r="S38" s="136">
        <v>54.3</v>
      </c>
    </row>
    <row r="39" spans="3:19" x14ac:dyDescent="0.25">
      <c r="C39" s="143">
        <v>46119</v>
      </c>
      <c r="D39" s="138">
        <v>0</v>
      </c>
      <c r="E39" s="139">
        <v>0.39700000000000002</v>
      </c>
      <c r="F39" s="140">
        <f t="shared" si="1"/>
        <v>0.39699999999999991</v>
      </c>
      <c r="G39" s="140">
        <f t="shared" si="0"/>
        <v>0.39700000000000019</v>
      </c>
      <c r="H39" s="17"/>
      <c r="I39" s="17"/>
      <c r="J39" s="17"/>
      <c r="K39" s="17"/>
      <c r="L39" s="17"/>
      <c r="M39" s="17"/>
      <c r="N39" s="17"/>
      <c r="P39" s="88"/>
      <c r="R39" s="146">
        <v>44390</v>
      </c>
      <c r="S39" s="136">
        <v>53.95</v>
      </c>
    </row>
    <row r="40" spans="3:19" x14ac:dyDescent="0.25">
      <c r="C40" s="143">
        <v>46114</v>
      </c>
      <c r="D40" s="138">
        <v>0</v>
      </c>
      <c r="E40" s="139">
        <v>0.39700000000000002</v>
      </c>
      <c r="F40" s="140">
        <f t="shared" si="1"/>
        <v>0.39699999999999991</v>
      </c>
      <c r="G40" s="140">
        <f t="shared" si="0"/>
        <v>0.39700000000000019</v>
      </c>
      <c r="H40" s="17"/>
      <c r="I40" s="17"/>
      <c r="J40" s="17"/>
      <c r="K40" s="17"/>
      <c r="L40" s="17"/>
      <c r="M40" s="17"/>
      <c r="N40" s="17"/>
      <c r="P40" s="88"/>
      <c r="R40" s="146">
        <v>44391</v>
      </c>
      <c r="S40" s="136">
        <v>53</v>
      </c>
    </row>
    <row r="41" spans="3:19" x14ac:dyDescent="0.25">
      <c r="C41" s="143">
        <v>46113</v>
      </c>
      <c r="D41" s="138">
        <v>0</v>
      </c>
      <c r="E41" s="139">
        <v>0.39700000000000002</v>
      </c>
      <c r="F41" s="140">
        <f t="shared" si="1"/>
        <v>0.39699999999999991</v>
      </c>
      <c r="G41" s="140">
        <f t="shared" si="0"/>
        <v>0.39700000000000019</v>
      </c>
      <c r="H41" s="17"/>
      <c r="I41" s="17"/>
      <c r="J41" s="17"/>
      <c r="K41" s="17"/>
      <c r="L41" s="17"/>
      <c r="M41" s="17"/>
      <c r="N41" s="17"/>
      <c r="P41" s="88"/>
      <c r="R41" s="146">
        <v>44392</v>
      </c>
      <c r="S41" s="136">
        <v>51</v>
      </c>
    </row>
    <row r="42" spans="3:19" x14ac:dyDescent="0.25">
      <c r="C42" s="143">
        <v>46112</v>
      </c>
      <c r="D42" s="138">
        <v>0</v>
      </c>
      <c r="E42" s="139">
        <v>0.39700000000000002</v>
      </c>
      <c r="F42" s="140">
        <f t="shared" si="1"/>
        <v>0.39699999999999991</v>
      </c>
      <c r="G42" s="140">
        <f t="shared" si="0"/>
        <v>0.39700000000000019</v>
      </c>
      <c r="H42" s="17"/>
      <c r="I42" s="17"/>
      <c r="J42" s="17"/>
      <c r="K42" s="17"/>
      <c r="L42" s="17"/>
      <c r="M42" s="17"/>
      <c r="N42" s="17"/>
      <c r="P42" s="88"/>
      <c r="R42" s="146">
        <v>44393</v>
      </c>
      <c r="S42" s="136">
        <v>50</v>
      </c>
    </row>
    <row r="43" spans="3:19" x14ac:dyDescent="0.25">
      <c r="C43" s="143">
        <v>46111</v>
      </c>
      <c r="D43" s="138">
        <v>0</v>
      </c>
      <c r="E43" s="139">
        <v>0.39700000000000002</v>
      </c>
      <c r="F43" s="140">
        <f t="shared" si="1"/>
        <v>0.39699999999999991</v>
      </c>
      <c r="G43" s="140">
        <f t="shared" si="0"/>
        <v>0.39700000000000019</v>
      </c>
      <c r="H43" s="17"/>
      <c r="I43" s="17"/>
      <c r="J43" s="17"/>
      <c r="K43" s="17"/>
      <c r="L43" s="17"/>
      <c r="M43" s="17"/>
      <c r="N43" s="17"/>
      <c r="P43" s="88"/>
      <c r="R43" s="146">
        <v>44396</v>
      </c>
      <c r="S43" s="136">
        <v>46.26</v>
      </c>
    </row>
    <row r="44" spans="3:19" x14ac:dyDescent="0.25">
      <c r="C44" s="143">
        <v>46108</v>
      </c>
      <c r="D44" s="138">
        <v>0</v>
      </c>
      <c r="E44" s="139">
        <v>0.39700000000000002</v>
      </c>
      <c r="F44" s="140">
        <f t="shared" si="1"/>
        <v>0.39699999999999991</v>
      </c>
      <c r="G44" s="140">
        <f t="shared" si="0"/>
        <v>0.39700000000000019</v>
      </c>
      <c r="H44" s="17"/>
      <c r="I44" s="17"/>
      <c r="J44" s="17"/>
      <c r="K44" s="17"/>
      <c r="L44" s="17"/>
      <c r="M44" s="17"/>
      <c r="N44" s="17"/>
      <c r="P44" s="88"/>
      <c r="R44" s="146">
        <v>44397</v>
      </c>
      <c r="S44" s="136">
        <v>48.26</v>
      </c>
    </row>
    <row r="45" spans="3:19" x14ac:dyDescent="0.25">
      <c r="C45" s="143">
        <v>46107</v>
      </c>
      <c r="D45" s="138">
        <v>0</v>
      </c>
      <c r="E45" s="139">
        <v>0.39700000000000002</v>
      </c>
      <c r="F45" s="140">
        <f t="shared" si="1"/>
        <v>0.39699999999999991</v>
      </c>
      <c r="G45" s="140">
        <f t="shared" si="0"/>
        <v>0.39700000000000019</v>
      </c>
      <c r="H45" s="17"/>
      <c r="I45" s="17"/>
      <c r="J45" s="17"/>
      <c r="K45" s="17"/>
      <c r="L45" s="17"/>
      <c r="M45" s="17"/>
      <c r="N45" s="17"/>
      <c r="P45" s="88"/>
      <c r="R45" s="146">
        <v>44398</v>
      </c>
      <c r="S45" s="136">
        <v>50.15</v>
      </c>
    </row>
    <row r="46" spans="3:19" x14ac:dyDescent="0.25">
      <c r="C46" s="143">
        <v>46106</v>
      </c>
      <c r="D46" s="138">
        <v>0</v>
      </c>
      <c r="E46" s="139">
        <v>0.39700000000000002</v>
      </c>
      <c r="F46" s="140">
        <f t="shared" si="1"/>
        <v>0.39699999999999991</v>
      </c>
      <c r="G46" s="140">
        <f t="shared" si="0"/>
        <v>0.39700000000000019</v>
      </c>
      <c r="H46" s="17"/>
      <c r="I46" s="17"/>
      <c r="J46" s="17"/>
      <c r="K46" s="17"/>
      <c r="L46" s="17"/>
      <c r="M46" s="17"/>
      <c r="N46" s="17"/>
      <c r="P46" s="88"/>
      <c r="R46" s="146">
        <v>44399</v>
      </c>
      <c r="S46" s="136">
        <v>51.7</v>
      </c>
    </row>
    <row r="47" spans="3:19" x14ac:dyDescent="0.25">
      <c r="C47" s="143">
        <v>46105</v>
      </c>
      <c r="D47" s="138">
        <v>0</v>
      </c>
      <c r="E47" s="139">
        <v>0.39700000000000002</v>
      </c>
      <c r="F47" s="140">
        <f t="shared" si="1"/>
        <v>0.39699999999999991</v>
      </c>
      <c r="G47" s="140">
        <f t="shared" si="0"/>
        <v>0.39700000000000019</v>
      </c>
      <c r="H47" s="17"/>
      <c r="I47" s="17"/>
      <c r="J47" s="17"/>
      <c r="K47" s="17"/>
      <c r="L47" s="17"/>
      <c r="M47" s="17"/>
      <c r="N47" s="17"/>
      <c r="P47" s="88"/>
      <c r="R47" s="146">
        <v>44400</v>
      </c>
      <c r="S47" s="136">
        <v>51.5</v>
      </c>
    </row>
    <row r="48" spans="3:19" x14ac:dyDescent="0.25">
      <c r="C48" s="143">
        <v>46104</v>
      </c>
      <c r="D48" s="138">
        <v>0</v>
      </c>
      <c r="E48" s="139">
        <v>0.39700000000000002</v>
      </c>
      <c r="F48" s="140">
        <f t="shared" si="1"/>
        <v>0.39699999999999991</v>
      </c>
      <c r="G48" s="140">
        <f t="shared" si="0"/>
        <v>0.39700000000000019</v>
      </c>
      <c r="H48" s="17"/>
      <c r="I48" s="17"/>
      <c r="J48" s="17"/>
      <c r="K48" s="17"/>
      <c r="L48" s="17"/>
      <c r="M48" s="17"/>
      <c r="N48" s="17"/>
      <c r="P48" s="88"/>
      <c r="R48" s="146">
        <v>44403</v>
      </c>
      <c r="S48" s="136">
        <v>52.65</v>
      </c>
    </row>
    <row r="49" spans="3:19" x14ac:dyDescent="0.25">
      <c r="C49" s="143">
        <v>46101</v>
      </c>
      <c r="D49" s="138">
        <v>0</v>
      </c>
      <c r="E49" s="139">
        <v>0.39700000000000002</v>
      </c>
      <c r="F49" s="140">
        <f t="shared" si="1"/>
        <v>0.39699999999999991</v>
      </c>
      <c r="G49" s="140">
        <f t="shared" si="0"/>
        <v>0.39700000000000019</v>
      </c>
      <c r="H49" s="17"/>
      <c r="I49" s="17"/>
      <c r="J49" s="17"/>
      <c r="K49" s="17"/>
      <c r="L49" s="17"/>
      <c r="M49" s="17"/>
      <c r="N49" s="17"/>
      <c r="P49" s="88"/>
      <c r="R49" s="146">
        <v>44404</v>
      </c>
      <c r="S49" s="136">
        <v>50.75</v>
      </c>
    </row>
    <row r="50" spans="3:19" x14ac:dyDescent="0.25">
      <c r="C50" s="143">
        <v>46100</v>
      </c>
      <c r="D50" s="138">
        <v>0</v>
      </c>
      <c r="E50" s="139">
        <v>0.39700000000000002</v>
      </c>
      <c r="F50" s="140">
        <f t="shared" si="1"/>
        <v>0.39699999999999991</v>
      </c>
      <c r="G50" s="140">
        <f t="shared" si="0"/>
        <v>0.39700000000000019</v>
      </c>
      <c r="H50" s="17"/>
      <c r="I50" s="17"/>
      <c r="J50" s="17"/>
      <c r="K50" s="17"/>
      <c r="L50" s="17"/>
      <c r="M50" s="17"/>
      <c r="N50" s="17"/>
      <c r="P50" s="88"/>
      <c r="R50" s="146">
        <v>44405</v>
      </c>
      <c r="S50" s="136">
        <v>49.64</v>
      </c>
    </row>
    <row r="51" spans="3:19" x14ac:dyDescent="0.25">
      <c r="C51" s="143">
        <v>46099</v>
      </c>
      <c r="D51" s="138">
        <v>0</v>
      </c>
      <c r="E51" s="139">
        <v>0.39700000000000002</v>
      </c>
      <c r="F51" s="140">
        <f t="shared" si="1"/>
        <v>0.39699999999999991</v>
      </c>
      <c r="G51" s="140">
        <f t="shared" si="0"/>
        <v>0.39700000000000019</v>
      </c>
      <c r="H51" s="17"/>
      <c r="I51" s="17"/>
      <c r="J51" s="17"/>
      <c r="K51" s="17"/>
      <c r="L51" s="17"/>
      <c r="M51" s="17"/>
      <c r="N51" s="17"/>
      <c r="P51" s="88"/>
      <c r="R51" s="146">
        <v>44406</v>
      </c>
      <c r="S51" s="136">
        <v>50.15</v>
      </c>
    </row>
    <row r="52" spans="3:19" x14ac:dyDescent="0.25">
      <c r="C52" s="143">
        <v>46098</v>
      </c>
      <c r="D52" s="138">
        <v>0</v>
      </c>
      <c r="E52" s="139">
        <v>0.39700000000000002</v>
      </c>
      <c r="F52" s="140">
        <f t="shared" si="1"/>
        <v>0.39699999999999991</v>
      </c>
      <c r="G52" s="140">
        <f t="shared" si="0"/>
        <v>0.39700000000000019</v>
      </c>
      <c r="H52" s="17"/>
      <c r="I52" s="17"/>
      <c r="J52" s="17"/>
      <c r="K52" s="17"/>
      <c r="L52" s="17"/>
      <c r="M52" s="17"/>
      <c r="N52" s="17"/>
      <c r="P52" s="88"/>
      <c r="R52" s="146">
        <v>44407</v>
      </c>
      <c r="S52" s="136">
        <v>50.15</v>
      </c>
    </row>
    <row r="53" spans="3:19" x14ac:dyDescent="0.25">
      <c r="C53" s="143">
        <v>46097</v>
      </c>
      <c r="D53" s="138">
        <v>0</v>
      </c>
      <c r="E53" s="139">
        <v>0.39700000000000002</v>
      </c>
      <c r="F53" s="140">
        <f t="shared" si="1"/>
        <v>0.39699999999999991</v>
      </c>
      <c r="G53" s="140">
        <f t="shared" si="0"/>
        <v>0.39700000000000019</v>
      </c>
      <c r="H53" s="17"/>
      <c r="I53" s="17"/>
      <c r="J53" s="17"/>
      <c r="K53" s="17"/>
      <c r="L53" s="17"/>
      <c r="M53" s="17"/>
      <c r="N53" s="17"/>
      <c r="P53" s="88"/>
      <c r="R53" s="146">
        <v>44410</v>
      </c>
      <c r="S53" s="136">
        <v>49.46</v>
      </c>
    </row>
    <row r="54" spans="3:19" x14ac:dyDescent="0.25">
      <c r="C54" s="143">
        <v>46094</v>
      </c>
      <c r="D54" s="138">
        <v>0</v>
      </c>
      <c r="E54" s="139">
        <v>0.39700000000000002</v>
      </c>
      <c r="F54" s="140">
        <f t="shared" si="1"/>
        <v>0.39699999999999991</v>
      </c>
      <c r="G54" s="140">
        <f t="shared" si="0"/>
        <v>0.39700000000000019</v>
      </c>
      <c r="H54" s="17"/>
      <c r="I54" s="17"/>
      <c r="J54" s="17"/>
      <c r="K54" s="17"/>
      <c r="L54" s="17"/>
      <c r="M54" s="17"/>
      <c r="N54" s="17"/>
      <c r="P54" s="88"/>
      <c r="R54" s="146">
        <v>44411</v>
      </c>
      <c r="S54" s="136">
        <v>48.5</v>
      </c>
    </row>
    <row r="55" spans="3:19" x14ac:dyDescent="0.25">
      <c r="C55" s="143">
        <v>46093</v>
      </c>
      <c r="D55" s="138">
        <v>0</v>
      </c>
      <c r="E55" s="139">
        <v>0.39700000000000002</v>
      </c>
      <c r="F55" s="140">
        <f t="shared" si="1"/>
        <v>0.39699999999999991</v>
      </c>
      <c r="G55" s="140">
        <f t="shared" si="0"/>
        <v>0.39700000000000019</v>
      </c>
      <c r="H55" s="17"/>
      <c r="I55" s="17"/>
      <c r="J55" s="17"/>
      <c r="K55" s="17"/>
      <c r="L55" s="17"/>
      <c r="M55" s="17"/>
      <c r="N55" s="17"/>
      <c r="P55" s="88"/>
      <c r="R55" s="146">
        <v>44412</v>
      </c>
      <c r="S55" s="136">
        <v>48.24</v>
      </c>
    </row>
    <row r="56" spans="3:19" x14ac:dyDescent="0.25">
      <c r="C56" s="143">
        <v>46092</v>
      </c>
      <c r="D56" s="138">
        <v>0</v>
      </c>
      <c r="E56" s="139">
        <v>0.39700000000000002</v>
      </c>
      <c r="F56" s="140">
        <f t="shared" si="1"/>
        <v>0.39699999999999991</v>
      </c>
      <c r="G56" s="140">
        <f t="shared" si="0"/>
        <v>0.39700000000000019</v>
      </c>
      <c r="H56" s="17"/>
      <c r="I56" s="17"/>
      <c r="J56" s="17"/>
      <c r="K56" s="17"/>
      <c r="L56" s="17"/>
      <c r="M56" s="17"/>
      <c r="N56" s="17"/>
      <c r="P56" s="88"/>
      <c r="R56" s="146">
        <v>44413</v>
      </c>
      <c r="S56" s="136">
        <v>49.5</v>
      </c>
    </row>
    <row r="57" spans="3:19" x14ac:dyDescent="0.25">
      <c r="C57" s="143">
        <v>46091</v>
      </c>
      <c r="D57" s="138">
        <v>0</v>
      </c>
      <c r="E57" s="139">
        <v>0.39700000000000002</v>
      </c>
      <c r="F57" s="140">
        <f t="shared" si="1"/>
        <v>0.39699999999999991</v>
      </c>
      <c r="G57" s="140">
        <f t="shared" si="0"/>
        <v>0.39700000000000019</v>
      </c>
      <c r="H57" s="17"/>
      <c r="I57" s="17"/>
      <c r="J57" s="17"/>
      <c r="K57" s="17"/>
      <c r="L57" s="17"/>
      <c r="M57" s="17"/>
      <c r="N57" s="17"/>
      <c r="P57" s="88"/>
      <c r="R57" s="146">
        <v>44414</v>
      </c>
      <c r="S57" s="136">
        <v>50</v>
      </c>
    </row>
    <row r="58" spans="3:19" x14ac:dyDescent="0.25">
      <c r="C58" s="143">
        <v>46090</v>
      </c>
      <c r="D58" s="138">
        <v>0</v>
      </c>
      <c r="E58" s="139">
        <v>0.39700000000000002</v>
      </c>
      <c r="F58" s="140">
        <f t="shared" si="1"/>
        <v>0.39699999999999991</v>
      </c>
      <c r="G58" s="140">
        <f t="shared" si="0"/>
        <v>0.39700000000000019</v>
      </c>
      <c r="H58" s="17"/>
      <c r="I58" s="17"/>
      <c r="J58" s="17"/>
      <c r="K58" s="17"/>
      <c r="L58" s="17"/>
      <c r="M58" s="17"/>
      <c r="N58" s="17"/>
      <c r="P58" s="88"/>
      <c r="R58" s="146">
        <v>44417</v>
      </c>
      <c r="S58" s="136">
        <v>49.98</v>
      </c>
    </row>
    <row r="59" spans="3:19" x14ac:dyDescent="0.25">
      <c r="C59" s="143">
        <v>46087</v>
      </c>
      <c r="D59" s="138">
        <v>0</v>
      </c>
      <c r="E59" s="139">
        <v>0.39700000000000002</v>
      </c>
      <c r="F59" s="140">
        <f t="shared" si="1"/>
        <v>0.39699999999999991</v>
      </c>
      <c r="G59" s="140">
        <f t="shared" si="0"/>
        <v>0.39700000000000019</v>
      </c>
      <c r="H59" s="17"/>
      <c r="I59" s="17"/>
      <c r="J59" s="17"/>
      <c r="K59" s="17"/>
      <c r="L59" s="17"/>
      <c r="M59" s="17"/>
      <c r="N59" s="17"/>
      <c r="P59" s="88"/>
      <c r="R59" s="146">
        <v>44418</v>
      </c>
      <c r="S59" s="136">
        <v>50.1</v>
      </c>
    </row>
    <row r="60" spans="3:19" x14ac:dyDescent="0.25">
      <c r="C60" s="143">
        <v>46086</v>
      </c>
      <c r="D60" s="138">
        <v>0</v>
      </c>
      <c r="E60" s="139">
        <v>0.39700000000000002</v>
      </c>
      <c r="F60" s="140">
        <f t="shared" si="1"/>
        <v>0.39699999999999991</v>
      </c>
      <c r="G60" s="140">
        <f t="shared" si="0"/>
        <v>0.39700000000000019</v>
      </c>
      <c r="H60" s="17"/>
      <c r="I60" s="17"/>
      <c r="J60" s="17"/>
      <c r="K60" s="17"/>
      <c r="L60" s="17"/>
      <c r="M60" s="17"/>
      <c r="N60" s="17"/>
      <c r="P60" s="88"/>
      <c r="R60" s="146">
        <v>44419</v>
      </c>
      <c r="S60" s="136">
        <v>53.15</v>
      </c>
    </row>
    <row r="61" spans="3:19" x14ac:dyDescent="0.25">
      <c r="C61" s="143">
        <v>46085</v>
      </c>
      <c r="D61" s="138">
        <v>0</v>
      </c>
      <c r="E61" s="139">
        <v>0.39700000000000002</v>
      </c>
      <c r="F61" s="140">
        <f t="shared" si="1"/>
        <v>0.39699999999999991</v>
      </c>
      <c r="G61" s="140">
        <f t="shared" si="0"/>
        <v>0.39700000000000019</v>
      </c>
      <c r="H61" s="17"/>
      <c r="I61" s="17"/>
      <c r="J61" s="17"/>
      <c r="K61" s="17"/>
      <c r="L61" s="17"/>
      <c r="M61" s="17"/>
      <c r="N61" s="17"/>
      <c r="P61" s="88"/>
      <c r="R61" s="146">
        <v>44420</v>
      </c>
      <c r="S61" s="136">
        <v>52</v>
      </c>
    </row>
    <row r="62" spans="3:19" x14ac:dyDescent="0.25">
      <c r="C62" s="143">
        <v>46084</v>
      </c>
      <c r="D62" s="138">
        <v>0</v>
      </c>
      <c r="E62" s="139">
        <v>0.39700000000000002</v>
      </c>
      <c r="F62" s="140">
        <f t="shared" si="1"/>
        <v>0.39699999999999991</v>
      </c>
      <c r="G62" s="140">
        <f t="shared" si="0"/>
        <v>0.39700000000000019</v>
      </c>
      <c r="H62" s="17"/>
      <c r="I62" s="17"/>
      <c r="J62" s="17"/>
      <c r="K62" s="17"/>
      <c r="L62" s="17"/>
      <c r="M62" s="17"/>
      <c r="N62" s="17"/>
      <c r="P62" s="88"/>
      <c r="R62" s="146">
        <v>44421</v>
      </c>
      <c r="S62" s="136">
        <v>51.4</v>
      </c>
    </row>
    <row r="63" spans="3:19" x14ac:dyDescent="0.25">
      <c r="C63" s="143">
        <v>46083</v>
      </c>
      <c r="D63" s="138">
        <v>0</v>
      </c>
      <c r="E63" s="139">
        <v>0.39700000000000002</v>
      </c>
      <c r="F63" s="140">
        <f t="shared" si="1"/>
        <v>0.39699999999999991</v>
      </c>
      <c r="G63" s="140">
        <f t="shared" si="0"/>
        <v>0.39700000000000019</v>
      </c>
      <c r="H63" s="17"/>
      <c r="I63" s="17"/>
      <c r="J63" s="17"/>
      <c r="K63" s="17"/>
      <c r="L63" s="17"/>
      <c r="M63" s="17"/>
      <c r="N63" s="17"/>
      <c r="P63" s="88"/>
      <c r="R63" s="146">
        <v>44424</v>
      </c>
      <c r="S63" s="136">
        <v>51.9</v>
      </c>
    </row>
    <row r="64" spans="3:19" x14ac:dyDescent="0.25">
      <c r="C64" s="143">
        <v>46080</v>
      </c>
      <c r="D64" s="138">
        <v>0</v>
      </c>
      <c r="E64" s="139">
        <v>0.39700000000000002</v>
      </c>
      <c r="F64" s="140">
        <f t="shared" si="1"/>
        <v>0.39699999999999991</v>
      </c>
      <c r="G64" s="140">
        <f t="shared" si="0"/>
        <v>0.39700000000000019</v>
      </c>
      <c r="H64" s="17"/>
      <c r="I64" s="17"/>
      <c r="J64" s="17"/>
      <c r="K64" s="17"/>
      <c r="L64" s="17"/>
      <c r="M64" s="17"/>
      <c r="N64" s="17"/>
      <c r="P64" s="88"/>
      <c r="R64" s="146">
        <v>44425</v>
      </c>
      <c r="S64" s="136">
        <v>51.8</v>
      </c>
    </row>
    <row r="65" spans="3:19" x14ac:dyDescent="0.25">
      <c r="C65" s="143">
        <v>46079</v>
      </c>
      <c r="D65" s="138">
        <v>0</v>
      </c>
      <c r="E65" s="139">
        <v>0.39700000000000002</v>
      </c>
      <c r="F65" s="140">
        <f t="shared" si="1"/>
        <v>0.39699999999999991</v>
      </c>
      <c r="G65" s="140">
        <f t="shared" si="0"/>
        <v>0.39700000000000019</v>
      </c>
      <c r="H65" s="17"/>
      <c r="I65" s="17"/>
      <c r="J65" s="17"/>
      <c r="K65" s="17"/>
      <c r="L65" s="17"/>
      <c r="M65" s="17"/>
      <c r="N65" s="17"/>
      <c r="P65" s="88"/>
      <c r="R65" s="146">
        <v>44426</v>
      </c>
      <c r="S65" s="136">
        <v>52</v>
      </c>
    </row>
    <row r="66" spans="3:19" x14ac:dyDescent="0.25">
      <c r="C66" s="143">
        <v>46078</v>
      </c>
      <c r="D66" s="138">
        <v>0</v>
      </c>
      <c r="E66" s="139">
        <v>0.39700000000000002</v>
      </c>
      <c r="F66" s="140">
        <f t="shared" si="1"/>
        <v>0.39699999999999991</v>
      </c>
      <c r="G66" s="140">
        <f t="shared" si="0"/>
        <v>0.39700000000000019</v>
      </c>
      <c r="H66" s="17"/>
      <c r="I66" s="17"/>
      <c r="J66" s="17"/>
      <c r="K66" s="17"/>
      <c r="L66" s="17"/>
      <c r="M66" s="17"/>
      <c r="N66" s="17"/>
      <c r="P66" s="88"/>
      <c r="R66" s="146">
        <v>44427</v>
      </c>
      <c r="S66" s="136">
        <v>52.3</v>
      </c>
    </row>
    <row r="67" spans="3:19" x14ac:dyDescent="0.25">
      <c r="C67" s="143">
        <v>46077</v>
      </c>
      <c r="D67" s="138">
        <v>0</v>
      </c>
      <c r="E67" s="139">
        <v>0.39700000000000002</v>
      </c>
      <c r="F67" s="140">
        <f t="shared" si="1"/>
        <v>0.39699999999999991</v>
      </c>
      <c r="G67" s="140">
        <f t="shared" si="0"/>
        <v>0.39700000000000019</v>
      </c>
      <c r="H67" s="17"/>
      <c r="I67" s="17"/>
      <c r="J67" s="17"/>
      <c r="K67" s="17"/>
      <c r="L67" s="17"/>
      <c r="M67" s="17"/>
      <c r="N67" s="17"/>
      <c r="P67" s="88"/>
      <c r="R67" s="146">
        <v>44428</v>
      </c>
      <c r="S67" s="136">
        <v>53.5</v>
      </c>
    </row>
    <row r="68" spans="3:19" x14ac:dyDescent="0.25">
      <c r="C68" s="143">
        <v>46076</v>
      </c>
      <c r="D68" s="138">
        <v>0</v>
      </c>
      <c r="E68" s="139">
        <v>0.39700000000000002</v>
      </c>
      <c r="F68" s="140">
        <f t="shared" si="1"/>
        <v>0.39699999999999991</v>
      </c>
      <c r="G68" s="140">
        <f t="shared" si="0"/>
        <v>0.39700000000000019</v>
      </c>
      <c r="H68" s="17"/>
      <c r="I68" s="17"/>
      <c r="J68" s="17"/>
      <c r="K68" s="17"/>
      <c r="L68" s="17"/>
      <c r="M68" s="17"/>
      <c r="N68" s="17"/>
      <c r="P68" s="88"/>
      <c r="R68" s="146">
        <v>44431</v>
      </c>
      <c r="S68" s="136">
        <v>53.5</v>
      </c>
    </row>
    <row r="69" spans="3:19" x14ac:dyDescent="0.25">
      <c r="C69" s="143">
        <v>46073</v>
      </c>
      <c r="D69" s="138">
        <v>0</v>
      </c>
      <c r="E69" s="139">
        <v>0.39700000000000002</v>
      </c>
      <c r="F69" s="140">
        <f t="shared" si="1"/>
        <v>0.39699999999999991</v>
      </c>
      <c r="G69" s="140">
        <f t="shared" si="0"/>
        <v>0.39700000000000019</v>
      </c>
      <c r="H69" s="17"/>
      <c r="I69" s="17"/>
      <c r="J69" s="17"/>
      <c r="K69" s="17"/>
      <c r="L69" s="17"/>
      <c r="M69" s="17"/>
      <c r="N69" s="17"/>
      <c r="P69" s="88"/>
      <c r="R69" s="146">
        <v>44432</v>
      </c>
      <c r="S69" s="136">
        <v>53.5</v>
      </c>
    </row>
    <row r="70" spans="3:19" x14ac:dyDescent="0.25">
      <c r="C70" s="143">
        <v>46072</v>
      </c>
      <c r="D70" s="138">
        <v>0</v>
      </c>
      <c r="E70" s="139">
        <v>0.39700000000000002</v>
      </c>
      <c r="F70" s="140">
        <f t="shared" si="1"/>
        <v>0.39699999999999991</v>
      </c>
      <c r="G70" s="140">
        <f t="shared" si="0"/>
        <v>0.39700000000000019</v>
      </c>
      <c r="H70" s="17"/>
      <c r="I70" s="17"/>
      <c r="J70" s="17"/>
      <c r="K70" s="17"/>
      <c r="L70" s="17"/>
      <c r="M70" s="17"/>
      <c r="N70" s="17"/>
      <c r="P70" s="88"/>
      <c r="R70" s="146">
        <v>44433</v>
      </c>
      <c r="S70" s="136">
        <v>53.5</v>
      </c>
    </row>
    <row r="71" spans="3:19" x14ac:dyDescent="0.25">
      <c r="C71" s="143">
        <v>46071</v>
      </c>
      <c r="D71" s="138">
        <v>0</v>
      </c>
      <c r="E71" s="139">
        <v>0.39700000000000002</v>
      </c>
      <c r="F71" s="140">
        <f t="shared" si="1"/>
        <v>0.39699999999999991</v>
      </c>
      <c r="G71" s="140">
        <f t="shared" ref="G71:G134" si="2">IF($E71="","",IF(COUNT($E71:$E270)=200,AVERAGE($E71:$E270),NA()))</f>
        <v>0.39700000000000019</v>
      </c>
      <c r="H71" s="17"/>
      <c r="I71" s="17"/>
      <c r="J71" s="17"/>
      <c r="K71" s="17"/>
      <c r="L71" s="17"/>
      <c r="M71" s="17"/>
      <c r="N71" s="17"/>
      <c r="P71" s="88"/>
      <c r="R71" s="146">
        <v>44434</v>
      </c>
      <c r="S71" s="136">
        <v>54.8</v>
      </c>
    </row>
    <row r="72" spans="3:19" x14ac:dyDescent="0.25">
      <c r="C72" s="143">
        <v>46070</v>
      </c>
      <c r="D72" s="138">
        <v>0</v>
      </c>
      <c r="E72" s="139">
        <v>0.39700000000000002</v>
      </c>
      <c r="F72" s="140">
        <f t="shared" ref="F72:F135" si="3">IF($E72="","",IF(COUNT($E72:$E121)=50,AVERAGE($E72:$E121),NA()))</f>
        <v>0.39699999999999991</v>
      </c>
      <c r="G72" s="140">
        <f t="shared" si="2"/>
        <v>0.39700000000000019</v>
      </c>
      <c r="H72" s="17"/>
      <c r="I72" s="17"/>
      <c r="J72" s="17"/>
      <c r="K72" s="17"/>
      <c r="L72" s="17"/>
      <c r="M72" s="17"/>
      <c r="N72" s="17"/>
      <c r="P72" s="88"/>
      <c r="R72" s="146">
        <v>44435</v>
      </c>
      <c r="S72" s="136">
        <v>54.9</v>
      </c>
    </row>
    <row r="73" spans="3:19" x14ac:dyDescent="0.25">
      <c r="C73" s="143">
        <v>46069</v>
      </c>
      <c r="D73" s="138">
        <v>0</v>
      </c>
      <c r="E73" s="139">
        <v>0.39700000000000002</v>
      </c>
      <c r="F73" s="140">
        <f t="shared" si="3"/>
        <v>0.39699999999999991</v>
      </c>
      <c r="G73" s="140">
        <f t="shared" si="2"/>
        <v>0.39700000000000019</v>
      </c>
      <c r="H73" s="17"/>
      <c r="I73" s="17"/>
      <c r="J73" s="17"/>
      <c r="K73" s="17"/>
      <c r="L73" s="17"/>
      <c r="M73" s="17"/>
      <c r="N73" s="17"/>
      <c r="P73" s="88"/>
      <c r="R73" s="146">
        <v>44439</v>
      </c>
      <c r="S73" s="136">
        <v>53.6</v>
      </c>
    </row>
    <row r="74" spans="3:19" x14ac:dyDescent="0.25">
      <c r="C74" s="143">
        <v>46066</v>
      </c>
      <c r="D74" s="138">
        <v>0</v>
      </c>
      <c r="E74" s="139">
        <v>0.39700000000000002</v>
      </c>
      <c r="F74" s="140">
        <f t="shared" si="3"/>
        <v>0.39699999999999991</v>
      </c>
      <c r="G74" s="140">
        <f t="shared" si="2"/>
        <v>0.39700000000000019</v>
      </c>
      <c r="H74" s="17"/>
      <c r="I74" s="17"/>
      <c r="J74" s="17"/>
      <c r="K74" s="17"/>
      <c r="L74" s="17"/>
      <c r="M74" s="17"/>
      <c r="N74" s="17"/>
      <c r="P74" s="88"/>
      <c r="R74" s="146">
        <v>44440</v>
      </c>
      <c r="S74" s="136">
        <v>56.6</v>
      </c>
    </row>
    <row r="75" spans="3:19" x14ac:dyDescent="0.25">
      <c r="C75" s="143">
        <v>46065</v>
      </c>
      <c r="D75" s="138">
        <v>0</v>
      </c>
      <c r="E75" s="139">
        <v>0.39700000000000002</v>
      </c>
      <c r="F75" s="140">
        <f t="shared" si="3"/>
        <v>0.39699999999999991</v>
      </c>
      <c r="G75" s="140">
        <f t="shared" si="2"/>
        <v>0.39700000000000019</v>
      </c>
      <c r="H75" s="17"/>
      <c r="I75" s="17"/>
      <c r="J75" s="17"/>
      <c r="K75" s="17"/>
      <c r="L75" s="17"/>
      <c r="M75" s="17"/>
      <c r="N75" s="17"/>
      <c r="P75" s="88"/>
      <c r="R75" s="146">
        <v>44441</v>
      </c>
      <c r="S75" s="136">
        <v>56.05</v>
      </c>
    </row>
    <row r="76" spans="3:19" x14ac:dyDescent="0.25">
      <c r="C76" s="143">
        <v>46064</v>
      </c>
      <c r="D76" s="138">
        <v>0</v>
      </c>
      <c r="E76" s="139">
        <v>0.39700000000000002</v>
      </c>
      <c r="F76" s="140">
        <f t="shared" si="3"/>
        <v>0.39699999999999991</v>
      </c>
      <c r="G76" s="140">
        <f t="shared" si="2"/>
        <v>0.39700000000000019</v>
      </c>
      <c r="H76" s="17"/>
      <c r="I76" s="17"/>
      <c r="J76" s="17"/>
      <c r="K76" s="17"/>
      <c r="L76" s="17"/>
      <c r="M76" s="17"/>
      <c r="N76" s="17"/>
      <c r="P76" s="88"/>
      <c r="R76" s="146">
        <v>44442</v>
      </c>
      <c r="S76" s="136">
        <v>54.9</v>
      </c>
    </row>
    <row r="77" spans="3:19" x14ac:dyDescent="0.25">
      <c r="C77" s="143">
        <v>46063</v>
      </c>
      <c r="D77" s="138">
        <v>0</v>
      </c>
      <c r="E77" s="139">
        <v>0.39700000000000002</v>
      </c>
      <c r="F77" s="140">
        <f t="shared" si="3"/>
        <v>0.39699999999999991</v>
      </c>
      <c r="G77" s="140">
        <f t="shared" si="2"/>
        <v>0.39700000000000019</v>
      </c>
      <c r="H77" s="17"/>
      <c r="I77" s="17"/>
      <c r="J77" s="17"/>
      <c r="K77" s="17"/>
      <c r="L77" s="17"/>
      <c r="M77" s="17"/>
      <c r="N77" s="17"/>
      <c r="P77" s="88"/>
      <c r="R77" s="146">
        <v>44445</v>
      </c>
      <c r="S77" s="136">
        <v>54.65</v>
      </c>
    </row>
    <row r="78" spans="3:19" x14ac:dyDescent="0.25">
      <c r="C78" s="143">
        <v>46062</v>
      </c>
      <c r="D78" s="138">
        <v>0</v>
      </c>
      <c r="E78" s="139">
        <v>0.39700000000000002</v>
      </c>
      <c r="F78" s="140">
        <f t="shared" si="3"/>
        <v>0.39699999999999991</v>
      </c>
      <c r="G78" s="140">
        <f t="shared" si="2"/>
        <v>0.39700000000000019</v>
      </c>
      <c r="H78" s="17"/>
      <c r="I78" s="17"/>
      <c r="J78" s="17"/>
      <c r="K78" s="17"/>
      <c r="L78" s="17"/>
      <c r="M78" s="17"/>
      <c r="N78" s="17"/>
      <c r="P78" s="88"/>
      <c r="R78" s="146">
        <v>44446</v>
      </c>
      <c r="S78" s="136">
        <v>55.7</v>
      </c>
    </row>
    <row r="79" spans="3:19" x14ac:dyDescent="0.25">
      <c r="C79" s="143">
        <v>46059</v>
      </c>
      <c r="D79" s="138">
        <v>0</v>
      </c>
      <c r="E79" s="139">
        <v>0.39700000000000002</v>
      </c>
      <c r="F79" s="140">
        <f t="shared" si="3"/>
        <v>0.39699999999999991</v>
      </c>
      <c r="G79" s="140">
        <f t="shared" si="2"/>
        <v>0.39700000000000019</v>
      </c>
      <c r="H79" s="17"/>
      <c r="I79" s="17"/>
      <c r="J79" s="17"/>
      <c r="K79" s="17"/>
      <c r="L79" s="17"/>
      <c r="M79" s="17"/>
      <c r="N79" s="17"/>
      <c r="P79" s="88"/>
      <c r="R79" s="146">
        <v>44447</v>
      </c>
      <c r="S79" s="136">
        <v>54</v>
      </c>
    </row>
    <row r="80" spans="3:19" x14ac:dyDescent="0.25">
      <c r="C80" s="143">
        <v>46058</v>
      </c>
      <c r="D80" s="138">
        <v>0</v>
      </c>
      <c r="E80" s="139">
        <v>0.39700000000000002</v>
      </c>
      <c r="F80" s="140">
        <f t="shared" si="3"/>
        <v>0.39699999999999991</v>
      </c>
      <c r="G80" s="140">
        <f t="shared" si="2"/>
        <v>0.39700000000000019</v>
      </c>
      <c r="H80" s="17"/>
      <c r="I80" s="17"/>
      <c r="J80" s="17"/>
      <c r="K80" s="17"/>
      <c r="L80" s="17"/>
      <c r="M80" s="17"/>
      <c r="N80" s="17"/>
      <c r="P80" s="88"/>
      <c r="R80" s="146">
        <v>44448</v>
      </c>
      <c r="S80" s="136">
        <v>53.45</v>
      </c>
    </row>
    <row r="81" spans="3:19" x14ac:dyDescent="0.25">
      <c r="C81" s="143">
        <v>46057</v>
      </c>
      <c r="D81" s="138">
        <v>0</v>
      </c>
      <c r="E81" s="139">
        <v>0.39700000000000002</v>
      </c>
      <c r="F81" s="140">
        <f t="shared" si="3"/>
        <v>0.39699999999999991</v>
      </c>
      <c r="G81" s="140">
        <f t="shared" si="2"/>
        <v>0.39700000000000019</v>
      </c>
      <c r="H81" s="17"/>
      <c r="I81" s="17"/>
      <c r="J81" s="17"/>
      <c r="K81" s="17"/>
      <c r="L81" s="17"/>
      <c r="M81" s="17"/>
      <c r="N81" s="17"/>
      <c r="P81" s="88"/>
      <c r="R81" s="146">
        <v>44449</v>
      </c>
      <c r="S81" s="136">
        <v>54.45</v>
      </c>
    </row>
    <row r="82" spans="3:19" x14ac:dyDescent="0.25">
      <c r="C82" s="143">
        <v>46056</v>
      </c>
      <c r="D82" s="138">
        <v>0</v>
      </c>
      <c r="E82" s="139">
        <v>0.39700000000000002</v>
      </c>
      <c r="F82" s="140">
        <f t="shared" si="3"/>
        <v>0.39699999999999991</v>
      </c>
      <c r="G82" s="140">
        <f t="shared" si="2"/>
        <v>0.39700000000000019</v>
      </c>
      <c r="H82" s="17"/>
      <c r="I82" s="17"/>
      <c r="J82" s="17"/>
      <c r="K82" s="17"/>
      <c r="L82" s="17"/>
      <c r="M82" s="17"/>
      <c r="N82" s="17"/>
      <c r="P82" s="88"/>
      <c r="R82" s="146">
        <v>44452</v>
      </c>
      <c r="S82" s="136">
        <v>53.6</v>
      </c>
    </row>
    <row r="83" spans="3:19" x14ac:dyDescent="0.25">
      <c r="C83" s="143">
        <v>46055</v>
      </c>
      <c r="D83" s="138">
        <v>0</v>
      </c>
      <c r="E83" s="139">
        <v>0.39700000000000002</v>
      </c>
      <c r="F83" s="140">
        <f t="shared" si="3"/>
        <v>0.39699999999999991</v>
      </c>
      <c r="G83" s="140">
        <f t="shared" si="2"/>
        <v>0.39700000000000019</v>
      </c>
      <c r="H83" s="17"/>
      <c r="I83" s="17"/>
      <c r="J83" s="17"/>
      <c r="K83" s="17"/>
      <c r="L83" s="17"/>
      <c r="M83" s="17"/>
      <c r="N83" s="17"/>
      <c r="P83" s="88"/>
      <c r="R83" s="146">
        <v>44453</v>
      </c>
      <c r="S83" s="136">
        <v>52</v>
      </c>
    </row>
    <row r="84" spans="3:19" x14ac:dyDescent="0.25">
      <c r="C84" s="143">
        <v>46052</v>
      </c>
      <c r="D84" s="138">
        <v>0</v>
      </c>
      <c r="E84" s="139">
        <v>0.39700000000000002</v>
      </c>
      <c r="F84" s="140">
        <f t="shared" si="3"/>
        <v>0.39699999999999991</v>
      </c>
      <c r="G84" s="140">
        <f t="shared" si="2"/>
        <v>0.39700000000000019</v>
      </c>
      <c r="H84" s="17"/>
      <c r="I84" s="17"/>
      <c r="J84" s="17"/>
      <c r="K84" s="17"/>
      <c r="L84" s="17"/>
      <c r="M84" s="17"/>
      <c r="N84" s="17"/>
      <c r="P84" s="88"/>
      <c r="R84" s="146">
        <v>44454</v>
      </c>
      <c r="S84" s="136">
        <v>51.75</v>
      </c>
    </row>
    <row r="85" spans="3:19" x14ac:dyDescent="0.25">
      <c r="C85" s="143">
        <v>46051</v>
      </c>
      <c r="D85" s="138">
        <v>0</v>
      </c>
      <c r="E85" s="139">
        <v>0.39700000000000002</v>
      </c>
      <c r="F85" s="140">
        <f t="shared" si="3"/>
        <v>0.39699999999999991</v>
      </c>
      <c r="G85" s="140">
        <f t="shared" si="2"/>
        <v>0.39700000000000019</v>
      </c>
      <c r="H85" s="17"/>
      <c r="I85" s="17"/>
      <c r="J85" s="17"/>
      <c r="K85" s="17"/>
      <c r="L85" s="17"/>
      <c r="M85" s="17"/>
      <c r="N85" s="17"/>
      <c r="P85" s="88"/>
      <c r="R85" s="146">
        <v>44455</v>
      </c>
      <c r="S85" s="136">
        <v>52</v>
      </c>
    </row>
    <row r="86" spans="3:19" x14ac:dyDescent="0.25">
      <c r="C86" s="143">
        <v>46050</v>
      </c>
      <c r="D86" s="138">
        <v>0</v>
      </c>
      <c r="E86" s="139">
        <v>0.39700000000000002</v>
      </c>
      <c r="F86" s="140">
        <f t="shared" si="3"/>
        <v>0.39699999999999991</v>
      </c>
      <c r="G86" s="140">
        <f t="shared" si="2"/>
        <v>0.39700000000000019</v>
      </c>
      <c r="H86" s="17"/>
      <c r="I86" s="17"/>
      <c r="J86" s="17"/>
      <c r="K86" s="17"/>
      <c r="L86" s="17"/>
      <c r="M86" s="17"/>
      <c r="N86" s="17"/>
      <c r="P86" s="88"/>
      <c r="R86" s="146">
        <v>44456</v>
      </c>
      <c r="S86" s="136">
        <v>51.7</v>
      </c>
    </row>
    <row r="87" spans="3:19" x14ac:dyDescent="0.25">
      <c r="C87" s="143">
        <v>46049</v>
      </c>
      <c r="D87" s="138">
        <v>0</v>
      </c>
      <c r="E87" s="139">
        <v>0.39700000000000002</v>
      </c>
      <c r="F87" s="140">
        <f t="shared" si="3"/>
        <v>0.39699999999999991</v>
      </c>
      <c r="G87" s="140">
        <f t="shared" si="2"/>
        <v>0.39700000000000019</v>
      </c>
      <c r="H87" s="17"/>
      <c r="I87" s="17"/>
      <c r="J87" s="17"/>
      <c r="K87" s="17"/>
      <c r="L87" s="17"/>
      <c r="M87" s="17"/>
      <c r="N87" s="17"/>
      <c r="P87" s="88"/>
      <c r="R87" s="146">
        <v>44459</v>
      </c>
      <c r="S87" s="136">
        <v>52</v>
      </c>
    </row>
    <row r="88" spans="3:19" x14ac:dyDescent="0.25">
      <c r="C88" s="143">
        <v>46048</v>
      </c>
      <c r="D88" s="138">
        <v>0</v>
      </c>
      <c r="E88" s="139">
        <v>0.39700000000000002</v>
      </c>
      <c r="F88" s="140">
        <f t="shared" si="3"/>
        <v>0.39699999999999991</v>
      </c>
      <c r="G88" s="140">
        <f t="shared" si="2"/>
        <v>0.39700000000000019</v>
      </c>
      <c r="H88" s="17"/>
      <c r="I88" s="17"/>
      <c r="J88" s="17"/>
      <c r="K88" s="17"/>
      <c r="L88" s="17"/>
      <c r="M88" s="17"/>
      <c r="N88" s="17"/>
      <c r="P88" s="88"/>
      <c r="R88" s="146">
        <v>44460</v>
      </c>
      <c r="S88" s="136">
        <v>51.4</v>
      </c>
    </row>
    <row r="89" spans="3:19" x14ac:dyDescent="0.25">
      <c r="C89" s="143">
        <v>46045</v>
      </c>
      <c r="D89" s="138">
        <v>0</v>
      </c>
      <c r="E89" s="139">
        <v>0.39700000000000002</v>
      </c>
      <c r="F89" s="140">
        <f t="shared" si="3"/>
        <v>0.39699999999999991</v>
      </c>
      <c r="G89" s="140">
        <f t="shared" si="2"/>
        <v>0.39700000000000019</v>
      </c>
      <c r="H89" s="17"/>
      <c r="I89" s="17"/>
      <c r="J89" s="17"/>
      <c r="K89" s="17"/>
      <c r="L89" s="17"/>
      <c r="M89" s="17"/>
      <c r="N89" s="17"/>
      <c r="P89" s="88"/>
      <c r="R89" s="146">
        <v>44461</v>
      </c>
      <c r="S89" s="136">
        <v>52.5</v>
      </c>
    </row>
    <row r="90" spans="3:19" x14ac:dyDescent="0.25">
      <c r="C90" s="143">
        <v>46044</v>
      </c>
      <c r="D90" s="138">
        <v>0</v>
      </c>
      <c r="E90" s="139">
        <v>0.39700000000000002</v>
      </c>
      <c r="F90" s="140">
        <f t="shared" si="3"/>
        <v>0.39699999999999991</v>
      </c>
      <c r="G90" s="140">
        <f t="shared" si="2"/>
        <v>0.39700000000000019</v>
      </c>
      <c r="H90" s="17"/>
      <c r="I90" s="17"/>
      <c r="J90" s="17"/>
      <c r="K90" s="17"/>
      <c r="L90" s="17"/>
      <c r="M90" s="17"/>
      <c r="N90" s="17"/>
      <c r="P90" s="88"/>
      <c r="R90" s="146">
        <v>44462</v>
      </c>
      <c r="S90" s="136">
        <v>51.5</v>
      </c>
    </row>
    <row r="91" spans="3:19" x14ac:dyDescent="0.25">
      <c r="C91" s="143">
        <v>46043</v>
      </c>
      <c r="D91" s="138">
        <v>0</v>
      </c>
      <c r="E91" s="139">
        <v>0.39700000000000002</v>
      </c>
      <c r="F91" s="140">
        <f t="shared" si="3"/>
        <v>0.39699999999999991</v>
      </c>
      <c r="G91" s="140">
        <f t="shared" si="2"/>
        <v>0.39700000000000019</v>
      </c>
      <c r="H91" s="17"/>
      <c r="I91" s="17"/>
      <c r="J91" s="17"/>
      <c r="K91" s="17"/>
      <c r="L91" s="17"/>
      <c r="M91" s="17"/>
      <c r="N91" s="17"/>
      <c r="P91" s="88"/>
      <c r="R91" s="146">
        <v>44463</v>
      </c>
      <c r="S91" s="136">
        <v>52.25</v>
      </c>
    </row>
    <row r="92" spans="3:19" x14ac:dyDescent="0.25">
      <c r="C92" s="143">
        <v>46042</v>
      </c>
      <c r="D92" s="138">
        <v>0</v>
      </c>
      <c r="E92" s="139">
        <v>0.39700000000000002</v>
      </c>
      <c r="F92" s="140">
        <f t="shared" si="3"/>
        <v>0.39699999999999991</v>
      </c>
      <c r="G92" s="140">
        <f t="shared" si="2"/>
        <v>0.39700000000000019</v>
      </c>
      <c r="H92" s="17"/>
      <c r="I92" s="17"/>
      <c r="J92" s="17"/>
      <c r="K92" s="17"/>
      <c r="L92" s="17"/>
      <c r="M92" s="17"/>
      <c r="N92" s="17"/>
      <c r="P92" s="88"/>
      <c r="R92" s="146">
        <v>44466</v>
      </c>
      <c r="S92" s="136">
        <v>49.94</v>
      </c>
    </row>
    <row r="93" spans="3:19" x14ac:dyDescent="0.25">
      <c r="C93" s="143">
        <v>46041</v>
      </c>
      <c r="D93" s="138">
        <v>0</v>
      </c>
      <c r="E93" s="139">
        <v>0.39700000000000002</v>
      </c>
      <c r="F93" s="140">
        <f t="shared" si="3"/>
        <v>0.39699999999999991</v>
      </c>
      <c r="G93" s="140">
        <f t="shared" si="2"/>
        <v>0.39700000000000019</v>
      </c>
      <c r="H93" s="17"/>
      <c r="I93" s="17"/>
      <c r="J93" s="17"/>
      <c r="K93" s="17"/>
      <c r="L93" s="17"/>
      <c r="M93" s="17"/>
      <c r="N93" s="17"/>
      <c r="P93" s="88"/>
      <c r="R93" s="146">
        <v>44467</v>
      </c>
      <c r="S93" s="136">
        <v>50.5</v>
      </c>
    </row>
    <row r="94" spans="3:19" x14ac:dyDescent="0.25">
      <c r="C94" s="143">
        <v>46038</v>
      </c>
      <c r="D94" s="138">
        <v>0</v>
      </c>
      <c r="E94" s="139">
        <v>0.39700000000000002</v>
      </c>
      <c r="F94" s="140">
        <f t="shared" si="3"/>
        <v>0.39699999999999991</v>
      </c>
      <c r="G94" s="140">
        <f t="shared" si="2"/>
        <v>0.39700000000000019</v>
      </c>
      <c r="H94" s="17"/>
      <c r="I94" s="17"/>
      <c r="J94" s="17"/>
      <c r="K94" s="17"/>
      <c r="L94" s="17"/>
      <c r="M94" s="17"/>
      <c r="N94" s="17"/>
      <c r="P94" s="88"/>
      <c r="R94" s="146">
        <v>44468</v>
      </c>
      <c r="S94" s="136">
        <v>51.4</v>
      </c>
    </row>
    <row r="95" spans="3:19" x14ac:dyDescent="0.25">
      <c r="C95" s="143">
        <v>46037</v>
      </c>
      <c r="D95" s="138">
        <v>0</v>
      </c>
      <c r="E95" s="139">
        <v>0.39700000000000002</v>
      </c>
      <c r="F95" s="140">
        <f t="shared" si="3"/>
        <v>0.39699999999999991</v>
      </c>
      <c r="G95" s="140">
        <f t="shared" si="2"/>
        <v>0.39700000000000019</v>
      </c>
      <c r="H95" s="17"/>
      <c r="I95" s="17"/>
      <c r="J95" s="17"/>
      <c r="K95" s="17"/>
      <c r="L95" s="17"/>
      <c r="M95" s="17"/>
      <c r="N95" s="17"/>
      <c r="P95" s="88"/>
      <c r="R95" s="146">
        <v>44469</v>
      </c>
      <c r="S95" s="136">
        <v>50.3</v>
      </c>
    </row>
    <row r="96" spans="3:19" x14ac:dyDescent="0.25">
      <c r="C96" s="143">
        <v>46036</v>
      </c>
      <c r="D96" s="138">
        <v>0</v>
      </c>
      <c r="E96" s="139">
        <v>0.39700000000000002</v>
      </c>
      <c r="F96" s="140">
        <f t="shared" si="3"/>
        <v>0.39699999999999991</v>
      </c>
      <c r="G96" s="140">
        <f t="shared" si="2"/>
        <v>0.39700000000000019</v>
      </c>
      <c r="H96" s="17"/>
      <c r="I96" s="17"/>
      <c r="J96" s="17"/>
      <c r="K96" s="17"/>
      <c r="L96" s="17"/>
      <c r="M96" s="17"/>
      <c r="N96" s="17"/>
      <c r="P96" s="88"/>
      <c r="R96" s="146">
        <v>44470</v>
      </c>
      <c r="S96" s="136">
        <v>49</v>
      </c>
    </row>
    <row r="97" spans="3:19" x14ac:dyDescent="0.25">
      <c r="C97" s="143">
        <v>46035</v>
      </c>
      <c r="D97" s="138">
        <v>0</v>
      </c>
      <c r="E97" s="139">
        <v>0.39700000000000002</v>
      </c>
      <c r="F97" s="140">
        <f t="shared" si="3"/>
        <v>0.39699999999999991</v>
      </c>
      <c r="G97" s="140">
        <f t="shared" si="2"/>
        <v>0.39700000000000019</v>
      </c>
      <c r="H97" s="17"/>
      <c r="I97" s="17"/>
      <c r="J97" s="17"/>
      <c r="K97" s="17"/>
      <c r="L97" s="17"/>
      <c r="M97" s="17"/>
      <c r="N97" s="17"/>
      <c r="P97" s="88"/>
      <c r="R97" s="146">
        <v>44473</v>
      </c>
      <c r="S97" s="136">
        <v>48.3</v>
      </c>
    </row>
    <row r="98" spans="3:19" x14ac:dyDescent="0.25">
      <c r="C98" s="143">
        <v>46034</v>
      </c>
      <c r="D98" s="138">
        <v>0</v>
      </c>
      <c r="E98" s="139">
        <v>0.39700000000000002</v>
      </c>
      <c r="F98" s="140">
        <f t="shared" si="3"/>
        <v>0.39699999999999991</v>
      </c>
      <c r="G98" s="140">
        <f t="shared" si="2"/>
        <v>0.39700000000000019</v>
      </c>
      <c r="H98" s="17"/>
      <c r="I98" s="17"/>
      <c r="J98" s="17"/>
      <c r="K98" s="17"/>
      <c r="L98" s="17"/>
      <c r="M98" s="17"/>
      <c r="N98" s="17"/>
      <c r="P98" s="88"/>
      <c r="R98" s="146">
        <v>44474</v>
      </c>
      <c r="S98" s="136">
        <v>47.38</v>
      </c>
    </row>
    <row r="99" spans="3:19" x14ac:dyDescent="0.25">
      <c r="C99" s="143">
        <v>46031</v>
      </c>
      <c r="D99" s="138">
        <v>0</v>
      </c>
      <c r="E99" s="139">
        <v>0.39700000000000002</v>
      </c>
      <c r="F99" s="140">
        <f t="shared" si="3"/>
        <v>0.39699999999999991</v>
      </c>
      <c r="G99" s="140">
        <f t="shared" si="2"/>
        <v>0.39700000000000019</v>
      </c>
      <c r="H99" s="17"/>
      <c r="I99" s="17"/>
      <c r="J99" s="17"/>
      <c r="K99" s="17"/>
      <c r="L99" s="17"/>
      <c r="M99" s="17"/>
      <c r="N99" s="17"/>
      <c r="P99" s="88"/>
      <c r="R99" s="146">
        <v>44475</v>
      </c>
      <c r="S99" s="136">
        <v>45.02</v>
      </c>
    </row>
    <row r="100" spans="3:19" x14ac:dyDescent="0.25">
      <c r="C100" s="143">
        <v>46030</v>
      </c>
      <c r="D100" s="138">
        <v>0</v>
      </c>
      <c r="E100" s="139">
        <v>0.39700000000000002</v>
      </c>
      <c r="F100" s="140">
        <f t="shared" si="3"/>
        <v>0.39699999999999991</v>
      </c>
      <c r="G100" s="140">
        <f t="shared" si="2"/>
        <v>0.39700000000000019</v>
      </c>
      <c r="H100" s="17"/>
      <c r="I100" s="17"/>
      <c r="J100" s="17"/>
      <c r="K100" s="17"/>
      <c r="L100" s="17"/>
      <c r="M100" s="17"/>
      <c r="N100" s="17"/>
      <c r="P100" s="88"/>
      <c r="R100" s="146">
        <v>44476</v>
      </c>
      <c r="S100" s="136">
        <v>47.32</v>
      </c>
    </row>
    <row r="101" spans="3:19" x14ac:dyDescent="0.25">
      <c r="C101" s="143">
        <v>46029</v>
      </c>
      <c r="D101" s="138">
        <v>0</v>
      </c>
      <c r="E101" s="139">
        <v>0.39700000000000002</v>
      </c>
      <c r="F101" s="140">
        <f t="shared" si="3"/>
        <v>0.39699999999999991</v>
      </c>
      <c r="G101" s="140">
        <f t="shared" si="2"/>
        <v>0.39700000000000019</v>
      </c>
      <c r="H101" s="17"/>
      <c r="I101" s="17"/>
      <c r="J101" s="17"/>
      <c r="K101" s="17"/>
      <c r="L101" s="17"/>
      <c r="M101" s="17"/>
      <c r="N101" s="17"/>
      <c r="P101" s="88"/>
      <c r="R101" s="146">
        <v>44477</v>
      </c>
      <c r="S101" s="136">
        <v>48.5</v>
      </c>
    </row>
    <row r="102" spans="3:19" x14ac:dyDescent="0.25">
      <c r="C102" s="143">
        <v>46028</v>
      </c>
      <c r="D102" s="138">
        <v>0</v>
      </c>
      <c r="E102" s="139">
        <v>0.39700000000000002</v>
      </c>
      <c r="F102" s="140">
        <f t="shared" si="3"/>
        <v>0.39699999999999991</v>
      </c>
      <c r="G102" s="140">
        <f t="shared" si="2"/>
        <v>0.39700000000000019</v>
      </c>
      <c r="H102" s="17"/>
      <c r="I102" s="17"/>
      <c r="J102" s="17"/>
      <c r="K102" s="17"/>
      <c r="L102" s="17"/>
      <c r="M102" s="17"/>
      <c r="N102" s="17"/>
      <c r="P102" s="88"/>
      <c r="R102" s="146">
        <v>44480</v>
      </c>
      <c r="S102" s="136">
        <v>47.28</v>
      </c>
    </row>
    <row r="103" spans="3:19" x14ac:dyDescent="0.25">
      <c r="C103" s="143">
        <v>46027</v>
      </c>
      <c r="D103" s="138">
        <v>0</v>
      </c>
      <c r="E103" s="139">
        <v>0.39700000000000002</v>
      </c>
      <c r="F103" s="140">
        <f t="shared" si="3"/>
        <v>0.39699999999999991</v>
      </c>
      <c r="G103" s="140">
        <f t="shared" si="2"/>
        <v>0.39700000000000019</v>
      </c>
      <c r="H103" s="17"/>
      <c r="I103" s="17"/>
      <c r="J103" s="17"/>
      <c r="K103" s="17"/>
      <c r="L103" s="17"/>
      <c r="M103" s="17"/>
      <c r="N103" s="17"/>
      <c r="P103" s="88"/>
      <c r="R103" s="146">
        <v>44481</v>
      </c>
      <c r="S103" s="136">
        <v>46.64</v>
      </c>
    </row>
    <row r="104" spans="3:19" x14ac:dyDescent="0.25">
      <c r="C104" s="143">
        <v>46024</v>
      </c>
      <c r="D104" s="138">
        <v>0</v>
      </c>
      <c r="E104" s="139">
        <v>0.39700000000000002</v>
      </c>
      <c r="F104" s="140">
        <f t="shared" si="3"/>
        <v>0.39699999999999991</v>
      </c>
      <c r="G104" s="140">
        <f t="shared" si="2"/>
        <v>0.39700000000000019</v>
      </c>
      <c r="H104" s="17"/>
      <c r="I104" s="17"/>
      <c r="J104" s="17"/>
      <c r="K104" s="17"/>
      <c r="L104" s="17"/>
      <c r="M104" s="17"/>
      <c r="N104" s="17"/>
      <c r="P104" s="88"/>
      <c r="R104" s="146">
        <v>44482</v>
      </c>
      <c r="S104" s="136">
        <v>44.4</v>
      </c>
    </row>
    <row r="105" spans="3:19" x14ac:dyDescent="0.25">
      <c r="C105" s="143">
        <v>46022</v>
      </c>
      <c r="D105" s="138">
        <v>0</v>
      </c>
      <c r="E105" s="139">
        <v>0.39700000000000002</v>
      </c>
      <c r="F105" s="140">
        <f t="shared" si="3"/>
        <v>0.39699999999999991</v>
      </c>
      <c r="G105" s="140">
        <f t="shared" si="2"/>
        <v>0.39700000000000019</v>
      </c>
      <c r="H105" s="17"/>
      <c r="I105" s="17"/>
      <c r="J105" s="17"/>
      <c r="K105" s="17"/>
      <c r="L105" s="17"/>
      <c r="M105" s="17"/>
      <c r="N105" s="17"/>
      <c r="P105" s="88"/>
      <c r="R105" s="146">
        <v>44483</v>
      </c>
      <c r="S105" s="136">
        <v>44.3</v>
      </c>
    </row>
    <row r="106" spans="3:19" x14ac:dyDescent="0.25">
      <c r="C106" s="143">
        <v>46021</v>
      </c>
      <c r="D106" s="138">
        <v>0</v>
      </c>
      <c r="E106" s="139">
        <v>0.39700000000000002</v>
      </c>
      <c r="F106" s="140">
        <f t="shared" si="3"/>
        <v>0.39699999999999991</v>
      </c>
      <c r="G106" s="140">
        <f t="shared" si="2"/>
        <v>0.39700000000000019</v>
      </c>
      <c r="H106" s="17"/>
      <c r="I106" s="17"/>
      <c r="J106" s="17"/>
      <c r="K106" s="17"/>
      <c r="L106" s="17"/>
      <c r="M106" s="17"/>
      <c r="N106" s="17"/>
      <c r="P106" s="88"/>
      <c r="R106" s="146">
        <v>44484</v>
      </c>
      <c r="S106" s="136">
        <v>44.7</v>
      </c>
    </row>
    <row r="107" spans="3:19" x14ac:dyDescent="0.25">
      <c r="C107" s="143">
        <v>46020</v>
      </c>
      <c r="D107" s="138">
        <v>0</v>
      </c>
      <c r="E107" s="139">
        <v>0.39700000000000002</v>
      </c>
      <c r="F107" s="140">
        <f t="shared" si="3"/>
        <v>0.39699999999999991</v>
      </c>
      <c r="G107" s="140">
        <f t="shared" si="2"/>
        <v>0.39700000000000019</v>
      </c>
      <c r="H107" s="17"/>
      <c r="I107" s="17"/>
      <c r="J107" s="17"/>
      <c r="K107" s="17"/>
      <c r="L107" s="17"/>
      <c r="M107" s="17"/>
      <c r="N107" s="17"/>
      <c r="P107" s="88"/>
      <c r="R107" s="146">
        <v>44487</v>
      </c>
      <c r="S107" s="136">
        <v>43.7</v>
      </c>
    </row>
    <row r="108" spans="3:19" x14ac:dyDescent="0.25">
      <c r="C108" s="143">
        <v>46015</v>
      </c>
      <c r="D108" s="138">
        <v>0</v>
      </c>
      <c r="E108" s="139">
        <v>0.39700000000000002</v>
      </c>
      <c r="F108" s="140">
        <f t="shared" si="3"/>
        <v>0.39699999999999991</v>
      </c>
      <c r="G108" s="140">
        <f t="shared" si="2"/>
        <v>0.39700000000000019</v>
      </c>
      <c r="H108" s="17"/>
      <c r="I108" s="17"/>
      <c r="J108" s="17"/>
      <c r="K108" s="17"/>
      <c r="L108" s="17"/>
      <c r="M108" s="17"/>
      <c r="N108" s="17"/>
      <c r="P108" s="88"/>
      <c r="R108" s="146">
        <v>44488</v>
      </c>
      <c r="S108" s="136">
        <v>44.8</v>
      </c>
    </row>
    <row r="109" spans="3:19" x14ac:dyDescent="0.25">
      <c r="C109" s="143">
        <v>46014</v>
      </c>
      <c r="D109" s="138">
        <v>0</v>
      </c>
      <c r="E109" s="139">
        <v>0.39700000000000002</v>
      </c>
      <c r="F109" s="140">
        <f t="shared" si="3"/>
        <v>0.39699999999999991</v>
      </c>
      <c r="G109" s="140">
        <f t="shared" si="2"/>
        <v>0.39700000000000019</v>
      </c>
      <c r="H109" s="17"/>
      <c r="I109" s="17"/>
      <c r="J109" s="17"/>
      <c r="K109" s="17"/>
      <c r="L109" s="17"/>
      <c r="M109" s="17"/>
      <c r="N109" s="17"/>
      <c r="P109" s="88"/>
      <c r="R109" s="146">
        <v>44489</v>
      </c>
      <c r="S109" s="136">
        <v>45.8</v>
      </c>
    </row>
    <row r="110" spans="3:19" x14ac:dyDescent="0.25">
      <c r="C110" s="143">
        <v>46013</v>
      </c>
      <c r="D110" s="138">
        <v>0</v>
      </c>
      <c r="E110" s="139">
        <v>0.39700000000000002</v>
      </c>
      <c r="F110" s="140">
        <f t="shared" si="3"/>
        <v>0.39699999999999991</v>
      </c>
      <c r="G110" s="140">
        <f t="shared" si="2"/>
        <v>0.39700000000000019</v>
      </c>
      <c r="H110" s="17"/>
      <c r="I110" s="17"/>
      <c r="J110" s="17"/>
      <c r="K110" s="17"/>
      <c r="L110" s="17"/>
      <c r="M110" s="17"/>
      <c r="N110" s="17"/>
      <c r="P110" s="88"/>
      <c r="R110" s="146">
        <v>44490</v>
      </c>
      <c r="S110" s="136">
        <v>46.1</v>
      </c>
    </row>
    <row r="111" spans="3:19" x14ac:dyDescent="0.25">
      <c r="C111" s="143">
        <v>46010</v>
      </c>
      <c r="D111" s="138">
        <v>0</v>
      </c>
      <c r="E111" s="139">
        <v>0.39700000000000002</v>
      </c>
      <c r="F111" s="140">
        <f t="shared" si="3"/>
        <v>0.39699999999999991</v>
      </c>
      <c r="G111" s="140">
        <f t="shared" si="2"/>
        <v>0.39700000000000019</v>
      </c>
      <c r="H111" s="17"/>
      <c r="I111" s="17"/>
      <c r="J111" s="17"/>
      <c r="K111" s="17"/>
      <c r="L111" s="17"/>
      <c r="M111" s="17"/>
      <c r="N111" s="17"/>
      <c r="P111" s="88"/>
      <c r="R111" s="146">
        <v>44491</v>
      </c>
      <c r="S111" s="136">
        <v>45.92</v>
      </c>
    </row>
    <row r="112" spans="3:19" x14ac:dyDescent="0.25">
      <c r="C112" s="143">
        <v>46009</v>
      </c>
      <c r="D112" s="138">
        <v>0</v>
      </c>
      <c r="E112" s="139">
        <v>0.39700000000000002</v>
      </c>
      <c r="F112" s="140">
        <f t="shared" si="3"/>
        <v>0.39699999999999991</v>
      </c>
      <c r="G112" s="140">
        <f t="shared" si="2"/>
        <v>0.39700000000000019</v>
      </c>
      <c r="H112" s="17"/>
      <c r="I112" s="17"/>
      <c r="J112" s="17"/>
      <c r="K112" s="17"/>
      <c r="L112" s="17"/>
      <c r="M112" s="17"/>
      <c r="N112" s="17"/>
      <c r="P112" s="88"/>
      <c r="R112" s="146">
        <v>44494</v>
      </c>
      <c r="S112" s="136">
        <v>43.9</v>
      </c>
    </row>
    <row r="113" spans="3:19" x14ac:dyDescent="0.25">
      <c r="C113" s="137">
        <v>46008</v>
      </c>
      <c r="D113" s="138">
        <v>0</v>
      </c>
      <c r="E113" s="139">
        <v>0.39700000000000002</v>
      </c>
      <c r="F113" s="140">
        <f t="shared" si="3"/>
        <v>0.39699999999999991</v>
      </c>
      <c r="G113" s="140">
        <f t="shared" si="2"/>
        <v>0.39700000000000019</v>
      </c>
      <c r="H113" s="17"/>
      <c r="I113" s="17"/>
      <c r="J113" s="17"/>
      <c r="K113" s="17"/>
      <c r="L113" s="17"/>
      <c r="M113" s="17"/>
      <c r="N113" s="17"/>
      <c r="P113" s="88"/>
      <c r="R113" s="146">
        <v>44495</v>
      </c>
      <c r="S113" s="136">
        <v>45</v>
      </c>
    </row>
    <row r="114" spans="3:19" x14ac:dyDescent="0.25">
      <c r="C114" s="137">
        <v>46007</v>
      </c>
      <c r="D114" s="138">
        <v>0</v>
      </c>
      <c r="E114" s="139">
        <v>0.39700000000000002</v>
      </c>
      <c r="F114" s="140">
        <f t="shared" si="3"/>
        <v>0.39699999999999991</v>
      </c>
      <c r="G114" s="140">
        <f t="shared" si="2"/>
        <v>0.39700000000000019</v>
      </c>
      <c r="H114" s="17"/>
      <c r="I114" s="17"/>
      <c r="J114" s="17"/>
      <c r="K114" s="17"/>
      <c r="L114" s="17"/>
      <c r="M114" s="17"/>
      <c r="N114" s="17"/>
      <c r="P114" s="88"/>
      <c r="R114" s="146">
        <v>44496</v>
      </c>
      <c r="S114" s="136">
        <v>44</v>
      </c>
    </row>
    <row r="115" spans="3:19" x14ac:dyDescent="0.25">
      <c r="C115" s="137">
        <v>46006</v>
      </c>
      <c r="D115" s="138">
        <v>0</v>
      </c>
      <c r="E115" s="139">
        <v>0.39700000000000002</v>
      </c>
      <c r="F115" s="140">
        <f t="shared" si="3"/>
        <v>0.39699999999999991</v>
      </c>
      <c r="G115" s="140">
        <f t="shared" si="2"/>
        <v>0.39700000000000019</v>
      </c>
      <c r="H115" s="17"/>
      <c r="I115" s="17"/>
      <c r="J115" s="17"/>
      <c r="K115" s="17"/>
      <c r="L115" s="17"/>
      <c r="M115" s="17"/>
      <c r="N115" s="17"/>
      <c r="P115" s="88"/>
      <c r="R115" s="146">
        <v>44497</v>
      </c>
      <c r="S115" s="136">
        <v>43.5</v>
      </c>
    </row>
    <row r="116" spans="3:19" x14ac:dyDescent="0.25">
      <c r="C116" s="137">
        <v>46003</v>
      </c>
      <c r="D116" s="138">
        <v>0</v>
      </c>
      <c r="E116" s="139">
        <v>0.39700000000000002</v>
      </c>
      <c r="F116" s="140">
        <f t="shared" si="3"/>
        <v>0.39699999999999991</v>
      </c>
      <c r="G116" s="140">
        <f t="shared" si="2"/>
        <v>0.39700000000000019</v>
      </c>
      <c r="H116" s="17"/>
      <c r="I116" s="17"/>
      <c r="J116" s="17"/>
      <c r="K116" s="17"/>
      <c r="L116" s="17"/>
      <c r="M116" s="17"/>
      <c r="N116" s="17"/>
      <c r="P116" s="88"/>
      <c r="R116" s="146">
        <v>44498</v>
      </c>
      <c r="S116" s="136">
        <v>43.24</v>
      </c>
    </row>
    <row r="117" spans="3:19" x14ac:dyDescent="0.25">
      <c r="C117" s="137">
        <v>46002</v>
      </c>
      <c r="D117" s="138">
        <v>0</v>
      </c>
      <c r="E117" s="139">
        <v>0.39700000000000002</v>
      </c>
      <c r="F117" s="140">
        <f t="shared" si="3"/>
        <v>0.39699999999999991</v>
      </c>
      <c r="G117" s="140">
        <f t="shared" si="2"/>
        <v>0.39700000000000019</v>
      </c>
      <c r="H117" s="17"/>
      <c r="I117" s="17"/>
      <c r="J117" s="17"/>
      <c r="K117" s="17"/>
      <c r="L117" s="17"/>
      <c r="M117" s="17"/>
      <c r="N117" s="17"/>
      <c r="P117" s="88"/>
      <c r="R117" s="146">
        <v>44501</v>
      </c>
      <c r="S117" s="136">
        <v>48.5</v>
      </c>
    </row>
    <row r="118" spans="3:19" x14ac:dyDescent="0.25">
      <c r="C118" s="137">
        <v>46001</v>
      </c>
      <c r="D118" s="138">
        <v>0</v>
      </c>
      <c r="E118" s="139">
        <v>0.39700000000000002</v>
      </c>
      <c r="F118" s="140">
        <f t="shared" si="3"/>
        <v>0.39699999999999991</v>
      </c>
      <c r="G118" s="140">
        <f t="shared" si="2"/>
        <v>0.39700000000000019</v>
      </c>
      <c r="H118" s="17"/>
      <c r="I118" s="17"/>
      <c r="J118" s="17"/>
      <c r="K118" s="17"/>
      <c r="L118" s="17"/>
      <c r="M118" s="17"/>
      <c r="N118" s="17"/>
      <c r="P118" s="88"/>
      <c r="R118" s="146">
        <v>44502</v>
      </c>
      <c r="S118" s="136">
        <v>45.7</v>
      </c>
    </row>
    <row r="119" spans="3:19" x14ac:dyDescent="0.25">
      <c r="C119" s="137">
        <v>46000</v>
      </c>
      <c r="D119" s="138">
        <v>0</v>
      </c>
      <c r="E119" s="139">
        <v>0.39700000000000002</v>
      </c>
      <c r="F119" s="140">
        <f t="shared" si="3"/>
        <v>0.39699999999999991</v>
      </c>
      <c r="G119" s="140">
        <f t="shared" si="2"/>
        <v>0.39700000000000019</v>
      </c>
      <c r="H119" s="17"/>
      <c r="I119" s="17"/>
      <c r="J119" s="17"/>
      <c r="K119" s="17"/>
      <c r="L119" s="17"/>
      <c r="M119" s="17"/>
      <c r="N119" s="17"/>
      <c r="P119" s="88"/>
      <c r="R119" s="146">
        <v>44503</v>
      </c>
      <c r="S119" s="136">
        <v>44.08</v>
      </c>
    </row>
    <row r="120" spans="3:19" x14ac:dyDescent="0.25">
      <c r="C120" s="137">
        <v>45999</v>
      </c>
      <c r="D120" s="138">
        <v>0</v>
      </c>
      <c r="E120" s="139">
        <v>0.39700000000000002</v>
      </c>
      <c r="F120" s="140">
        <f t="shared" si="3"/>
        <v>0.39699999999999991</v>
      </c>
      <c r="G120" s="140">
        <f t="shared" si="2"/>
        <v>0.39700000000000019</v>
      </c>
      <c r="H120" s="17"/>
      <c r="I120" s="17"/>
      <c r="J120" s="17"/>
      <c r="K120" s="17"/>
      <c r="L120" s="17"/>
      <c r="M120" s="17"/>
      <c r="N120" s="17"/>
      <c r="P120" s="88"/>
      <c r="R120" s="146">
        <v>44504</v>
      </c>
      <c r="S120" s="136">
        <v>43.4</v>
      </c>
    </row>
    <row r="121" spans="3:19" x14ac:dyDescent="0.25">
      <c r="C121" s="137">
        <v>45996</v>
      </c>
      <c r="D121" s="138">
        <v>0</v>
      </c>
      <c r="E121" s="139">
        <v>0.39700000000000002</v>
      </c>
      <c r="F121" s="140">
        <f t="shared" si="3"/>
        <v>0.39699999999999991</v>
      </c>
      <c r="G121" s="140">
        <f t="shared" si="2"/>
        <v>0.39700000000000019</v>
      </c>
      <c r="H121" s="17"/>
      <c r="I121" s="17"/>
      <c r="J121" s="17"/>
      <c r="K121" s="17"/>
      <c r="L121" s="17"/>
      <c r="M121" s="17"/>
      <c r="N121" s="17"/>
      <c r="P121" s="88"/>
      <c r="R121" s="146">
        <v>44505</v>
      </c>
      <c r="S121" s="136">
        <v>43.1</v>
      </c>
    </row>
    <row r="122" spans="3:19" x14ac:dyDescent="0.25">
      <c r="C122" s="137">
        <v>45995</v>
      </c>
      <c r="D122" s="138">
        <v>0</v>
      </c>
      <c r="E122" s="139">
        <v>0.39700000000000002</v>
      </c>
      <c r="F122" s="140">
        <f t="shared" si="3"/>
        <v>0.39699999999999991</v>
      </c>
      <c r="G122" s="140">
        <f t="shared" si="2"/>
        <v>0.39700000000000019</v>
      </c>
      <c r="H122" s="17"/>
      <c r="I122" s="17"/>
      <c r="J122" s="17"/>
      <c r="K122" s="17"/>
      <c r="L122" s="17"/>
      <c r="M122" s="17"/>
      <c r="N122" s="17"/>
      <c r="P122" s="88"/>
      <c r="R122" s="146">
        <v>44508</v>
      </c>
      <c r="S122" s="136">
        <v>42.7</v>
      </c>
    </row>
    <row r="123" spans="3:19" x14ac:dyDescent="0.25">
      <c r="C123" s="137">
        <v>45994</v>
      </c>
      <c r="D123" s="138">
        <v>0</v>
      </c>
      <c r="E123" s="139">
        <v>0.39700000000000002</v>
      </c>
      <c r="F123" s="140">
        <f t="shared" si="3"/>
        <v>0.39699999999999991</v>
      </c>
      <c r="G123" s="140">
        <f t="shared" si="2"/>
        <v>0.39700000000000019</v>
      </c>
      <c r="H123" s="17"/>
      <c r="I123" s="17"/>
      <c r="J123" s="17"/>
      <c r="K123" s="17"/>
      <c r="L123" s="17"/>
      <c r="M123" s="17"/>
      <c r="N123" s="17"/>
      <c r="P123" s="88"/>
      <c r="R123" s="146">
        <v>44509</v>
      </c>
      <c r="S123" s="136">
        <v>43.58</v>
      </c>
    </row>
    <row r="124" spans="3:19" x14ac:dyDescent="0.25">
      <c r="C124" s="137">
        <v>45993</v>
      </c>
      <c r="D124" s="138">
        <v>0</v>
      </c>
      <c r="E124" s="139">
        <v>0.39700000000000002</v>
      </c>
      <c r="F124" s="140">
        <f t="shared" si="3"/>
        <v>0.39699999999999991</v>
      </c>
      <c r="G124" s="140">
        <f t="shared" si="2"/>
        <v>0.39700000000000019</v>
      </c>
      <c r="H124" s="17"/>
      <c r="I124" s="17"/>
      <c r="J124" s="17"/>
      <c r="K124" s="17"/>
      <c r="L124" s="17"/>
      <c r="M124" s="17"/>
      <c r="N124" s="17"/>
      <c r="P124" s="88"/>
      <c r="R124" s="146">
        <v>44510</v>
      </c>
      <c r="S124" s="136">
        <v>43.2</v>
      </c>
    </row>
    <row r="125" spans="3:19" x14ac:dyDescent="0.25">
      <c r="C125" s="137">
        <v>45992</v>
      </c>
      <c r="D125" s="138">
        <v>0</v>
      </c>
      <c r="E125" s="139">
        <v>0.39700000000000002</v>
      </c>
      <c r="F125" s="140">
        <f t="shared" si="3"/>
        <v>0.39699999999999991</v>
      </c>
      <c r="G125" s="140">
        <f t="shared" si="2"/>
        <v>0.39700000000000019</v>
      </c>
      <c r="H125" s="17"/>
      <c r="I125" s="17"/>
      <c r="J125" s="17"/>
      <c r="K125" s="17"/>
      <c r="L125" s="17"/>
      <c r="M125" s="17"/>
      <c r="N125" s="17"/>
      <c r="P125" s="88"/>
      <c r="R125" s="146">
        <v>44511</v>
      </c>
      <c r="S125" s="136">
        <v>43.4</v>
      </c>
    </row>
    <row r="126" spans="3:19" x14ac:dyDescent="0.25">
      <c r="C126" s="137">
        <v>45989</v>
      </c>
      <c r="D126" s="138">
        <v>0</v>
      </c>
      <c r="E126" s="139">
        <v>0.39700000000000002</v>
      </c>
      <c r="F126" s="140">
        <f t="shared" si="3"/>
        <v>0.39699999999999991</v>
      </c>
      <c r="G126" s="140">
        <f t="shared" si="2"/>
        <v>0.39700000000000019</v>
      </c>
      <c r="H126" s="17"/>
      <c r="I126" s="17"/>
      <c r="J126" s="17"/>
      <c r="K126" s="17"/>
      <c r="L126" s="17"/>
      <c r="M126" s="17"/>
      <c r="N126" s="17"/>
      <c r="P126" s="88"/>
      <c r="R126" s="146">
        <v>44512</v>
      </c>
      <c r="S126" s="136">
        <v>43.3</v>
      </c>
    </row>
    <row r="127" spans="3:19" x14ac:dyDescent="0.25">
      <c r="C127" s="137">
        <v>45988</v>
      </c>
      <c r="D127" s="138">
        <v>0</v>
      </c>
      <c r="E127" s="139">
        <v>0.39700000000000002</v>
      </c>
      <c r="F127" s="140">
        <f t="shared" si="3"/>
        <v>0.39699999999999991</v>
      </c>
      <c r="G127" s="140">
        <f t="shared" si="2"/>
        <v>0.39700000000000019</v>
      </c>
      <c r="H127" s="17"/>
      <c r="I127" s="17"/>
      <c r="J127" s="17"/>
      <c r="K127" s="17"/>
      <c r="L127" s="17"/>
      <c r="M127" s="17"/>
      <c r="N127" s="17"/>
      <c r="P127" s="88"/>
      <c r="R127" s="146">
        <v>44515</v>
      </c>
      <c r="S127" s="136">
        <v>44</v>
      </c>
    </row>
    <row r="128" spans="3:19" x14ac:dyDescent="0.25">
      <c r="C128" s="137">
        <v>45987</v>
      </c>
      <c r="D128" s="138">
        <v>0</v>
      </c>
      <c r="E128" s="139">
        <v>0.39700000000000002</v>
      </c>
      <c r="F128" s="140">
        <f t="shared" si="3"/>
        <v>0.39699999999999991</v>
      </c>
      <c r="G128" s="140">
        <f t="shared" si="2"/>
        <v>0.39700000000000019</v>
      </c>
      <c r="H128" s="17"/>
      <c r="I128" s="17"/>
      <c r="J128" s="17"/>
      <c r="K128" s="17"/>
      <c r="L128" s="17"/>
      <c r="M128" s="17"/>
      <c r="N128" s="17"/>
      <c r="P128" s="88"/>
      <c r="R128" s="146">
        <v>44516</v>
      </c>
      <c r="S128" s="136">
        <v>42.8</v>
      </c>
    </row>
    <row r="129" spans="3:19" x14ac:dyDescent="0.25">
      <c r="C129" s="137">
        <v>45986</v>
      </c>
      <c r="D129" s="138">
        <v>0</v>
      </c>
      <c r="E129" s="139">
        <v>0.39700000000000002</v>
      </c>
      <c r="F129" s="140">
        <f t="shared" si="3"/>
        <v>0.39699999999999991</v>
      </c>
      <c r="G129" s="140">
        <f t="shared" si="2"/>
        <v>0.39700000000000019</v>
      </c>
      <c r="H129" s="17"/>
      <c r="I129" s="17"/>
      <c r="J129" s="17"/>
      <c r="K129" s="17"/>
      <c r="L129" s="17"/>
      <c r="M129" s="17"/>
      <c r="N129" s="17"/>
      <c r="P129" s="88"/>
      <c r="R129" s="146">
        <v>44517</v>
      </c>
      <c r="S129" s="136">
        <v>42.4</v>
      </c>
    </row>
    <row r="130" spans="3:19" x14ac:dyDescent="0.25">
      <c r="C130" s="137">
        <v>45985</v>
      </c>
      <c r="D130" s="138">
        <v>0</v>
      </c>
      <c r="E130" s="139">
        <v>0.39700000000000002</v>
      </c>
      <c r="F130" s="140">
        <f t="shared" si="3"/>
        <v>0.39699999999999991</v>
      </c>
      <c r="G130" s="140">
        <f t="shared" si="2"/>
        <v>0.39700000000000019</v>
      </c>
      <c r="H130" s="17"/>
      <c r="I130" s="17"/>
      <c r="J130" s="17"/>
      <c r="K130" s="17"/>
      <c r="L130" s="17"/>
      <c r="M130" s="17"/>
      <c r="N130" s="17"/>
      <c r="P130" s="88"/>
      <c r="R130" s="146">
        <v>44518</v>
      </c>
      <c r="S130" s="136">
        <v>43</v>
      </c>
    </row>
    <row r="131" spans="3:19" x14ac:dyDescent="0.25">
      <c r="C131" s="137">
        <v>45982</v>
      </c>
      <c r="D131" s="138">
        <v>0</v>
      </c>
      <c r="E131" s="139">
        <v>0.39700000000000002</v>
      </c>
      <c r="F131" s="140">
        <f t="shared" si="3"/>
        <v>0.39699999999999991</v>
      </c>
      <c r="G131" s="140">
        <f t="shared" si="2"/>
        <v>0.39700000000000019</v>
      </c>
      <c r="H131" s="17"/>
      <c r="I131" s="17"/>
      <c r="J131" s="17"/>
      <c r="K131" s="17"/>
      <c r="L131" s="17"/>
      <c r="M131" s="17"/>
      <c r="N131" s="17"/>
      <c r="P131" s="88"/>
      <c r="R131" s="146">
        <v>44519</v>
      </c>
      <c r="S131" s="136">
        <v>42</v>
      </c>
    </row>
    <row r="132" spans="3:19" x14ac:dyDescent="0.25">
      <c r="C132" s="137">
        <v>45981</v>
      </c>
      <c r="D132" s="138">
        <v>0</v>
      </c>
      <c r="E132" s="139">
        <v>0.39700000000000002</v>
      </c>
      <c r="F132" s="140">
        <f t="shared" si="3"/>
        <v>0.39699999999999991</v>
      </c>
      <c r="G132" s="140">
        <f t="shared" si="2"/>
        <v>0.39700000000000019</v>
      </c>
      <c r="H132" s="17"/>
      <c r="I132" s="17"/>
      <c r="J132" s="17"/>
      <c r="K132" s="17"/>
      <c r="L132" s="17"/>
      <c r="M132" s="17"/>
      <c r="N132" s="17"/>
      <c r="P132" s="88"/>
      <c r="R132" s="146">
        <v>44522</v>
      </c>
      <c r="S132" s="136">
        <v>41.56</v>
      </c>
    </row>
    <row r="133" spans="3:19" x14ac:dyDescent="0.25">
      <c r="C133" s="137">
        <v>45980</v>
      </c>
      <c r="D133" s="138">
        <v>0</v>
      </c>
      <c r="E133" s="139">
        <v>0.39700000000000002</v>
      </c>
      <c r="F133" s="140">
        <f t="shared" si="3"/>
        <v>0.39699999999999991</v>
      </c>
      <c r="G133" s="140">
        <f t="shared" si="2"/>
        <v>0.39700000000000019</v>
      </c>
      <c r="H133" s="17"/>
      <c r="I133" s="17"/>
      <c r="J133" s="17"/>
      <c r="K133" s="17"/>
      <c r="L133" s="17"/>
      <c r="M133" s="17"/>
      <c r="N133" s="17"/>
      <c r="P133" s="88"/>
      <c r="R133" s="146">
        <v>44523</v>
      </c>
      <c r="S133" s="136">
        <v>41.54</v>
      </c>
    </row>
    <row r="134" spans="3:19" x14ac:dyDescent="0.25">
      <c r="C134" s="137">
        <v>45979</v>
      </c>
      <c r="D134" s="138">
        <v>0</v>
      </c>
      <c r="E134" s="139">
        <v>0.39700000000000002</v>
      </c>
      <c r="F134" s="140">
        <f t="shared" si="3"/>
        <v>0.39699999999999991</v>
      </c>
      <c r="G134" s="140">
        <f t="shared" si="2"/>
        <v>0.39700000000000019</v>
      </c>
      <c r="H134" s="17"/>
      <c r="I134" s="17"/>
      <c r="J134" s="17"/>
      <c r="K134" s="17"/>
      <c r="L134" s="17"/>
      <c r="M134" s="17"/>
      <c r="N134" s="17"/>
      <c r="P134" s="88"/>
      <c r="R134" s="146">
        <v>44524</v>
      </c>
      <c r="S134" s="136">
        <v>41.48</v>
      </c>
    </row>
    <row r="135" spans="3:19" x14ac:dyDescent="0.25">
      <c r="C135" s="137">
        <v>45978</v>
      </c>
      <c r="D135" s="138">
        <v>0</v>
      </c>
      <c r="E135" s="139">
        <v>0.39700000000000002</v>
      </c>
      <c r="F135" s="140">
        <f t="shared" si="3"/>
        <v>0.39699999999999991</v>
      </c>
      <c r="G135" s="140">
        <f t="shared" ref="G135:G198" si="4">IF($E135="","",IF(COUNT($E135:$E334)=200,AVERAGE($E135:$E334),NA()))</f>
        <v>0.39700000000000019</v>
      </c>
      <c r="H135" s="17"/>
      <c r="I135" s="17"/>
      <c r="J135" s="17"/>
      <c r="K135" s="17"/>
      <c r="L135" s="17"/>
      <c r="M135" s="17"/>
      <c r="N135" s="17"/>
      <c r="P135" s="88"/>
      <c r="R135" s="146">
        <v>44525</v>
      </c>
      <c r="S135" s="136">
        <v>40.5</v>
      </c>
    </row>
    <row r="136" spans="3:19" x14ac:dyDescent="0.25">
      <c r="C136" s="137">
        <v>45975</v>
      </c>
      <c r="D136" s="138">
        <v>0</v>
      </c>
      <c r="E136" s="139">
        <v>0.39700000000000002</v>
      </c>
      <c r="F136" s="140">
        <f t="shared" ref="F136:F199" si="5">IF($E136="","",IF(COUNT($E136:$E185)=50,AVERAGE($E136:$E185),NA()))</f>
        <v>0.39699999999999991</v>
      </c>
      <c r="G136" s="140">
        <f t="shared" si="4"/>
        <v>0.39700000000000019</v>
      </c>
      <c r="H136" s="17"/>
      <c r="I136" s="17"/>
      <c r="J136" s="17"/>
      <c r="K136" s="17"/>
      <c r="L136" s="17"/>
      <c r="M136" s="17"/>
      <c r="N136" s="17"/>
      <c r="P136" s="88"/>
      <c r="R136" s="146">
        <v>44526</v>
      </c>
      <c r="S136" s="136">
        <v>39.54</v>
      </c>
    </row>
    <row r="137" spans="3:19" x14ac:dyDescent="0.25">
      <c r="C137" s="137">
        <v>45974</v>
      </c>
      <c r="D137" s="138">
        <v>0</v>
      </c>
      <c r="E137" s="139">
        <v>0.39700000000000002</v>
      </c>
      <c r="F137" s="140">
        <f t="shared" si="5"/>
        <v>0.39699999999999991</v>
      </c>
      <c r="G137" s="140">
        <f t="shared" si="4"/>
        <v>0.39700000000000019</v>
      </c>
      <c r="H137" s="17"/>
      <c r="I137" s="17"/>
      <c r="J137" s="17"/>
      <c r="K137" s="17"/>
      <c r="L137" s="17"/>
      <c r="M137" s="17"/>
      <c r="N137" s="17"/>
      <c r="P137" s="88"/>
      <c r="R137" s="146">
        <v>44529</v>
      </c>
      <c r="S137" s="136">
        <v>39.46</v>
      </c>
    </row>
    <row r="138" spans="3:19" x14ac:dyDescent="0.25">
      <c r="C138" s="137">
        <v>45973</v>
      </c>
      <c r="D138" s="138">
        <v>0</v>
      </c>
      <c r="E138" s="139">
        <v>0.39700000000000002</v>
      </c>
      <c r="F138" s="140">
        <f t="shared" si="5"/>
        <v>0.39699999999999991</v>
      </c>
      <c r="G138" s="140">
        <f t="shared" si="4"/>
        <v>0.39700000000000019</v>
      </c>
      <c r="H138" s="17"/>
      <c r="I138" s="17"/>
      <c r="J138" s="17"/>
      <c r="K138" s="17"/>
      <c r="L138" s="17"/>
      <c r="M138" s="17"/>
      <c r="N138" s="17"/>
      <c r="P138" s="88"/>
      <c r="R138" s="146">
        <v>44530</v>
      </c>
      <c r="S138" s="136">
        <v>37.659999999999997</v>
      </c>
    </row>
    <row r="139" spans="3:19" x14ac:dyDescent="0.25">
      <c r="C139" s="137">
        <v>45972</v>
      </c>
      <c r="D139" s="138">
        <v>0</v>
      </c>
      <c r="E139" s="139">
        <v>0.39700000000000002</v>
      </c>
      <c r="F139" s="140">
        <f t="shared" si="5"/>
        <v>0.39699999999999991</v>
      </c>
      <c r="G139" s="140">
        <f t="shared" si="4"/>
        <v>0.39701000000000014</v>
      </c>
      <c r="H139" s="17"/>
      <c r="I139" s="17"/>
      <c r="J139" s="17"/>
      <c r="K139" s="17"/>
      <c r="L139" s="17"/>
      <c r="M139" s="17"/>
      <c r="N139" s="17"/>
      <c r="P139" s="88"/>
      <c r="R139" s="146">
        <v>44531</v>
      </c>
      <c r="S139" s="136">
        <v>38.92</v>
      </c>
    </row>
    <row r="140" spans="3:19" x14ac:dyDescent="0.25">
      <c r="C140" s="137">
        <v>45971</v>
      </c>
      <c r="D140" s="138">
        <v>0</v>
      </c>
      <c r="E140" s="139">
        <v>0.39700000000000002</v>
      </c>
      <c r="F140" s="140">
        <f t="shared" si="5"/>
        <v>0.39699999999999991</v>
      </c>
      <c r="G140" s="140">
        <f t="shared" si="4"/>
        <v>0.39701000000000014</v>
      </c>
      <c r="H140" s="17"/>
      <c r="I140" s="17"/>
      <c r="J140" s="17"/>
      <c r="K140" s="17"/>
      <c r="L140" s="17"/>
      <c r="M140" s="17"/>
      <c r="N140" s="17"/>
      <c r="P140" s="88"/>
      <c r="R140" s="146">
        <v>44532</v>
      </c>
      <c r="S140" s="136">
        <v>38.520000000000003</v>
      </c>
    </row>
    <row r="141" spans="3:19" x14ac:dyDescent="0.25">
      <c r="C141" s="137">
        <v>45968</v>
      </c>
      <c r="D141" s="138">
        <v>0</v>
      </c>
      <c r="E141" s="139">
        <v>0.39700000000000002</v>
      </c>
      <c r="F141" s="140">
        <f t="shared" si="5"/>
        <v>0.39699999999999991</v>
      </c>
      <c r="G141" s="140">
        <f t="shared" si="4"/>
        <v>0.39701000000000014</v>
      </c>
      <c r="H141" s="17"/>
      <c r="I141" s="17"/>
      <c r="J141" s="17"/>
      <c r="K141" s="17"/>
      <c r="L141" s="17"/>
      <c r="M141" s="17"/>
      <c r="N141" s="17"/>
      <c r="P141" s="88"/>
      <c r="R141" s="146">
        <v>44533</v>
      </c>
      <c r="S141" s="136">
        <v>38.520000000000003</v>
      </c>
    </row>
    <row r="142" spans="3:19" x14ac:dyDescent="0.25">
      <c r="C142" s="137">
        <v>45967</v>
      </c>
      <c r="D142" s="138">
        <v>0</v>
      </c>
      <c r="E142" s="139">
        <v>0.39700000000000002</v>
      </c>
      <c r="F142" s="140">
        <f t="shared" si="5"/>
        <v>0.39699999999999991</v>
      </c>
      <c r="G142" s="140">
        <f t="shared" si="4"/>
        <v>0.39701000000000014</v>
      </c>
      <c r="H142" s="17"/>
      <c r="I142" s="17"/>
      <c r="J142" s="17"/>
      <c r="K142" s="17"/>
      <c r="L142" s="17"/>
      <c r="M142" s="17"/>
      <c r="N142" s="17"/>
      <c r="P142" s="88"/>
      <c r="R142" s="146">
        <v>44536</v>
      </c>
      <c r="S142" s="136">
        <v>38.520000000000003</v>
      </c>
    </row>
    <row r="143" spans="3:19" x14ac:dyDescent="0.25">
      <c r="C143" s="137">
        <v>45966</v>
      </c>
      <c r="D143" s="138">
        <v>0</v>
      </c>
      <c r="E143" s="139">
        <v>0.39700000000000002</v>
      </c>
      <c r="F143" s="140">
        <f t="shared" si="5"/>
        <v>0.39699999999999991</v>
      </c>
      <c r="G143" s="140">
        <f t="shared" si="4"/>
        <v>0.39701500000000012</v>
      </c>
      <c r="H143" s="17"/>
      <c r="I143" s="17"/>
      <c r="J143" s="17"/>
      <c r="K143" s="17"/>
      <c r="L143" s="17"/>
      <c r="M143" s="17"/>
      <c r="N143" s="17"/>
      <c r="P143" s="88"/>
      <c r="R143" s="146">
        <v>44537</v>
      </c>
      <c r="S143" s="136">
        <v>39.86</v>
      </c>
    </row>
    <row r="144" spans="3:19" x14ac:dyDescent="0.25">
      <c r="C144" s="137">
        <v>45965</v>
      </c>
      <c r="D144" s="138">
        <v>0</v>
      </c>
      <c r="E144" s="139">
        <v>0.39700000000000002</v>
      </c>
      <c r="F144" s="140">
        <f t="shared" si="5"/>
        <v>0.39699999999999991</v>
      </c>
      <c r="G144" s="140">
        <f t="shared" si="4"/>
        <v>0.39701500000000012</v>
      </c>
      <c r="H144" s="17"/>
      <c r="I144" s="17"/>
      <c r="J144" s="17"/>
      <c r="K144" s="17"/>
      <c r="L144" s="17"/>
      <c r="M144" s="17"/>
      <c r="N144" s="17"/>
      <c r="P144" s="88"/>
      <c r="R144" s="146">
        <v>44538</v>
      </c>
      <c r="S144" s="136">
        <v>38.92</v>
      </c>
    </row>
    <row r="145" spans="3:19" x14ac:dyDescent="0.25">
      <c r="C145" s="137">
        <v>45964</v>
      </c>
      <c r="D145" s="138">
        <v>0</v>
      </c>
      <c r="E145" s="139">
        <v>0.39700000000000002</v>
      </c>
      <c r="F145" s="140">
        <f t="shared" si="5"/>
        <v>0.39699999999999991</v>
      </c>
      <c r="G145" s="140">
        <f t="shared" si="4"/>
        <v>0.39701500000000012</v>
      </c>
      <c r="H145" s="17"/>
      <c r="I145" s="17"/>
      <c r="J145" s="17"/>
      <c r="K145" s="17"/>
      <c r="L145" s="17"/>
      <c r="M145" s="17"/>
      <c r="N145" s="17"/>
      <c r="P145" s="88"/>
      <c r="R145" s="146">
        <v>44539</v>
      </c>
      <c r="S145" s="136">
        <v>39.36</v>
      </c>
    </row>
    <row r="146" spans="3:19" x14ac:dyDescent="0.25">
      <c r="C146" s="137">
        <v>45961</v>
      </c>
      <c r="D146" s="138">
        <v>0</v>
      </c>
      <c r="E146" s="139">
        <v>0.39700000000000002</v>
      </c>
      <c r="F146" s="140">
        <f t="shared" si="5"/>
        <v>0.39699999999999991</v>
      </c>
      <c r="G146" s="140">
        <f t="shared" si="4"/>
        <v>0.39701500000000012</v>
      </c>
      <c r="H146" s="17"/>
      <c r="I146" s="17"/>
      <c r="J146" s="17"/>
      <c r="K146" s="17"/>
      <c r="L146" s="17"/>
      <c r="M146" s="17"/>
      <c r="N146" s="17"/>
      <c r="P146" s="88"/>
      <c r="R146" s="146">
        <v>44540</v>
      </c>
      <c r="S146" s="136">
        <v>38.86</v>
      </c>
    </row>
    <row r="147" spans="3:19" x14ac:dyDescent="0.25">
      <c r="C147" s="137">
        <v>45960</v>
      </c>
      <c r="D147" s="138">
        <v>0</v>
      </c>
      <c r="E147" s="139">
        <v>0.39700000000000002</v>
      </c>
      <c r="F147" s="140">
        <f t="shared" si="5"/>
        <v>0.39699999999999991</v>
      </c>
      <c r="G147" s="140">
        <f t="shared" si="4"/>
        <v>0.39702500000000007</v>
      </c>
      <c r="H147" s="17"/>
      <c r="I147" s="17"/>
      <c r="J147" s="17"/>
      <c r="K147" s="17"/>
      <c r="L147" s="17"/>
      <c r="M147" s="17"/>
      <c r="N147" s="17"/>
      <c r="P147" s="88"/>
      <c r="R147" s="146">
        <v>44543</v>
      </c>
      <c r="S147" s="136">
        <v>38.5</v>
      </c>
    </row>
    <row r="148" spans="3:19" x14ac:dyDescent="0.25">
      <c r="C148" s="137">
        <v>45959</v>
      </c>
      <c r="D148" s="138">
        <v>0</v>
      </c>
      <c r="E148" s="139">
        <v>0.39700000000000002</v>
      </c>
      <c r="F148" s="140">
        <f t="shared" si="5"/>
        <v>0.39699999999999991</v>
      </c>
      <c r="G148" s="140">
        <f t="shared" si="4"/>
        <v>0.39702500000000007</v>
      </c>
      <c r="H148" s="17"/>
      <c r="I148" s="17"/>
      <c r="J148" s="17"/>
      <c r="K148" s="17"/>
      <c r="L148" s="17"/>
      <c r="M148" s="17"/>
      <c r="N148" s="17"/>
      <c r="P148" s="88"/>
      <c r="R148" s="146">
        <v>44544</v>
      </c>
      <c r="S148" s="136">
        <v>37.5</v>
      </c>
    </row>
    <row r="149" spans="3:19" x14ac:dyDescent="0.25">
      <c r="C149" s="137">
        <v>45958</v>
      </c>
      <c r="D149" s="138">
        <v>0</v>
      </c>
      <c r="E149" s="139">
        <v>0.39700000000000002</v>
      </c>
      <c r="F149" s="140">
        <f t="shared" si="5"/>
        <v>0.39699999999999991</v>
      </c>
      <c r="G149" s="140">
        <f t="shared" si="4"/>
        <v>0.39702500000000007</v>
      </c>
      <c r="H149" s="17"/>
      <c r="I149" s="17"/>
      <c r="J149" s="17"/>
      <c r="K149" s="17"/>
      <c r="L149" s="17"/>
      <c r="M149" s="17"/>
      <c r="N149" s="17"/>
      <c r="P149" s="88"/>
      <c r="R149" s="146">
        <v>44545</v>
      </c>
      <c r="S149" s="136">
        <v>37.74</v>
      </c>
    </row>
    <row r="150" spans="3:19" x14ac:dyDescent="0.25">
      <c r="C150" s="137">
        <v>45957</v>
      </c>
      <c r="D150" s="138">
        <v>0</v>
      </c>
      <c r="E150" s="139">
        <v>0.39700000000000002</v>
      </c>
      <c r="F150" s="140">
        <f t="shared" si="5"/>
        <v>0.39699999999999991</v>
      </c>
      <c r="G150" s="140">
        <f t="shared" si="4"/>
        <v>0.39702500000000007</v>
      </c>
      <c r="H150" s="17"/>
      <c r="I150" s="17"/>
      <c r="J150" s="17"/>
      <c r="K150" s="17"/>
      <c r="L150" s="17"/>
      <c r="M150" s="17"/>
      <c r="N150" s="17"/>
      <c r="P150" s="88"/>
      <c r="R150" s="146">
        <v>44546</v>
      </c>
      <c r="S150" s="136">
        <v>36.76</v>
      </c>
    </row>
    <row r="151" spans="3:19" x14ac:dyDescent="0.25">
      <c r="C151" s="137">
        <v>45954</v>
      </c>
      <c r="D151" s="138">
        <v>0</v>
      </c>
      <c r="E151" s="139">
        <v>0.39700000000000002</v>
      </c>
      <c r="F151" s="140">
        <f t="shared" si="5"/>
        <v>0.39699999999999991</v>
      </c>
      <c r="G151" s="140">
        <f t="shared" si="4"/>
        <v>0.39702500000000007</v>
      </c>
      <c r="H151" s="17"/>
      <c r="I151" s="17"/>
      <c r="J151" s="17"/>
      <c r="K151" s="17"/>
      <c r="L151" s="17"/>
      <c r="M151" s="17"/>
      <c r="N151" s="17"/>
      <c r="P151" s="88"/>
      <c r="R151" s="146">
        <v>44547</v>
      </c>
      <c r="S151" s="136">
        <v>37</v>
      </c>
    </row>
    <row r="152" spans="3:19" x14ac:dyDescent="0.25">
      <c r="C152" s="137">
        <v>45953</v>
      </c>
      <c r="D152" s="138">
        <v>0</v>
      </c>
      <c r="E152" s="139">
        <v>0.39700000000000002</v>
      </c>
      <c r="F152" s="140">
        <f t="shared" si="5"/>
        <v>0.39699999999999991</v>
      </c>
      <c r="G152" s="140">
        <f t="shared" si="4"/>
        <v>0.39702000000000004</v>
      </c>
      <c r="H152" s="17"/>
      <c r="I152" s="17"/>
      <c r="J152" s="17"/>
      <c r="K152" s="17"/>
      <c r="L152" s="17"/>
      <c r="M152" s="17"/>
      <c r="N152" s="17"/>
      <c r="P152" s="88"/>
      <c r="R152" s="146">
        <v>44550</v>
      </c>
      <c r="S152" s="136">
        <v>39</v>
      </c>
    </row>
    <row r="153" spans="3:19" x14ac:dyDescent="0.25">
      <c r="C153" s="137">
        <v>45952</v>
      </c>
      <c r="D153" s="138">
        <v>0</v>
      </c>
      <c r="E153" s="139">
        <v>0.39700000000000002</v>
      </c>
      <c r="F153" s="140">
        <f t="shared" si="5"/>
        <v>0.39699999999999991</v>
      </c>
      <c r="G153" s="140">
        <f t="shared" si="4"/>
        <v>0.39701500000000001</v>
      </c>
      <c r="H153" s="17"/>
      <c r="I153" s="17"/>
      <c r="J153" s="17"/>
      <c r="K153" s="17"/>
      <c r="L153" s="17"/>
      <c r="M153" s="17"/>
      <c r="N153" s="17"/>
      <c r="P153" s="88"/>
      <c r="R153" s="146">
        <v>44551</v>
      </c>
      <c r="S153" s="136">
        <v>37.24</v>
      </c>
    </row>
    <row r="154" spans="3:19" x14ac:dyDescent="0.25">
      <c r="C154" s="137">
        <v>45951</v>
      </c>
      <c r="D154" s="138">
        <v>0</v>
      </c>
      <c r="E154" s="139">
        <v>0.39700000000000002</v>
      </c>
      <c r="F154" s="140">
        <f t="shared" si="5"/>
        <v>0.39699999999999991</v>
      </c>
      <c r="G154" s="140">
        <f t="shared" si="4"/>
        <v>0.39701000000000003</v>
      </c>
      <c r="H154" s="17"/>
      <c r="I154" s="17"/>
      <c r="J154" s="17"/>
      <c r="K154" s="17"/>
      <c r="L154" s="17"/>
      <c r="M154" s="17"/>
      <c r="N154" s="17"/>
      <c r="P154" s="88"/>
      <c r="R154" s="146">
        <v>44552</v>
      </c>
      <c r="S154" s="136">
        <v>37.880000000000003</v>
      </c>
    </row>
    <row r="155" spans="3:19" x14ac:dyDescent="0.25">
      <c r="C155" s="137">
        <v>45950</v>
      </c>
      <c r="D155" s="138">
        <v>0</v>
      </c>
      <c r="E155" s="139">
        <v>0.39700000000000002</v>
      </c>
      <c r="F155" s="140">
        <f t="shared" si="5"/>
        <v>0.39699999999999991</v>
      </c>
      <c r="G155" s="140">
        <f t="shared" si="4"/>
        <v>0.397005</v>
      </c>
      <c r="H155" s="17"/>
      <c r="I155" s="17"/>
      <c r="J155" s="17"/>
      <c r="K155" s="17"/>
      <c r="L155" s="17"/>
      <c r="M155" s="17"/>
      <c r="N155" s="17"/>
      <c r="P155" s="88"/>
      <c r="R155" s="146">
        <v>44553</v>
      </c>
      <c r="S155" s="136">
        <v>39.4</v>
      </c>
    </row>
    <row r="156" spans="3:19" x14ac:dyDescent="0.25">
      <c r="C156" s="137">
        <v>45947</v>
      </c>
      <c r="D156" s="138">
        <v>0</v>
      </c>
      <c r="E156" s="139">
        <v>0.39700000000000002</v>
      </c>
      <c r="F156" s="140">
        <f t="shared" si="5"/>
        <v>0.39699999999999991</v>
      </c>
      <c r="G156" s="140">
        <f t="shared" si="4"/>
        <v>0.39699999999999996</v>
      </c>
      <c r="H156" s="17"/>
      <c r="I156" s="17"/>
      <c r="J156" s="17"/>
      <c r="K156" s="17"/>
      <c r="L156" s="17"/>
      <c r="M156" s="17"/>
      <c r="N156" s="17"/>
      <c r="P156" s="88"/>
      <c r="R156" s="146">
        <v>44554</v>
      </c>
      <c r="S156" s="136">
        <v>42.38</v>
      </c>
    </row>
    <row r="157" spans="3:19" x14ac:dyDescent="0.25">
      <c r="C157" s="137">
        <v>45946</v>
      </c>
      <c r="D157" s="138">
        <v>0</v>
      </c>
      <c r="E157" s="139">
        <v>0.39700000000000002</v>
      </c>
      <c r="F157" s="140">
        <f t="shared" si="5"/>
        <v>0.39699999999999991</v>
      </c>
      <c r="G157" s="140">
        <f t="shared" si="4"/>
        <v>0.39699249999999991</v>
      </c>
      <c r="H157" s="17"/>
      <c r="I157" s="17"/>
      <c r="J157" s="17"/>
      <c r="K157" s="17"/>
      <c r="L157" s="17"/>
      <c r="M157" s="17"/>
      <c r="N157" s="17"/>
      <c r="P157" s="88"/>
      <c r="R157" s="146">
        <v>44559</v>
      </c>
      <c r="S157" s="136">
        <v>40.26</v>
      </c>
    </row>
    <row r="158" spans="3:19" x14ac:dyDescent="0.25">
      <c r="C158" s="137">
        <v>45945</v>
      </c>
      <c r="D158" s="138">
        <v>0</v>
      </c>
      <c r="E158" s="139">
        <v>0.39700000000000002</v>
      </c>
      <c r="F158" s="140">
        <f t="shared" si="5"/>
        <v>0.39699999999999991</v>
      </c>
      <c r="G158" s="140">
        <f t="shared" si="4"/>
        <v>0.39699249999999991</v>
      </c>
      <c r="H158" s="17"/>
      <c r="I158" s="17"/>
      <c r="J158" s="17"/>
      <c r="K158" s="17"/>
      <c r="L158" s="17"/>
      <c r="M158" s="17"/>
      <c r="N158" s="17"/>
      <c r="P158" s="88"/>
      <c r="R158" s="146">
        <v>44560</v>
      </c>
      <c r="S158" s="136">
        <v>43</v>
      </c>
    </row>
    <row r="159" spans="3:19" x14ac:dyDescent="0.25">
      <c r="C159" s="137">
        <v>45944</v>
      </c>
      <c r="D159" s="138">
        <v>0</v>
      </c>
      <c r="E159" s="139">
        <v>0.39700000000000002</v>
      </c>
      <c r="F159" s="140">
        <f t="shared" si="5"/>
        <v>0.39699999999999991</v>
      </c>
      <c r="G159" s="140">
        <f t="shared" si="4"/>
        <v>0.39697749999999993</v>
      </c>
      <c r="H159" s="17"/>
      <c r="I159" s="17"/>
      <c r="J159" s="17"/>
      <c r="K159" s="17"/>
      <c r="L159" s="17"/>
      <c r="M159" s="17"/>
      <c r="N159" s="17"/>
      <c r="P159" s="88"/>
      <c r="R159" s="146">
        <v>44561</v>
      </c>
      <c r="S159" s="136">
        <v>43.1</v>
      </c>
    </row>
    <row r="160" spans="3:19" x14ac:dyDescent="0.25">
      <c r="C160" s="137">
        <v>45943</v>
      </c>
      <c r="D160" s="138">
        <v>0</v>
      </c>
      <c r="E160" s="139">
        <v>0.39700000000000002</v>
      </c>
      <c r="F160" s="140">
        <f t="shared" si="5"/>
        <v>0.39699999999999991</v>
      </c>
      <c r="G160" s="140">
        <f t="shared" si="4"/>
        <v>0.39696999999999988</v>
      </c>
      <c r="H160" s="17"/>
      <c r="I160" s="17"/>
      <c r="J160" s="17"/>
      <c r="K160" s="17"/>
      <c r="L160" s="17"/>
      <c r="M160" s="17"/>
      <c r="N160" s="17"/>
      <c r="P160" s="88"/>
      <c r="R160" s="146">
        <v>44565</v>
      </c>
      <c r="S160" s="136">
        <v>43.5</v>
      </c>
    </row>
    <row r="161" spans="3:19" x14ac:dyDescent="0.25">
      <c r="C161" s="137">
        <v>45940</v>
      </c>
      <c r="D161" s="138">
        <v>0</v>
      </c>
      <c r="E161" s="139">
        <v>0.39700000000000002</v>
      </c>
      <c r="F161" s="140">
        <f t="shared" si="5"/>
        <v>0.39699999999999991</v>
      </c>
      <c r="G161" s="140">
        <f t="shared" si="4"/>
        <v>0.39697499999999986</v>
      </c>
      <c r="H161" s="17"/>
      <c r="I161" s="17"/>
      <c r="J161" s="17"/>
      <c r="K161" s="17"/>
      <c r="L161" s="17"/>
      <c r="M161" s="17"/>
      <c r="N161" s="17"/>
      <c r="P161" s="88"/>
      <c r="R161" s="146">
        <v>44566</v>
      </c>
      <c r="S161" s="136">
        <v>43.2</v>
      </c>
    </row>
    <row r="162" spans="3:19" x14ac:dyDescent="0.25">
      <c r="C162" s="137">
        <v>45939</v>
      </c>
      <c r="D162" s="138">
        <v>0</v>
      </c>
      <c r="E162" s="139">
        <v>0.39700000000000002</v>
      </c>
      <c r="F162" s="140">
        <f t="shared" si="5"/>
        <v>0.39699999999999991</v>
      </c>
      <c r="G162" s="140">
        <f t="shared" si="4"/>
        <v>0.39695499999999984</v>
      </c>
      <c r="H162" s="17"/>
      <c r="I162" s="17"/>
      <c r="J162" s="17"/>
      <c r="K162" s="17"/>
      <c r="L162" s="17"/>
      <c r="M162" s="17"/>
      <c r="N162" s="17"/>
      <c r="P162" s="88"/>
      <c r="R162" s="146">
        <v>44567</v>
      </c>
      <c r="S162" s="136">
        <v>41.7</v>
      </c>
    </row>
    <row r="163" spans="3:19" x14ac:dyDescent="0.25">
      <c r="C163" s="137">
        <v>45938</v>
      </c>
      <c r="D163" s="138">
        <v>0</v>
      </c>
      <c r="E163" s="139">
        <v>0.39700000000000002</v>
      </c>
      <c r="F163" s="140">
        <f t="shared" si="5"/>
        <v>0.39699999999999991</v>
      </c>
      <c r="G163" s="140">
        <f t="shared" si="4"/>
        <v>0.39693999999999979</v>
      </c>
      <c r="H163" s="17"/>
      <c r="I163" s="17"/>
      <c r="J163" s="17"/>
      <c r="K163" s="17"/>
      <c r="L163" s="17"/>
      <c r="M163" s="17"/>
      <c r="N163" s="17"/>
      <c r="P163" s="88"/>
      <c r="R163" s="146">
        <v>44568</v>
      </c>
      <c r="S163" s="136">
        <v>41.16</v>
      </c>
    </row>
    <row r="164" spans="3:19" x14ac:dyDescent="0.25">
      <c r="C164" s="137">
        <v>45937</v>
      </c>
      <c r="D164" s="138">
        <v>0</v>
      </c>
      <c r="E164" s="139">
        <v>0.39700000000000002</v>
      </c>
      <c r="F164" s="140">
        <f t="shared" si="5"/>
        <v>0.39699999999999991</v>
      </c>
      <c r="G164" s="140">
        <f t="shared" si="4"/>
        <v>0.39694499999999977</v>
      </c>
      <c r="H164" s="17"/>
      <c r="I164" s="17"/>
      <c r="J164" s="17"/>
      <c r="K164" s="17"/>
      <c r="L164" s="17"/>
      <c r="M164" s="17"/>
      <c r="N164" s="17"/>
      <c r="P164" s="88"/>
      <c r="R164" s="146">
        <v>44571</v>
      </c>
      <c r="S164" s="136">
        <v>42</v>
      </c>
    </row>
    <row r="165" spans="3:19" x14ac:dyDescent="0.25">
      <c r="C165" s="137">
        <v>45936</v>
      </c>
      <c r="D165" s="138">
        <v>0</v>
      </c>
      <c r="E165" s="139">
        <v>0.39700000000000002</v>
      </c>
      <c r="F165" s="140">
        <f t="shared" si="5"/>
        <v>0.39699999999999991</v>
      </c>
      <c r="G165" s="140">
        <f t="shared" si="4"/>
        <v>0.39690999999999976</v>
      </c>
      <c r="H165" s="17"/>
      <c r="I165" s="17"/>
      <c r="J165" s="17"/>
      <c r="K165" s="17"/>
      <c r="L165" s="17"/>
      <c r="M165" s="17"/>
      <c r="N165" s="17"/>
      <c r="P165" s="88"/>
      <c r="R165" s="146">
        <v>44572</v>
      </c>
      <c r="S165" s="136">
        <v>44</v>
      </c>
    </row>
    <row r="166" spans="3:19" x14ac:dyDescent="0.25">
      <c r="C166" s="137">
        <v>45933</v>
      </c>
      <c r="D166" s="138">
        <v>0</v>
      </c>
      <c r="E166" s="139">
        <v>0.39700000000000002</v>
      </c>
      <c r="F166" s="140">
        <f t="shared" si="5"/>
        <v>0.39699999999999991</v>
      </c>
      <c r="G166" s="140">
        <f t="shared" si="4"/>
        <v>0.3968749999999997</v>
      </c>
      <c r="H166" s="17"/>
      <c r="I166" s="17"/>
      <c r="J166" s="17"/>
      <c r="K166" s="17"/>
      <c r="L166" s="17"/>
      <c r="M166" s="17"/>
      <c r="N166" s="17"/>
      <c r="P166" s="88"/>
      <c r="R166" s="146">
        <v>44573</v>
      </c>
      <c r="S166" s="136">
        <v>41</v>
      </c>
    </row>
    <row r="167" spans="3:19" x14ac:dyDescent="0.25">
      <c r="C167" s="137">
        <v>45932</v>
      </c>
      <c r="D167" s="138">
        <v>0</v>
      </c>
      <c r="E167" s="139">
        <v>0.39700000000000002</v>
      </c>
      <c r="F167" s="140">
        <f t="shared" si="5"/>
        <v>0.39699999999999991</v>
      </c>
      <c r="G167" s="140">
        <f t="shared" si="4"/>
        <v>0.39683999999999969</v>
      </c>
      <c r="H167" s="17"/>
      <c r="I167" s="17"/>
      <c r="J167" s="17"/>
      <c r="K167" s="17"/>
      <c r="L167" s="17"/>
      <c r="M167" s="17"/>
      <c r="N167" s="17"/>
      <c r="P167" s="88"/>
      <c r="R167" s="146">
        <v>44574</v>
      </c>
      <c r="S167" s="136">
        <v>40.6</v>
      </c>
    </row>
    <row r="168" spans="3:19" x14ac:dyDescent="0.25">
      <c r="C168" s="137">
        <v>45931</v>
      </c>
      <c r="D168" s="138">
        <v>0</v>
      </c>
      <c r="E168" s="139">
        <v>0.39700000000000002</v>
      </c>
      <c r="F168" s="140">
        <f t="shared" si="5"/>
        <v>0.39699999999999991</v>
      </c>
      <c r="G168" s="140">
        <f t="shared" si="4"/>
        <v>0.39679999999999965</v>
      </c>
      <c r="H168" s="17"/>
      <c r="I168" s="17"/>
      <c r="J168" s="17"/>
      <c r="K168" s="17"/>
      <c r="L168" s="17"/>
      <c r="M168" s="17"/>
      <c r="N168" s="17"/>
      <c r="P168" s="88"/>
      <c r="R168" s="146">
        <v>44575</v>
      </c>
      <c r="S168" s="136">
        <v>40.5</v>
      </c>
    </row>
    <row r="169" spans="3:19" x14ac:dyDescent="0.25">
      <c r="C169" s="137">
        <v>45930</v>
      </c>
      <c r="D169" s="138">
        <v>0</v>
      </c>
      <c r="E169" s="139">
        <v>0.39700000000000002</v>
      </c>
      <c r="F169" s="140">
        <f t="shared" si="5"/>
        <v>0.39699999999999991</v>
      </c>
      <c r="G169" s="140">
        <f t="shared" si="4"/>
        <v>0.39676499999999959</v>
      </c>
      <c r="H169" s="17"/>
      <c r="I169" s="17"/>
      <c r="J169" s="17"/>
      <c r="K169" s="17"/>
      <c r="L169" s="17"/>
      <c r="M169" s="17"/>
      <c r="N169" s="17"/>
      <c r="P169" s="88"/>
      <c r="R169" s="146">
        <v>44578</v>
      </c>
      <c r="S169" s="136">
        <v>41</v>
      </c>
    </row>
    <row r="170" spans="3:19" x14ac:dyDescent="0.25">
      <c r="C170" s="137">
        <v>45929</v>
      </c>
      <c r="D170" s="138">
        <v>0</v>
      </c>
      <c r="E170" s="139">
        <v>0.39700000000000002</v>
      </c>
      <c r="F170" s="140">
        <f t="shared" si="5"/>
        <v>0.39699999999999991</v>
      </c>
      <c r="G170" s="140">
        <f t="shared" si="4"/>
        <v>0.39674499999999957</v>
      </c>
      <c r="H170" s="17"/>
      <c r="I170" s="17"/>
      <c r="J170" s="17"/>
      <c r="K170" s="17"/>
      <c r="L170" s="17"/>
      <c r="M170" s="17"/>
      <c r="N170" s="17"/>
      <c r="P170" s="88"/>
      <c r="R170" s="146">
        <v>44579</v>
      </c>
      <c r="S170" s="136">
        <v>40.9</v>
      </c>
    </row>
    <row r="171" spans="3:19" x14ac:dyDescent="0.25">
      <c r="C171" s="137">
        <v>45926</v>
      </c>
      <c r="D171" s="138">
        <v>0</v>
      </c>
      <c r="E171" s="139">
        <v>0.39700000000000002</v>
      </c>
      <c r="F171" s="140">
        <f t="shared" si="5"/>
        <v>0.39699999999999991</v>
      </c>
      <c r="G171" s="140">
        <f t="shared" si="4"/>
        <v>0.39670499999999953</v>
      </c>
      <c r="H171" s="17"/>
      <c r="I171" s="17"/>
      <c r="J171" s="17"/>
      <c r="K171" s="17"/>
      <c r="L171" s="17"/>
      <c r="M171" s="17"/>
      <c r="N171" s="17"/>
      <c r="P171" s="88"/>
      <c r="R171" s="146">
        <v>44580</v>
      </c>
      <c r="S171" s="136">
        <v>41.4</v>
      </c>
    </row>
    <row r="172" spans="3:19" x14ac:dyDescent="0.25">
      <c r="C172" s="137">
        <v>45925</v>
      </c>
      <c r="D172" s="138">
        <v>0</v>
      </c>
      <c r="E172" s="139">
        <v>0.39700000000000002</v>
      </c>
      <c r="F172" s="140">
        <f t="shared" si="5"/>
        <v>0.39699999999999991</v>
      </c>
      <c r="G172" s="140">
        <f t="shared" si="4"/>
        <v>0.39665999999999957</v>
      </c>
      <c r="H172" s="17"/>
      <c r="I172" s="17"/>
      <c r="J172" s="17"/>
      <c r="K172" s="17"/>
      <c r="L172" s="17"/>
      <c r="M172" s="17"/>
      <c r="N172" s="17"/>
      <c r="P172" s="88"/>
      <c r="R172" s="146">
        <v>44581</v>
      </c>
      <c r="S172" s="136">
        <v>40.5</v>
      </c>
    </row>
    <row r="173" spans="3:19" x14ac:dyDescent="0.25">
      <c r="C173" s="137">
        <v>45924</v>
      </c>
      <c r="D173" s="138">
        <v>0</v>
      </c>
      <c r="E173" s="139">
        <v>0.39700000000000002</v>
      </c>
      <c r="F173" s="140">
        <f t="shared" si="5"/>
        <v>0.39699999999999991</v>
      </c>
      <c r="G173" s="140">
        <f t="shared" si="4"/>
        <v>0.39661499999999955</v>
      </c>
      <c r="H173" s="17"/>
      <c r="I173" s="17"/>
      <c r="J173" s="17"/>
      <c r="K173" s="17"/>
      <c r="L173" s="17"/>
      <c r="M173" s="17"/>
      <c r="N173" s="17"/>
      <c r="P173" s="88"/>
      <c r="R173" s="146">
        <v>44582</v>
      </c>
      <c r="S173" s="136">
        <v>40.9</v>
      </c>
    </row>
    <row r="174" spans="3:19" x14ac:dyDescent="0.25">
      <c r="C174" s="137">
        <v>45923</v>
      </c>
      <c r="D174" s="138">
        <v>0</v>
      </c>
      <c r="E174" s="139">
        <v>0.39700000000000002</v>
      </c>
      <c r="F174" s="140">
        <f t="shared" si="5"/>
        <v>0.39699999999999991</v>
      </c>
      <c r="G174" s="140">
        <f t="shared" si="4"/>
        <v>0.39657499999999951</v>
      </c>
      <c r="H174" s="17"/>
      <c r="I174" s="17"/>
      <c r="J174" s="17"/>
      <c r="K174" s="17"/>
      <c r="L174" s="17"/>
      <c r="M174" s="17"/>
      <c r="N174" s="17"/>
      <c r="P174" s="88"/>
      <c r="R174" s="146">
        <v>44585</v>
      </c>
      <c r="S174" s="136">
        <v>39.799999999999997</v>
      </c>
    </row>
    <row r="175" spans="3:19" x14ac:dyDescent="0.25">
      <c r="C175" s="137">
        <v>45922</v>
      </c>
      <c r="D175" s="138">
        <v>0</v>
      </c>
      <c r="E175" s="139">
        <v>0.39700000000000002</v>
      </c>
      <c r="F175" s="140">
        <f t="shared" si="5"/>
        <v>0.39699999999999991</v>
      </c>
      <c r="G175" s="140">
        <f t="shared" si="4"/>
        <v>0.39654499999999948</v>
      </c>
      <c r="H175" s="17"/>
      <c r="I175" s="17"/>
      <c r="J175" s="17"/>
      <c r="K175" s="17"/>
      <c r="L175" s="17"/>
      <c r="M175" s="17"/>
      <c r="N175" s="17"/>
      <c r="P175" s="88"/>
      <c r="R175" s="146">
        <v>44586</v>
      </c>
      <c r="S175" s="136">
        <v>38.340000000000003</v>
      </c>
    </row>
    <row r="176" spans="3:19" x14ac:dyDescent="0.25">
      <c r="C176" s="137">
        <v>45919</v>
      </c>
      <c r="D176" s="138">
        <v>0</v>
      </c>
      <c r="E176" s="139">
        <v>0.39700000000000002</v>
      </c>
      <c r="F176" s="140">
        <f t="shared" si="5"/>
        <v>0.39699999999999991</v>
      </c>
      <c r="G176" s="140">
        <f t="shared" si="4"/>
        <v>0.39651999999999943</v>
      </c>
      <c r="H176" s="17"/>
      <c r="I176" s="17"/>
      <c r="J176" s="17"/>
      <c r="K176" s="17"/>
      <c r="L176" s="17"/>
      <c r="M176" s="17"/>
      <c r="N176" s="17"/>
      <c r="P176" s="88"/>
      <c r="R176" s="146">
        <v>44587</v>
      </c>
      <c r="S176" s="136">
        <v>38.1</v>
      </c>
    </row>
    <row r="177" spans="3:19" x14ac:dyDescent="0.25">
      <c r="C177" s="137">
        <v>45918</v>
      </c>
      <c r="D177" s="138">
        <v>0</v>
      </c>
      <c r="E177" s="139">
        <v>0.39700000000000002</v>
      </c>
      <c r="F177" s="140">
        <f t="shared" si="5"/>
        <v>0.39699999999999991</v>
      </c>
      <c r="G177" s="140">
        <f t="shared" si="4"/>
        <v>0.39648499999999942</v>
      </c>
      <c r="H177" s="17"/>
      <c r="I177" s="17"/>
      <c r="J177" s="17"/>
      <c r="K177" s="17"/>
      <c r="L177" s="17"/>
      <c r="M177" s="17"/>
      <c r="N177" s="17"/>
      <c r="P177" s="88"/>
      <c r="R177" s="146">
        <v>44588</v>
      </c>
      <c r="S177" s="136">
        <v>37</v>
      </c>
    </row>
    <row r="178" spans="3:19" x14ac:dyDescent="0.25">
      <c r="C178" s="137">
        <v>45917</v>
      </c>
      <c r="D178" s="138">
        <v>0</v>
      </c>
      <c r="E178" s="139">
        <v>0.39700000000000002</v>
      </c>
      <c r="F178" s="140">
        <f t="shared" si="5"/>
        <v>0.39699999999999991</v>
      </c>
      <c r="G178" s="140">
        <f t="shared" si="4"/>
        <v>0.39647999999999944</v>
      </c>
      <c r="H178" s="17"/>
      <c r="I178" s="17"/>
      <c r="J178" s="17"/>
      <c r="K178" s="17"/>
      <c r="L178" s="17"/>
      <c r="M178" s="17"/>
      <c r="N178" s="17"/>
      <c r="P178" s="88"/>
      <c r="R178" s="146">
        <v>44589</v>
      </c>
      <c r="S178" s="136">
        <v>38</v>
      </c>
    </row>
    <row r="179" spans="3:19" x14ac:dyDescent="0.25">
      <c r="C179" s="137">
        <v>45916</v>
      </c>
      <c r="D179" s="138">
        <v>0</v>
      </c>
      <c r="E179" s="139">
        <v>0.39700000000000002</v>
      </c>
      <c r="F179" s="140">
        <f t="shared" si="5"/>
        <v>0.39699999999999991</v>
      </c>
      <c r="G179" s="140">
        <f t="shared" si="4"/>
        <v>0.39646999999999943</v>
      </c>
      <c r="H179" s="17"/>
      <c r="I179" s="17"/>
      <c r="J179" s="17"/>
      <c r="K179" s="17"/>
      <c r="L179" s="17"/>
      <c r="M179" s="17"/>
      <c r="N179" s="17"/>
      <c r="P179" s="88"/>
      <c r="R179" s="146">
        <v>44592</v>
      </c>
      <c r="S179" s="136">
        <v>39.04</v>
      </c>
    </row>
    <row r="180" spans="3:19" x14ac:dyDescent="0.25">
      <c r="C180" s="137">
        <v>45915</v>
      </c>
      <c r="D180" s="138">
        <v>0</v>
      </c>
      <c r="E180" s="139">
        <v>0.39700000000000002</v>
      </c>
      <c r="F180" s="140">
        <f t="shared" si="5"/>
        <v>0.39699999999999991</v>
      </c>
      <c r="G180" s="140">
        <f t="shared" si="4"/>
        <v>0.39644999999999941</v>
      </c>
      <c r="H180" s="17"/>
      <c r="I180" s="17"/>
      <c r="J180" s="17"/>
      <c r="K180" s="17"/>
      <c r="L180" s="17"/>
      <c r="M180" s="17"/>
      <c r="N180" s="17"/>
      <c r="P180" s="88"/>
      <c r="R180" s="146">
        <v>44593</v>
      </c>
      <c r="S180" s="136">
        <v>39.9</v>
      </c>
    </row>
    <row r="181" spans="3:19" x14ac:dyDescent="0.25">
      <c r="C181" s="137">
        <v>45912</v>
      </c>
      <c r="D181" s="138">
        <v>0</v>
      </c>
      <c r="E181" s="139">
        <v>0.39700000000000002</v>
      </c>
      <c r="F181" s="140">
        <f t="shared" si="5"/>
        <v>0.39699999999999991</v>
      </c>
      <c r="G181" s="140">
        <f t="shared" si="4"/>
        <v>0.39642499999999936</v>
      </c>
      <c r="H181" s="17"/>
      <c r="I181" s="17"/>
      <c r="J181" s="17"/>
      <c r="K181" s="17"/>
      <c r="L181" s="17"/>
      <c r="M181" s="17"/>
      <c r="N181" s="17"/>
      <c r="P181" s="88"/>
      <c r="R181" s="146">
        <v>44594</v>
      </c>
      <c r="S181" s="136">
        <v>40</v>
      </c>
    </row>
    <row r="182" spans="3:19" x14ac:dyDescent="0.25">
      <c r="C182" s="137">
        <v>45911</v>
      </c>
      <c r="D182" s="138">
        <v>0</v>
      </c>
      <c r="E182" s="139">
        <v>0.39700000000000002</v>
      </c>
      <c r="F182" s="140">
        <f t="shared" si="5"/>
        <v>0.39699999999999991</v>
      </c>
      <c r="G182" s="140">
        <f t="shared" si="4"/>
        <v>0.3964049999999994</v>
      </c>
      <c r="H182" s="17"/>
      <c r="I182" s="17"/>
      <c r="J182" s="17"/>
      <c r="K182" s="17"/>
      <c r="L182" s="17"/>
      <c r="M182" s="17"/>
      <c r="N182" s="17"/>
      <c r="P182" s="88"/>
      <c r="R182" s="146">
        <v>44595</v>
      </c>
      <c r="S182" s="136">
        <v>39</v>
      </c>
    </row>
    <row r="183" spans="3:19" x14ac:dyDescent="0.25">
      <c r="C183" s="137">
        <v>45910</v>
      </c>
      <c r="D183" s="138">
        <v>0</v>
      </c>
      <c r="E183" s="139">
        <v>0.39700000000000002</v>
      </c>
      <c r="F183" s="140">
        <f t="shared" si="5"/>
        <v>0.39699999999999991</v>
      </c>
      <c r="G183" s="140">
        <f t="shared" si="4"/>
        <v>0.39638499999999938</v>
      </c>
      <c r="H183" s="17"/>
      <c r="I183" s="17"/>
      <c r="J183" s="17"/>
      <c r="K183" s="17"/>
      <c r="L183" s="17"/>
      <c r="M183" s="17"/>
      <c r="N183" s="17"/>
      <c r="P183" s="88"/>
      <c r="R183" s="146">
        <v>44596</v>
      </c>
      <c r="S183" s="136">
        <v>39.24</v>
      </c>
    </row>
    <row r="184" spans="3:19" x14ac:dyDescent="0.25">
      <c r="C184" s="137">
        <v>45909</v>
      </c>
      <c r="D184" s="138">
        <v>0</v>
      </c>
      <c r="E184" s="139">
        <v>0.39700000000000002</v>
      </c>
      <c r="F184" s="140">
        <f t="shared" si="5"/>
        <v>0.39699999999999991</v>
      </c>
      <c r="G184" s="140">
        <f t="shared" si="4"/>
        <v>0.39636499999999936</v>
      </c>
      <c r="H184" s="17"/>
      <c r="I184" s="17"/>
      <c r="J184" s="17"/>
      <c r="K184" s="17"/>
      <c r="L184" s="17"/>
      <c r="M184" s="17"/>
      <c r="N184" s="17"/>
      <c r="P184" s="88"/>
      <c r="R184" s="146">
        <v>44599</v>
      </c>
      <c r="S184" s="136">
        <v>38.520000000000003</v>
      </c>
    </row>
    <row r="185" spans="3:19" x14ac:dyDescent="0.25">
      <c r="C185" s="137">
        <v>45908</v>
      </c>
      <c r="D185" s="138">
        <v>0</v>
      </c>
      <c r="E185" s="139">
        <v>0.39700000000000002</v>
      </c>
      <c r="F185" s="140">
        <f t="shared" si="5"/>
        <v>0.39699999999999991</v>
      </c>
      <c r="G185" s="140">
        <f t="shared" si="4"/>
        <v>0.3963399999999993</v>
      </c>
      <c r="H185" s="17"/>
      <c r="I185" s="17"/>
      <c r="J185" s="17"/>
      <c r="K185" s="17"/>
      <c r="L185" s="17"/>
      <c r="M185" s="17"/>
      <c r="N185" s="17"/>
      <c r="P185" s="88"/>
      <c r="R185" s="146">
        <v>44600</v>
      </c>
      <c r="S185" s="136">
        <v>38.08</v>
      </c>
    </row>
    <row r="186" spans="3:19" x14ac:dyDescent="0.25">
      <c r="C186" s="137">
        <v>45905</v>
      </c>
      <c r="D186" s="138">
        <v>0</v>
      </c>
      <c r="E186" s="139">
        <v>0.39700000000000002</v>
      </c>
      <c r="F186" s="140">
        <f t="shared" si="5"/>
        <v>0.39699999999999991</v>
      </c>
      <c r="G186" s="140">
        <f t="shared" si="4"/>
        <v>0.39631499999999925</v>
      </c>
      <c r="H186" s="17"/>
      <c r="I186" s="17"/>
      <c r="J186" s="17"/>
      <c r="K186" s="17"/>
      <c r="L186" s="17"/>
      <c r="M186" s="17"/>
      <c r="N186" s="17"/>
      <c r="P186" s="88"/>
      <c r="R186" s="146">
        <v>44601</v>
      </c>
      <c r="S186" s="136">
        <v>39.64</v>
      </c>
    </row>
    <row r="187" spans="3:19" x14ac:dyDescent="0.25">
      <c r="C187" s="137">
        <v>45904</v>
      </c>
      <c r="D187" s="138">
        <v>0</v>
      </c>
      <c r="E187" s="139">
        <v>0.39700000000000002</v>
      </c>
      <c r="F187" s="140">
        <f t="shared" si="5"/>
        <v>0.39699999999999991</v>
      </c>
      <c r="G187" s="140">
        <f t="shared" si="4"/>
        <v>0.3962899999999992</v>
      </c>
      <c r="H187" s="17"/>
      <c r="I187" s="17"/>
      <c r="J187" s="17"/>
      <c r="K187" s="17"/>
      <c r="L187" s="17"/>
      <c r="M187" s="17"/>
      <c r="N187" s="17"/>
      <c r="P187" s="88"/>
      <c r="R187" s="146">
        <v>44602</v>
      </c>
      <c r="S187" s="136">
        <v>38.5</v>
      </c>
    </row>
    <row r="188" spans="3:19" x14ac:dyDescent="0.25">
      <c r="C188" s="137">
        <v>45903</v>
      </c>
      <c r="D188" s="138">
        <v>0</v>
      </c>
      <c r="E188" s="139">
        <v>0.39700000000000002</v>
      </c>
      <c r="F188" s="140">
        <f t="shared" si="5"/>
        <v>0.39699999999999991</v>
      </c>
      <c r="G188" s="140">
        <f t="shared" si="4"/>
        <v>0.39626499999999915</v>
      </c>
      <c r="H188" s="17"/>
      <c r="I188" s="17"/>
      <c r="J188" s="17"/>
      <c r="K188" s="17"/>
      <c r="L188" s="17"/>
      <c r="M188" s="17"/>
      <c r="N188" s="17"/>
      <c r="P188" s="88"/>
      <c r="R188" s="146">
        <v>44603</v>
      </c>
      <c r="S188" s="136">
        <v>37.96</v>
      </c>
    </row>
    <row r="189" spans="3:19" x14ac:dyDescent="0.25">
      <c r="C189" s="137">
        <v>45902</v>
      </c>
      <c r="D189" s="138">
        <v>0</v>
      </c>
      <c r="E189" s="139">
        <v>0.39700000000000002</v>
      </c>
      <c r="F189" s="140">
        <f t="shared" si="5"/>
        <v>0.39699999999999991</v>
      </c>
      <c r="G189" s="140">
        <f t="shared" si="4"/>
        <v>0.39624749999999914</v>
      </c>
      <c r="H189" s="17"/>
      <c r="I189" s="17"/>
      <c r="J189" s="17"/>
      <c r="K189" s="17"/>
      <c r="L189" s="17"/>
      <c r="M189" s="17"/>
      <c r="N189" s="17"/>
      <c r="P189" s="88"/>
      <c r="R189" s="146">
        <v>44606</v>
      </c>
      <c r="S189" s="136">
        <v>38.32</v>
      </c>
    </row>
    <row r="190" spans="3:19" x14ac:dyDescent="0.25">
      <c r="C190" s="137">
        <v>45901</v>
      </c>
      <c r="D190" s="138">
        <v>0</v>
      </c>
      <c r="E190" s="139">
        <v>0.39700000000000002</v>
      </c>
      <c r="F190" s="140">
        <f t="shared" si="5"/>
        <v>0.39699999999999991</v>
      </c>
      <c r="G190" s="140">
        <f t="shared" si="4"/>
        <v>0.39622249999999909</v>
      </c>
      <c r="H190" s="17"/>
      <c r="I190" s="17"/>
      <c r="J190" s="17"/>
      <c r="K190" s="17"/>
      <c r="L190" s="17"/>
      <c r="M190" s="17"/>
      <c r="N190" s="17"/>
      <c r="P190" s="88"/>
      <c r="R190" s="146">
        <v>44607</v>
      </c>
      <c r="S190" s="136">
        <v>37.72</v>
      </c>
    </row>
    <row r="191" spans="3:19" x14ac:dyDescent="0.25">
      <c r="C191" s="137">
        <v>45898</v>
      </c>
      <c r="D191" s="138">
        <v>0</v>
      </c>
      <c r="E191" s="139">
        <v>0.39700000000000002</v>
      </c>
      <c r="F191" s="140">
        <f t="shared" si="5"/>
        <v>0.39699999999999991</v>
      </c>
      <c r="G191" s="140">
        <f t="shared" si="4"/>
        <v>0.39619749999999909</v>
      </c>
      <c r="H191" s="17"/>
      <c r="I191" s="17"/>
      <c r="J191" s="17"/>
      <c r="K191" s="17"/>
      <c r="L191" s="17"/>
      <c r="M191" s="17"/>
      <c r="N191" s="17"/>
      <c r="P191" s="88"/>
      <c r="R191" s="146">
        <v>44608</v>
      </c>
      <c r="S191" s="136">
        <v>39.6</v>
      </c>
    </row>
    <row r="192" spans="3:19" x14ac:dyDescent="0.25">
      <c r="C192" s="137">
        <v>45897</v>
      </c>
      <c r="D192" s="138">
        <v>0</v>
      </c>
      <c r="E192" s="139">
        <v>0.39700000000000002</v>
      </c>
      <c r="F192" s="140">
        <f t="shared" si="5"/>
        <v>0.39699999999999991</v>
      </c>
      <c r="G192" s="140">
        <f t="shared" si="4"/>
        <v>0.39617749999999907</v>
      </c>
      <c r="H192" s="17"/>
      <c r="I192" s="17"/>
      <c r="J192" s="17"/>
      <c r="K192" s="17"/>
      <c r="L192" s="17"/>
      <c r="M192" s="17"/>
      <c r="N192" s="17"/>
      <c r="P192" s="88"/>
      <c r="R192" s="146">
        <v>44609</v>
      </c>
      <c r="S192" s="136">
        <v>38.619999999999997</v>
      </c>
    </row>
    <row r="193" spans="3:19" x14ac:dyDescent="0.25">
      <c r="C193" s="137">
        <v>45896</v>
      </c>
      <c r="D193" s="138">
        <v>0</v>
      </c>
      <c r="E193" s="139">
        <v>0.39700000000000002</v>
      </c>
      <c r="F193" s="140">
        <f t="shared" si="5"/>
        <v>0.39699999999999991</v>
      </c>
      <c r="G193" s="140">
        <f t="shared" si="4"/>
        <v>0.39615249999999913</v>
      </c>
      <c r="H193" s="17"/>
      <c r="I193" s="17"/>
      <c r="J193" s="17"/>
      <c r="K193" s="17"/>
      <c r="L193" s="17"/>
      <c r="M193" s="17"/>
      <c r="N193" s="17"/>
      <c r="P193" s="88"/>
      <c r="R193" s="146">
        <v>44610</v>
      </c>
      <c r="S193" s="136">
        <v>37.1</v>
      </c>
    </row>
    <row r="194" spans="3:19" x14ac:dyDescent="0.25">
      <c r="C194" s="137">
        <v>45895</v>
      </c>
      <c r="D194" s="138">
        <v>0</v>
      </c>
      <c r="E194" s="139">
        <v>0.39700000000000002</v>
      </c>
      <c r="F194" s="140">
        <f t="shared" si="5"/>
        <v>0.39699999999999991</v>
      </c>
      <c r="G194" s="140">
        <f t="shared" si="4"/>
        <v>0.39612749999999908</v>
      </c>
      <c r="H194" s="17"/>
      <c r="I194" s="17"/>
      <c r="J194" s="17"/>
      <c r="K194" s="17"/>
      <c r="L194" s="17"/>
      <c r="M194" s="17"/>
      <c r="N194" s="17"/>
      <c r="P194" s="88"/>
      <c r="R194" s="146">
        <v>44613</v>
      </c>
      <c r="S194" s="136">
        <v>38.08</v>
      </c>
    </row>
    <row r="195" spans="3:19" x14ac:dyDescent="0.25">
      <c r="C195" s="137">
        <v>45891</v>
      </c>
      <c r="D195" s="138">
        <v>0</v>
      </c>
      <c r="E195" s="139">
        <v>0.39700000000000002</v>
      </c>
      <c r="F195" s="140">
        <f t="shared" si="5"/>
        <v>0.39699999999999991</v>
      </c>
      <c r="G195" s="140">
        <f t="shared" si="4"/>
        <v>0.39610249999999908</v>
      </c>
      <c r="H195" s="17"/>
      <c r="I195" s="17"/>
      <c r="J195" s="17"/>
      <c r="K195" s="17"/>
      <c r="L195" s="17"/>
      <c r="M195" s="17"/>
      <c r="N195" s="17"/>
      <c r="P195" s="88"/>
      <c r="R195" s="146">
        <v>44614</v>
      </c>
      <c r="S195" s="136">
        <v>37</v>
      </c>
    </row>
    <row r="196" spans="3:19" x14ac:dyDescent="0.25">
      <c r="C196" s="137">
        <v>45890</v>
      </c>
      <c r="D196" s="138">
        <v>0</v>
      </c>
      <c r="E196" s="139">
        <v>0.39700000000000002</v>
      </c>
      <c r="F196" s="140">
        <f t="shared" si="5"/>
        <v>0.39699999999999991</v>
      </c>
      <c r="G196" s="140">
        <f t="shared" si="4"/>
        <v>0.39606749999999907</v>
      </c>
      <c r="H196" s="17"/>
      <c r="I196" s="17"/>
      <c r="J196" s="17"/>
      <c r="K196" s="17"/>
      <c r="L196" s="17"/>
      <c r="M196" s="17"/>
      <c r="N196" s="17"/>
      <c r="P196" s="88"/>
      <c r="R196" s="146">
        <v>44615</v>
      </c>
      <c r="S196" s="136">
        <v>36.78</v>
      </c>
    </row>
    <row r="197" spans="3:19" x14ac:dyDescent="0.25">
      <c r="C197" s="137">
        <v>45889</v>
      </c>
      <c r="D197" s="138">
        <v>0</v>
      </c>
      <c r="E197" s="139">
        <v>0.39700000000000002</v>
      </c>
      <c r="F197" s="140">
        <f t="shared" si="5"/>
        <v>0.39699999999999991</v>
      </c>
      <c r="G197" s="140">
        <f t="shared" si="4"/>
        <v>0.39603249999999901</v>
      </c>
      <c r="H197" s="17"/>
      <c r="I197" s="17"/>
      <c r="J197" s="17"/>
      <c r="K197" s="17"/>
      <c r="L197" s="17"/>
      <c r="M197" s="17"/>
      <c r="N197" s="17"/>
      <c r="P197" s="88"/>
      <c r="R197" s="146">
        <v>44616</v>
      </c>
      <c r="S197" s="136">
        <v>35</v>
      </c>
    </row>
    <row r="198" spans="3:19" x14ac:dyDescent="0.25">
      <c r="C198" s="137">
        <v>45888</v>
      </c>
      <c r="D198" s="138">
        <v>0</v>
      </c>
      <c r="E198" s="139">
        <v>0.39700000000000002</v>
      </c>
      <c r="F198" s="140">
        <f t="shared" si="5"/>
        <v>0.39699999999999991</v>
      </c>
      <c r="G198" s="140">
        <f t="shared" si="4"/>
        <v>0.39600249999999909</v>
      </c>
      <c r="H198" s="17"/>
      <c r="I198" s="17"/>
      <c r="J198" s="17"/>
      <c r="K198" s="17"/>
      <c r="L198" s="17"/>
      <c r="M198" s="17"/>
      <c r="N198" s="17"/>
      <c r="P198" s="88"/>
      <c r="R198" s="146">
        <v>44617</v>
      </c>
      <c r="S198" s="136">
        <v>36.5</v>
      </c>
    </row>
    <row r="199" spans="3:19" x14ac:dyDescent="0.25">
      <c r="C199" s="137">
        <v>45887</v>
      </c>
      <c r="D199" s="138">
        <v>0</v>
      </c>
      <c r="E199" s="139">
        <v>0.39700000000000002</v>
      </c>
      <c r="F199" s="140">
        <f t="shared" si="5"/>
        <v>0.39699999999999991</v>
      </c>
      <c r="G199" s="140">
        <f t="shared" ref="G199:G262" si="6">IF($E199="","",IF(COUNT($E199:$E398)=200,AVERAGE($E199:$E398),NA()))</f>
        <v>0.39597749999999904</v>
      </c>
      <c r="H199" s="17"/>
      <c r="I199" s="17"/>
      <c r="J199" s="17"/>
      <c r="K199" s="17"/>
      <c r="L199" s="17"/>
      <c r="M199" s="17"/>
      <c r="N199" s="17"/>
      <c r="P199" s="88"/>
      <c r="R199" s="146">
        <v>44620</v>
      </c>
      <c r="S199" s="136">
        <v>36.96</v>
      </c>
    </row>
    <row r="200" spans="3:19" x14ac:dyDescent="0.25">
      <c r="C200" s="137">
        <v>45884</v>
      </c>
      <c r="D200" s="138">
        <v>0</v>
      </c>
      <c r="E200" s="139">
        <v>0.39700000000000002</v>
      </c>
      <c r="F200" s="140">
        <f t="shared" ref="F200:F263" si="7">IF($E200="","",IF(COUNT($E200:$E249)=50,AVERAGE($E200:$E249),NA()))</f>
        <v>0.39699999999999991</v>
      </c>
      <c r="G200" s="140">
        <f t="shared" si="6"/>
        <v>0.39595749999999907</v>
      </c>
      <c r="H200" s="17"/>
      <c r="I200" s="17"/>
      <c r="J200" s="17"/>
      <c r="K200" s="17"/>
      <c r="L200" s="17"/>
      <c r="M200" s="17"/>
      <c r="N200" s="17"/>
      <c r="P200" s="88"/>
      <c r="R200" s="146">
        <v>44621</v>
      </c>
      <c r="S200" s="136">
        <v>36.39</v>
      </c>
    </row>
    <row r="201" spans="3:19" x14ac:dyDescent="0.25">
      <c r="C201" s="137">
        <v>45883</v>
      </c>
      <c r="D201" s="138">
        <v>0</v>
      </c>
      <c r="E201" s="139">
        <v>0.39700000000000002</v>
      </c>
      <c r="F201" s="140">
        <f t="shared" si="7"/>
        <v>0.39699999999999991</v>
      </c>
      <c r="G201" s="140">
        <f t="shared" si="6"/>
        <v>0.3959274999999991</v>
      </c>
      <c r="H201" s="17"/>
      <c r="I201" s="17"/>
      <c r="J201" s="17"/>
      <c r="K201" s="17"/>
      <c r="L201" s="17"/>
      <c r="M201" s="17"/>
      <c r="N201" s="17"/>
      <c r="P201" s="88"/>
      <c r="R201" s="146">
        <v>44622</v>
      </c>
      <c r="S201" s="136">
        <v>36</v>
      </c>
    </row>
    <row r="202" spans="3:19" x14ac:dyDescent="0.25">
      <c r="C202" s="137">
        <v>45882</v>
      </c>
      <c r="D202" s="138">
        <v>0</v>
      </c>
      <c r="E202" s="139">
        <v>0.39700000000000002</v>
      </c>
      <c r="F202" s="140">
        <f t="shared" si="7"/>
        <v>0.39699999999999991</v>
      </c>
      <c r="G202" s="140">
        <f t="shared" si="6"/>
        <v>0.39589249999999915</v>
      </c>
      <c r="H202" s="17"/>
      <c r="I202" s="17"/>
      <c r="J202" s="17"/>
      <c r="K202" s="17"/>
      <c r="L202" s="17"/>
      <c r="M202" s="17"/>
      <c r="N202" s="17"/>
      <c r="P202" s="88"/>
      <c r="R202" s="146">
        <v>44623</v>
      </c>
      <c r="S202" s="136">
        <v>27</v>
      </c>
    </row>
    <row r="203" spans="3:19" x14ac:dyDescent="0.25">
      <c r="C203" s="137">
        <v>45881</v>
      </c>
      <c r="D203" s="138">
        <v>0</v>
      </c>
      <c r="E203" s="139">
        <v>0.39700000000000002</v>
      </c>
      <c r="F203" s="140">
        <f t="shared" si="7"/>
        <v>0.39699999999999991</v>
      </c>
      <c r="G203" s="140">
        <f t="shared" si="6"/>
        <v>0.39585749999999914</v>
      </c>
      <c r="H203" s="17"/>
      <c r="I203" s="17"/>
      <c r="J203" s="17"/>
      <c r="K203" s="17"/>
      <c r="L203" s="17"/>
      <c r="M203" s="17"/>
      <c r="N203" s="17"/>
      <c r="P203" s="88"/>
      <c r="R203" s="146">
        <v>44624</v>
      </c>
      <c r="S203" s="136">
        <v>30.26</v>
      </c>
    </row>
    <row r="204" spans="3:19" x14ac:dyDescent="0.25">
      <c r="C204" s="137">
        <v>45880</v>
      </c>
      <c r="D204" s="138">
        <v>0</v>
      </c>
      <c r="E204" s="139">
        <v>0.39700000000000002</v>
      </c>
      <c r="F204" s="140">
        <f t="shared" si="7"/>
        <v>0.39699999999999991</v>
      </c>
      <c r="G204" s="140">
        <f t="shared" si="6"/>
        <v>0.39583249999999914</v>
      </c>
      <c r="H204" s="17"/>
      <c r="I204" s="17"/>
      <c r="J204" s="17"/>
      <c r="K204" s="17"/>
      <c r="L204" s="17"/>
      <c r="M204" s="17"/>
      <c r="N204" s="17"/>
      <c r="P204" s="88"/>
      <c r="R204" s="146">
        <v>44627</v>
      </c>
      <c r="S204" s="136">
        <v>29.7</v>
      </c>
    </row>
    <row r="205" spans="3:19" x14ac:dyDescent="0.25">
      <c r="C205" s="137">
        <v>45877</v>
      </c>
      <c r="D205" s="138">
        <v>0</v>
      </c>
      <c r="E205" s="139">
        <v>0.39700000000000002</v>
      </c>
      <c r="F205" s="140">
        <f t="shared" si="7"/>
        <v>0.39699999999999991</v>
      </c>
      <c r="G205" s="140">
        <f t="shared" si="6"/>
        <v>0.39580749999999909</v>
      </c>
      <c r="H205" s="17"/>
      <c r="I205" s="17"/>
      <c r="J205" s="17"/>
      <c r="K205" s="17"/>
      <c r="L205" s="17"/>
      <c r="M205" s="17"/>
      <c r="N205" s="17"/>
      <c r="P205" s="88"/>
      <c r="R205" s="146">
        <v>44628</v>
      </c>
      <c r="S205" s="136">
        <v>30.5</v>
      </c>
    </row>
    <row r="206" spans="3:19" x14ac:dyDescent="0.25">
      <c r="C206" s="137">
        <v>45876</v>
      </c>
      <c r="D206" s="138">
        <v>0</v>
      </c>
      <c r="E206" s="139">
        <v>0.39700000000000002</v>
      </c>
      <c r="F206" s="140">
        <f t="shared" si="7"/>
        <v>0.39699999999999991</v>
      </c>
      <c r="G206" s="140">
        <f t="shared" si="6"/>
        <v>0.39578749999999913</v>
      </c>
      <c r="H206" s="17"/>
      <c r="I206" s="17"/>
      <c r="J206" s="17"/>
      <c r="K206" s="17"/>
      <c r="L206" s="17"/>
      <c r="M206" s="17"/>
      <c r="N206" s="17"/>
      <c r="P206" s="88"/>
      <c r="R206" s="146">
        <v>44629</v>
      </c>
      <c r="S206" s="136">
        <v>29.8</v>
      </c>
    </row>
    <row r="207" spans="3:19" x14ac:dyDescent="0.25">
      <c r="C207" s="137">
        <v>45875</v>
      </c>
      <c r="D207" s="138">
        <v>0</v>
      </c>
      <c r="E207" s="139">
        <v>0.39700000000000002</v>
      </c>
      <c r="F207" s="140">
        <f t="shared" si="7"/>
        <v>0.39699999999999991</v>
      </c>
      <c r="G207" s="140">
        <f t="shared" si="6"/>
        <v>0.39577249999999919</v>
      </c>
      <c r="H207" s="17"/>
      <c r="I207" s="17"/>
      <c r="J207" s="17"/>
      <c r="K207" s="17"/>
      <c r="L207" s="17"/>
      <c r="M207" s="17"/>
      <c r="N207" s="17"/>
      <c r="P207" s="88"/>
      <c r="R207" s="146">
        <v>44630</v>
      </c>
      <c r="S207" s="136">
        <v>28.22</v>
      </c>
    </row>
    <row r="208" spans="3:19" x14ac:dyDescent="0.25">
      <c r="C208" s="137">
        <v>45874</v>
      </c>
      <c r="D208" s="138">
        <v>0</v>
      </c>
      <c r="E208" s="139">
        <v>0.39700000000000002</v>
      </c>
      <c r="F208" s="140">
        <f t="shared" si="7"/>
        <v>0.39699999999999991</v>
      </c>
      <c r="G208" s="140">
        <f t="shared" si="6"/>
        <v>0.39575749999999921</v>
      </c>
      <c r="H208" s="17"/>
      <c r="I208" s="17"/>
      <c r="J208" s="17"/>
      <c r="K208" s="17"/>
      <c r="L208" s="17"/>
      <c r="M208" s="17"/>
      <c r="N208" s="17"/>
      <c r="P208" s="88"/>
      <c r="R208" s="146">
        <v>44631</v>
      </c>
      <c r="S208" s="136">
        <v>30</v>
      </c>
    </row>
    <row r="209" spans="3:19" x14ac:dyDescent="0.25">
      <c r="C209" s="137">
        <v>45873</v>
      </c>
      <c r="D209" s="138">
        <v>0</v>
      </c>
      <c r="E209" s="139">
        <v>0.39700000000000002</v>
      </c>
      <c r="F209" s="140">
        <f t="shared" si="7"/>
        <v>0.39699999999999991</v>
      </c>
      <c r="G209" s="140">
        <f t="shared" si="6"/>
        <v>0.39572749999999929</v>
      </c>
      <c r="H209" s="17"/>
      <c r="I209" s="17"/>
      <c r="J209" s="17"/>
      <c r="K209" s="17"/>
      <c r="L209" s="17"/>
      <c r="M209" s="17"/>
      <c r="N209" s="17"/>
      <c r="P209" s="88"/>
      <c r="R209" s="146">
        <v>44634</v>
      </c>
      <c r="S209" s="136">
        <v>30.5</v>
      </c>
    </row>
    <row r="210" spans="3:19" x14ac:dyDescent="0.25">
      <c r="C210" s="137">
        <v>45870</v>
      </c>
      <c r="D210" s="138">
        <v>0</v>
      </c>
      <c r="E210" s="139">
        <v>0.39700000000000002</v>
      </c>
      <c r="F210" s="140">
        <f t="shared" si="7"/>
        <v>0.39699999999999991</v>
      </c>
      <c r="G210" s="140">
        <f t="shared" si="6"/>
        <v>0.39567749999999935</v>
      </c>
      <c r="H210" s="17"/>
      <c r="I210" s="17"/>
      <c r="J210" s="17"/>
      <c r="K210" s="17"/>
      <c r="L210" s="17"/>
      <c r="M210" s="17"/>
      <c r="N210" s="17"/>
      <c r="P210" s="88"/>
      <c r="R210" s="146">
        <v>44635</v>
      </c>
      <c r="S210" s="136">
        <v>29.56</v>
      </c>
    </row>
    <row r="211" spans="3:19" x14ac:dyDescent="0.25">
      <c r="C211" s="137">
        <v>45869</v>
      </c>
      <c r="D211" s="138">
        <v>0</v>
      </c>
      <c r="E211" s="139">
        <v>0.39700000000000002</v>
      </c>
      <c r="F211" s="140">
        <f t="shared" si="7"/>
        <v>0.39699999999999991</v>
      </c>
      <c r="G211" s="140">
        <f t="shared" si="6"/>
        <v>0.3950424999999993</v>
      </c>
      <c r="H211" s="17"/>
      <c r="I211" s="17"/>
      <c r="J211" s="17"/>
      <c r="K211" s="17"/>
      <c r="L211" s="17"/>
      <c r="M211" s="17"/>
      <c r="N211" s="17"/>
      <c r="P211" s="88"/>
      <c r="R211" s="146">
        <v>44636</v>
      </c>
      <c r="S211" s="136">
        <v>29.4</v>
      </c>
    </row>
    <row r="212" spans="3:19" x14ac:dyDescent="0.25">
      <c r="C212" s="137">
        <v>45868</v>
      </c>
      <c r="D212" s="138">
        <v>0</v>
      </c>
      <c r="E212" s="139">
        <v>0.39700000000000002</v>
      </c>
      <c r="F212" s="140">
        <f t="shared" si="7"/>
        <v>0.39699999999999991</v>
      </c>
      <c r="G212" s="140">
        <f t="shared" si="6"/>
        <v>0.39438249999999925</v>
      </c>
      <c r="H212" s="17"/>
      <c r="I212" s="17"/>
      <c r="J212" s="17"/>
      <c r="K212" s="17"/>
      <c r="L212" s="17"/>
      <c r="M212" s="17"/>
      <c r="N212" s="17"/>
      <c r="P212" s="88"/>
      <c r="R212" s="146">
        <v>44637</v>
      </c>
      <c r="S212" s="136">
        <v>29.43</v>
      </c>
    </row>
    <row r="213" spans="3:19" x14ac:dyDescent="0.25">
      <c r="C213" s="137">
        <v>45867</v>
      </c>
      <c r="D213" s="138">
        <v>0</v>
      </c>
      <c r="E213" s="139">
        <v>0.39700000000000002</v>
      </c>
      <c r="F213" s="140">
        <f t="shared" si="7"/>
        <v>0.39699999999999991</v>
      </c>
      <c r="G213" s="140">
        <f t="shared" si="6"/>
        <v>0.39378249999999931</v>
      </c>
      <c r="H213" s="17"/>
      <c r="I213" s="17"/>
      <c r="J213" s="17"/>
      <c r="K213" s="17"/>
      <c r="L213" s="17"/>
      <c r="M213" s="17"/>
      <c r="N213" s="17"/>
      <c r="P213" s="88"/>
      <c r="R213" s="146">
        <v>44638</v>
      </c>
      <c r="S213" s="136">
        <v>29.2</v>
      </c>
    </row>
    <row r="214" spans="3:19" x14ac:dyDescent="0.25">
      <c r="C214" s="137">
        <v>45866</v>
      </c>
      <c r="D214" s="138">
        <v>0</v>
      </c>
      <c r="E214" s="139">
        <v>0.39700000000000002</v>
      </c>
      <c r="F214" s="140">
        <f t="shared" si="7"/>
        <v>0.39699999999999991</v>
      </c>
      <c r="G214" s="140">
        <f t="shared" si="6"/>
        <v>0.39319749999999926</v>
      </c>
      <c r="H214" s="17"/>
      <c r="I214" s="17"/>
      <c r="J214" s="17"/>
      <c r="K214" s="17"/>
      <c r="L214" s="17"/>
      <c r="M214" s="17"/>
      <c r="N214" s="17"/>
      <c r="P214" s="88"/>
      <c r="R214" s="146">
        <v>44641</v>
      </c>
      <c r="S214" s="136">
        <v>28.32</v>
      </c>
    </row>
    <row r="215" spans="3:19" x14ac:dyDescent="0.25">
      <c r="C215" s="137">
        <v>45863</v>
      </c>
      <c r="D215" s="138">
        <v>0</v>
      </c>
      <c r="E215" s="139">
        <v>0.39700000000000002</v>
      </c>
      <c r="F215" s="140">
        <f t="shared" si="7"/>
        <v>0.39699999999999991</v>
      </c>
      <c r="G215" s="140">
        <f t="shared" si="6"/>
        <v>0.39267749999999935</v>
      </c>
      <c r="H215" s="17"/>
      <c r="I215" s="17"/>
      <c r="J215" s="17"/>
      <c r="K215" s="17"/>
      <c r="L215" s="17"/>
      <c r="M215" s="17"/>
      <c r="N215" s="17"/>
      <c r="P215" s="88"/>
      <c r="R215" s="146">
        <v>44642</v>
      </c>
      <c r="S215" s="136">
        <v>30.64</v>
      </c>
    </row>
    <row r="216" spans="3:19" x14ac:dyDescent="0.25">
      <c r="C216" s="137">
        <v>45862</v>
      </c>
      <c r="D216" s="138">
        <v>0</v>
      </c>
      <c r="E216" s="139">
        <v>0.39700000000000002</v>
      </c>
      <c r="F216" s="140">
        <f t="shared" si="7"/>
        <v>0.39699999999999991</v>
      </c>
      <c r="G216" s="140">
        <f t="shared" si="6"/>
        <v>0.39209249999999934</v>
      </c>
      <c r="H216" s="17"/>
      <c r="I216" s="17"/>
      <c r="J216" s="17"/>
      <c r="K216" s="17"/>
      <c r="L216" s="17"/>
      <c r="M216" s="17"/>
      <c r="N216" s="17"/>
      <c r="P216" s="88"/>
      <c r="R216" s="146">
        <v>44643</v>
      </c>
      <c r="S216" s="136">
        <v>30</v>
      </c>
    </row>
    <row r="217" spans="3:19" x14ac:dyDescent="0.25">
      <c r="C217" s="137">
        <v>45861</v>
      </c>
      <c r="D217" s="138">
        <v>0</v>
      </c>
      <c r="E217" s="139">
        <v>0.39700000000000002</v>
      </c>
      <c r="F217" s="140">
        <f t="shared" si="7"/>
        <v>0.39699999999999991</v>
      </c>
      <c r="G217" s="140">
        <f t="shared" si="6"/>
        <v>0.39147749999999937</v>
      </c>
      <c r="H217" s="17"/>
      <c r="I217" s="17"/>
      <c r="J217" s="17"/>
      <c r="K217" s="17"/>
      <c r="L217" s="17"/>
      <c r="M217" s="17"/>
      <c r="N217" s="17"/>
      <c r="P217" s="88"/>
      <c r="R217" s="146">
        <v>44644</v>
      </c>
      <c r="S217" s="136">
        <v>28.9</v>
      </c>
    </row>
    <row r="218" spans="3:19" x14ac:dyDescent="0.25">
      <c r="C218" s="137">
        <v>45860</v>
      </c>
      <c r="D218" s="138">
        <v>0</v>
      </c>
      <c r="E218" s="139">
        <v>0.39700000000000002</v>
      </c>
      <c r="F218" s="140">
        <f t="shared" si="7"/>
        <v>0.39699999999999991</v>
      </c>
      <c r="G218" s="140">
        <f t="shared" si="6"/>
        <v>0.39089249999999942</v>
      </c>
      <c r="H218" s="17"/>
      <c r="I218" s="17"/>
      <c r="J218" s="17"/>
      <c r="K218" s="17"/>
      <c r="L218" s="17"/>
      <c r="M218" s="17"/>
      <c r="N218" s="17"/>
      <c r="P218" s="88"/>
      <c r="R218" s="146">
        <v>44645</v>
      </c>
      <c r="S218" s="136">
        <v>29.48</v>
      </c>
    </row>
    <row r="219" spans="3:19" x14ac:dyDescent="0.25">
      <c r="C219" s="137">
        <v>45859</v>
      </c>
      <c r="D219" s="138">
        <v>0</v>
      </c>
      <c r="E219" s="139">
        <v>0.39700000000000002</v>
      </c>
      <c r="F219" s="140">
        <f t="shared" si="7"/>
        <v>0.39699999999999991</v>
      </c>
      <c r="G219" s="140">
        <f t="shared" si="6"/>
        <v>0.39023249999999948</v>
      </c>
      <c r="H219" s="17"/>
      <c r="I219" s="17"/>
      <c r="J219" s="17"/>
      <c r="K219" s="17"/>
      <c r="L219" s="17"/>
      <c r="M219" s="17"/>
      <c r="N219" s="17"/>
      <c r="P219" s="88"/>
      <c r="R219" s="146">
        <v>44648</v>
      </c>
      <c r="S219" s="136">
        <v>31.3</v>
      </c>
    </row>
    <row r="220" spans="3:19" x14ac:dyDescent="0.25">
      <c r="C220" s="137">
        <v>45856</v>
      </c>
      <c r="D220" s="138">
        <v>0</v>
      </c>
      <c r="E220" s="139">
        <v>0.39700000000000002</v>
      </c>
      <c r="F220" s="140">
        <f t="shared" si="7"/>
        <v>0.39699999999999991</v>
      </c>
      <c r="G220" s="140">
        <f t="shared" si="6"/>
        <v>0.38952249999999944</v>
      </c>
      <c r="H220" s="17"/>
      <c r="I220" s="17"/>
      <c r="J220" s="17"/>
      <c r="K220" s="17"/>
      <c r="L220" s="17"/>
      <c r="M220" s="17"/>
      <c r="N220" s="17"/>
      <c r="P220" s="88"/>
      <c r="R220" s="146">
        <v>44649</v>
      </c>
      <c r="S220" s="136">
        <v>30</v>
      </c>
    </row>
    <row r="221" spans="3:19" x14ac:dyDescent="0.25">
      <c r="C221" s="137">
        <v>45855</v>
      </c>
      <c r="D221" s="138">
        <v>0</v>
      </c>
      <c r="E221" s="139">
        <v>0.39700000000000002</v>
      </c>
      <c r="F221" s="140">
        <f t="shared" si="7"/>
        <v>0.39699999999999991</v>
      </c>
      <c r="G221" s="140">
        <f t="shared" si="6"/>
        <v>0.38877249999999947</v>
      </c>
      <c r="H221" s="17"/>
      <c r="I221" s="17"/>
      <c r="J221" s="17"/>
      <c r="K221" s="17"/>
      <c r="L221" s="17"/>
      <c r="M221" s="17"/>
      <c r="N221" s="17"/>
      <c r="P221" s="88"/>
      <c r="R221" s="146">
        <v>44650</v>
      </c>
      <c r="S221" s="136">
        <v>32</v>
      </c>
    </row>
    <row r="222" spans="3:19" x14ac:dyDescent="0.25">
      <c r="C222" s="137">
        <v>45854</v>
      </c>
      <c r="D222" s="138">
        <v>0</v>
      </c>
      <c r="E222" s="139">
        <v>0.39700000000000002</v>
      </c>
      <c r="F222" s="140">
        <f t="shared" si="7"/>
        <v>0.39699999999999991</v>
      </c>
      <c r="G222" s="140">
        <f t="shared" si="6"/>
        <v>0.38803749999999942</v>
      </c>
      <c r="H222" s="17"/>
      <c r="I222" s="17"/>
      <c r="J222" s="17"/>
      <c r="K222" s="17"/>
      <c r="L222" s="17"/>
      <c r="M222" s="17"/>
      <c r="N222" s="17"/>
      <c r="P222" s="88"/>
      <c r="R222" s="146">
        <v>44651</v>
      </c>
      <c r="S222" s="136">
        <v>30</v>
      </c>
    </row>
    <row r="223" spans="3:19" x14ac:dyDescent="0.25">
      <c r="C223" s="137">
        <v>45853</v>
      </c>
      <c r="D223" s="138">
        <v>0</v>
      </c>
      <c r="E223" s="139">
        <v>0.39700000000000002</v>
      </c>
      <c r="F223" s="140">
        <f t="shared" si="7"/>
        <v>0.39699999999999991</v>
      </c>
      <c r="G223" s="140">
        <f t="shared" si="6"/>
        <v>0.38730249999999949</v>
      </c>
      <c r="H223" s="17"/>
      <c r="I223" s="17"/>
      <c r="J223" s="17"/>
      <c r="K223" s="17"/>
      <c r="L223" s="17"/>
      <c r="M223" s="17"/>
      <c r="N223" s="17"/>
      <c r="P223" s="88"/>
      <c r="R223" s="146">
        <v>44652</v>
      </c>
      <c r="S223" s="136">
        <v>31.45</v>
      </c>
    </row>
    <row r="224" spans="3:19" x14ac:dyDescent="0.25">
      <c r="C224" s="137">
        <v>45852</v>
      </c>
      <c r="D224" s="138">
        <v>0</v>
      </c>
      <c r="E224" s="139">
        <v>0.39700000000000002</v>
      </c>
      <c r="F224" s="140">
        <f t="shared" si="7"/>
        <v>0.39699999999999991</v>
      </c>
      <c r="G224" s="140">
        <f t="shared" si="6"/>
        <v>0.38656249999999948</v>
      </c>
      <c r="H224" s="17"/>
      <c r="I224" s="17"/>
      <c r="J224" s="17"/>
      <c r="K224" s="17"/>
      <c r="L224" s="17"/>
      <c r="M224" s="17"/>
      <c r="N224" s="17"/>
      <c r="P224" s="88"/>
      <c r="R224" s="146">
        <v>44655</v>
      </c>
      <c r="S224" s="136">
        <v>31</v>
      </c>
    </row>
    <row r="225" spans="3:19" x14ac:dyDescent="0.25">
      <c r="C225" s="137">
        <v>45849</v>
      </c>
      <c r="D225" s="138">
        <v>0</v>
      </c>
      <c r="E225" s="139">
        <v>0.39700000000000002</v>
      </c>
      <c r="F225" s="140">
        <f t="shared" si="7"/>
        <v>0.39699999999999991</v>
      </c>
      <c r="G225" s="140">
        <f t="shared" si="6"/>
        <v>0.38582749999999955</v>
      </c>
      <c r="H225" s="17"/>
      <c r="I225" s="17"/>
      <c r="J225" s="17"/>
      <c r="K225" s="17"/>
      <c r="L225" s="17"/>
      <c r="M225" s="17"/>
      <c r="N225" s="17"/>
      <c r="P225" s="88"/>
      <c r="R225" s="146">
        <v>44656</v>
      </c>
      <c r="S225" s="136">
        <v>29.8</v>
      </c>
    </row>
    <row r="226" spans="3:19" x14ac:dyDescent="0.25">
      <c r="C226" s="137">
        <v>45848</v>
      </c>
      <c r="D226" s="138">
        <v>0</v>
      </c>
      <c r="E226" s="139">
        <v>0.39700000000000002</v>
      </c>
      <c r="F226" s="140">
        <f t="shared" si="7"/>
        <v>0.39699999999999991</v>
      </c>
      <c r="G226" s="140">
        <f t="shared" si="6"/>
        <v>0.38509249999999962</v>
      </c>
      <c r="H226" s="17"/>
      <c r="I226" s="17"/>
      <c r="J226" s="17"/>
      <c r="K226" s="17"/>
      <c r="L226" s="17"/>
      <c r="M226" s="17"/>
      <c r="N226" s="17"/>
      <c r="P226" s="88"/>
      <c r="R226" s="146">
        <v>44657</v>
      </c>
      <c r="S226" s="136">
        <v>30</v>
      </c>
    </row>
    <row r="227" spans="3:19" x14ac:dyDescent="0.25">
      <c r="C227" s="137">
        <v>45847</v>
      </c>
      <c r="D227" s="138">
        <v>0</v>
      </c>
      <c r="E227" s="139">
        <v>0.39700000000000002</v>
      </c>
      <c r="F227" s="140">
        <f t="shared" si="7"/>
        <v>0.39699999999999991</v>
      </c>
      <c r="G227" s="140">
        <f t="shared" si="6"/>
        <v>0.38435749999999963</v>
      </c>
      <c r="H227" s="17"/>
      <c r="I227" s="17"/>
      <c r="J227" s="17"/>
      <c r="K227" s="17"/>
      <c r="L227" s="17"/>
      <c r="M227" s="17"/>
      <c r="N227" s="17"/>
      <c r="P227" s="88"/>
      <c r="R227" s="146">
        <v>44658</v>
      </c>
      <c r="S227" s="136">
        <v>30</v>
      </c>
    </row>
    <row r="228" spans="3:19" x14ac:dyDescent="0.25">
      <c r="C228" s="137">
        <v>45846</v>
      </c>
      <c r="D228" s="138">
        <v>0</v>
      </c>
      <c r="E228" s="139">
        <v>0.39700000000000002</v>
      </c>
      <c r="F228" s="140">
        <f t="shared" si="7"/>
        <v>0.39699999999999991</v>
      </c>
      <c r="G228" s="140">
        <f t="shared" si="6"/>
        <v>0.38360249999999962</v>
      </c>
      <c r="H228" s="17"/>
      <c r="I228" s="17"/>
      <c r="J228" s="17"/>
      <c r="K228" s="17"/>
      <c r="L228" s="17"/>
      <c r="M228" s="17"/>
      <c r="N228" s="17"/>
      <c r="P228" s="88"/>
      <c r="R228" s="146">
        <v>44659</v>
      </c>
      <c r="S228" s="136">
        <v>30</v>
      </c>
    </row>
    <row r="229" spans="3:19" x14ac:dyDescent="0.25">
      <c r="C229" s="137">
        <v>45845</v>
      </c>
      <c r="D229" s="138">
        <v>0</v>
      </c>
      <c r="E229" s="139">
        <v>0.39700000000000002</v>
      </c>
      <c r="F229" s="140">
        <f t="shared" si="7"/>
        <v>0.39699999999999991</v>
      </c>
      <c r="G229" s="140">
        <f t="shared" si="6"/>
        <v>0.38278249999999969</v>
      </c>
      <c r="H229" s="17"/>
      <c r="I229" s="17"/>
      <c r="J229" s="17"/>
      <c r="K229" s="17"/>
      <c r="L229" s="17"/>
      <c r="M229" s="17"/>
      <c r="N229" s="17"/>
      <c r="P229" s="88"/>
      <c r="R229" s="146">
        <v>44662</v>
      </c>
      <c r="S229" s="136">
        <v>30</v>
      </c>
    </row>
    <row r="230" spans="3:19" x14ac:dyDescent="0.25">
      <c r="C230" s="137">
        <v>45842</v>
      </c>
      <c r="D230" s="138">
        <v>0</v>
      </c>
      <c r="E230" s="139">
        <v>0.39700000000000002</v>
      </c>
      <c r="F230" s="140">
        <f t="shared" si="7"/>
        <v>0.39699999999999991</v>
      </c>
      <c r="G230" s="140">
        <f t="shared" si="6"/>
        <v>0.38191249999999966</v>
      </c>
      <c r="H230" s="17"/>
      <c r="I230" s="17"/>
      <c r="J230" s="17"/>
      <c r="K230" s="17"/>
      <c r="L230" s="17"/>
      <c r="M230" s="17"/>
      <c r="N230" s="17"/>
      <c r="P230" s="88"/>
      <c r="R230" s="146">
        <v>44663</v>
      </c>
      <c r="S230" s="136">
        <v>32</v>
      </c>
    </row>
    <row r="231" spans="3:19" x14ac:dyDescent="0.25">
      <c r="C231" s="137">
        <v>45841</v>
      </c>
      <c r="D231" s="138">
        <v>0</v>
      </c>
      <c r="E231" s="139">
        <v>0.39700000000000002</v>
      </c>
      <c r="F231" s="140">
        <f t="shared" si="7"/>
        <v>0.39699999999999991</v>
      </c>
      <c r="G231" s="140">
        <f t="shared" si="6"/>
        <v>0.38107749999999974</v>
      </c>
      <c r="H231" s="17"/>
      <c r="I231" s="17"/>
      <c r="J231" s="17"/>
      <c r="K231" s="17"/>
      <c r="L231" s="17"/>
      <c r="M231" s="17"/>
      <c r="N231" s="17"/>
      <c r="P231" s="88"/>
      <c r="R231" s="146">
        <v>44664</v>
      </c>
      <c r="S231" s="136">
        <v>31</v>
      </c>
    </row>
    <row r="232" spans="3:19" x14ac:dyDescent="0.25">
      <c r="C232" s="137">
        <v>45840</v>
      </c>
      <c r="D232" s="138">
        <v>0</v>
      </c>
      <c r="E232" s="139">
        <v>0.39700000000000002</v>
      </c>
      <c r="F232" s="140">
        <f t="shared" si="7"/>
        <v>0.39699999999999991</v>
      </c>
      <c r="G232" s="140">
        <f t="shared" si="6"/>
        <v>0.38025249999999977</v>
      </c>
      <c r="H232" s="17"/>
      <c r="I232" s="17"/>
      <c r="J232" s="17"/>
      <c r="K232" s="17"/>
      <c r="L232" s="17"/>
      <c r="M232" s="17"/>
      <c r="N232" s="17"/>
      <c r="P232" s="88"/>
      <c r="R232" s="146">
        <v>44665</v>
      </c>
      <c r="S232" s="136">
        <v>30.3</v>
      </c>
    </row>
    <row r="233" spans="3:19" x14ac:dyDescent="0.25">
      <c r="C233" s="137">
        <v>45839</v>
      </c>
      <c r="D233" s="138">
        <v>0</v>
      </c>
      <c r="E233" s="139">
        <v>0.39700000000000002</v>
      </c>
      <c r="F233" s="140">
        <f t="shared" si="7"/>
        <v>0.39699999999999991</v>
      </c>
      <c r="G233" s="140">
        <f t="shared" si="6"/>
        <v>0.37946749999999979</v>
      </c>
      <c r="H233" s="17"/>
      <c r="I233" s="17"/>
      <c r="J233" s="17"/>
      <c r="K233" s="17"/>
      <c r="L233" s="17"/>
      <c r="M233" s="17"/>
      <c r="N233" s="17"/>
      <c r="P233" s="88"/>
      <c r="R233" s="146">
        <v>44670</v>
      </c>
      <c r="S233" s="136">
        <v>30.1</v>
      </c>
    </row>
    <row r="234" spans="3:19" x14ac:dyDescent="0.25">
      <c r="C234" s="137">
        <v>45838</v>
      </c>
      <c r="D234" s="138">
        <v>0</v>
      </c>
      <c r="E234" s="139">
        <v>0.39700000000000002</v>
      </c>
      <c r="F234" s="140">
        <f t="shared" si="7"/>
        <v>0.39699999999999991</v>
      </c>
      <c r="G234" s="140">
        <f t="shared" si="6"/>
        <v>0.37868249999999981</v>
      </c>
      <c r="H234" s="17"/>
      <c r="I234" s="17"/>
      <c r="J234" s="17"/>
      <c r="K234" s="17"/>
      <c r="L234" s="17"/>
      <c r="M234" s="17"/>
      <c r="N234" s="17"/>
      <c r="P234" s="88"/>
      <c r="R234" s="146">
        <v>44671</v>
      </c>
      <c r="S234" s="136">
        <v>29.5</v>
      </c>
    </row>
    <row r="235" spans="3:19" x14ac:dyDescent="0.25">
      <c r="C235" s="137">
        <v>45835</v>
      </c>
      <c r="D235" s="138">
        <v>0</v>
      </c>
      <c r="E235" s="139">
        <v>0.39700000000000002</v>
      </c>
      <c r="F235" s="140">
        <f t="shared" si="7"/>
        <v>0.39699999999999991</v>
      </c>
      <c r="G235" s="140">
        <f t="shared" si="6"/>
        <v>0.37793249999999978</v>
      </c>
      <c r="H235" s="17"/>
      <c r="I235" s="17"/>
      <c r="J235" s="17"/>
      <c r="K235" s="17"/>
      <c r="L235" s="17"/>
      <c r="M235" s="17"/>
      <c r="N235" s="17"/>
      <c r="P235" s="88"/>
      <c r="R235" s="146">
        <v>44672</v>
      </c>
      <c r="S235" s="136">
        <v>31.45</v>
      </c>
    </row>
    <row r="236" spans="3:19" x14ac:dyDescent="0.25">
      <c r="C236" s="137">
        <v>45834</v>
      </c>
      <c r="D236" s="138">
        <v>0</v>
      </c>
      <c r="E236" s="139">
        <v>0.39700000000000002</v>
      </c>
      <c r="F236" s="140">
        <f t="shared" si="7"/>
        <v>0.39699999999999991</v>
      </c>
      <c r="G236" s="140">
        <f t="shared" si="6"/>
        <v>0.37717249999999986</v>
      </c>
      <c r="H236" s="17"/>
      <c r="I236" s="17"/>
      <c r="J236" s="17"/>
      <c r="K236" s="17"/>
      <c r="L236" s="17"/>
      <c r="M236" s="17"/>
      <c r="N236" s="17"/>
      <c r="P236" s="88"/>
      <c r="R236" s="146">
        <v>44673</v>
      </c>
      <c r="S236" s="136">
        <v>31</v>
      </c>
    </row>
    <row r="237" spans="3:19" x14ac:dyDescent="0.25">
      <c r="C237" s="137">
        <v>45833</v>
      </c>
      <c r="D237" s="138">
        <v>0</v>
      </c>
      <c r="E237" s="139">
        <v>0.39700000000000002</v>
      </c>
      <c r="F237" s="140">
        <f t="shared" si="7"/>
        <v>0.39699999999999991</v>
      </c>
      <c r="G237" s="140">
        <f t="shared" si="6"/>
        <v>0.37638749999999982</v>
      </c>
      <c r="H237" s="17"/>
      <c r="I237" s="17"/>
      <c r="J237" s="17"/>
      <c r="K237" s="17"/>
      <c r="L237" s="17"/>
      <c r="M237" s="17"/>
      <c r="N237" s="17"/>
      <c r="P237" s="88"/>
      <c r="R237" s="146">
        <v>44676</v>
      </c>
      <c r="S237" s="136">
        <v>30.85</v>
      </c>
    </row>
    <row r="238" spans="3:19" x14ac:dyDescent="0.25">
      <c r="C238" s="137">
        <v>45832</v>
      </c>
      <c r="D238" s="138">
        <v>0</v>
      </c>
      <c r="E238" s="139">
        <v>0.39700000000000002</v>
      </c>
      <c r="F238" s="140">
        <f t="shared" si="7"/>
        <v>0.39699999999999991</v>
      </c>
      <c r="G238" s="140">
        <f t="shared" si="6"/>
        <v>0.37561249999999985</v>
      </c>
      <c r="H238" s="17"/>
      <c r="I238" s="17"/>
      <c r="J238" s="17"/>
      <c r="K238" s="17"/>
      <c r="L238" s="17"/>
      <c r="M238" s="17"/>
      <c r="N238" s="17"/>
      <c r="P238" s="88"/>
      <c r="R238" s="146">
        <v>44677</v>
      </c>
      <c r="S238" s="136">
        <v>29.15</v>
      </c>
    </row>
    <row r="239" spans="3:19" x14ac:dyDescent="0.25">
      <c r="C239" s="137">
        <v>45831</v>
      </c>
      <c r="D239" s="138">
        <v>0</v>
      </c>
      <c r="E239" s="139">
        <v>0.39700000000000002</v>
      </c>
      <c r="F239" s="140">
        <f t="shared" si="7"/>
        <v>0.39699999999999991</v>
      </c>
      <c r="G239" s="140">
        <f t="shared" si="6"/>
        <v>0.37483749999999988</v>
      </c>
      <c r="H239" s="17"/>
      <c r="I239" s="17"/>
      <c r="J239" s="17"/>
      <c r="K239" s="17"/>
      <c r="L239" s="17"/>
      <c r="M239" s="17"/>
      <c r="N239" s="17"/>
      <c r="P239" s="88"/>
      <c r="R239" s="146">
        <v>44678</v>
      </c>
      <c r="S239" s="136">
        <v>29.3</v>
      </c>
    </row>
    <row r="240" spans="3:19" x14ac:dyDescent="0.25">
      <c r="C240" s="137">
        <v>45828</v>
      </c>
      <c r="D240" s="138">
        <v>0</v>
      </c>
      <c r="E240" s="139">
        <v>0.39700000000000002</v>
      </c>
      <c r="F240" s="140">
        <f t="shared" si="7"/>
        <v>0.39699999999999991</v>
      </c>
      <c r="G240" s="140">
        <f t="shared" si="6"/>
        <v>0.37405249999999979</v>
      </c>
      <c r="H240" s="17"/>
      <c r="I240" s="17"/>
      <c r="J240" s="17"/>
      <c r="K240" s="17"/>
      <c r="L240" s="17"/>
      <c r="M240" s="17"/>
      <c r="N240" s="17"/>
      <c r="P240" s="88"/>
      <c r="R240" s="146">
        <v>44679</v>
      </c>
      <c r="S240" s="136">
        <v>28</v>
      </c>
    </row>
    <row r="241" spans="3:19" x14ac:dyDescent="0.25">
      <c r="C241" s="137">
        <v>45827</v>
      </c>
      <c r="D241" s="138">
        <v>0</v>
      </c>
      <c r="E241" s="139">
        <v>0.39700000000000002</v>
      </c>
      <c r="F241" s="140">
        <f t="shared" si="7"/>
        <v>0.39699999999999991</v>
      </c>
      <c r="G241" s="140">
        <f t="shared" si="6"/>
        <v>0.37323749999999983</v>
      </c>
      <c r="H241" s="17"/>
      <c r="I241" s="17"/>
      <c r="J241" s="17"/>
      <c r="K241" s="17"/>
      <c r="L241" s="17"/>
      <c r="M241" s="17"/>
      <c r="N241" s="17"/>
      <c r="P241" s="88"/>
      <c r="R241" s="146">
        <v>44680</v>
      </c>
      <c r="S241" s="136">
        <v>29.2</v>
      </c>
    </row>
    <row r="242" spans="3:19" x14ac:dyDescent="0.25">
      <c r="C242" s="137">
        <v>45826</v>
      </c>
      <c r="D242" s="138">
        <v>0</v>
      </c>
      <c r="E242" s="139">
        <v>0.39700000000000002</v>
      </c>
      <c r="F242" s="140">
        <f t="shared" si="7"/>
        <v>0.39699999999999991</v>
      </c>
      <c r="G242" s="140">
        <f t="shared" si="6"/>
        <v>0.37250249999999985</v>
      </c>
      <c r="H242" s="17"/>
      <c r="I242" s="17"/>
      <c r="J242" s="17"/>
      <c r="K242" s="17"/>
      <c r="L242" s="17"/>
      <c r="M242" s="17"/>
      <c r="N242" s="17"/>
      <c r="P242" s="88"/>
      <c r="R242" s="146">
        <v>44684</v>
      </c>
      <c r="S242" s="136">
        <v>29.2</v>
      </c>
    </row>
    <row r="243" spans="3:19" x14ac:dyDescent="0.25">
      <c r="C243" s="137">
        <v>45825</v>
      </c>
      <c r="D243" s="138">
        <v>0</v>
      </c>
      <c r="E243" s="139">
        <v>0.39700000000000002</v>
      </c>
      <c r="F243" s="140">
        <f t="shared" si="7"/>
        <v>0.39699999999999991</v>
      </c>
      <c r="G243" s="140">
        <f t="shared" si="6"/>
        <v>0.37174249999999992</v>
      </c>
      <c r="H243" s="17"/>
      <c r="I243" s="17"/>
      <c r="J243" s="17"/>
      <c r="K243" s="17"/>
      <c r="L243" s="17"/>
      <c r="M243" s="17"/>
      <c r="N243" s="17"/>
      <c r="P243" s="88"/>
      <c r="R243" s="146">
        <v>44685</v>
      </c>
      <c r="S243" s="136">
        <v>30</v>
      </c>
    </row>
    <row r="244" spans="3:19" x14ac:dyDescent="0.25">
      <c r="C244" s="137">
        <v>45824</v>
      </c>
      <c r="D244" s="138">
        <v>0</v>
      </c>
      <c r="E244" s="139">
        <v>0.39700000000000002</v>
      </c>
      <c r="F244" s="140">
        <f t="shared" si="7"/>
        <v>0.39699999999999991</v>
      </c>
      <c r="G244" s="140">
        <f t="shared" si="6"/>
        <v>0.37098749999999986</v>
      </c>
      <c r="H244" s="17"/>
      <c r="I244" s="17"/>
      <c r="J244" s="17"/>
      <c r="K244" s="17"/>
      <c r="L244" s="17"/>
      <c r="M244" s="17"/>
      <c r="N244" s="17"/>
      <c r="P244" s="88"/>
      <c r="R244" s="146">
        <v>44686</v>
      </c>
      <c r="S244" s="136">
        <v>28.3</v>
      </c>
    </row>
    <row r="245" spans="3:19" x14ac:dyDescent="0.25">
      <c r="C245" s="137">
        <v>45821</v>
      </c>
      <c r="D245" s="138">
        <v>0</v>
      </c>
      <c r="E245" s="139">
        <v>0.39700000000000002</v>
      </c>
      <c r="F245" s="140">
        <f t="shared" si="7"/>
        <v>0.39699999999999991</v>
      </c>
      <c r="G245" s="140">
        <f t="shared" si="6"/>
        <v>0.37027749999999993</v>
      </c>
      <c r="H245" s="17"/>
      <c r="I245" s="17"/>
      <c r="J245" s="17"/>
      <c r="K245" s="17"/>
      <c r="L245" s="17"/>
      <c r="M245" s="17"/>
      <c r="N245" s="17"/>
      <c r="P245" s="88"/>
      <c r="R245" s="146">
        <v>44687</v>
      </c>
      <c r="S245" s="136">
        <v>27.2</v>
      </c>
    </row>
    <row r="246" spans="3:19" x14ac:dyDescent="0.25">
      <c r="C246" s="137">
        <v>45820</v>
      </c>
      <c r="D246" s="138">
        <v>0</v>
      </c>
      <c r="E246" s="139">
        <v>0.39700000000000002</v>
      </c>
      <c r="F246" s="140">
        <f t="shared" si="7"/>
        <v>0.39699999999999991</v>
      </c>
      <c r="G246" s="140">
        <f t="shared" si="6"/>
        <v>0.36954249999999988</v>
      </c>
      <c r="H246" s="17"/>
      <c r="I246" s="17"/>
      <c r="J246" s="17"/>
      <c r="K246" s="17"/>
      <c r="L246" s="17"/>
      <c r="M246" s="17"/>
      <c r="N246" s="17"/>
      <c r="P246" s="88"/>
      <c r="R246" s="146">
        <v>44690</v>
      </c>
      <c r="S246" s="136">
        <v>26.15</v>
      </c>
    </row>
    <row r="247" spans="3:19" x14ac:dyDescent="0.25">
      <c r="C247" s="137">
        <v>45819</v>
      </c>
      <c r="D247" s="138">
        <v>0</v>
      </c>
      <c r="E247" s="139">
        <v>0.39700000000000002</v>
      </c>
      <c r="F247" s="140">
        <f t="shared" si="7"/>
        <v>0.39699999999999991</v>
      </c>
      <c r="G247" s="140">
        <f t="shared" si="6"/>
        <v>0.36875749999999985</v>
      </c>
      <c r="H247" s="17"/>
      <c r="I247" s="17"/>
      <c r="J247" s="17"/>
      <c r="K247" s="17"/>
      <c r="L247" s="17"/>
      <c r="M247" s="17"/>
      <c r="N247" s="17"/>
      <c r="P247" s="88"/>
      <c r="R247" s="146">
        <v>44691</v>
      </c>
      <c r="S247" s="136">
        <v>27</v>
      </c>
    </row>
    <row r="248" spans="3:19" x14ac:dyDescent="0.25">
      <c r="C248" s="137">
        <v>45818</v>
      </c>
      <c r="D248" s="138">
        <v>0</v>
      </c>
      <c r="E248" s="139">
        <v>0.39700000000000002</v>
      </c>
      <c r="F248" s="140">
        <f t="shared" si="7"/>
        <v>0.39699999999999991</v>
      </c>
      <c r="G248" s="140">
        <f t="shared" si="6"/>
        <v>0.36802249999999981</v>
      </c>
      <c r="H248" s="17"/>
      <c r="I248" s="17"/>
      <c r="J248" s="17"/>
      <c r="K248" s="17"/>
      <c r="L248" s="17"/>
      <c r="M248" s="17"/>
      <c r="N248" s="17"/>
      <c r="P248" s="88"/>
      <c r="R248" s="146">
        <v>44692</v>
      </c>
      <c r="S248" s="136">
        <v>26.6</v>
      </c>
    </row>
    <row r="249" spans="3:19" x14ac:dyDescent="0.25">
      <c r="C249" s="137">
        <v>45817</v>
      </c>
      <c r="D249" s="138">
        <v>0</v>
      </c>
      <c r="E249" s="139">
        <v>0.39700000000000002</v>
      </c>
      <c r="F249" s="140">
        <f t="shared" si="7"/>
        <v>0.39699999999999991</v>
      </c>
      <c r="G249" s="140">
        <f t="shared" si="6"/>
        <v>0.36727249999999984</v>
      </c>
      <c r="H249" s="17"/>
      <c r="I249" s="17"/>
      <c r="J249" s="17"/>
      <c r="K249" s="17"/>
      <c r="L249" s="17"/>
      <c r="M249" s="17"/>
      <c r="N249" s="17"/>
      <c r="P249" s="88"/>
      <c r="R249" s="146">
        <v>44693</v>
      </c>
      <c r="S249" s="136">
        <v>25.4</v>
      </c>
    </row>
    <row r="250" spans="3:19" x14ac:dyDescent="0.25">
      <c r="C250" s="137">
        <v>45814</v>
      </c>
      <c r="D250" s="138">
        <v>0</v>
      </c>
      <c r="E250" s="139">
        <v>0.39700000000000002</v>
      </c>
      <c r="F250" s="140">
        <f t="shared" si="7"/>
        <v>0.39699999999999991</v>
      </c>
      <c r="G250" s="140">
        <f t="shared" si="6"/>
        <v>0.36653749999999979</v>
      </c>
      <c r="H250" s="17"/>
      <c r="I250" s="17"/>
      <c r="J250" s="17"/>
      <c r="K250" s="17"/>
      <c r="L250" s="17"/>
      <c r="M250" s="17"/>
      <c r="N250" s="17"/>
      <c r="P250" s="88"/>
      <c r="R250" s="146">
        <v>44694</v>
      </c>
      <c r="S250" s="136">
        <v>26.05</v>
      </c>
    </row>
    <row r="251" spans="3:19" x14ac:dyDescent="0.25">
      <c r="C251" s="137">
        <v>45813</v>
      </c>
      <c r="D251" s="138">
        <v>0</v>
      </c>
      <c r="E251" s="139">
        <v>0.39700000000000002</v>
      </c>
      <c r="F251" s="140">
        <f t="shared" si="7"/>
        <v>0.39699999999999991</v>
      </c>
      <c r="G251" s="140">
        <f t="shared" si="6"/>
        <v>0.36582749999999981</v>
      </c>
      <c r="H251" s="17"/>
      <c r="I251" s="17"/>
      <c r="J251" s="17"/>
      <c r="K251" s="17"/>
      <c r="L251" s="17"/>
      <c r="M251" s="17"/>
      <c r="N251" s="17"/>
      <c r="P251" s="88"/>
      <c r="R251" s="146">
        <v>44697</v>
      </c>
      <c r="S251" s="136">
        <v>25</v>
      </c>
    </row>
    <row r="252" spans="3:19" x14ac:dyDescent="0.25">
      <c r="C252" s="137">
        <v>45812</v>
      </c>
      <c r="D252" s="138">
        <v>0</v>
      </c>
      <c r="E252" s="139">
        <v>0.39700000000000002</v>
      </c>
      <c r="F252" s="140">
        <f t="shared" si="7"/>
        <v>0.39699999999999991</v>
      </c>
      <c r="G252" s="140">
        <f t="shared" si="6"/>
        <v>0.36512249999999979</v>
      </c>
      <c r="H252" s="17"/>
      <c r="I252" s="17"/>
      <c r="J252" s="17"/>
      <c r="K252" s="17"/>
      <c r="L252" s="17"/>
      <c r="M252" s="17"/>
      <c r="N252" s="17"/>
      <c r="P252" s="88"/>
      <c r="R252" s="146">
        <v>44698</v>
      </c>
      <c r="S252" s="136">
        <v>26.4</v>
      </c>
    </row>
    <row r="253" spans="3:19" x14ac:dyDescent="0.25">
      <c r="C253" s="137">
        <v>45811</v>
      </c>
      <c r="D253" s="138">
        <v>0</v>
      </c>
      <c r="E253" s="139">
        <v>0.39700000000000002</v>
      </c>
      <c r="F253" s="140">
        <f t="shared" si="7"/>
        <v>0.39699999999999991</v>
      </c>
      <c r="G253" s="140">
        <f t="shared" si="6"/>
        <v>0.36445749999999977</v>
      </c>
      <c r="H253" s="17"/>
      <c r="I253" s="17"/>
      <c r="J253" s="17"/>
      <c r="K253" s="17"/>
      <c r="L253" s="17"/>
      <c r="M253" s="17"/>
      <c r="N253" s="17"/>
      <c r="P253" s="88"/>
      <c r="R253" s="146">
        <v>44699</v>
      </c>
      <c r="S253" s="136">
        <v>33</v>
      </c>
    </row>
    <row r="254" spans="3:19" x14ac:dyDescent="0.25">
      <c r="C254" s="137">
        <v>45810</v>
      </c>
      <c r="D254" s="138">
        <v>0</v>
      </c>
      <c r="E254" s="139">
        <v>0.39700000000000002</v>
      </c>
      <c r="F254" s="140">
        <f t="shared" si="7"/>
        <v>0.39699999999999991</v>
      </c>
      <c r="G254" s="140">
        <f t="shared" si="6"/>
        <v>0.36377249999999983</v>
      </c>
      <c r="H254" s="17"/>
      <c r="I254" s="17"/>
      <c r="J254" s="17"/>
      <c r="K254" s="17"/>
      <c r="L254" s="17"/>
      <c r="M254" s="17"/>
      <c r="N254" s="17"/>
      <c r="P254" s="88"/>
      <c r="R254" s="146">
        <v>44700</v>
      </c>
      <c r="S254" s="136">
        <v>32.4</v>
      </c>
    </row>
    <row r="255" spans="3:19" x14ac:dyDescent="0.25">
      <c r="C255" s="137">
        <v>45807</v>
      </c>
      <c r="D255" s="138">
        <v>0</v>
      </c>
      <c r="E255" s="139">
        <v>0.39700000000000002</v>
      </c>
      <c r="F255" s="140">
        <f t="shared" si="7"/>
        <v>0.39699999999999991</v>
      </c>
      <c r="G255" s="140">
        <f t="shared" si="6"/>
        <v>0.36307499999999981</v>
      </c>
      <c r="H255" s="17"/>
      <c r="I255" s="17"/>
      <c r="J255" s="17"/>
      <c r="K255" s="17"/>
      <c r="L255" s="17"/>
      <c r="M255" s="17"/>
      <c r="N255" s="17"/>
      <c r="P255" s="88"/>
      <c r="R255" s="146">
        <v>44701</v>
      </c>
      <c r="S255" s="136">
        <v>32.200000000000003</v>
      </c>
    </row>
    <row r="256" spans="3:19" x14ac:dyDescent="0.25">
      <c r="C256" s="137">
        <v>45806</v>
      </c>
      <c r="D256" s="138">
        <v>0</v>
      </c>
      <c r="E256" s="139">
        <v>0.39700000000000002</v>
      </c>
      <c r="F256" s="140">
        <f t="shared" si="7"/>
        <v>0.39699999999999991</v>
      </c>
      <c r="G256" s="140">
        <f t="shared" si="6"/>
        <v>0.36236749999999979</v>
      </c>
      <c r="H256" s="17"/>
      <c r="I256" s="17"/>
      <c r="J256" s="17"/>
      <c r="K256" s="17"/>
      <c r="L256" s="17"/>
      <c r="M256" s="17"/>
      <c r="N256" s="17"/>
      <c r="P256" s="88"/>
      <c r="R256" s="146">
        <v>44704</v>
      </c>
      <c r="S256" s="136">
        <v>32.700000000000003</v>
      </c>
    </row>
    <row r="257" spans="3:19" x14ac:dyDescent="0.25">
      <c r="C257" s="137">
        <v>45805</v>
      </c>
      <c r="D257" s="138">
        <v>0</v>
      </c>
      <c r="E257" s="139">
        <v>0.39700000000000002</v>
      </c>
      <c r="F257" s="140">
        <f t="shared" si="7"/>
        <v>0.39699999999999991</v>
      </c>
      <c r="G257" s="140">
        <f t="shared" si="6"/>
        <v>0.36168249999999985</v>
      </c>
      <c r="H257" s="17"/>
      <c r="I257" s="17"/>
      <c r="J257" s="17"/>
      <c r="K257" s="17"/>
      <c r="L257" s="17"/>
      <c r="M257" s="17"/>
      <c r="N257" s="17"/>
      <c r="P257" s="88"/>
      <c r="R257" s="146">
        <v>44705</v>
      </c>
      <c r="S257" s="136">
        <v>32.950000000000003</v>
      </c>
    </row>
    <row r="258" spans="3:19" x14ac:dyDescent="0.25">
      <c r="C258" s="137">
        <v>45804</v>
      </c>
      <c r="D258" s="138">
        <v>0</v>
      </c>
      <c r="E258" s="139">
        <v>0.39700000000000002</v>
      </c>
      <c r="F258" s="140">
        <f t="shared" si="7"/>
        <v>0.39699999999999991</v>
      </c>
      <c r="G258" s="140">
        <f t="shared" si="6"/>
        <v>0.36099749999999992</v>
      </c>
      <c r="H258" s="17"/>
      <c r="I258" s="17"/>
      <c r="J258" s="17"/>
      <c r="K258" s="17"/>
      <c r="L258" s="17"/>
      <c r="M258" s="17"/>
      <c r="N258" s="17"/>
      <c r="P258" s="88"/>
      <c r="R258" s="146">
        <v>44706</v>
      </c>
      <c r="S258" s="136">
        <v>31.4</v>
      </c>
    </row>
    <row r="259" spans="3:19" x14ac:dyDescent="0.25">
      <c r="C259" s="137">
        <v>45800</v>
      </c>
      <c r="D259" s="138">
        <v>0</v>
      </c>
      <c r="E259" s="139">
        <v>0.39700000000000002</v>
      </c>
      <c r="F259" s="140">
        <f t="shared" si="7"/>
        <v>0.39699999999999991</v>
      </c>
      <c r="G259" s="140">
        <f t="shared" si="6"/>
        <v>0.36026750000000002</v>
      </c>
      <c r="H259" s="17"/>
      <c r="I259" s="17"/>
      <c r="J259" s="17"/>
      <c r="K259" s="17"/>
      <c r="L259" s="17"/>
      <c r="M259" s="17"/>
      <c r="N259" s="17"/>
      <c r="P259" s="88"/>
      <c r="R259" s="146">
        <v>44707</v>
      </c>
      <c r="S259" s="136">
        <v>31.2</v>
      </c>
    </row>
    <row r="260" spans="3:19" x14ac:dyDescent="0.25">
      <c r="C260" s="137">
        <v>45799</v>
      </c>
      <c r="D260" s="138">
        <v>0</v>
      </c>
      <c r="E260" s="139">
        <v>0.39700000000000002</v>
      </c>
      <c r="F260" s="140">
        <f t="shared" si="7"/>
        <v>0.39699999999999991</v>
      </c>
      <c r="G260" s="140">
        <f t="shared" si="6"/>
        <v>0.35957749999999999</v>
      </c>
      <c r="H260" s="17"/>
      <c r="I260" s="17"/>
      <c r="J260" s="17"/>
      <c r="K260" s="17"/>
      <c r="L260" s="17"/>
      <c r="M260" s="17"/>
      <c r="N260" s="17"/>
      <c r="P260" s="88"/>
      <c r="R260" s="146">
        <v>44708</v>
      </c>
      <c r="S260" s="136">
        <v>33.5</v>
      </c>
    </row>
    <row r="261" spans="3:19" x14ac:dyDescent="0.25">
      <c r="C261" s="137">
        <v>45798</v>
      </c>
      <c r="D261" s="138">
        <v>0</v>
      </c>
      <c r="E261" s="139">
        <v>0.39700000000000002</v>
      </c>
      <c r="F261" s="140">
        <f t="shared" si="7"/>
        <v>0.39699999999999991</v>
      </c>
      <c r="G261" s="140">
        <f t="shared" si="6"/>
        <v>0.35892750000000001</v>
      </c>
      <c r="H261" s="17"/>
      <c r="I261" s="17"/>
      <c r="J261" s="17"/>
      <c r="K261" s="17"/>
      <c r="L261" s="17"/>
      <c r="M261" s="17"/>
      <c r="N261" s="17"/>
      <c r="P261" s="88"/>
      <c r="R261" s="146">
        <v>44711</v>
      </c>
      <c r="S261" s="136">
        <v>32</v>
      </c>
    </row>
    <row r="262" spans="3:19" x14ac:dyDescent="0.25">
      <c r="C262" s="137">
        <v>45797</v>
      </c>
      <c r="D262" s="138">
        <v>0</v>
      </c>
      <c r="E262" s="139">
        <v>0.39700000000000002</v>
      </c>
      <c r="F262" s="140">
        <f t="shared" si="7"/>
        <v>0.39699999999999991</v>
      </c>
      <c r="G262" s="140">
        <f t="shared" si="6"/>
        <v>0.35812250000000001</v>
      </c>
      <c r="H262" s="17"/>
      <c r="I262" s="17"/>
      <c r="J262" s="17"/>
      <c r="K262" s="17"/>
      <c r="L262" s="17"/>
      <c r="M262" s="17"/>
      <c r="N262" s="17"/>
      <c r="P262" s="88"/>
      <c r="R262" s="146">
        <v>44712</v>
      </c>
      <c r="S262" s="136">
        <v>32</v>
      </c>
    </row>
    <row r="263" spans="3:19" x14ac:dyDescent="0.25">
      <c r="C263" s="137">
        <v>45796</v>
      </c>
      <c r="D263" s="138">
        <v>0</v>
      </c>
      <c r="E263" s="139">
        <v>0.39700000000000002</v>
      </c>
      <c r="F263" s="140">
        <f t="shared" si="7"/>
        <v>0.39699999999999991</v>
      </c>
      <c r="G263" s="140">
        <f t="shared" ref="G263:G326" si="8">IF($E263="","",IF(COUNT($E263:$E462)=200,AVERAGE($E263:$E462),NA()))</f>
        <v>0.35728750000000004</v>
      </c>
      <c r="H263" s="17"/>
      <c r="I263" s="17"/>
      <c r="J263" s="17"/>
      <c r="K263" s="17"/>
      <c r="L263" s="17"/>
      <c r="M263" s="17"/>
      <c r="N263" s="17"/>
      <c r="P263" s="88"/>
      <c r="R263" s="146">
        <v>44713</v>
      </c>
      <c r="S263" s="136">
        <v>31.975000000000001</v>
      </c>
    </row>
    <row r="264" spans="3:19" x14ac:dyDescent="0.25">
      <c r="C264" s="137">
        <v>45793</v>
      </c>
      <c r="D264" s="138">
        <v>0</v>
      </c>
      <c r="E264" s="139">
        <v>0.39700000000000002</v>
      </c>
      <c r="F264" s="140">
        <f t="shared" ref="F264:F327" si="9">IF($E264="","",IF(COUNT($E264:$E313)=50,AVERAGE($E264:$E313),NA()))</f>
        <v>0.39699999999999991</v>
      </c>
      <c r="G264" s="140">
        <f t="shared" si="8"/>
        <v>0.35647750000000011</v>
      </c>
      <c r="H264" s="17"/>
      <c r="I264" s="17"/>
      <c r="J264" s="17"/>
      <c r="K264" s="17"/>
      <c r="L264" s="17"/>
      <c r="M264" s="17"/>
      <c r="N264" s="17"/>
      <c r="P264" s="88"/>
      <c r="R264" s="146">
        <v>44718</v>
      </c>
      <c r="S264" s="136">
        <v>30.7</v>
      </c>
    </row>
    <row r="265" spans="3:19" x14ac:dyDescent="0.25">
      <c r="C265" s="137">
        <v>45792</v>
      </c>
      <c r="D265" s="138">
        <v>0</v>
      </c>
      <c r="E265" s="139">
        <v>0.39700000000000002</v>
      </c>
      <c r="F265" s="140">
        <f t="shared" si="9"/>
        <v>0.39699999999999991</v>
      </c>
      <c r="G265" s="140">
        <f t="shared" si="8"/>
        <v>0.35564250000000008</v>
      </c>
      <c r="H265" s="17"/>
      <c r="I265" s="17"/>
      <c r="J265" s="17"/>
      <c r="K265" s="17"/>
      <c r="L265" s="17"/>
      <c r="M265" s="17"/>
      <c r="N265" s="17"/>
      <c r="P265" s="88"/>
      <c r="R265" s="146">
        <v>44719</v>
      </c>
      <c r="S265" s="136">
        <v>30</v>
      </c>
    </row>
    <row r="266" spans="3:19" x14ac:dyDescent="0.25">
      <c r="C266" s="137">
        <v>45791</v>
      </c>
      <c r="D266" s="138">
        <v>0</v>
      </c>
      <c r="E266" s="139">
        <v>0.39700000000000002</v>
      </c>
      <c r="F266" s="140">
        <f t="shared" si="9"/>
        <v>0.39699999999999991</v>
      </c>
      <c r="G266" s="140">
        <f t="shared" si="8"/>
        <v>0.35480250000000008</v>
      </c>
      <c r="H266" s="17"/>
      <c r="I266" s="17"/>
      <c r="J266" s="17"/>
      <c r="K266" s="17"/>
      <c r="L266" s="17"/>
      <c r="M266" s="17"/>
      <c r="N266" s="17"/>
      <c r="P266" s="88"/>
      <c r="R266" s="146">
        <v>44720</v>
      </c>
      <c r="S266" s="136">
        <v>31.1</v>
      </c>
    </row>
    <row r="267" spans="3:19" x14ac:dyDescent="0.25">
      <c r="C267" s="137">
        <v>45790</v>
      </c>
      <c r="D267" s="138">
        <v>0</v>
      </c>
      <c r="E267" s="139">
        <v>0.39700000000000002</v>
      </c>
      <c r="F267" s="140">
        <f t="shared" si="9"/>
        <v>0.39699999999999991</v>
      </c>
      <c r="G267" s="140">
        <f t="shared" si="8"/>
        <v>0.35394249999999999</v>
      </c>
      <c r="H267" s="17"/>
      <c r="I267" s="17"/>
      <c r="J267" s="17"/>
      <c r="K267" s="17"/>
      <c r="L267" s="17"/>
      <c r="M267" s="17"/>
      <c r="N267" s="17"/>
      <c r="P267" s="88"/>
      <c r="R267" s="146">
        <v>44721</v>
      </c>
      <c r="S267" s="136">
        <v>29</v>
      </c>
    </row>
    <row r="268" spans="3:19" x14ac:dyDescent="0.25">
      <c r="C268" s="137">
        <v>45789</v>
      </c>
      <c r="D268" s="138">
        <v>0</v>
      </c>
      <c r="E268" s="139">
        <v>0.39700000000000002</v>
      </c>
      <c r="F268" s="140">
        <f t="shared" si="9"/>
        <v>0.39699999999999991</v>
      </c>
      <c r="G268" s="140">
        <f t="shared" si="8"/>
        <v>0.35305750000000002</v>
      </c>
      <c r="H268" s="17"/>
      <c r="I268" s="17"/>
      <c r="J268" s="17"/>
      <c r="K268" s="17"/>
      <c r="L268" s="17"/>
      <c r="M268" s="17"/>
      <c r="N268" s="17"/>
      <c r="P268" s="88"/>
      <c r="R268" s="146">
        <v>44722</v>
      </c>
      <c r="S268" s="136">
        <v>29</v>
      </c>
    </row>
    <row r="269" spans="3:19" x14ac:dyDescent="0.25">
      <c r="C269" s="137">
        <v>45786</v>
      </c>
      <c r="D269" s="138">
        <v>0</v>
      </c>
      <c r="E269" s="139">
        <v>0.39700000000000002</v>
      </c>
      <c r="F269" s="140">
        <f t="shared" si="9"/>
        <v>0.39699999999999991</v>
      </c>
      <c r="G269" s="140">
        <f t="shared" si="8"/>
        <v>0.35217250000000005</v>
      </c>
      <c r="H269" s="17"/>
      <c r="I269" s="17"/>
      <c r="J269" s="17"/>
      <c r="K269" s="17"/>
      <c r="L269" s="17"/>
      <c r="M269" s="17"/>
      <c r="N269" s="17"/>
      <c r="P269" s="88"/>
      <c r="R269" s="146">
        <v>44725</v>
      </c>
      <c r="S269" s="136">
        <v>27</v>
      </c>
    </row>
    <row r="270" spans="3:19" x14ac:dyDescent="0.25">
      <c r="C270" s="137">
        <v>45785</v>
      </c>
      <c r="D270" s="138">
        <v>0</v>
      </c>
      <c r="E270" s="139">
        <v>0.39700000000000002</v>
      </c>
      <c r="F270" s="140">
        <f t="shared" si="9"/>
        <v>0.39699999999999991</v>
      </c>
      <c r="G270" s="140">
        <f t="shared" si="8"/>
        <v>0.35128750000000009</v>
      </c>
      <c r="H270" s="17"/>
      <c r="I270" s="17"/>
      <c r="J270" s="17"/>
      <c r="K270" s="17"/>
      <c r="L270" s="17"/>
      <c r="M270" s="17"/>
      <c r="N270" s="17"/>
      <c r="P270" s="88"/>
      <c r="R270" s="146">
        <v>44726</v>
      </c>
      <c r="S270" s="136">
        <v>27.9</v>
      </c>
    </row>
    <row r="271" spans="3:19" x14ac:dyDescent="0.25">
      <c r="C271" s="137">
        <v>45784</v>
      </c>
      <c r="D271" s="138">
        <v>0</v>
      </c>
      <c r="E271" s="139">
        <v>0.39700000000000002</v>
      </c>
      <c r="F271" s="140">
        <f t="shared" si="9"/>
        <v>0.39699999999999991</v>
      </c>
      <c r="G271" s="140">
        <f t="shared" si="8"/>
        <v>0.35032750000000007</v>
      </c>
      <c r="H271" s="17"/>
      <c r="I271" s="17"/>
      <c r="J271" s="17"/>
      <c r="K271" s="17"/>
      <c r="L271" s="17"/>
      <c r="M271" s="17"/>
      <c r="N271" s="17"/>
      <c r="P271" s="88"/>
      <c r="R271" s="146">
        <v>44727</v>
      </c>
      <c r="S271" s="136">
        <v>28.5</v>
      </c>
    </row>
    <row r="272" spans="3:19" x14ac:dyDescent="0.25">
      <c r="C272" s="137">
        <v>45783</v>
      </c>
      <c r="D272" s="138">
        <v>0</v>
      </c>
      <c r="E272" s="139">
        <v>0.39700000000000002</v>
      </c>
      <c r="F272" s="140">
        <f t="shared" si="9"/>
        <v>0.39699999999999991</v>
      </c>
      <c r="G272" s="140">
        <f t="shared" si="8"/>
        <v>0.34939250000000011</v>
      </c>
      <c r="H272" s="17"/>
      <c r="I272" s="17"/>
      <c r="J272" s="17"/>
      <c r="K272" s="17"/>
      <c r="L272" s="17"/>
      <c r="M272" s="17"/>
      <c r="N272" s="17"/>
      <c r="P272" s="88"/>
      <c r="R272" s="146">
        <v>44728</v>
      </c>
      <c r="S272" s="136">
        <v>28</v>
      </c>
    </row>
    <row r="273" spans="3:19" x14ac:dyDescent="0.25">
      <c r="C273" s="137">
        <v>45779</v>
      </c>
      <c r="D273" s="138">
        <v>0</v>
      </c>
      <c r="E273" s="139">
        <v>0.39700000000000002</v>
      </c>
      <c r="F273" s="140">
        <f t="shared" si="9"/>
        <v>0.39699999999999991</v>
      </c>
      <c r="G273" s="140">
        <f t="shared" si="8"/>
        <v>0.34842750000000011</v>
      </c>
      <c r="H273" s="17"/>
      <c r="I273" s="17"/>
      <c r="J273" s="17"/>
      <c r="K273" s="17"/>
      <c r="L273" s="17"/>
      <c r="M273" s="17"/>
      <c r="N273" s="17"/>
      <c r="P273" s="88"/>
      <c r="R273" s="146">
        <v>44729</v>
      </c>
      <c r="S273" s="136">
        <v>26.1</v>
      </c>
    </row>
    <row r="274" spans="3:19" x14ac:dyDescent="0.25">
      <c r="C274" s="137">
        <v>45778</v>
      </c>
      <c r="D274" s="138">
        <v>0</v>
      </c>
      <c r="E274" s="139">
        <v>0.39700000000000002</v>
      </c>
      <c r="F274" s="140">
        <f t="shared" si="9"/>
        <v>0.39699999999999991</v>
      </c>
      <c r="G274" s="140">
        <f t="shared" si="8"/>
        <v>0.34753750000000005</v>
      </c>
      <c r="H274" s="17"/>
      <c r="I274" s="17"/>
      <c r="J274" s="17"/>
      <c r="K274" s="17"/>
      <c r="L274" s="17"/>
      <c r="M274" s="17"/>
      <c r="N274" s="17"/>
      <c r="P274" s="88"/>
      <c r="R274" s="146">
        <v>44732</v>
      </c>
      <c r="S274" s="136">
        <v>26.6</v>
      </c>
    </row>
    <row r="275" spans="3:19" x14ac:dyDescent="0.25">
      <c r="C275" s="137">
        <v>45777</v>
      </c>
      <c r="D275" s="138">
        <v>0</v>
      </c>
      <c r="E275" s="139">
        <v>0.39700000000000002</v>
      </c>
      <c r="F275" s="140">
        <f t="shared" si="9"/>
        <v>0.39699999999999991</v>
      </c>
      <c r="G275" s="140">
        <f t="shared" si="8"/>
        <v>0.34663250000000007</v>
      </c>
      <c r="H275" s="17"/>
      <c r="I275" s="17"/>
      <c r="J275" s="17"/>
      <c r="K275" s="17"/>
      <c r="L275" s="17"/>
      <c r="M275" s="17"/>
      <c r="N275" s="17"/>
      <c r="P275" s="88"/>
      <c r="R275" s="146">
        <v>44733</v>
      </c>
      <c r="S275" s="136">
        <v>26.475000000000001</v>
      </c>
    </row>
    <row r="276" spans="3:19" x14ac:dyDescent="0.25">
      <c r="C276" s="137">
        <v>45776</v>
      </c>
      <c r="D276" s="138">
        <v>0</v>
      </c>
      <c r="E276" s="139">
        <v>0.39700000000000002</v>
      </c>
      <c r="F276" s="140">
        <f t="shared" si="9"/>
        <v>0.39699999999999991</v>
      </c>
      <c r="G276" s="140">
        <f t="shared" si="8"/>
        <v>0.3456725000000001</v>
      </c>
      <c r="H276" s="17"/>
      <c r="I276" s="17"/>
      <c r="J276" s="17"/>
      <c r="K276" s="17"/>
      <c r="L276" s="17"/>
      <c r="M276" s="17"/>
      <c r="N276" s="17"/>
      <c r="P276" s="88"/>
      <c r="R276" s="146">
        <v>44734</v>
      </c>
      <c r="S276" s="136">
        <v>26.125</v>
      </c>
    </row>
    <row r="277" spans="3:19" x14ac:dyDescent="0.25">
      <c r="C277" s="137">
        <v>45775</v>
      </c>
      <c r="D277" s="138">
        <v>0</v>
      </c>
      <c r="E277" s="139">
        <v>0.39700000000000002</v>
      </c>
      <c r="F277" s="140">
        <f t="shared" si="9"/>
        <v>0.39699999999999991</v>
      </c>
      <c r="G277" s="140">
        <f t="shared" si="8"/>
        <v>0.34465000000000012</v>
      </c>
      <c r="H277" s="17"/>
      <c r="I277" s="17"/>
      <c r="J277" s="17"/>
      <c r="K277" s="17"/>
      <c r="L277" s="17"/>
      <c r="M277" s="17"/>
      <c r="N277" s="17"/>
      <c r="P277" s="88"/>
      <c r="R277" s="146">
        <v>44735</v>
      </c>
      <c r="S277" s="136">
        <v>26.4</v>
      </c>
    </row>
    <row r="278" spans="3:19" x14ac:dyDescent="0.25">
      <c r="C278" s="137">
        <v>45772</v>
      </c>
      <c r="D278" s="138">
        <v>0</v>
      </c>
      <c r="E278" s="139">
        <v>0.39700000000000002</v>
      </c>
      <c r="F278" s="140">
        <f t="shared" si="9"/>
        <v>0.39699999999999991</v>
      </c>
      <c r="G278" s="140">
        <f t="shared" si="8"/>
        <v>0.34361500000000006</v>
      </c>
      <c r="H278" s="17"/>
      <c r="I278" s="17"/>
      <c r="J278" s="17"/>
      <c r="K278" s="17"/>
      <c r="L278" s="17"/>
      <c r="M278" s="17"/>
      <c r="N278" s="17"/>
      <c r="P278" s="88"/>
      <c r="R278" s="146">
        <v>44736</v>
      </c>
      <c r="S278" s="136">
        <v>25.5</v>
      </c>
    </row>
    <row r="279" spans="3:19" x14ac:dyDescent="0.25">
      <c r="C279" s="137">
        <v>45771</v>
      </c>
      <c r="D279" s="138">
        <v>0</v>
      </c>
      <c r="E279" s="139">
        <v>0.39700000000000002</v>
      </c>
      <c r="F279" s="140">
        <f t="shared" si="9"/>
        <v>0.39699999999999991</v>
      </c>
      <c r="G279" s="140">
        <f t="shared" si="8"/>
        <v>0.34255500000000005</v>
      </c>
      <c r="H279" s="17"/>
      <c r="I279" s="17"/>
      <c r="J279" s="17"/>
      <c r="K279" s="17"/>
      <c r="L279" s="17"/>
      <c r="M279" s="17"/>
      <c r="N279" s="17"/>
      <c r="P279" s="88"/>
      <c r="R279" s="146">
        <v>44739</v>
      </c>
      <c r="S279" s="136">
        <v>24.5</v>
      </c>
    </row>
    <row r="280" spans="3:19" x14ac:dyDescent="0.25">
      <c r="C280" s="137">
        <v>45770</v>
      </c>
      <c r="D280" s="138">
        <v>0</v>
      </c>
      <c r="E280" s="139">
        <v>0.39700000000000002</v>
      </c>
      <c r="F280" s="140">
        <f t="shared" si="9"/>
        <v>0.39699999999999991</v>
      </c>
      <c r="G280" s="140">
        <f t="shared" si="8"/>
        <v>0.34151999999999999</v>
      </c>
      <c r="H280" s="17"/>
      <c r="I280" s="17"/>
      <c r="J280" s="17"/>
      <c r="K280" s="17"/>
      <c r="L280" s="17"/>
      <c r="M280" s="17"/>
      <c r="N280" s="17"/>
      <c r="P280" s="88"/>
      <c r="R280" s="146">
        <v>44740</v>
      </c>
      <c r="S280" s="136">
        <v>24.5</v>
      </c>
    </row>
    <row r="281" spans="3:19" x14ac:dyDescent="0.25">
      <c r="C281" s="137">
        <v>45769</v>
      </c>
      <c r="D281" s="138">
        <v>0</v>
      </c>
      <c r="E281" s="139">
        <v>0.39700000000000002</v>
      </c>
      <c r="F281" s="140">
        <f t="shared" si="9"/>
        <v>0.39699999999999991</v>
      </c>
      <c r="G281" s="140">
        <f t="shared" si="8"/>
        <v>0.34050999999999992</v>
      </c>
      <c r="H281" s="17"/>
      <c r="I281" s="17"/>
      <c r="J281" s="17"/>
      <c r="K281" s="17"/>
      <c r="L281" s="17"/>
      <c r="M281" s="17"/>
      <c r="N281" s="17"/>
      <c r="P281" s="88"/>
      <c r="R281" s="146">
        <v>44741</v>
      </c>
      <c r="S281" s="136">
        <v>25</v>
      </c>
    </row>
    <row r="282" spans="3:19" x14ac:dyDescent="0.25">
      <c r="C282" s="137">
        <v>45764</v>
      </c>
      <c r="D282" s="138">
        <v>0</v>
      </c>
      <c r="E282" s="139">
        <v>0.39700000000000002</v>
      </c>
      <c r="F282" s="140">
        <f t="shared" si="9"/>
        <v>0.39699999999999991</v>
      </c>
      <c r="G282" s="140">
        <f t="shared" si="8"/>
        <v>0.33954999999999991</v>
      </c>
      <c r="H282" s="17"/>
      <c r="I282" s="17"/>
      <c r="J282" s="17"/>
      <c r="K282" s="17"/>
      <c r="L282" s="17"/>
      <c r="M282" s="17"/>
      <c r="N282" s="17"/>
      <c r="P282" s="88"/>
      <c r="R282" s="146">
        <v>44742</v>
      </c>
      <c r="S282" s="136">
        <v>23.7</v>
      </c>
    </row>
    <row r="283" spans="3:19" x14ac:dyDescent="0.25">
      <c r="C283" s="137">
        <v>45763</v>
      </c>
      <c r="D283" s="138">
        <v>0</v>
      </c>
      <c r="E283" s="139">
        <v>0.39700000000000002</v>
      </c>
      <c r="F283" s="140">
        <f t="shared" si="9"/>
        <v>0.39699999999999991</v>
      </c>
      <c r="G283" s="140">
        <f t="shared" si="8"/>
        <v>0.33856499999999989</v>
      </c>
      <c r="H283" s="17"/>
      <c r="I283" s="17"/>
      <c r="J283" s="17"/>
      <c r="K283" s="17"/>
      <c r="L283" s="17"/>
      <c r="M283" s="17"/>
      <c r="N283" s="17"/>
      <c r="P283" s="88"/>
      <c r="R283" s="146">
        <v>44743</v>
      </c>
      <c r="S283" s="136">
        <v>22.8</v>
      </c>
    </row>
    <row r="284" spans="3:19" x14ac:dyDescent="0.25">
      <c r="C284" s="137">
        <v>45762</v>
      </c>
      <c r="D284" s="138">
        <v>0</v>
      </c>
      <c r="E284" s="139">
        <v>0.39700000000000002</v>
      </c>
      <c r="F284" s="140">
        <f t="shared" si="9"/>
        <v>0.39699999999999991</v>
      </c>
      <c r="G284" s="140">
        <f t="shared" si="8"/>
        <v>0.33757999999999988</v>
      </c>
      <c r="H284" s="17"/>
      <c r="I284" s="17"/>
      <c r="J284" s="17"/>
      <c r="K284" s="17"/>
      <c r="L284" s="17"/>
      <c r="M284" s="17"/>
      <c r="N284" s="17"/>
      <c r="P284" s="88"/>
      <c r="R284" s="146">
        <v>44746</v>
      </c>
      <c r="S284" s="136">
        <v>22</v>
      </c>
    </row>
    <row r="285" spans="3:19" x14ac:dyDescent="0.25">
      <c r="C285" s="137">
        <v>45761</v>
      </c>
      <c r="D285" s="138">
        <v>0</v>
      </c>
      <c r="E285" s="139">
        <v>0.39700000000000002</v>
      </c>
      <c r="F285" s="140">
        <f t="shared" si="9"/>
        <v>0.39699999999999991</v>
      </c>
      <c r="G285" s="140">
        <f t="shared" si="8"/>
        <v>0.33664499999999992</v>
      </c>
      <c r="H285" s="17"/>
      <c r="I285" s="17"/>
      <c r="J285" s="17"/>
      <c r="K285" s="17"/>
      <c r="L285" s="17"/>
      <c r="M285" s="17"/>
      <c r="N285" s="17"/>
      <c r="P285" s="88"/>
      <c r="R285" s="146">
        <v>44747</v>
      </c>
      <c r="S285" s="136">
        <v>21.85</v>
      </c>
    </row>
    <row r="286" spans="3:19" x14ac:dyDescent="0.25">
      <c r="C286" s="137">
        <v>45758</v>
      </c>
      <c r="D286" s="138">
        <v>0</v>
      </c>
      <c r="E286" s="139">
        <v>0.39700000000000002</v>
      </c>
      <c r="F286" s="140">
        <f t="shared" si="9"/>
        <v>0.39699999999999991</v>
      </c>
      <c r="G286" s="140">
        <f t="shared" si="8"/>
        <v>0.3357099999999999</v>
      </c>
      <c r="H286" s="17"/>
      <c r="I286" s="17"/>
      <c r="J286" s="17"/>
      <c r="K286" s="17"/>
      <c r="L286" s="17"/>
      <c r="M286" s="17"/>
      <c r="N286" s="17"/>
      <c r="P286" s="88"/>
      <c r="R286" s="146">
        <v>44748</v>
      </c>
      <c r="S286" s="136">
        <v>22</v>
      </c>
    </row>
    <row r="287" spans="3:19" x14ac:dyDescent="0.25">
      <c r="C287" s="137">
        <v>45757</v>
      </c>
      <c r="D287" s="138">
        <v>0</v>
      </c>
      <c r="E287" s="139">
        <v>0.39700000000000002</v>
      </c>
      <c r="F287" s="140">
        <f t="shared" si="9"/>
        <v>0.39699999999999991</v>
      </c>
      <c r="G287" s="140">
        <f t="shared" si="8"/>
        <v>0.33470374999999997</v>
      </c>
      <c r="H287" s="17"/>
      <c r="I287" s="17"/>
      <c r="J287" s="17"/>
      <c r="K287" s="17"/>
      <c r="L287" s="17"/>
      <c r="M287" s="17"/>
      <c r="N287" s="17"/>
      <c r="P287" s="88"/>
      <c r="R287" s="146">
        <v>44749</v>
      </c>
      <c r="S287" s="136">
        <v>24</v>
      </c>
    </row>
    <row r="288" spans="3:19" x14ac:dyDescent="0.25">
      <c r="C288" s="137">
        <v>45756</v>
      </c>
      <c r="D288" s="138">
        <v>0</v>
      </c>
      <c r="E288" s="139">
        <v>0.39700000000000002</v>
      </c>
      <c r="F288" s="140">
        <f t="shared" si="9"/>
        <v>0.39699999999999991</v>
      </c>
      <c r="G288" s="140">
        <f t="shared" si="8"/>
        <v>0.33372500000000005</v>
      </c>
      <c r="H288" s="17"/>
      <c r="I288" s="17"/>
      <c r="J288" s="17"/>
      <c r="K288" s="17"/>
      <c r="L288" s="17"/>
      <c r="M288" s="17"/>
      <c r="N288" s="17"/>
      <c r="P288" s="88"/>
      <c r="R288" s="146">
        <v>44750</v>
      </c>
      <c r="S288" s="136">
        <v>26</v>
      </c>
    </row>
    <row r="289" spans="3:19" x14ac:dyDescent="0.25">
      <c r="C289" s="137">
        <v>45755</v>
      </c>
      <c r="D289" s="138">
        <v>0</v>
      </c>
      <c r="E289" s="139">
        <v>0.39700000000000002</v>
      </c>
      <c r="F289" s="140">
        <f t="shared" si="9"/>
        <v>0.39703999999999995</v>
      </c>
      <c r="G289" s="140">
        <f t="shared" si="8"/>
        <v>0.33272625000000006</v>
      </c>
      <c r="H289" s="17"/>
      <c r="I289" s="17"/>
      <c r="J289" s="17"/>
      <c r="K289" s="17"/>
      <c r="L289" s="17"/>
      <c r="M289" s="17"/>
      <c r="N289" s="17"/>
      <c r="P289" s="88"/>
      <c r="R289" s="146">
        <v>44753</v>
      </c>
      <c r="S289" s="136">
        <v>25.9</v>
      </c>
    </row>
    <row r="290" spans="3:19" x14ac:dyDescent="0.25">
      <c r="C290" s="137">
        <v>45754</v>
      </c>
      <c r="D290" s="138">
        <v>0</v>
      </c>
      <c r="E290" s="139">
        <v>0.39700000000000002</v>
      </c>
      <c r="F290" s="140">
        <f t="shared" si="9"/>
        <v>0.39703999999999995</v>
      </c>
      <c r="G290" s="140">
        <f t="shared" si="8"/>
        <v>0.33177625000000005</v>
      </c>
      <c r="H290" s="17"/>
      <c r="I290" s="17"/>
      <c r="J290" s="17"/>
      <c r="K290" s="17"/>
      <c r="L290" s="17"/>
      <c r="M290" s="17"/>
      <c r="N290" s="17"/>
      <c r="P290" s="88"/>
      <c r="R290" s="146">
        <v>44754</v>
      </c>
      <c r="S290" s="136">
        <v>26</v>
      </c>
    </row>
    <row r="291" spans="3:19" x14ac:dyDescent="0.25">
      <c r="C291" s="137">
        <v>45751</v>
      </c>
      <c r="D291" s="138">
        <v>0</v>
      </c>
      <c r="E291" s="139">
        <v>0.39700000000000002</v>
      </c>
      <c r="F291" s="140">
        <f t="shared" si="9"/>
        <v>0.39703999999999995</v>
      </c>
      <c r="G291" s="140">
        <f t="shared" si="8"/>
        <v>0.33075625000000008</v>
      </c>
      <c r="H291" s="17"/>
      <c r="I291" s="17"/>
      <c r="J291" s="17"/>
      <c r="K291" s="17"/>
      <c r="L291" s="17"/>
      <c r="M291" s="17"/>
      <c r="N291" s="17"/>
      <c r="P291" s="88"/>
      <c r="R291" s="146">
        <v>44755</v>
      </c>
      <c r="S291" s="136">
        <v>26</v>
      </c>
    </row>
    <row r="292" spans="3:19" x14ac:dyDescent="0.25">
      <c r="C292" s="137">
        <v>45750</v>
      </c>
      <c r="D292" s="138">
        <v>0</v>
      </c>
      <c r="E292" s="139">
        <v>0.39700000000000002</v>
      </c>
      <c r="F292" s="140">
        <f t="shared" si="9"/>
        <v>0.39703999999999995</v>
      </c>
      <c r="G292" s="140">
        <f t="shared" si="8"/>
        <v>0.32978125000000008</v>
      </c>
      <c r="H292" s="17"/>
      <c r="I292" s="17"/>
      <c r="J292" s="17"/>
      <c r="K292" s="17"/>
      <c r="L292" s="17"/>
      <c r="M292" s="17"/>
      <c r="N292" s="17"/>
      <c r="P292" s="88"/>
      <c r="R292" s="146">
        <v>44756</v>
      </c>
      <c r="S292" s="136">
        <v>25.9</v>
      </c>
    </row>
    <row r="293" spans="3:19" x14ac:dyDescent="0.25">
      <c r="C293" s="137">
        <v>45749</v>
      </c>
      <c r="D293" s="138">
        <v>0</v>
      </c>
      <c r="E293" s="139">
        <v>0.39700000000000002</v>
      </c>
      <c r="F293" s="140">
        <f t="shared" si="9"/>
        <v>0.39705999999999997</v>
      </c>
      <c r="G293" s="140">
        <f t="shared" si="8"/>
        <v>0.32878750000000012</v>
      </c>
      <c r="H293" s="17"/>
      <c r="I293" s="17"/>
      <c r="J293" s="17"/>
      <c r="K293" s="17"/>
      <c r="L293" s="17"/>
      <c r="M293" s="17"/>
      <c r="N293" s="17"/>
      <c r="P293" s="88"/>
      <c r="R293" s="146">
        <v>44757</v>
      </c>
      <c r="S293" s="136">
        <v>25.75</v>
      </c>
    </row>
    <row r="294" spans="3:19" x14ac:dyDescent="0.25">
      <c r="C294" s="137">
        <v>45748</v>
      </c>
      <c r="D294" s="138">
        <v>0</v>
      </c>
      <c r="E294" s="139">
        <v>0.39700000000000002</v>
      </c>
      <c r="F294" s="140">
        <f t="shared" si="9"/>
        <v>0.39705999999999997</v>
      </c>
      <c r="G294" s="140">
        <f t="shared" si="8"/>
        <v>0.32782250000000013</v>
      </c>
      <c r="H294" s="17"/>
      <c r="I294" s="17"/>
      <c r="J294" s="17"/>
      <c r="K294" s="17"/>
      <c r="L294" s="17"/>
      <c r="M294" s="17"/>
      <c r="N294" s="17"/>
      <c r="P294" s="88"/>
      <c r="R294" s="146">
        <v>44760</v>
      </c>
      <c r="S294" s="136">
        <v>26</v>
      </c>
    </row>
    <row r="295" spans="3:19" x14ac:dyDescent="0.25">
      <c r="C295" s="137">
        <v>45747</v>
      </c>
      <c r="D295" s="138">
        <v>0</v>
      </c>
      <c r="E295" s="139">
        <v>0.39700000000000002</v>
      </c>
      <c r="F295" s="140">
        <f t="shared" si="9"/>
        <v>0.39705999999999997</v>
      </c>
      <c r="G295" s="140">
        <f t="shared" si="8"/>
        <v>0.32683875000000012</v>
      </c>
      <c r="H295" s="17"/>
      <c r="I295" s="17"/>
      <c r="J295" s="17"/>
      <c r="K295" s="17"/>
      <c r="L295" s="17"/>
      <c r="M295" s="17"/>
      <c r="N295" s="17"/>
      <c r="P295" s="88"/>
      <c r="R295" s="146">
        <v>44761</v>
      </c>
      <c r="S295" s="136">
        <v>24</v>
      </c>
    </row>
    <row r="296" spans="3:19" x14ac:dyDescent="0.25">
      <c r="C296" s="137">
        <v>45744</v>
      </c>
      <c r="D296" s="138">
        <v>0</v>
      </c>
      <c r="E296" s="139">
        <v>0.39700000000000002</v>
      </c>
      <c r="F296" s="140">
        <f t="shared" si="9"/>
        <v>0.39705999999999997</v>
      </c>
      <c r="G296" s="140">
        <f t="shared" si="8"/>
        <v>0.32587375000000007</v>
      </c>
      <c r="H296" s="17"/>
      <c r="I296" s="17"/>
      <c r="J296" s="17"/>
      <c r="K296" s="17"/>
      <c r="L296" s="17"/>
      <c r="M296" s="17"/>
      <c r="N296" s="17"/>
      <c r="P296" s="88"/>
      <c r="R296" s="146">
        <v>44762</v>
      </c>
      <c r="S296" s="136">
        <v>25.3</v>
      </c>
    </row>
    <row r="297" spans="3:19" x14ac:dyDescent="0.25">
      <c r="C297" s="137">
        <v>45743</v>
      </c>
      <c r="D297" s="138">
        <v>0</v>
      </c>
      <c r="E297" s="139">
        <v>0.39700000000000002</v>
      </c>
      <c r="F297" s="140">
        <f t="shared" si="9"/>
        <v>0.39710000000000001</v>
      </c>
      <c r="G297" s="140">
        <f t="shared" si="8"/>
        <v>0.32493875000000005</v>
      </c>
      <c r="H297" s="17"/>
      <c r="I297" s="17"/>
      <c r="J297" s="17"/>
      <c r="K297" s="17"/>
      <c r="L297" s="17"/>
      <c r="M297" s="17"/>
      <c r="N297" s="17"/>
      <c r="P297" s="88"/>
      <c r="R297" s="146">
        <v>44763</v>
      </c>
      <c r="S297" s="136">
        <v>24.4</v>
      </c>
    </row>
    <row r="298" spans="3:19" x14ac:dyDescent="0.25">
      <c r="C298" s="137">
        <v>45742</v>
      </c>
      <c r="D298" s="138">
        <v>0</v>
      </c>
      <c r="E298" s="139">
        <v>0.39700000000000002</v>
      </c>
      <c r="F298" s="140">
        <f t="shared" si="9"/>
        <v>0.39709999999999995</v>
      </c>
      <c r="G298" s="140">
        <f t="shared" si="8"/>
        <v>0.32394125000000018</v>
      </c>
      <c r="H298" s="17"/>
      <c r="I298" s="17"/>
      <c r="J298" s="17"/>
      <c r="K298" s="17"/>
      <c r="L298" s="17"/>
      <c r="M298" s="17"/>
      <c r="N298" s="17"/>
      <c r="P298" s="88"/>
      <c r="R298" s="146">
        <v>44764</v>
      </c>
      <c r="S298" s="136">
        <v>25.05</v>
      </c>
    </row>
    <row r="299" spans="3:19" x14ac:dyDescent="0.25">
      <c r="C299" s="137">
        <v>45741</v>
      </c>
      <c r="D299" s="138">
        <v>0</v>
      </c>
      <c r="E299" s="139">
        <v>0.39700000000000002</v>
      </c>
      <c r="F299" s="140">
        <f t="shared" si="9"/>
        <v>0.39709999999999995</v>
      </c>
      <c r="G299" s="140">
        <f t="shared" si="8"/>
        <v>0.32289125000000019</v>
      </c>
      <c r="H299" s="17"/>
      <c r="I299" s="17"/>
      <c r="J299" s="17"/>
      <c r="K299" s="17"/>
      <c r="L299" s="17"/>
      <c r="M299" s="17"/>
      <c r="N299" s="17"/>
      <c r="P299" s="88"/>
      <c r="R299" s="146">
        <v>44767</v>
      </c>
      <c r="S299" s="136">
        <v>25.7</v>
      </c>
    </row>
    <row r="300" spans="3:19" x14ac:dyDescent="0.25">
      <c r="C300" s="137">
        <v>45740</v>
      </c>
      <c r="D300" s="138">
        <v>0</v>
      </c>
      <c r="E300" s="139">
        <v>0.39700000000000002</v>
      </c>
      <c r="F300" s="140">
        <f t="shared" si="9"/>
        <v>0.39709999999999995</v>
      </c>
      <c r="G300" s="140">
        <f t="shared" si="8"/>
        <v>0.32187250000000023</v>
      </c>
      <c r="H300" s="17"/>
      <c r="I300" s="17"/>
      <c r="J300" s="17"/>
      <c r="K300" s="17"/>
      <c r="L300" s="17"/>
      <c r="M300" s="17"/>
      <c r="N300" s="17"/>
      <c r="P300" s="88"/>
      <c r="R300" s="146">
        <v>44768</v>
      </c>
      <c r="S300" s="136">
        <v>25.5</v>
      </c>
    </row>
    <row r="301" spans="3:19" x14ac:dyDescent="0.25">
      <c r="C301" s="137">
        <v>45737</v>
      </c>
      <c r="D301" s="138">
        <v>0</v>
      </c>
      <c r="E301" s="139">
        <v>0.39700000000000002</v>
      </c>
      <c r="F301" s="140">
        <f t="shared" si="9"/>
        <v>0.39709999999999995</v>
      </c>
      <c r="G301" s="140">
        <f t="shared" si="8"/>
        <v>0.32077500000000014</v>
      </c>
      <c r="H301" s="17"/>
      <c r="I301" s="17"/>
      <c r="J301" s="17"/>
      <c r="K301" s="17"/>
      <c r="L301" s="17"/>
      <c r="M301" s="17"/>
      <c r="N301" s="17"/>
      <c r="P301" s="88"/>
      <c r="R301" s="146">
        <v>44769</v>
      </c>
      <c r="S301" s="136">
        <v>25.5</v>
      </c>
    </row>
    <row r="302" spans="3:19" x14ac:dyDescent="0.25">
      <c r="C302" s="137">
        <v>45736</v>
      </c>
      <c r="D302" s="138">
        <v>0</v>
      </c>
      <c r="E302" s="139">
        <v>0.39700000000000002</v>
      </c>
      <c r="F302" s="140">
        <f t="shared" si="9"/>
        <v>0.39707999999999999</v>
      </c>
      <c r="G302" s="140">
        <f t="shared" si="8"/>
        <v>0.31970000000000015</v>
      </c>
      <c r="H302" s="17"/>
      <c r="I302" s="17"/>
      <c r="J302" s="17"/>
      <c r="K302" s="17"/>
      <c r="L302" s="17"/>
      <c r="M302" s="17"/>
      <c r="N302" s="17"/>
      <c r="P302" s="88"/>
      <c r="R302" s="146">
        <v>44770</v>
      </c>
      <c r="S302" s="136">
        <v>25.5</v>
      </c>
    </row>
    <row r="303" spans="3:19" x14ac:dyDescent="0.25">
      <c r="C303" s="137">
        <v>45735</v>
      </c>
      <c r="D303" s="138">
        <v>0</v>
      </c>
      <c r="E303" s="139">
        <v>0.39700000000000002</v>
      </c>
      <c r="F303" s="140">
        <f t="shared" si="9"/>
        <v>0.39706000000000002</v>
      </c>
      <c r="G303" s="140">
        <f t="shared" si="8"/>
        <v>0.31871250000000018</v>
      </c>
      <c r="H303" s="17"/>
      <c r="I303" s="17"/>
      <c r="J303" s="17"/>
      <c r="K303" s="17"/>
      <c r="L303" s="17"/>
      <c r="M303" s="17"/>
      <c r="N303" s="17"/>
      <c r="P303" s="88"/>
      <c r="R303" s="146">
        <v>44771</v>
      </c>
      <c r="S303" s="136">
        <v>25.5</v>
      </c>
    </row>
    <row r="304" spans="3:19" x14ac:dyDescent="0.25">
      <c r="C304" s="137">
        <v>45734</v>
      </c>
      <c r="D304" s="138">
        <v>0</v>
      </c>
      <c r="E304" s="139">
        <v>0.39700000000000002</v>
      </c>
      <c r="F304" s="140">
        <f t="shared" si="9"/>
        <v>0.39704</v>
      </c>
      <c r="G304" s="140">
        <f t="shared" si="8"/>
        <v>0.31772750000000016</v>
      </c>
      <c r="H304" s="17"/>
      <c r="I304" s="17"/>
      <c r="J304" s="17"/>
      <c r="K304" s="17"/>
      <c r="L304" s="17"/>
      <c r="M304" s="17"/>
      <c r="N304" s="17"/>
      <c r="P304" s="88"/>
      <c r="R304" s="146">
        <v>44774</v>
      </c>
      <c r="S304" s="136">
        <v>25.85</v>
      </c>
    </row>
    <row r="305" spans="3:19" x14ac:dyDescent="0.25">
      <c r="C305" s="137">
        <v>45733</v>
      </c>
      <c r="D305" s="138">
        <v>0</v>
      </c>
      <c r="E305" s="139">
        <v>0.39700000000000002</v>
      </c>
      <c r="F305" s="140">
        <f t="shared" si="9"/>
        <v>0.39702000000000015</v>
      </c>
      <c r="G305" s="140">
        <f t="shared" si="8"/>
        <v>0.31649000000000022</v>
      </c>
      <c r="H305" s="17"/>
      <c r="I305" s="17"/>
      <c r="J305" s="17"/>
      <c r="K305" s="17"/>
      <c r="L305" s="17"/>
      <c r="M305" s="17"/>
      <c r="N305" s="17"/>
      <c r="P305" s="88"/>
      <c r="R305" s="146">
        <v>44775</v>
      </c>
      <c r="S305" s="136">
        <v>25.6</v>
      </c>
    </row>
    <row r="306" spans="3:19" x14ac:dyDescent="0.25">
      <c r="C306" s="137">
        <v>45730</v>
      </c>
      <c r="D306" s="138">
        <v>0</v>
      </c>
      <c r="E306" s="139">
        <v>0.39700000000000002</v>
      </c>
      <c r="F306" s="140">
        <f t="shared" si="9"/>
        <v>0.39700000000000008</v>
      </c>
      <c r="G306" s="140">
        <f t="shared" si="8"/>
        <v>0.31521500000000019</v>
      </c>
      <c r="H306" s="17"/>
      <c r="I306" s="17"/>
      <c r="J306" s="17"/>
      <c r="K306" s="17"/>
      <c r="L306" s="17"/>
      <c r="M306" s="17"/>
      <c r="N306" s="17"/>
      <c r="P306" s="88"/>
      <c r="R306" s="146">
        <v>44776</v>
      </c>
      <c r="S306" s="136">
        <v>25.5</v>
      </c>
    </row>
    <row r="307" spans="3:19" x14ac:dyDescent="0.25">
      <c r="C307" s="137">
        <v>45729</v>
      </c>
      <c r="D307" s="138">
        <v>0</v>
      </c>
      <c r="E307" s="139">
        <v>0.39700000000000002</v>
      </c>
      <c r="F307" s="140">
        <f t="shared" si="9"/>
        <v>0.3969700000000001</v>
      </c>
      <c r="G307" s="140">
        <f t="shared" si="8"/>
        <v>0.3139450000000002</v>
      </c>
      <c r="H307" s="17"/>
      <c r="I307" s="17"/>
      <c r="J307" s="17"/>
      <c r="K307" s="17"/>
      <c r="L307" s="17"/>
      <c r="M307" s="17"/>
      <c r="N307" s="17"/>
      <c r="P307" s="88"/>
      <c r="R307" s="146">
        <v>44777</v>
      </c>
      <c r="S307" s="136">
        <v>24.2</v>
      </c>
    </row>
    <row r="308" spans="3:19" x14ac:dyDescent="0.25">
      <c r="C308" s="137">
        <v>45728</v>
      </c>
      <c r="D308" s="138">
        <v>0</v>
      </c>
      <c r="E308" s="139">
        <v>0.39700000000000002</v>
      </c>
      <c r="F308" s="140">
        <f t="shared" si="9"/>
        <v>0.3969700000000001</v>
      </c>
      <c r="G308" s="140">
        <f t="shared" si="8"/>
        <v>0.31267250000000013</v>
      </c>
      <c r="H308" s="17"/>
      <c r="I308" s="17"/>
      <c r="J308" s="17"/>
      <c r="K308" s="17"/>
      <c r="L308" s="17"/>
      <c r="M308" s="17"/>
      <c r="N308" s="17"/>
      <c r="P308" s="88"/>
      <c r="R308" s="146">
        <v>44778</v>
      </c>
      <c r="S308" s="136">
        <v>25.5</v>
      </c>
    </row>
    <row r="309" spans="3:19" x14ac:dyDescent="0.25">
      <c r="C309" s="137">
        <v>45727</v>
      </c>
      <c r="D309" s="138">
        <v>0</v>
      </c>
      <c r="E309" s="139">
        <v>0.39700000000000002</v>
      </c>
      <c r="F309" s="140">
        <f t="shared" si="9"/>
        <v>0.3969100000000001</v>
      </c>
      <c r="G309" s="140">
        <f t="shared" si="8"/>
        <v>0.31141250000000015</v>
      </c>
      <c r="H309" s="17"/>
      <c r="I309" s="17"/>
      <c r="J309" s="17"/>
      <c r="K309" s="17"/>
      <c r="L309" s="17"/>
      <c r="M309" s="17"/>
      <c r="N309" s="17"/>
      <c r="P309" s="88"/>
      <c r="R309" s="146">
        <v>44781</v>
      </c>
      <c r="S309" s="136">
        <v>25.65</v>
      </c>
    </row>
    <row r="310" spans="3:19" x14ac:dyDescent="0.25">
      <c r="C310" s="137">
        <v>45726</v>
      </c>
      <c r="D310" s="138">
        <v>0</v>
      </c>
      <c r="E310" s="139">
        <v>0.39700000000000002</v>
      </c>
      <c r="F310" s="140">
        <f t="shared" si="9"/>
        <v>0.39688000000000012</v>
      </c>
      <c r="G310" s="140">
        <f t="shared" si="8"/>
        <v>0.31013250000000014</v>
      </c>
      <c r="H310" s="17"/>
      <c r="I310" s="17"/>
      <c r="J310" s="17"/>
      <c r="K310" s="17"/>
      <c r="L310" s="17"/>
      <c r="M310" s="17"/>
      <c r="N310" s="17"/>
      <c r="P310" s="88"/>
      <c r="R310" s="146">
        <v>44782</v>
      </c>
      <c r="S310" s="136">
        <v>24.85</v>
      </c>
    </row>
    <row r="311" spans="3:19" x14ac:dyDescent="0.25">
      <c r="C311" s="137">
        <v>45723</v>
      </c>
      <c r="D311" s="138">
        <v>0</v>
      </c>
      <c r="E311" s="139">
        <v>0.39700000000000002</v>
      </c>
      <c r="F311" s="140">
        <f t="shared" si="9"/>
        <v>0.39690000000000014</v>
      </c>
      <c r="G311" s="140">
        <f t="shared" si="8"/>
        <v>0.30888250000000012</v>
      </c>
      <c r="H311" s="17"/>
      <c r="I311" s="17"/>
      <c r="J311" s="17"/>
      <c r="K311" s="17"/>
      <c r="L311" s="17"/>
      <c r="M311" s="17"/>
      <c r="N311" s="17"/>
      <c r="P311" s="88"/>
      <c r="R311" s="146">
        <v>44783</v>
      </c>
      <c r="S311" s="136">
        <v>24.875</v>
      </c>
    </row>
    <row r="312" spans="3:19" x14ac:dyDescent="0.25">
      <c r="C312" s="137">
        <v>45722</v>
      </c>
      <c r="D312" s="138">
        <v>0</v>
      </c>
      <c r="E312" s="139">
        <v>0.39700000000000002</v>
      </c>
      <c r="F312" s="140">
        <f t="shared" si="9"/>
        <v>0.39682000000000012</v>
      </c>
      <c r="G312" s="140">
        <f t="shared" si="8"/>
        <v>0.3076425000000001</v>
      </c>
      <c r="H312" s="17"/>
      <c r="I312" s="17"/>
      <c r="J312" s="17"/>
      <c r="K312" s="17"/>
      <c r="L312" s="17"/>
      <c r="M312" s="17"/>
      <c r="N312" s="17"/>
      <c r="P312" s="88"/>
      <c r="R312" s="146">
        <v>44784</v>
      </c>
      <c r="S312" s="136">
        <v>24.8</v>
      </c>
    </row>
    <row r="313" spans="3:19" x14ac:dyDescent="0.25">
      <c r="C313" s="137">
        <v>45721</v>
      </c>
      <c r="D313" s="138">
        <v>0</v>
      </c>
      <c r="E313" s="139">
        <v>0.39700000000000002</v>
      </c>
      <c r="F313" s="140">
        <f t="shared" si="9"/>
        <v>0.39676000000000011</v>
      </c>
      <c r="G313" s="140">
        <f t="shared" si="8"/>
        <v>0.30640750000000011</v>
      </c>
      <c r="H313" s="17"/>
      <c r="I313" s="17"/>
      <c r="J313" s="17"/>
      <c r="K313" s="17"/>
      <c r="L313" s="17"/>
      <c r="M313" s="17"/>
      <c r="N313" s="17"/>
      <c r="P313" s="88"/>
      <c r="R313" s="146">
        <v>44785</v>
      </c>
      <c r="S313" s="136">
        <v>25.5</v>
      </c>
    </row>
    <row r="314" spans="3:19" x14ac:dyDescent="0.25">
      <c r="C314" s="137">
        <v>45720</v>
      </c>
      <c r="D314" s="138">
        <v>0</v>
      </c>
      <c r="E314" s="139">
        <v>0.39700000000000002</v>
      </c>
      <c r="F314" s="140">
        <f t="shared" si="9"/>
        <v>0.39678000000000002</v>
      </c>
      <c r="G314" s="140">
        <f t="shared" si="8"/>
        <v>0.30520000000000008</v>
      </c>
      <c r="H314" s="17"/>
      <c r="I314" s="17"/>
      <c r="J314" s="17"/>
      <c r="K314" s="17"/>
      <c r="L314" s="17"/>
      <c r="M314" s="17"/>
      <c r="N314" s="17"/>
      <c r="P314" s="88"/>
      <c r="R314" s="146">
        <v>44788</v>
      </c>
      <c r="S314" s="136">
        <v>25.5</v>
      </c>
    </row>
    <row r="315" spans="3:19" x14ac:dyDescent="0.25">
      <c r="C315" s="137">
        <v>45719</v>
      </c>
      <c r="D315" s="138">
        <v>0</v>
      </c>
      <c r="E315" s="139">
        <v>0.39700000000000002</v>
      </c>
      <c r="F315" s="140">
        <f t="shared" si="9"/>
        <v>0.3966400000000001</v>
      </c>
      <c r="G315" s="140">
        <f t="shared" si="8"/>
        <v>0.30393625000000007</v>
      </c>
      <c r="H315" s="17"/>
      <c r="I315" s="17"/>
      <c r="J315" s="17"/>
      <c r="K315" s="17"/>
      <c r="L315" s="17"/>
      <c r="M315" s="17"/>
      <c r="N315" s="17"/>
      <c r="P315" s="88"/>
      <c r="R315" s="146">
        <v>44789</v>
      </c>
      <c r="S315" s="136">
        <v>25.9</v>
      </c>
    </row>
    <row r="316" spans="3:19" x14ac:dyDescent="0.25">
      <c r="C316" s="137">
        <v>45716</v>
      </c>
      <c r="D316" s="138">
        <v>0</v>
      </c>
      <c r="E316" s="139">
        <v>0.39700000000000002</v>
      </c>
      <c r="F316" s="140">
        <f t="shared" si="9"/>
        <v>0.39650000000000007</v>
      </c>
      <c r="G316" s="140">
        <f t="shared" si="8"/>
        <v>0.30266625000000014</v>
      </c>
      <c r="H316" s="17"/>
      <c r="I316" s="17"/>
      <c r="J316" s="17"/>
      <c r="K316" s="17"/>
      <c r="L316" s="17"/>
      <c r="M316" s="17"/>
      <c r="N316" s="17"/>
      <c r="P316" s="88"/>
      <c r="R316" s="146">
        <v>44790</v>
      </c>
      <c r="S316" s="136">
        <v>25</v>
      </c>
    </row>
    <row r="317" spans="3:19" x14ac:dyDescent="0.25">
      <c r="C317" s="137">
        <v>45715</v>
      </c>
      <c r="D317" s="138">
        <v>0</v>
      </c>
      <c r="E317" s="139">
        <v>0.39700000000000002</v>
      </c>
      <c r="F317" s="140">
        <f t="shared" si="9"/>
        <v>0.39636000000000016</v>
      </c>
      <c r="G317" s="140">
        <f t="shared" si="8"/>
        <v>0.30140375000000014</v>
      </c>
      <c r="H317" s="17"/>
      <c r="I317" s="17"/>
      <c r="J317" s="17"/>
      <c r="K317" s="17"/>
      <c r="L317" s="17"/>
      <c r="M317" s="17"/>
      <c r="N317" s="17"/>
      <c r="P317" s="88"/>
      <c r="R317" s="146">
        <v>44791</v>
      </c>
      <c r="S317" s="136">
        <v>25.25</v>
      </c>
    </row>
    <row r="318" spans="3:19" x14ac:dyDescent="0.25">
      <c r="C318" s="137">
        <v>45714</v>
      </c>
      <c r="D318" s="138">
        <v>0</v>
      </c>
      <c r="E318" s="139">
        <v>0.39700000000000002</v>
      </c>
      <c r="F318" s="140">
        <f t="shared" si="9"/>
        <v>0.39620000000000011</v>
      </c>
      <c r="G318" s="140">
        <f t="shared" si="8"/>
        <v>0.30018125000000012</v>
      </c>
      <c r="H318" s="17"/>
      <c r="I318" s="17"/>
      <c r="J318" s="17"/>
      <c r="K318" s="17"/>
      <c r="L318" s="17"/>
      <c r="M318" s="17"/>
      <c r="N318" s="17"/>
      <c r="P318" s="88"/>
      <c r="R318" s="146">
        <v>44792</v>
      </c>
      <c r="S318" s="136">
        <v>25.5</v>
      </c>
    </row>
    <row r="319" spans="3:19" x14ac:dyDescent="0.25">
      <c r="C319" s="137">
        <v>45713</v>
      </c>
      <c r="D319" s="138">
        <v>0</v>
      </c>
      <c r="E319" s="139">
        <v>0.39700000000000002</v>
      </c>
      <c r="F319" s="140">
        <f t="shared" si="9"/>
        <v>0.39606000000000013</v>
      </c>
      <c r="G319" s="140">
        <f t="shared" si="8"/>
        <v>0.29892375000000015</v>
      </c>
      <c r="H319" s="17"/>
      <c r="I319" s="17"/>
      <c r="J319" s="17"/>
      <c r="K319" s="17"/>
      <c r="L319" s="17"/>
      <c r="M319" s="17"/>
      <c r="N319" s="17"/>
      <c r="P319" s="88"/>
      <c r="R319" s="146">
        <v>44795</v>
      </c>
      <c r="S319" s="136">
        <v>24.4</v>
      </c>
    </row>
    <row r="320" spans="3:19" x14ac:dyDescent="0.25">
      <c r="C320" s="137">
        <v>45712</v>
      </c>
      <c r="D320" s="138">
        <v>0</v>
      </c>
      <c r="E320" s="139">
        <v>0.39700000000000002</v>
      </c>
      <c r="F320" s="140">
        <f t="shared" si="9"/>
        <v>0.39598000000000022</v>
      </c>
      <c r="G320" s="140">
        <f t="shared" si="8"/>
        <v>0.29770500000000016</v>
      </c>
      <c r="H320" s="17"/>
      <c r="I320" s="17"/>
      <c r="J320" s="17"/>
      <c r="K320" s="17"/>
      <c r="L320" s="17"/>
      <c r="M320" s="17"/>
      <c r="N320" s="17"/>
      <c r="P320" s="88"/>
      <c r="R320" s="146">
        <v>44796</v>
      </c>
      <c r="S320" s="136">
        <v>25</v>
      </c>
    </row>
    <row r="321" spans="3:19" x14ac:dyDescent="0.25">
      <c r="C321" s="137">
        <v>45709</v>
      </c>
      <c r="D321" s="138">
        <v>0</v>
      </c>
      <c r="E321" s="139">
        <v>0.39700000000000002</v>
      </c>
      <c r="F321" s="140">
        <f t="shared" si="9"/>
        <v>0.39582000000000017</v>
      </c>
      <c r="G321" s="140">
        <f t="shared" si="8"/>
        <v>0.29656500000000013</v>
      </c>
      <c r="H321" s="17"/>
      <c r="I321" s="17"/>
      <c r="J321" s="17"/>
      <c r="K321" s="17"/>
      <c r="L321" s="17"/>
      <c r="M321" s="17"/>
      <c r="N321" s="17"/>
      <c r="P321" s="88"/>
      <c r="R321" s="146">
        <v>44797</v>
      </c>
      <c r="S321" s="136">
        <v>24</v>
      </c>
    </row>
    <row r="322" spans="3:19" x14ac:dyDescent="0.25">
      <c r="C322" s="137">
        <v>45708</v>
      </c>
      <c r="D322" s="138">
        <v>0</v>
      </c>
      <c r="E322" s="139">
        <v>0.39700000000000002</v>
      </c>
      <c r="F322" s="140">
        <f t="shared" si="9"/>
        <v>0.39564000000000021</v>
      </c>
      <c r="G322" s="140">
        <f t="shared" si="8"/>
        <v>0.2953312500000001</v>
      </c>
      <c r="H322" s="17"/>
      <c r="I322" s="17"/>
      <c r="J322" s="17"/>
      <c r="K322" s="17"/>
      <c r="L322" s="17"/>
      <c r="M322" s="17"/>
      <c r="N322" s="17"/>
      <c r="P322" s="88"/>
      <c r="R322" s="146">
        <v>44798</v>
      </c>
      <c r="S322" s="136">
        <v>23.95</v>
      </c>
    </row>
    <row r="323" spans="3:19" x14ac:dyDescent="0.25">
      <c r="C323" s="137">
        <v>45707</v>
      </c>
      <c r="D323" s="138">
        <v>0</v>
      </c>
      <c r="E323" s="139">
        <v>0.39700000000000002</v>
      </c>
      <c r="F323" s="140">
        <f t="shared" si="9"/>
        <v>0.39546000000000026</v>
      </c>
      <c r="G323" s="140">
        <f t="shared" si="8"/>
        <v>0.29412500000000008</v>
      </c>
      <c r="H323" s="17"/>
      <c r="I323" s="17"/>
      <c r="J323" s="17"/>
      <c r="K323" s="17"/>
      <c r="L323" s="17"/>
      <c r="M323" s="17"/>
      <c r="N323" s="17"/>
      <c r="P323" s="88"/>
      <c r="R323" s="146">
        <v>44799</v>
      </c>
      <c r="S323" s="136">
        <v>24</v>
      </c>
    </row>
    <row r="324" spans="3:19" x14ac:dyDescent="0.25">
      <c r="C324" s="137">
        <v>45706</v>
      </c>
      <c r="D324" s="138">
        <v>0</v>
      </c>
      <c r="E324" s="139">
        <v>0.39700000000000002</v>
      </c>
      <c r="F324" s="140">
        <f t="shared" si="9"/>
        <v>0.39530000000000021</v>
      </c>
      <c r="G324" s="140">
        <f t="shared" si="8"/>
        <v>0.29289500000000013</v>
      </c>
      <c r="H324" s="17"/>
      <c r="I324" s="17"/>
      <c r="J324" s="17"/>
      <c r="K324" s="17"/>
      <c r="L324" s="17"/>
      <c r="M324" s="17"/>
      <c r="N324" s="17"/>
      <c r="P324" s="88"/>
      <c r="R324" s="146">
        <v>44803</v>
      </c>
      <c r="S324" s="136">
        <v>23.2</v>
      </c>
    </row>
    <row r="325" spans="3:19" x14ac:dyDescent="0.25">
      <c r="C325" s="137">
        <v>45705</v>
      </c>
      <c r="D325" s="138">
        <v>0</v>
      </c>
      <c r="E325" s="139">
        <v>0.39700000000000002</v>
      </c>
      <c r="F325" s="140">
        <f t="shared" si="9"/>
        <v>0.39518000000000014</v>
      </c>
      <c r="G325" s="140">
        <f t="shared" si="8"/>
        <v>0.2916200000000001</v>
      </c>
      <c r="H325" s="17"/>
      <c r="I325" s="17"/>
      <c r="J325" s="17"/>
      <c r="K325" s="17"/>
      <c r="L325" s="17"/>
      <c r="M325" s="17"/>
      <c r="N325" s="17"/>
      <c r="P325" s="88"/>
      <c r="R325" s="146">
        <v>44804</v>
      </c>
      <c r="S325" s="136">
        <v>24.9</v>
      </c>
    </row>
    <row r="326" spans="3:19" x14ac:dyDescent="0.25">
      <c r="C326" s="137">
        <v>45702</v>
      </c>
      <c r="D326" s="138">
        <v>0</v>
      </c>
      <c r="E326" s="139">
        <v>0.39700000000000002</v>
      </c>
      <c r="F326" s="140">
        <f t="shared" si="9"/>
        <v>0.39508000000000015</v>
      </c>
      <c r="G326" s="140">
        <f t="shared" si="8"/>
        <v>0.29036750000000011</v>
      </c>
      <c r="H326" s="17"/>
      <c r="I326" s="17"/>
      <c r="J326" s="17"/>
      <c r="K326" s="17"/>
      <c r="L326" s="17"/>
      <c r="M326" s="17"/>
      <c r="N326" s="17"/>
      <c r="P326" s="88"/>
      <c r="R326" s="146">
        <v>44805</v>
      </c>
      <c r="S326" s="136">
        <v>23</v>
      </c>
    </row>
    <row r="327" spans="3:19" x14ac:dyDescent="0.25">
      <c r="C327" s="137">
        <v>45701</v>
      </c>
      <c r="D327" s="138">
        <v>0</v>
      </c>
      <c r="E327" s="139">
        <v>0.39700000000000002</v>
      </c>
      <c r="F327" s="140">
        <f t="shared" si="9"/>
        <v>0.39494000000000024</v>
      </c>
      <c r="G327" s="140">
        <f t="shared" ref="G327:G390" si="10">IF($E327="","",IF(COUNT($E327:$E526)=200,AVERAGE($E327:$E526),NA()))</f>
        <v>0.28911250000000011</v>
      </c>
      <c r="H327" s="17"/>
      <c r="I327" s="17"/>
      <c r="J327" s="17"/>
      <c r="K327" s="17"/>
      <c r="L327" s="17"/>
      <c r="M327" s="17"/>
      <c r="N327" s="17"/>
      <c r="P327" s="88"/>
      <c r="R327" s="146">
        <v>44806</v>
      </c>
      <c r="S327" s="136">
        <v>23</v>
      </c>
    </row>
    <row r="328" spans="3:19" x14ac:dyDescent="0.25">
      <c r="C328" s="137">
        <v>45700</v>
      </c>
      <c r="D328" s="138"/>
      <c r="E328" s="139">
        <v>0.39700000000000002</v>
      </c>
      <c r="F328" s="140">
        <f t="shared" ref="F328:F391" si="11">IF($E328="","",IF(COUNT($E328:$E377)=50,AVERAGE($E328:$E377),NA()))</f>
        <v>0.39492000000000027</v>
      </c>
      <c r="G328" s="140">
        <f t="shared" si="10"/>
        <v>0.28789625000000013</v>
      </c>
      <c r="H328" s="17"/>
      <c r="I328" s="17"/>
      <c r="J328" s="17"/>
      <c r="K328" s="17"/>
      <c r="L328" s="17"/>
      <c r="M328" s="17"/>
      <c r="N328" s="17"/>
      <c r="P328" s="88"/>
      <c r="R328" s="146">
        <v>44809</v>
      </c>
      <c r="S328" s="136">
        <v>25</v>
      </c>
    </row>
    <row r="329" spans="3:19" x14ac:dyDescent="0.25">
      <c r="C329" s="137">
        <v>45699</v>
      </c>
      <c r="D329" s="138">
        <v>367.12900000000002</v>
      </c>
      <c r="E329" s="139">
        <v>0.39700000000000002</v>
      </c>
      <c r="F329" s="140">
        <f t="shared" si="11"/>
        <v>0.39488000000000029</v>
      </c>
      <c r="G329" s="140">
        <f t="shared" si="10"/>
        <v>0.28662125000000016</v>
      </c>
      <c r="H329" s="17"/>
      <c r="I329" s="17"/>
      <c r="J329" s="17"/>
      <c r="K329" s="17"/>
      <c r="L329" s="17"/>
      <c r="M329" s="17"/>
      <c r="N329" s="17"/>
      <c r="P329" s="88"/>
      <c r="R329" s="146">
        <v>44810</v>
      </c>
      <c r="S329" s="136">
        <v>23</v>
      </c>
    </row>
    <row r="330" spans="3:19" x14ac:dyDescent="0.25">
      <c r="C330" s="137">
        <v>45698</v>
      </c>
      <c r="D330" s="138">
        <v>19.876000000000001</v>
      </c>
      <c r="E330" s="139">
        <v>0.39700000000000002</v>
      </c>
      <c r="F330" s="140">
        <f t="shared" si="11"/>
        <v>0.39480000000000032</v>
      </c>
      <c r="G330" s="140">
        <f t="shared" si="10"/>
        <v>0.28533500000000012</v>
      </c>
      <c r="H330" s="17"/>
      <c r="I330" s="17"/>
      <c r="J330" s="17"/>
      <c r="K330" s="17"/>
      <c r="L330" s="17"/>
      <c r="M330" s="17"/>
      <c r="N330" s="17"/>
      <c r="P330" s="88"/>
      <c r="R330" s="146">
        <v>44811</v>
      </c>
      <c r="S330" s="136">
        <v>24.75</v>
      </c>
    </row>
    <row r="331" spans="3:19" x14ac:dyDescent="0.25">
      <c r="C331" s="137">
        <v>45695</v>
      </c>
      <c r="D331" s="138">
        <v>47.015999999999998</v>
      </c>
      <c r="E331" s="139">
        <v>0.39700000000000002</v>
      </c>
      <c r="F331" s="140">
        <f t="shared" si="11"/>
        <v>0.39470000000000022</v>
      </c>
      <c r="G331" s="140">
        <f t="shared" si="10"/>
        <v>0.28406000000000015</v>
      </c>
      <c r="H331" s="17"/>
      <c r="I331" s="17"/>
      <c r="J331" s="17"/>
      <c r="K331" s="17"/>
      <c r="L331" s="17"/>
      <c r="M331" s="17"/>
      <c r="N331" s="17"/>
      <c r="P331" s="88"/>
      <c r="R331" s="146">
        <v>44812</v>
      </c>
      <c r="S331" s="136">
        <v>23.35</v>
      </c>
    </row>
    <row r="332" spans="3:19" x14ac:dyDescent="0.25">
      <c r="C332" s="137">
        <v>45694</v>
      </c>
      <c r="D332" s="138">
        <v>175.249</v>
      </c>
      <c r="E332" s="139">
        <v>0.39700000000000002</v>
      </c>
      <c r="F332" s="140">
        <f t="shared" si="11"/>
        <v>0.39462000000000008</v>
      </c>
      <c r="G332" s="140">
        <f t="shared" si="10"/>
        <v>0.28282375000000015</v>
      </c>
      <c r="H332" s="17"/>
      <c r="I332" s="17"/>
      <c r="J332" s="17"/>
      <c r="K332" s="17"/>
      <c r="L332" s="17"/>
      <c r="M332" s="17"/>
      <c r="N332" s="17"/>
      <c r="P332" s="88"/>
      <c r="R332" s="146">
        <v>44813</v>
      </c>
      <c r="S332" s="136">
        <v>24</v>
      </c>
    </row>
    <row r="333" spans="3:19" x14ac:dyDescent="0.25">
      <c r="C333" s="137">
        <v>45693</v>
      </c>
      <c r="D333" s="138">
        <v>125.014</v>
      </c>
      <c r="E333" s="139">
        <v>0.39700000000000002</v>
      </c>
      <c r="F333" s="140">
        <f t="shared" si="11"/>
        <v>0.39454000000000017</v>
      </c>
      <c r="G333" s="140">
        <f t="shared" si="10"/>
        <v>0.28159375000000009</v>
      </c>
      <c r="H333" s="17"/>
      <c r="I333" s="17"/>
      <c r="J333" s="17"/>
      <c r="K333" s="17"/>
      <c r="L333" s="17"/>
      <c r="M333" s="17"/>
      <c r="N333" s="17"/>
      <c r="P333" s="88"/>
      <c r="R333" s="146">
        <v>44816</v>
      </c>
      <c r="S333" s="136">
        <v>22</v>
      </c>
    </row>
    <row r="334" spans="3:19" x14ac:dyDescent="0.25">
      <c r="C334" s="137">
        <v>45692</v>
      </c>
      <c r="D334" s="138">
        <v>273.15300000000002</v>
      </c>
      <c r="E334" s="139">
        <v>0.39700000000000002</v>
      </c>
      <c r="F334" s="140">
        <f t="shared" si="11"/>
        <v>0.3944600000000002</v>
      </c>
      <c r="G334" s="140">
        <f t="shared" si="10"/>
        <v>0.28032875000000013</v>
      </c>
      <c r="H334" s="17"/>
      <c r="I334" s="17"/>
      <c r="J334" s="17"/>
      <c r="K334" s="17"/>
      <c r="L334" s="17"/>
      <c r="M334" s="17"/>
      <c r="N334" s="17"/>
      <c r="P334" s="88"/>
      <c r="R334" s="146">
        <v>44817</v>
      </c>
      <c r="S334" s="136">
        <v>24</v>
      </c>
    </row>
    <row r="335" spans="3:19" x14ac:dyDescent="0.25">
      <c r="C335" s="137">
        <v>45691</v>
      </c>
      <c r="D335" s="138">
        <v>76.087000000000003</v>
      </c>
      <c r="E335" s="139">
        <v>0.39700000000000002</v>
      </c>
      <c r="F335" s="140">
        <f t="shared" si="11"/>
        <v>0.39436000000000015</v>
      </c>
      <c r="G335" s="140">
        <f t="shared" si="10"/>
        <v>0.27909375000000008</v>
      </c>
      <c r="H335" s="17"/>
      <c r="I335" s="17"/>
      <c r="J335" s="17"/>
      <c r="K335" s="17"/>
      <c r="L335" s="17"/>
      <c r="M335" s="17"/>
      <c r="N335" s="17"/>
      <c r="P335" s="88"/>
      <c r="R335" s="146">
        <v>44818</v>
      </c>
      <c r="S335" s="136">
        <v>24.45</v>
      </c>
    </row>
    <row r="336" spans="3:19" x14ac:dyDescent="0.25">
      <c r="C336" s="137">
        <v>45688</v>
      </c>
      <c r="D336" s="138">
        <v>98.62</v>
      </c>
      <c r="E336" s="139">
        <v>0.39700000000000002</v>
      </c>
      <c r="F336" s="140">
        <f t="shared" si="11"/>
        <v>0.39426000000000011</v>
      </c>
      <c r="G336" s="140">
        <f t="shared" si="10"/>
        <v>0.27781750000000011</v>
      </c>
      <c r="H336" s="17"/>
      <c r="I336" s="17"/>
      <c r="J336" s="17"/>
      <c r="K336" s="17"/>
      <c r="L336" s="17"/>
      <c r="M336" s="17"/>
      <c r="N336" s="17"/>
      <c r="P336" s="88"/>
      <c r="R336" s="146">
        <v>44819</v>
      </c>
      <c r="S336" s="136">
        <v>24</v>
      </c>
    </row>
    <row r="337" spans="3:19" x14ac:dyDescent="0.25">
      <c r="C337" s="137">
        <v>45687</v>
      </c>
      <c r="D337" s="138">
        <v>3017.7370000000001</v>
      </c>
      <c r="E337" s="139">
        <v>0.39700000000000002</v>
      </c>
      <c r="F337" s="140">
        <f t="shared" si="11"/>
        <v>0.39416000000000007</v>
      </c>
      <c r="G337" s="140">
        <f t="shared" si="10"/>
        <v>0.27654500000000004</v>
      </c>
      <c r="H337" s="17"/>
      <c r="I337" s="17"/>
      <c r="J337" s="17"/>
      <c r="K337" s="17"/>
      <c r="L337" s="17"/>
      <c r="M337" s="17"/>
      <c r="N337" s="17"/>
      <c r="P337" s="88"/>
      <c r="R337" s="146">
        <v>44820</v>
      </c>
      <c r="S337" s="136">
        <v>24</v>
      </c>
    </row>
    <row r="338" spans="3:19" x14ac:dyDescent="0.25">
      <c r="C338" s="137">
        <v>45686</v>
      </c>
      <c r="D338" s="138">
        <v>139.571</v>
      </c>
      <c r="E338" s="139">
        <v>0.39900000000000002</v>
      </c>
      <c r="F338" s="140">
        <f t="shared" si="11"/>
        <v>0.39406000000000008</v>
      </c>
      <c r="G338" s="140">
        <f t="shared" si="10"/>
        <v>0.27528750000000007</v>
      </c>
      <c r="H338" s="17"/>
      <c r="I338" s="17"/>
      <c r="J338" s="17"/>
      <c r="K338" s="17"/>
      <c r="L338" s="17"/>
      <c r="M338" s="17"/>
      <c r="N338" s="17"/>
      <c r="P338" s="88"/>
      <c r="R338" s="146">
        <v>44824</v>
      </c>
      <c r="S338" s="136">
        <v>22</v>
      </c>
    </row>
    <row r="339" spans="3:19" x14ac:dyDescent="0.25">
      <c r="C339" s="137">
        <v>45685</v>
      </c>
      <c r="D339" s="138">
        <v>213.958</v>
      </c>
      <c r="E339" s="139">
        <v>0.39700000000000002</v>
      </c>
      <c r="F339" s="140">
        <f t="shared" si="11"/>
        <v>0.39395000000000002</v>
      </c>
      <c r="G339" s="140">
        <f t="shared" si="10"/>
        <v>0.27400000000000008</v>
      </c>
      <c r="H339" s="17"/>
      <c r="I339" s="17"/>
      <c r="J339" s="17"/>
      <c r="K339" s="17"/>
      <c r="L339" s="17"/>
      <c r="M339" s="17"/>
      <c r="N339" s="17"/>
      <c r="P339" s="88"/>
      <c r="R339" s="146">
        <v>44825</v>
      </c>
      <c r="S339" s="136">
        <v>24</v>
      </c>
    </row>
    <row r="340" spans="3:19" x14ac:dyDescent="0.25">
      <c r="C340" s="137">
        <v>45684</v>
      </c>
      <c r="D340" s="138">
        <v>177.297</v>
      </c>
      <c r="E340" s="139">
        <v>0.39700000000000002</v>
      </c>
      <c r="F340" s="140">
        <f t="shared" si="11"/>
        <v>0.39385000000000003</v>
      </c>
      <c r="G340" s="140">
        <f t="shared" si="10"/>
        <v>0.27271750000000006</v>
      </c>
      <c r="H340" s="17"/>
      <c r="I340" s="17"/>
      <c r="J340" s="17"/>
      <c r="K340" s="17"/>
      <c r="L340" s="17"/>
      <c r="M340" s="17"/>
      <c r="N340" s="17"/>
      <c r="P340" s="88"/>
      <c r="R340" s="146">
        <v>44826</v>
      </c>
      <c r="S340" s="136">
        <v>23</v>
      </c>
    </row>
    <row r="341" spans="3:19" x14ac:dyDescent="0.25">
      <c r="C341" s="137">
        <v>45681</v>
      </c>
      <c r="D341" s="138">
        <v>934.51300000000003</v>
      </c>
      <c r="E341" s="139">
        <v>0.39700000000000002</v>
      </c>
      <c r="F341" s="140">
        <f t="shared" si="11"/>
        <v>0.39374999999999999</v>
      </c>
      <c r="G341" s="140">
        <f t="shared" si="10"/>
        <v>0.27146250000000005</v>
      </c>
      <c r="H341" s="17"/>
      <c r="I341" s="17"/>
      <c r="J341" s="17"/>
      <c r="K341" s="17"/>
      <c r="L341" s="17"/>
      <c r="M341" s="17"/>
      <c r="N341" s="17"/>
      <c r="P341" s="88"/>
      <c r="R341" s="146">
        <v>44827</v>
      </c>
      <c r="S341" s="136">
        <v>23.5</v>
      </c>
    </row>
    <row r="342" spans="3:19" x14ac:dyDescent="0.25">
      <c r="C342" s="137">
        <v>45680</v>
      </c>
      <c r="D342" s="138">
        <v>427.13299999999998</v>
      </c>
      <c r="E342" s="139">
        <v>0.39800000000000002</v>
      </c>
      <c r="F342" s="140">
        <f t="shared" si="11"/>
        <v>0.39366999999999996</v>
      </c>
      <c r="G342" s="140">
        <f t="shared" si="10"/>
        <v>0.27021250000000008</v>
      </c>
      <c r="H342" s="17"/>
      <c r="I342" s="17"/>
      <c r="J342" s="17"/>
      <c r="K342" s="17"/>
      <c r="L342" s="17"/>
      <c r="M342" s="17"/>
      <c r="N342" s="17"/>
      <c r="P342" s="88"/>
      <c r="R342" s="146">
        <v>44830</v>
      </c>
      <c r="S342" s="136">
        <v>22.9</v>
      </c>
    </row>
    <row r="343" spans="3:19" x14ac:dyDescent="0.25">
      <c r="C343" s="137">
        <v>45679</v>
      </c>
      <c r="D343" s="138">
        <v>24.46</v>
      </c>
      <c r="E343" s="139">
        <v>0.39700000000000002</v>
      </c>
      <c r="F343" s="140">
        <f t="shared" si="11"/>
        <v>0.39354999999999996</v>
      </c>
      <c r="G343" s="140">
        <f t="shared" si="10"/>
        <v>0.26898750000000005</v>
      </c>
      <c r="H343" s="17"/>
      <c r="I343" s="17"/>
      <c r="J343" s="17"/>
      <c r="K343" s="17"/>
      <c r="L343" s="17"/>
      <c r="M343" s="17"/>
      <c r="N343" s="17"/>
      <c r="P343" s="88"/>
      <c r="R343" s="146">
        <v>44831</v>
      </c>
      <c r="S343" s="136">
        <v>23.225000000000001</v>
      </c>
    </row>
    <row r="344" spans="3:19" x14ac:dyDescent="0.25">
      <c r="C344" s="137">
        <v>45678</v>
      </c>
      <c r="D344" s="138">
        <v>143.83600000000001</v>
      </c>
      <c r="E344" s="139">
        <v>0.39700000000000002</v>
      </c>
      <c r="F344" s="140">
        <f t="shared" si="11"/>
        <v>0.39344999999999997</v>
      </c>
      <c r="G344" s="140">
        <f t="shared" si="10"/>
        <v>0.26777750000000006</v>
      </c>
      <c r="H344" s="17"/>
      <c r="I344" s="17"/>
      <c r="J344" s="17"/>
      <c r="K344" s="17"/>
      <c r="L344" s="17"/>
      <c r="M344" s="17"/>
      <c r="N344" s="17"/>
      <c r="P344" s="88"/>
      <c r="R344" s="146">
        <v>44832</v>
      </c>
      <c r="S344" s="136">
        <v>23.225000000000001</v>
      </c>
    </row>
    <row r="345" spans="3:19" x14ac:dyDescent="0.25">
      <c r="C345" s="137">
        <v>45677</v>
      </c>
      <c r="D345" s="138">
        <v>821.49900000000002</v>
      </c>
      <c r="E345" s="139">
        <v>0.39700000000000002</v>
      </c>
      <c r="F345" s="140">
        <f t="shared" si="11"/>
        <v>0.39334999999999992</v>
      </c>
      <c r="G345" s="140">
        <f t="shared" si="10"/>
        <v>0.26654250000000002</v>
      </c>
      <c r="H345" s="17"/>
      <c r="I345" s="17"/>
      <c r="J345" s="17"/>
      <c r="K345" s="17"/>
      <c r="L345" s="17"/>
      <c r="M345" s="17"/>
      <c r="N345" s="17"/>
      <c r="P345" s="88"/>
      <c r="R345" s="146">
        <v>44833</v>
      </c>
      <c r="S345" s="136">
        <v>23.5</v>
      </c>
    </row>
    <row r="346" spans="3:19" x14ac:dyDescent="0.25">
      <c r="C346" s="137">
        <v>45674</v>
      </c>
      <c r="D346" s="138">
        <v>519.38099999999997</v>
      </c>
      <c r="E346" s="139">
        <v>0.39900000000000002</v>
      </c>
      <c r="F346" s="140">
        <f t="shared" si="11"/>
        <v>0.39321</v>
      </c>
      <c r="G346" s="140">
        <f t="shared" si="10"/>
        <v>0.26533125000000002</v>
      </c>
      <c r="H346" s="17"/>
      <c r="I346" s="17"/>
      <c r="J346" s="17"/>
      <c r="K346" s="17"/>
      <c r="L346" s="17"/>
      <c r="M346" s="17"/>
      <c r="N346" s="17"/>
      <c r="P346" s="88"/>
      <c r="R346" s="146">
        <v>44834</v>
      </c>
      <c r="S346" s="136">
        <v>23.5</v>
      </c>
    </row>
    <row r="347" spans="3:19" x14ac:dyDescent="0.25">
      <c r="C347" s="137">
        <v>45673</v>
      </c>
      <c r="D347" s="138">
        <v>72.198999999999998</v>
      </c>
      <c r="E347" s="139">
        <v>0.39700000000000002</v>
      </c>
      <c r="F347" s="140">
        <f t="shared" si="11"/>
        <v>0.39302999999999999</v>
      </c>
      <c r="G347" s="140">
        <f t="shared" si="10"/>
        <v>0.26411625000000005</v>
      </c>
      <c r="H347" s="17"/>
      <c r="I347" s="17"/>
      <c r="J347" s="17"/>
      <c r="K347" s="17"/>
      <c r="L347" s="17"/>
      <c r="M347" s="17"/>
      <c r="N347" s="17"/>
      <c r="P347" s="88"/>
      <c r="R347" s="146">
        <v>44837</v>
      </c>
      <c r="S347" s="136">
        <v>24</v>
      </c>
    </row>
    <row r="348" spans="3:19" x14ac:dyDescent="0.25">
      <c r="C348" s="137">
        <v>45672</v>
      </c>
      <c r="D348" s="138">
        <v>430.47399999999999</v>
      </c>
      <c r="E348" s="139">
        <v>0.39700000000000002</v>
      </c>
      <c r="F348" s="140">
        <f t="shared" si="11"/>
        <v>0.39290999999999998</v>
      </c>
      <c r="G348" s="140">
        <f t="shared" si="10"/>
        <v>0.26292625000000003</v>
      </c>
      <c r="H348" s="17"/>
      <c r="I348" s="17"/>
      <c r="J348" s="17"/>
      <c r="K348" s="17"/>
      <c r="L348" s="17"/>
      <c r="M348" s="17"/>
      <c r="N348" s="17"/>
      <c r="P348" s="88"/>
      <c r="R348" s="146">
        <v>44838</v>
      </c>
      <c r="S348" s="136">
        <v>24.9</v>
      </c>
    </row>
    <row r="349" spans="3:19" x14ac:dyDescent="0.25">
      <c r="C349" s="137">
        <v>45671</v>
      </c>
      <c r="D349" s="138">
        <v>158.92500000000001</v>
      </c>
      <c r="E349" s="139">
        <v>0.39700000000000002</v>
      </c>
      <c r="F349" s="140">
        <f t="shared" si="11"/>
        <v>0.39280999999999999</v>
      </c>
      <c r="G349" s="140">
        <f t="shared" si="10"/>
        <v>0.26176625000000003</v>
      </c>
      <c r="H349" s="17"/>
      <c r="I349" s="17"/>
      <c r="J349" s="17"/>
      <c r="K349" s="17"/>
      <c r="L349" s="17"/>
      <c r="M349" s="17"/>
      <c r="N349" s="17"/>
      <c r="P349" s="88"/>
      <c r="R349" s="146">
        <v>44839</v>
      </c>
      <c r="S349" s="136">
        <v>24.324999999999999</v>
      </c>
    </row>
    <row r="350" spans="3:19" x14ac:dyDescent="0.25">
      <c r="C350" s="137">
        <v>45670</v>
      </c>
      <c r="D350" s="138">
        <v>426.80599999999998</v>
      </c>
      <c r="E350" s="139">
        <v>0.39700000000000002</v>
      </c>
      <c r="F350" s="140">
        <f t="shared" si="11"/>
        <v>0.39272999999999991</v>
      </c>
      <c r="G350" s="140">
        <f t="shared" si="10"/>
        <v>0.26058124999999999</v>
      </c>
      <c r="H350" s="17"/>
      <c r="I350" s="17"/>
      <c r="J350" s="17"/>
      <c r="K350" s="17"/>
      <c r="L350" s="17"/>
      <c r="M350" s="17"/>
      <c r="N350" s="17"/>
      <c r="P350" s="88"/>
      <c r="R350" s="146">
        <v>44840</v>
      </c>
      <c r="S350" s="136">
        <v>21.5</v>
      </c>
    </row>
    <row r="351" spans="3:19" x14ac:dyDescent="0.25">
      <c r="C351" s="137">
        <v>45667</v>
      </c>
      <c r="D351" s="138">
        <v>885.51499999999999</v>
      </c>
      <c r="E351" s="139">
        <v>0.39600000000000002</v>
      </c>
      <c r="F351" s="140">
        <f t="shared" si="11"/>
        <v>0.39260999999999996</v>
      </c>
      <c r="G351" s="140">
        <f t="shared" si="10"/>
        <v>0.25941124999999998</v>
      </c>
      <c r="H351" s="17"/>
      <c r="I351" s="17"/>
      <c r="J351" s="17"/>
      <c r="K351" s="17"/>
      <c r="L351" s="17"/>
      <c r="M351" s="17"/>
      <c r="N351" s="17"/>
      <c r="P351" s="88"/>
      <c r="R351" s="146">
        <v>44841</v>
      </c>
      <c r="S351" s="136">
        <v>22.25</v>
      </c>
    </row>
    <row r="352" spans="3:19" x14ac:dyDescent="0.25">
      <c r="C352" s="137">
        <v>45666</v>
      </c>
      <c r="D352" s="138">
        <v>376.39800000000002</v>
      </c>
      <c r="E352" s="139">
        <v>0.39600000000000002</v>
      </c>
      <c r="F352" s="140">
        <f t="shared" si="11"/>
        <v>0.39249000000000012</v>
      </c>
      <c r="G352" s="140">
        <f t="shared" si="10"/>
        <v>0.25828125000000002</v>
      </c>
      <c r="H352" s="17"/>
      <c r="I352" s="17"/>
      <c r="J352" s="17"/>
      <c r="K352" s="17"/>
      <c r="L352" s="17"/>
      <c r="M352" s="17"/>
      <c r="N352" s="17"/>
      <c r="P352" s="88"/>
      <c r="R352" s="146">
        <v>44844</v>
      </c>
      <c r="S352" s="136">
        <v>21.5</v>
      </c>
    </row>
    <row r="353" spans="3:19" x14ac:dyDescent="0.25">
      <c r="C353" s="137">
        <v>45665</v>
      </c>
      <c r="D353" s="138">
        <v>508.21699999999998</v>
      </c>
      <c r="E353" s="139">
        <v>0.39600000000000002</v>
      </c>
      <c r="F353" s="140">
        <f t="shared" si="11"/>
        <v>0.39237000000000011</v>
      </c>
      <c r="G353" s="140">
        <f t="shared" si="10"/>
        <v>0.25712750000000001</v>
      </c>
      <c r="H353" s="17"/>
      <c r="I353" s="17"/>
      <c r="J353" s="17"/>
      <c r="K353" s="17"/>
      <c r="L353" s="17"/>
      <c r="M353" s="17"/>
      <c r="N353" s="17"/>
      <c r="P353" s="88"/>
      <c r="R353" s="146">
        <v>44845</v>
      </c>
      <c r="S353" s="136">
        <v>23.55</v>
      </c>
    </row>
    <row r="354" spans="3:19" x14ac:dyDescent="0.25">
      <c r="C354" s="137">
        <v>45664</v>
      </c>
      <c r="D354" s="138">
        <v>381.98399999999998</v>
      </c>
      <c r="E354" s="139">
        <v>0.39600000000000002</v>
      </c>
      <c r="F354" s="140">
        <f t="shared" si="11"/>
        <v>0.39229000000000008</v>
      </c>
      <c r="G354" s="140">
        <f t="shared" si="10"/>
        <v>0.25598624999999997</v>
      </c>
      <c r="H354" s="17"/>
      <c r="I354" s="17"/>
      <c r="J354" s="17"/>
      <c r="K354" s="17"/>
      <c r="L354" s="17"/>
      <c r="M354" s="17"/>
      <c r="N354" s="17"/>
      <c r="P354" s="88"/>
      <c r="R354" s="146">
        <v>44846</v>
      </c>
      <c r="S354" s="136">
        <v>22</v>
      </c>
    </row>
    <row r="355" spans="3:19" x14ac:dyDescent="0.25">
      <c r="C355" s="137">
        <v>45663</v>
      </c>
      <c r="D355" s="138">
        <v>1185.9880000000001</v>
      </c>
      <c r="E355" s="139">
        <v>0.39600000000000002</v>
      </c>
      <c r="F355" s="140">
        <f t="shared" si="11"/>
        <v>0.39221000000000006</v>
      </c>
      <c r="G355" s="140">
        <f t="shared" si="10"/>
        <v>0.25488249999999996</v>
      </c>
      <c r="H355" s="17"/>
      <c r="I355" s="17"/>
      <c r="J355" s="17"/>
      <c r="K355" s="17"/>
      <c r="L355" s="17"/>
      <c r="M355" s="17"/>
      <c r="N355" s="17"/>
      <c r="P355" s="88"/>
      <c r="R355" s="146">
        <v>44847</v>
      </c>
      <c r="S355" s="136">
        <v>23</v>
      </c>
    </row>
    <row r="356" spans="3:19" x14ac:dyDescent="0.25">
      <c r="C356" s="137">
        <v>45660</v>
      </c>
      <c r="D356" s="138">
        <v>93.361000000000004</v>
      </c>
      <c r="E356" s="139">
        <v>0.39550000000000002</v>
      </c>
      <c r="F356" s="140">
        <f t="shared" si="11"/>
        <v>0.39215000000000005</v>
      </c>
      <c r="G356" s="140">
        <f t="shared" si="10"/>
        <v>0.25375249999999994</v>
      </c>
      <c r="H356" s="17"/>
      <c r="I356" s="17"/>
      <c r="J356" s="17"/>
      <c r="K356" s="17"/>
      <c r="L356" s="17"/>
      <c r="M356" s="17"/>
      <c r="N356" s="17"/>
      <c r="P356" s="88"/>
      <c r="R356" s="146">
        <v>44848</v>
      </c>
      <c r="S356" s="136">
        <v>22.7</v>
      </c>
    </row>
    <row r="357" spans="3:19" x14ac:dyDescent="0.25">
      <c r="C357" s="137">
        <v>45659</v>
      </c>
      <c r="D357" s="138">
        <v>320.67</v>
      </c>
      <c r="E357" s="139">
        <v>0.39700000000000002</v>
      </c>
      <c r="F357" s="140">
        <f t="shared" si="11"/>
        <v>0.39212000000000002</v>
      </c>
      <c r="G357" s="140">
        <f t="shared" si="10"/>
        <v>0.25262499999999993</v>
      </c>
      <c r="H357" s="17"/>
      <c r="I357" s="17"/>
      <c r="J357" s="17"/>
      <c r="K357" s="17"/>
      <c r="L357" s="17"/>
      <c r="M357" s="17"/>
      <c r="N357" s="17"/>
      <c r="P357" s="88"/>
      <c r="R357" s="146">
        <v>44851</v>
      </c>
      <c r="S357" s="136">
        <v>22.5</v>
      </c>
    </row>
    <row r="358" spans="3:19" x14ac:dyDescent="0.25">
      <c r="C358" s="137">
        <v>45657</v>
      </c>
      <c r="D358" s="138">
        <v>165.44399999999999</v>
      </c>
      <c r="E358" s="139">
        <v>0.39400000000000002</v>
      </c>
      <c r="F358" s="140">
        <f t="shared" si="11"/>
        <v>0.39205999999999991</v>
      </c>
      <c r="G358" s="140">
        <f t="shared" si="10"/>
        <v>0.25152749999999996</v>
      </c>
      <c r="H358" s="17"/>
      <c r="I358" s="17"/>
      <c r="J358" s="17"/>
      <c r="K358" s="17"/>
      <c r="L358" s="17"/>
      <c r="M358" s="17"/>
      <c r="N358" s="17"/>
      <c r="P358" s="88"/>
      <c r="R358" s="146">
        <v>44852</v>
      </c>
      <c r="S358" s="136">
        <v>22.3</v>
      </c>
    </row>
    <row r="359" spans="3:19" x14ac:dyDescent="0.25">
      <c r="C359" s="137">
        <v>45656</v>
      </c>
      <c r="D359" s="138">
        <v>154.08000000000001</v>
      </c>
      <c r="E359" s="139">
        <v>0.39550000000000002</v>
      </c>
      <c r="F359" s="140">
        <f t="shared" si="11"/>
        <v>0.3919999999999999</v>
      </c>
      <c r="G359" s="140">
        <f t="shared" si="10"/>
        <v>0.25040249999999997</v>
      </c>
      <c r="H359" s="17"/>
      <c r="I359" s="17"/>
      <c r="J359" s="17"/>
      <c r="K359" s="17"/>
      <c r="L359" s="17"/>
      <c r="M359" s="17"/>
      <c r="N359" s="17"/>
      <c r="P359" s="88"/>
      <c r="R359" s="146">
        <v>44853</v>
      </c>
      <c r="S359" s="136">
        <v>22</v>
      </c>
    </row>
    <row r="360" spans="3:19" x14ac:dyDescent="0.25">
      <c r="C360" s="137">
        <v>45653</v>
      </c>
      <c r="D360" s="138">
        <v>236.274</v>
      </c>
      <c r="E360" s="139">
        <v>0.39800000000000002</v>
      </c>
      <c r="F360" s="140">
        <f t="shared" si="11"/>
        <v>0.3918299999999999</v>
      </c>
      <c r="G360" s="140">
        <f t="shared" si="10"/>
        <v>0.24928125000000001</v>
      </c>
      <c r="H360" s="17"/>
      <c r="I360" s="17"/>
      <c r="J360" s="17"/>
      <c r="K360" s="17"/>
      <c r="L360" s="17"/>
      <c r="M360" s="17"/>
      <c r="N360" s="17"/>
      <c r="P360" s="88"/>
      <c r="R360" s="146">
        <v>44854</v>
      </c>
      <c r="S360" s="136">
        <v>22</v>
      </c>
    </row>
    <row r="361" spans="3:19" x14ac:dyDescent="0.25">
      <c r="C361" s="137">
        <v>45650</v>
      </c>
      <c r="D361" s="138">
        <v>192.59399999999999</v>
      </c>
      <c r="E361" s="139">
        <v>0.39300000000000002</v>
      </c>
      <c r="F361" s="140">
        <f t="shared" si="11"/>
        <v>0.38927</v>
      </c>
      <c r="G361" s="140">
        <f t="shared" si="10"/>
        <v>0.24816625000000003</v>
      </c>
      <c r="H361" s="17"/>
      <c r="I361" s="17"/>
      <c r="J361" s="17"/>
      <c r="K361" s="17"/>
      <c r="L361" s="17"/>
      <c r="M361" s="17"/>
      <c r="N361" s="17"/>
      <c r="P361" s="88"/>
      <c r="R361" s="146">
        <v>44855</v>
      </c>
      <c r="S361" s="136">
        <v>21.074999999999999</v>
      </c>
    </row>
    <row r="362" spans="3:19" x14ac:dyDescent="0.25">
      <c r="C362" s="137">
        <v>45649</v>
      </c>
      <c r="D362" s="138">
        <v>172.23099999999999</v>
      </c>
      <c r="E362" s="139">
        <v>0.39400000000000002</v>
      </c>
      <c r="F362" s="140">
        <f t="shared" si="11"/>
        <v>0.38670999999999983</v>
      </c>
      <c r="G362" s="140">
        <f t="shared" si="10"/>
        <v>0.24705125</v>
      </c>
      <c r="H362" s="17"/>
      <c r="I362" s="17"/>
      <c r="J362" s="17"/>
      <c r="K362" s="17"/>
      <c r="L362" s="17"/>
      <c r="M362" s="17"/>
      <c r="N362" s="17"/>
      <c r="P362" s="88"/>
      <c r="R362" s="146">
        <v>44858</v>
      </c>
      <c r="S362" s="136">
        <v>22.95</v>
      </c>
    </row>
    <row r="363" spans="3:19" x14ac:dyDescent="0.25">
      <c r="C363" s="137">
        <v>45646</v>
      </c>
      <c r="D363" s="138">
        <v>504.24900000000002</v>
      </c>
      <c r="E363" s="139">
        <v>0.39800000000000002</v>
      </c>
      <c r="F363" s="140">
        <f t="shared" si="11"/>
        <v>0.38436999999999988</v>
      </c>
      <c r="G363" s="140">
        <f t="shared" si="10"/>
        <v>0.24596750000000003</v>
      </c>
      <c r="H363" s="17"/>
      <c r="I363" s="17"/>
      <c r="J363" s="17"/>
      <c r="K363" s="17"/>
      <c r="L363" s="17"/>
      <c r="M363" s="17"/>
      <c r="N363" s="17"/>
      <c r="P363" s="88"/>
      <c r="R363" s="146">
        <v>44859</v>
      </c>
      <c r="S363" s="136">
        <v>23</v>
      </c>
    </row>
    <row r="364" spans="3:19" x14ac:dyDescent="0.25">
      <c r="C364" s="137">
        <v>45645</v>
      </c>
      <c r="D364" s="138">
        <v>104.63200000000001</v>
      </c>
      <c r="E364" s="139">
        <v>0.39</v>
      </c>
      <c r="F364" s="140">
        <f t="shared" si="11"/>
        <v>0.38201000000000002</v>
      </c>
      <c r="G364" s="140">
        <f t="shared" si="10"/>
        <v>0.24480250000000006</v>
      </c>
      <c r="H364" s="17"/>
      <c r="I364" s="17"/>
      <c r="J364" s="17"/>
      <c r="K364" s="17"/>
      <c r="L364" s="17"/>
      <c r="M364" s="17"/>
      <c r="N364" s="17"/>
      <c r="P364" s="88"/>
      <c r="R364" s="146">
        <v>44860</v>
      </c>
      <c r="S364" s="136">
        <v>21.725000000000001</v>
      </c>
    </row>
    <row r="365" spans="3:19" x14ac:dyDescent="0.25">
      <c r="C365" s="137">
        <v>45644</v>
      </c>
      <c r="D365" s="138">
        <v>72.174000000000007</v>
      </c>
      <c r="E365" s="139">
        <v>0.39</v>
      </c>
      <c r="F365" s="140">
        <f t="shared" si="11"/>
        <v>0.38006999999999996</v>
      </c>
      <c r="G365" s="140">
        <f t="shared" si="10"/>
        <v>0.24373750000000005</v>
      </c>
      <c r="H365" s="17"/>
      <c r="I365" s="17"/>
      <c r="J365" s="17"/>
      <c r="K365" s="17"/>
      <c r="L365" s="17"/>
      <c r="M365" s="17"/>
      <c r="N365" s="17"/>
      <c r="P365" s="88"/>
      <c r="R365" s="146">
        <v>44861</v>
      </c>
      <c r="S365" s="136">
        <v>21.675000000000001</v>
      </c>
    </row>
    <row r="366" spans="3:19" x14ac:dyDescent="0.25">
      <c r="C366" s="137">
        <v>45643</v>
      </c>
      <c r="D366" s="138">
        <v>77.236000000000004</v>
      </c>
      <c r="E366" s="139">
        <v>0.39</v>
      </c>
      <c r="F366" s="140">
        <f t="shared" si="11"/>
        <v>0.37786999999999998</v>
      </c>
      <c r="G366" s="140">
        <f t="shared" si="10"/>
        <v>0.24266875000000007</v>
      </c>
      <c r="H366" s="17"/>
      <c r="I366" s="17"/>
      <c r="J366" s="17"/>
      <c r="K366" s="17"/>
      <c r="L366" s="17"/>
      <c r="M366" s="17"/>
      <c r="N366" s="17"/>
      <c r="P366" s="88"/>
      <c r="R366" s="146">
        <v>44862</v>
      </c>
      <c r="S366" s="136">
        <v>21.65</v>
      </c>
    </row>
    <row r="367" spans="3:19" x14ac:dyDescent="0.25">
      <c r="C367" s="137">
        <v>45642</v>
      </c>
      <c r="D367" s="138">
        <v>239.24100000000001</v>
      </c>
      <c r="E367" s="139">
        <v>0.38900000000000001</v>
      </c>
      <c r="F367" s="140">
        <f t="shared" si="11"/>
        <v>0.37554999999999999</v>
      </c>
      <c r="G367" s="140">
        <f t="shared" si="10"/>
        <v>0.24161875000000005</v>
      </c>
      <c r="H367" s="17"/>
      <c r="I367" s="17"/>
      <c r="J367" s="17"/>
      <c r="K367" s="17"/>
      <c r="L367" s="17"/>
      <c r="M367" s="17"/>
      <c r="N367" s="17"/>
      <c r="P367" s="88"/>
      <c r="R367" s="146">
        <v>44865</v>
      </c>
      <c r="S367" s="136">
        <v>20.3</v>
      </c>
    </row>
    <row r="368" spans="3:19" x14ac:dyDescent="0.25">
      <c r="C368" s="137">
        <v>45639</v>
      </c>
      <c r="D368" s="138">
        <v>101.65600000000001</v>
      </c>
      <c r="E368" s="139">
        <v>0.39</v>
      </c>
      <c r="F368" s="140">
        <f t="shared" si="11"/>
        <v>0.37337000000000009</v>
      </c>
      <c r="G368" s="140">
        <f t="shared" si="10"/>
        <v>0.24053875000000008</v>
      </c>
      <c r="H368" s="17"/>
      <c r="I368" s="17"/>
      <c r="J368" s="17"/>
      <c r="K368" s="17"/>
      <c r="L368" s="17"/>
      <c r="M368" s="17"/>
      <c r="N368" s="17"/>
      <c r="P368" s="88"/>
      <c r="R368" s="146">
        <v>44866</v>
      </c>
      <c r="S368" s="136">
        <v>22.25</v>
      </c>
    </row>
    <row r="369" spans="3:19" x14ac:dyDescent="0.25">
      <c r="C369" s="137">
        <v>45638</v>
      </c>
      <c r="D369" s="138">
        <v>242.857</v>
      </c>
      <c r="E369" s="139">
        <v>0.39300000000000002</v>
      </c>
      <c r="F369" s="140">
        <f t="shared" si="11"/>
        <v>0.3708700000000002</v>
      </c>
      <c r="G369" s="140">
        <f t="shared" si="10"/>
        <v>0.23944375000000007</v>
      </c>
      <c r="H369" s="17"/>
      <c r="I369" s="17"/>
      <c r="J369" s="17"/>
      <c r="K369" s="17"/>
      <c r="L369" s="17"/>
      <c r="M369" s="17"/>
      <c r="N369" s="17"/>
      <c r="P369" s="88"/>
      <c r="R369" s="146">
        <v>44867</v>
      </c>
      <c r="S369" s="136">
        <v>22.274999999999999</v>
      </c>
    </row>
    <row r="370" spans="3:19" x14ac:dyDescent="0.25">
      <c r="C370" s="137">
        <v>45637</v>
      </c>
      <c r="D370" s="138">
        <v>14.46</v>
      </c>
      <c r="E370" s="139">
        <v>0.38900000000000001</v>
      </c>
      <c r="F370" s="140">
        <f t="shared" si="11"/>
        <v>0.36811000000000016</v>
      </c>
      <c r="G370" s="140">
        <f t="shared" si="10"/>
        <v>0.23835625000000008</v>
      </c>
      <c r="H370" s="17"/>
      <c r="I370" s="17"/>
      <c r="J370" s="17"/>
      <c r="K370" s="17"/>
      <c r="L370" s="17"/>
      <c r="M370" s="17"/>
      <c r="N370" s="17"/>
      <c r="P370" s="88"/>
      <c r="R370" s="146">
        <v>44868</v>
      </c>
      <c r="S370" s="136">
        <v>23</v>
      </c>
    </row>
    <row r="371" spans="3:19" x14ac:dyDescent="0.25">
      <c r="C371" s="137">
        <v>45636</v>
      </c>
      <c r="D371" s="138">
        <v>32.040999999999997</v>
      </c>
      <c r="E371" s="139">
        <v>0.38800000000000001</v>
      </c>
      <c r="F371" s="140">
        <f t="shared" si="11"/>
        <v>0.36527000000000015</v>
      </c>
      <c r="G371" s="140">
        <f t="shared" si="10"/>
        <v>0.2372837500000001</v>
      </c>
      <c r="H371" s="17"/>
      <c r="I371" s="17"/>
      <c r="J371" s="17"/>
      <c r="K371" s="17"/>
      <c r="L371" s="17"/>
      <c r="M371" s="17"/>
      <c r="N371" s="17"/>
      <c r="P371" s="88"/>
      <c r="R371" s="146">
        <v>44869</v>
      </c>
      <c r="S371" s="136">
        <v>23</v>
      </c>
    </row>
    <row r="372" spans="3:19" x14ac:dyDescent="0.25">
      <c r="C372" s="137">
        <v>45635</v>
      </c>
      <c r="D372" s="138">
        <v>191.261</v>
      </c>
      <c r="E372" s="139">
        <v>0.38800000000000001</v>
      </c>
      <c r="F372" s="140">
        <f t="shared" si="11"/>
        <v>0.36251000000000011</v>
      </c>
      <c r="G372" s="140">
        <f t="shared" si="10"/>
        <v>0.23623375000000008</v>
      </c>
      <c r="H372" s="17"/>
      <c r="I372" s="17"/>
      <c r="J372" s="17"/>
      <c r="K372" s="17"/>
      <c r="L372" s="17"/>
      <c r="M372" s="17"/>
      <c r="N372" s="17"/>
      <c r="P372" s="88"/>
      <c r="R372" s="146">
        <v>44872</v>
      </c>
      <c r="S372" s="136">
        <v>22.8</v>
      </c>
    </row>
    <row r="373" spans="3:19" x14ac:dyDescent="0.25">
      <c r="C373" s="137">
        <v>45632</v>
      </c>
      <c r="D373" s="138">
        <v>224.90899999999999</v>
      </c>
      <c r="E373" s="139">
        <v>0.38900000000000001</v>
      </c>
      <c r="F373" s="140">
        <f t="shared" si="11"/>
        <v>0.35975000000000007</v>
      </c>
      <c r="G373" s="140">
        <f t="shared" si="10"/>
        <v>0.23516875000000007</v>
      </c>
      <c r="H373" s="17"/>
      <c r="I373" s="17"/>
      <c r="J373" s="17"/>
      <c r="K373" s="17"/>
      <c r="L373" s="17"/>
      <c r="M373" s="17"/>
      <c r="N373" s="17"/>
      <c r="P373" s="88"/>
      <c r="R373" s="146">
        <v>44873</v>
      </c>
      <c r="S373" s="136">
        <v>23</v>
      </c>
    </row>
    <row r="374" spans="3:19" x14ac:dyDescent="0.25">
      <c r="C374" s="137">
        <v>45631</v>
      </c>
      <c r="D374" s="138">
        <v>183.85400000000001</v>
      </c>
      <c r="E374" s="139">
        <v>0.39100000000000001</v>
      </c>
      <c r="F374" s="140">
        <f t="shared" si="11"/>
        <v>0.3569500000000001</v>
      </c>
      <c r="G374" s="140">
        <f t="shared" si="10"/>
        <v>0.23412125</v>
      </c>
      <c r="H374" s="17"/>
      <c r="I374" s="17"/>
      <c r="J374" s="17"/>
      <c r="K374" s="17"/>
      <c r="L374" s="17"/>
      <c r="M374" s="17"/>
      <c r="N374" s="17"/>
      <c r="P374" s="88"/>
      <c r="R374" s="146">
        <v>44874</v>
      </c>
      <c r="S374" s="136">
        <v>22.4</v>
      </c>
    </row>
    <row r="375" spans="3:19" x14ac:dyDescent="0.25">
      <c r="C375" s="137">
        <v>45630</v>
      </c>
      <c r="D375" s="138">
        <v>230.554</v>
      </c>
      <c r="E375" s="139">
        <v>0.39200000000000002</v>
      </c>
      <c r="F375" s="140">
        <f t="shared" si="11"/>
        <v>0.35412999999999994</v>
      </c>
      <c r="G375" s="140">
        <f t="shared" si="10"/>
        <v>0.23305624999999999</v>
      </c>
      <c r="H375" s="17"/>
      <c r="I375" s="17"/>
      <c r="J375" s="17"/>
      <c r="K375" s="17"/>
      <c r="L375" s="17"/>
      <c r="M375" s="17"/>
      <c r="N375" s="17"/>
      <c r="P375" s="88"/>
      <c r="R375" s="146">
        <v>44875</v>
      </c>
      <c r="S375" s="136">
        <v>22.5</v>
      </c>
    </row>
    <row r="376" spans="3:19" x14ac:dyDescent="0.25">
      <c r="C376" s="137">
        <v>45629</v>
      </c>
      <c r="D376" s="138">
        <v>542.80200000000002</v>
      </c>
      <c r="E376" s="139">
        <v>0.39</v>
      </c>
      <c r="F376" s="140">
        <f t="shared" si="11"/>
        <v>0.35128999999999999</v>
      </c>
      <c r="G376" s="140">
        <f t="shared" si="10"/>
        <v>0.23196125000000001</v>
      </c>
      <c r="H376" s="17"/>
      <c r="I376" s="17"/>
      <c r="J376" s="17"/>
      <c r="K376" s="17"/>
      <c r="L376" s="17"/>
      <c r="M376" s="17"/>
      <c r="N376" s="17"/>
      <c r="P376" s="88"/>
      <c r="R376" s="146">
        <v>44876</v>
      </c>
      <c r="S376" s="136">
        <v>23</v>
      </c>
    </row>
    <row r="377" spans="3:19" x14ac:dyDescent="0.25">
      <c r="C377" s="137">
        <v>45628</v>
      </c>
      <c r="D377" s="138">
        <v>103.553</v>
      </c>
      <c r="E377" s="139">
        <v>0.39600000000000002</v>
      </c>
      <c r="F377" s="140">
        <f t="shared" si="11"/>
        <v>0.34848999999999997</v>
      </c>
      <c r="G377" s="140">
        <f t="shared" si="10"/>
        <v>0.23089750000000003</v>
      </c>
      <c r="H377" s="17"/>
      <c r="I377" s="17"/>
      <c r="J377" s="17"/>
      <c r="K377" s="17"/>
      <c r="L377" s="17"/>
      <c r="M377" s="17"/>
      <c r="N377" s="17"/>
      <c r="P377" s="88"/>
      <c r="R377" s="146">
        <v>44879</v>
      </c>
      <c r="S377" s="136">
        <v>23.65</v>
      </c>
    </row>
    <row r="378" spans="3:19" x14ac:dyDescent="0.25">
      <c r="C378" s="137">
        <v>45625</v>
      </c>
      <c r="D378" s="138">
        <v>370.17099999999999</v>
      </c>
      <c r="E378" s="139">
        <v>0.39500000000000002</v>
      </c>
      <c r="F378" s="140">
        <f t="shared" si="11"/>
        <v>0.34549000000000002</v>
      </c>
      <c r="G378" s="140">
        <f t="shared" si="10"/>
        <v>0.22980125000000004</v>
      </c>
      <c r="H378" s="17"/>
      <c r="I378" s="17"/>
      <c r="J378" s="17"/>
      <c r="K378" s="17"/>
      <c r="L378" s="17"/>
      <c r="M378" s="17"/>
      <c r="N378" s="17"/>
      <c r="P378" s="88"/>
      <c r="R378" s="146">
        <v>44880</v>
      </c>
      <c r="S378" s="136">
        <v>23.5</v>
      </c>
    </row>
    <row r="379" spans="3:19" x14ac:dyDescent="0.25">
      <c r="C379" s="137">
        <v>45624</v>
      </c>
      <c r="D379" s="138">
        <v>53.061</v>
      </c>
      <c r="E379" s="139">
        <v>0.39300000000000002</v>
      </c>
      <c r="F379" s="140">
        <f t="shared" si="11"/>
        <v>0.34224999999999994</v>
      </c>
      <c r="G379" s="140">
        <f t="shared" si="10"/>
        <v>0.22872625000000008</v>
      </c>
      <c r="H379" s="17"/>
      <c r="I379" s="17"/>
      <c r="J379" s="17"/>
      <c r="K379" s="17"/>
      <c r="L379" s="17"/>
      <c r="M379" s="17"/>
      <c r="N379" s="17"/>
      <c r="P379" s="88"/>
      <c r="R379" s="146">
        <v>44881</v>
      </c>
      <c r="S379" s="136">
        <v>24</v>
      </c>
    </row>
    <row r="380" spans="3:19" x14ac:dyDescent="0.25">
      <c r="C380" s="137">
        <v>45623</v>
      </c>
      <c r="D380" s="138">
        <v>38.566000000000003</v>
      </c>
      <c r="E380" s="139">
        <v>0.39200000000000002</v>
      </c>
      <c r="F380" s="140">
        <f t="shared" si="11"/>
        <v>0.33884999999999993</v>
      </c>
      <c r="G380" s="140">
        <f t="shared" si="10"/>
        <v>0.22762625000000006</v>
      </c>
      <c r="H380" s="17"/>
      <c r="I380" s="17"/>
      <c r="J380" s="17"/>
      <c r="K380" s="17"/>
      <c r="L380" s="17"/>
      <c r="M380" s="17"/>
      <c r="N380" s="17"/>
      <c r="P380" s="88"/>
      <c r="R380" s="146">
        <v>44882</v>
      </c>
      <c r="S380" s="136">
        <v>23</v>
      </c>
    </row>
    <row r="381" spans="3:19" x14ac:dyDescent="0.25">
      <c r="C381" s="137">
        <v>45622</v>
      </c>
      <c r="D381" s="138">
        <v>61.848999999999997</v>
      </c>
      <c r="E381" s="139">
        <v>0.39300000000000002</v>
      </c>
      <c r="F381" s="140">
        <f t="shared" si="11"/>
        <v>0.33561000000000002</v>
      </c>
      <c r="G381" s="140">
        <f t="shared" si="10"/>
        <v>0.22651500000000013</v>
      </c>
      <c r="H381" s="17"/>
      <c r="I381" s="17"/>
      <c r="J381" s="17"/>
      <c r="K381" s="17"/>
      <c r="L381" s="17"/>
      <c r="M381" s="17"/>
      <c r="N381" s="17"/>
      <c r="P381" s="88"/>
      <c r="R381" s="146">
        <v>44883</v>
      </c>
      <c r="S381" s="136">
        <v>23</v>
      </c>
    </row>
    <row r="382" spans="3:19" x14ac:dyDescent="0.25">
      <c r="C382" s="137">
        <v>45621</v>
      </c>
      <c r="D382" s="138">
        <v>34.234999999999999</v>
      </c>
      <c r="E382" s="139">
        <v>0.39300000000000002</v>
      </c>
      <c r="F382" s="140">
        <f t="shared" si="11"/>
        <v>0.33238999999999996</v>
      </c>
      <c r="G382" s="140">
        <f t="shared" si="10"/>
        <v>0.22539125000000013</v>
      </c>
      <c r="H382" s="17"/>
      <c r="I382" s="17"/>
      <c r="J382" s="17"/>
      <c r="K382" s="17"/>
      <c r="L382" s="17"/>
      <c r="M382" s="17"/>
      <c r="N382" s="17"/>
      <c r="P382" s="88"/>
      <c r="R382" s="146">
        <v>44886</v>
      </c>
      <c r="S382" s="136">
        <v>22.5</v>
      </c>
    </row>
    <row r="383" spans="3:19" x14ac:dyDescent="0.25">
      <c r="C383" s="137">
        <v>45618</v>
      </c>
      <c r="D383" s="138">
        <v>265.33800000000002</v>
      </c>
      <c r="E383" s="139">
        <v>0.39300000000000002</v>
      </c>
      <c r="F383" s="140">
        <f t="shared" si="11"/>
        <v>0.32933000000000001</v>
      </c>
      <c r="G383" s="140">
        <f t="shared" si="10"/>
        <v>0.22427125000000006</v>
      </c>
      <c r="H383" s="17"/>
      <c r="I383" s="17"/>
      <c r="J383" s="17"/>
      <c r="K383" s="17"/>
      <c r="L383" s="17"/>
      <c r="M383" s="17"/>
      <c r="N383" s="17"/>
      <c r="P383" s="88"/>
      <c r="R383" s="146">
        <v>44887</v>
      </c>
      <c r="S383" s="136">
        <v>22.1</v>
      </c>
    </row>
    <row r="384" spans="3:19" x14ac:dyDescent="0.25">
      <c r="C384" s="137">
        <v>45617</v>
      </c>
      <c r="D384" s="138">
        <v>42.726999999999997</v>
      </c>
      <c r="E384" s="139">
        <v>0.39200000000000002</v>
      </c>
      <c r="F384" s="140">
        <f t="shared" si="11"/>
        <v>0.32626999999999995</v>
      </c>
      <c r="G384" s="140">
        <f t="shared" si="10"/>
        <v>0.22317250000000008</v>
      </c>
      <c r="H384" s="17"/>
      <c r="I384" s="17"/>
      <c r="J384" s="17"/>
      <c r="K384" s="17"/>
      <c r="L384" s="17"/>
      <c r="M384" s="17"/>
      <c r="N384" s="17"/>
      <c r="P384" s="88"/>
      <c r="R384" s="146">
        <v>44888</v>
      </c>
      <c r="S384" s="136">
        <v>23</v>
      </c>
    </row>
    <row r="385" spans="3:19" x14ac:dyDescent="0.25">
      <c r="C385" s="137">
        <v>45616</v>
      </c>
      <c r="D385" s="138">
        <v>124.014</v>
      </c>
      <c r="E385" s="139">
        <v>0.39200000000000002</v>
      </c>
      <c r="F385" s="140">
        <f t="shared" si="11"/>
        <v>0.32337000000000005</v>
      </c>
      <c r="G385" s="140">
        <f t="shared" si="10"/>
        <v>0.22210250000000006</v>
      </c>
      <c r="H385" s="17"/>
      <c r="I385" s="17"/>
      <c r="J385" s="17"/>
      <c r="K385" s="17"/>
      <c r="L385" s="17"/>
      <c r="M385" s="17"/>
      <c r="N385" s="17"/>
      <c r="P385" s="88"/>
      <c r="R385" s="146">
        <v>44889</v>
      </c>
      <c r="S385" s="136">
        <v>22.6</v>
      </c>
    </row>
    <row r="386" spans="3:19" x14ac:dyDescent="0.25">
      <c r="C386" s="137">
        <v>45615</v>
      </c>
      <c r="D386" s="138">
        <v>437.38799999999998</v>
      </c>
      <c r="E386" s="139">
        <v>0.39200000000000002</v>
      </c>
      <c r="F386" s="140">
        <f t="shared" si="11"/>
        <v>0.32042999999999999</v>
      </c>
      <c r="G386" s="140">
        <f t="shared" si="10"/>
        <v>0.22101375000000004</v>
      </c>
      <c r="H386" s="17"/>
      <c r="I386" s="17"/>
      <c r="J386" s="17"/>
      <c r="K386" s="17"/>
      <c r="L386" s="17"/>
      <c r="M386" s="17"/>
      <c r="N386" s="17"/>
      <c r="P386" s="88"/>
      <c r="R386" s="146">
        <v>44890</v>
      </c>
      <c r="S386" s="136">
        <v>23.8</v>
      </c>
    </row>
    <row r="387" spans="3:19" x14ac:dyDescent="0.25">
      <c r="C387" s="137">
        <v>45614</v>
      </c>
      <c r="D387" s="138">
        <v>1183.7919999999999</v>
      </c>
      <c r="E387" s="139">
        <v>0.39200000000000002</v>
      </c>
      <c r="F387" s="140">
        <f t="shared" si="11"/>
        <v>0.31739000000000001</v>
      </c>
      <c r="G387" s="140">
        <f t="shared" si="10"/>
        <v>0.21989625000000004</v>
      </c>
      <c r="H387" s="17"/>
      <c r="I387" s="17"/>
      <c r="J387" s="17"/>
      <c r="K387" s="17"/>
      <c r="L387" s="17"/>
      <c r="M387" s="17"/>
      <c r="N387" s="17"/>
      <c r="P387" s="88"/>
      <c r="R387" s="146">
        <v>44893</v>
      </c>
      <c r="S387" s="136">
        <v>23.074999999999999</v>
      </c>
    </row>
    <row r="388" spans="3:19" x14ac:dyDescent="0.25">
      <c r="C388" s="137">
        <v>45611</v>
      </c>
      <c r="D388" s="138">
        <v>160.97300000000001</v>
      </c>
      <c r="E388" s="139">
        <v>0.39350000000000002</v>
      </c>
      <c r="F388" s="140">
        <f t="shared" si="11"/>
        <v>0.31439</v>
      </c>
      <c r="G388" s="140">
        <f t="shared" si="10"/>
        <v>0.21877875000000002</v>
      </c>
      <c r="H388" s="17"/>
      <c r="I388" s="17"/>
      <c r="J388" s="17"/>
      <c r="K388" s="17"/>
      <c r="L388" s="17"/>
      <c r="M388" s="17"/>
      <c r="N388" s="17"/>
      <c r="P388" s="88"/>
      <c r="R388" s="146">
        <v>44894</v>
      </c>
      <c r="S388" s="136">
        <v>23.125</v>
      </c>
    </row>
    <row r="389" spans="3:19" x14ac:dyDescent="0.25">
      <c r="C389" s="137">
        <v>45610</v>
      </c>
      <c r="D389" s="138">
        <v>431.73700000000002</v>
      </c>
      <c r="E389" s="139">
        <v>0.39200000000000002</v>
      </c>
      <c r="F389" s="140">
        <f t="shared" si="11"/>
        <v>0.31136000000000003</v>
      </c>
      <c r="G389" s="140">
        <f t="shared" si="10"/>
        <v>0.21770625000000002</v>
      </c>
      <c r="H389" s="17"/>
      <c r="I389" s="17"/>
      <c r="J389" s="17"/>
      <c r="K389" s="17"/>
      <c r="L389" s="17"/>
      <c r="M389" s="17"/>
      <c r="N389" s="17"/>
      <c r="P389" s="88"/>
      <c r="R389" s="146">
        <v>44895</v>
      </c>
      <c r="S389" s="136">
        <v>24</v>
      </c>
    </row>
    <row r="390" spans="3:19" x14ac:dyDescent="0.25">
      <c r="C390" s="137">
        <v>45609</v>
      </c>
      <c r="D390" s="138">
        <v>78.106999999999999</v>
      </c>
      <c r="E390" s="139">
        <v>0.39200000000000002</v>
      </c>
      <c r="F390" s="140">
        <f t="shared" si="11"/>
        <v>0.30831999999999998</v>
      </c>
      <c r="G390" s="140">
        <f t="shared" si="10"/>
        <v>0.21664375</v>
      </c>
      <c r="H390" s="17"/>
      <c r="I390" s="17"/>
      <c r="J390" s="17"/>
      <c r="K390" s="17"/>
      <c r="L390" s="17"/>
      <c r="M390" s="17"/>
      <c r="N390" s="17"/>
      <c r="P390" s="88"/>
      <c r="R390" s="146">
        <v>44896</v>
      </c>
      <c r="S390" s="136">
        <v>23.75</v>
      </c>
    </row>
    <row r="391" spans="3:19" x14ac:dyDescent="0.25">
      <c r="C391" s="137">
        <v>45608</v>
      </c>
      <c r="D391" s="138">
        <v>159.023</v>
      </c>
      <c r="E391" s="139">
        <v>0.39300000000000002</v>
      </c>
      <c r="F391" s="140">
        <f t="shared" si="11"/>
        <v>0.30515999999999999</v>
      </c>
      <c r="G391" s="140">
        <f t="shared" ref="G391:G454" si="12">IF($E391="","",IF(COUNT($E391:$E590)=200,AVERAGE($E391:$E590),NA()))</f>
        <v>0.21558125</v>
      </c>
      <c r="H391" s="17"/>
      <c r="I391" s="17"/>
      <c r="J391" s="17"/>
      <c r="K391" s="17"/>
      <c r="L391" s="17"/>
      <c r="M391" s="17"/>
      <c r="N391" s="17"/>
      <c r="P391" s="88"/>
      <c r="R391" s="146">
        <v>44897</v>
      </c>
      <c r="S391" s="136">
        <v>25.25</v>
      </c>
    </row>
    <row r="392" spans="3:19" x14ac:dyDescent="0.25">
      <c r="C392" s="137">
        <v>45607</v>
      </c>
      <c r="D392" s="138">
        <v>267.49200000000002</v>
      </c>
      <c r="E392" s="139">
        <v>0.39200000000000002</v>
      </c>
      <c r="F392" s="140">
        <f t="shared" ref="F392:F455" si="13">IF($E392="","",IF(COUNT($E392:$E441)=50,AVERAGE($E392:$E441),NA()))</f>
        <v>0.30230000000000001</v>
      </c>
      <c r="G392" s="140">
        <f t="shared" si="12"/>
        <v>0.21449750000000001</v>
      </c>
      <c r="H392" s="17"/>
      <c r="I392" s="17"/>
      <c r="J392" s="17"/>
      <c r="K392" s="17"/>
      <c r="L392" s="17"/>
      <c r="M392" s="17"/>
      <c r="N392" s="17"/>
      <c r="P392" s="88"/>
      <c r="R392" s="146">
        <v>44900</v>
      </c>
      <c r="S392" s="136">
        <v>25.5</v>
      </c>
    </row>
    <row r="393" spans="3:19" x14ac:dyDescent="0.25">
      <c r="C393" s="137">
        <v>45604</v>
      </c>
      <c r="D393" s="138">
        <v>299.40499999999997</v>
      </c>
      <c r="E393" s="139">
        <v>0.39200000000000002</v>
      </c>
      <c r="F393" s="140">
        <f t="shared" si="13"/>
        <v>0.29936000000000001</v>
      </c>
      <c r="G393" s="140">
        <f t="shared" si="12"/>
        <v>0.21338750000000001</v>
      </c>
      <c r="H393" s="17"/>
      <c r="I393" s="17"/>
      <c r="J393" s="17"/>
      <c r="K393" s="17"/>
      <c r="L393" s="17"/>
      <c r="M393" s="17"/>
      <c r="N393" s="17"/>
      <c r="P393" s="88"/>
      <c r="R393" s="146">
        <v>44901</v>
      </c>
      <c r="S393" s="136">
        <v>26</v>
      </c>
    </row>
    <row r="394" spans="3:19" x14ac:dyDescent="0.25">
      <c r="C394" s="137">
        <v>45603</v>
      </c>
      <c r="D394" s="138">
        <v>348.05399999999997</v>
      </c>
      <c r="E394" s="139">
        <v>0.39200000000000002</v>
      </c>
      <c r="F394" s="140">
        <f t="shared" si="13"/>
        <v>0.29644000000000004</v>
      </c>
      <c r="G394" s="140">
        <f t="shared" si="12"/>
        <v>0.21229499999999998</v>
      </c>
      <c r="H394" s="17"/>
      <c r="I394" s="17"/>
      <c r="J394" s="17"/>
      <c r="K394" s="17"/>
      <c r="L394" s="17"/>
      <c r="M394" s="17"/>
      <c r="N394" s="17"/>
      <c r="P394" s="88"/>
      <c r="R394" s="146">
        <v>44902</v>
      </c>
      <c r="S394" s="136">
        <v>29.25</v>
      </c>
    </row>
    <row r="395" spans="3:19" x14ac:dyDescent="0.25">
      <c r="C395" s="137">
        <v>45602</v>
      </c>
      <c r="D395" s="138">
        <v>53.040999999999997</v>
      </c>
      <c r="E395" s="139">
        <v>0.39</v>
      </c>
      <c r="F395" s="140">
        <f t="shared" si="13"/>
        <v>0.29370000000000007</v>
      </c>
      <c r="G395" s="140">
        <f t="shared" si="12"/>
        <v>0.21120874999999997</v>
      </c>
      <c r="H395" s="17"/>
      <c r="I395" s="17"/>
      <c r="J395" s="17"/>
      <c r="K395" s="17"/>
      <c r="L395" s="17"/>
      <c r="M395" s="17"/>
      <c r="N395" s="17"/>
      <c r="P395" s="88"/>
      <c r="R395" s="146">
        <v>44903</v>
      </c>
      <c r="S395" s="136">
        <v>28.75</v>
      </c>
    </row>
    <row r="396" spans="3:19" x14ac:dyDescent="0.25">
      <c r="C396" s="137">
        <v>45601</v>
      </c>
      <c r="D396" s="138">
        <v>72.158000000000001</v>
      </c>
      <c r="E396" s="139">
        <v>0.39</v>
      </c>
      <c r="F396" s="140">
        <f t="shared" si="13"/>
        <v>0.29090000000000005</v>
      </c>
      <c r="G396" s="140">
        <f t="shared" si="12"/>
        <v>0.21015749999999997</v>
      </c>
      <c r="H396" s="17"/>
      <c r="I396" s="17"/>
      <c r="J396" s="17"/>
      <c r="K396" s="17"/>
      <c r="L396" s="17"/>
      <c r="M396" s="17"/>
      <c r="N396" s="17"/>
      <c r="P396" s="88"/>
      <c r="R396" s="146">
        <v>44904</v>
      </c>
      <c r="S396" s="136">
        <v>27.15</v>
      </c>
    </row>
    <row r="397" spans="3:19" x14ac:dyDescent="0.25">
      <c r="C397" s="137">
        <v>45600</v>
      </c>
      <c r="D397" s="138">
        <v>365.93200000000002</v>
      </c>
      <c r="E397" s="139">
        <v>0.39100000000000001</v>
      </c>
      <c r="F397" s="140">
        <f t="shared" si="13"/>
        <v>0.28790000000000004</v>
      </c>
      <c r="G397" s="140">
        <f t="shared" si="12"/>
        <v>0.20910499999999993</v>
      </c>
      <c r="H397" s="17"/>
      <c r="I397" s="17"/>
      <c r="J397" s="17"/>
      <c r="K397" s="17"/>
      <c r="L397" s="17"/>
      <c r="M397" s="17"/>
      <c r="N397" s="17"/>
      <c r="P397" s="88"/>
      <c r="R397" s="146">
        <v>44907</v>
      </c>
      <c r="S397" s="136">
        <v>26.55</v>
      </c>
    </row>
    <row r="398" spans="3:19" x14ac:dyDescent="0.25">
      <c r="C398" s="137">
        <v>45597</v>
      </c>
      <c r="D398" s="138">
        <v>38.366999999999997</v>
      </c>
      <c r="E398" s="139">
        <v>0.39200000000000002</v>
      </c>
      <c r="F398" s="140">
        <f t="shared" si="13"/>
        <v>0.28508</v>
      </c>
      <c r="G398" s="140">
        <f t="shared" si="12"/>
        <v>0.20806249999999993</v>
      </c>
      <c r="H398" s="17"/>
      <c r="I398" s="17"/>
      <c r="J398" s="17"/>
      <c r="K398" s="17"/>
      <c r="L398" s="17"/>
      <c r="M398" s="17"/>
      <c r="N398" s="17"/>
      <c r="P398" s="88"/>
      <c r="R398" s="146">
        <v>44908</v>
      </c>
      <c r="S398" s="136">
        <v>28</v>
      </c>
    </row>
    <row r="399" spans="3:19" x14ac:dyDescent="0.25">
      <c r="C399" s="137">
        <v>45596</v>
      </c>
      <c r="D399" s="138">
        <v>1319.539</v>
      </c>
      <c r="E399" s="139">
        <v>0.39300000000000002</v>
      </c>
      <c r="F399" s="140">
        <f t="shared" si="13"/>
        <v>0.28218000000000004</v>
      </c>
      <c r="G399" s="140">
        <f t="shared" si="12"/>
        <v>0.20697249999999989</v>
      </c>
      <c r="H399" s="17"/>
      <c r="I399" s="17"/>
      <c r="J399" s="17"/>
      <c r="K399" s="17"/>
      <c r="L399" s="17"/>
      <c r="M399" s="17"/>
      <c r="N399" s="17"/>
      <c r="P399" s="88"/>
      <c r="R399" s="146">
        <v>44909</v>
      </c>
      <c r="S399" s="136">
        <v>27.9</v>
      </c>
    </row>
    <row r="400" spans="3:19" x14ac:dyDescent="0.25">
      <c r="C400" s="137">
        <v>45595</v>
      </c>
      <c r="D400" s="138">
        <v>1020.625</v>
      </c>
      <c r="E400" s="139">
        <v>0.39100000000000001</v>
      </c>
      <c r="F400" s="140">
        <f t="shared" si="13"/>
        <v>0.27932000000000007</v>
      </c>
      <c r="G400" s="140">
        <f t="shared" si="12"/>
        <v>0.20588749999999989</v>
      </c>
      <c r="H400" s="17"/>
      <c r="I400" s="17"/>
      <c r="J400" s="17"/>
      <c r="K400" s="17"/>
      <c r="L400" s="17"/>
      <c r="M400" s="17"/>
      <c r="N400" s="17"/>
      <c r="P400" s="88"/>
      <c r="R400" s="146">
        <v>44910</v>
      </c>
      <c r="S400" s="136">
        <v>26.55</v>
      </c>
    </row>
    <row r="401" spans="3:19" x14ac:dyDescent="0.25">
      <c r="C401" s="137">
        <v>45594</v>
      </c>
      <c r="D401" s="138">
        <v>895.54600000000005</v>
      </c>
      <c r="E401" s="139">
        <v>0.39</v>
      </c>
      <c r="F401" s="140">
        <f t="shared" si="13"/>
        <v>0.27660000000000007</v>
      </c>
      <c r="G401" s="140">
        <f t="shared" si="12"/>
        <v>0.20482999999999987</v>
      </c>
      <c r="H401" s="17"/>
      <c r="I401" s="17"/>
      <c r="J401" s="17"/>
      <c r="K401" s="17"/>
      <c r="L401" s="17"/>
      <c r="M401" s="17"/>
      <c r="N401" s="17"/>
      <c r="P401" s="88"/>
      <c r="R401" s="146">
        <v>44911</v>
      </c>
      <c r="S401" s="136">
        <v>26.3</v>
      </c>
    </row>
    <row r="402" spans="3:19" x14ac:dyDescent="0.25">
      <c r="C402" s="137">
        <v>45593</v>
      </c>
      <c r="D402" s="138">
        <v>2279.2130000000002</v>
      </c>
      <c r="E402" s="139">
        <v>0.39</v>
      </c>
      <c r="F402" s="140">
        <f t="shared" si="13"/>
        <v>0.27392000000000005</v>
      </c>
      <c r="G402" s="140">
        <f t="shared" si="12"/>
        <v>0.20377249999999988</v>
      </c>
      <c r="H402" s="17"/>
      <c r="I402" s="17"/>
      <c r="J402" s="17"/>
      <c r="K402" s="17"/>
      <c r="L402" s="17"/>
      <c r="M402" s="17"/>
      <c r="N402" s="17"/>
      <c r="P402" s="88"/>
      <c r="R402" s="146">
        <v>44914</v>
      </c>
      <c r="S402" s="136">
        <v>26</v>
      </c>
    </row>
    <row r="403" spans="3:19" x14ac:dyDescent="0.25">
      <c r="C403" s="137">
        <v>45590</v>
      </c>
      <c r="D403" s="138">
        <v>1697.383</v>
      </c>
      <c r="E403" s="139">
        <v>0.39200000000000002</v>
      </c>
      <c r="F403" s="140">
        <f t="shared" si="13"/>
        <v>0.27140000000000003</v>
      </c>
      <c r="G403" s="140">
        <f t="shared" si="12"/>
        <v>0.20272249999999992</v>
      </c>
      <c r="H403" s="17"/>
      <c r="I403" s="17"/>
      <c r="J403" s="17"/>
      <c r="K403" s="17"/>
      <c r="L403" s="17"/>
      <c r="M403" s="17"/>
      <c r="N403" s="17"/>
      <c r="P403" s="88"/>
      <c r="R403" s="146">
        <v>44915</v>
      </c>
      <c r="S403" s="136">
        <v>25</v>
      </c>
    </row>
    <row r="404" spans="3:19" x14ac:dyDescent="0.25">
      <c r="C404" s="137">
        <v>45589</v>
      </c>
      <c r="D404" s="138">
        <v>2210.1930000000002</v>
      </c>
      <c r="E404" s="139">
        <v>0.39200000000000002</v>
      </c>
      <c r="F404" s="140">
        <f t="shared" si="13"/>
        <v>0.26876000000000005</v>
      </c>
      <c r="G404" s="140">
        <f t="shared" si="12"/>
        <v>0.20160249999999991</v>
      </c>
      <c r="H404" s="17"/>
      <c r="I404" s="17"/>
      <c r="J404" s="17"/>
      <c r="K404" s="17"/>
      <c r="L404" s="17"/>
      <c r="M404" s="17"/>
      <c r="N404" s="17"/>
      <c r="P404" s="88"/>
      <c r="R404" s="146">
        <v>44916</v>
      </c>
      <c r="S404" s="136">
        <v>25.1</v>
      </c>
    </row>
    <row r="405" spans="3:19" x14ac:dyDescent="0.25">
      <c r="C405" s="137">
        <v>45588</v>
      </c>
      <c r="D405" s="138">
        <v>527.83900000000006</v>
      </c>
      <c r="E405" s="139">
        <v>0.39300000000000002</v>
      </c>
      <c r="F405" s="140">
        <f t="shared" si="13"/>
        <v>0.26606999999999997</v>
      </c>
      <c r="G405" s="140">
        <f t="shared" si="12"/>
        <v>0.20051999999999989</v>
      </c>
      <c r="H405" s="17"/>
      <c r="I405" s="17"/>
      <c r="J405" s="17"/>
      <c r="K405" s="17"/>
      <c r="L405" s="17"/>
      <c r="M405" s="17"/>
      <c r="N405" s="17"/>
      <c r="P405" s="88"/>
      <c r="R405" s="146">
        <v>44917</v>
      </c>
      <c r="S405" s="136">
        <v>25.375</v>
      </c>
    </row>
    <row r="406" spans="3:19" x14ac:dyDescent="0.25">
      <c r="C406" s="137">
        <v>45587</v>
      </c>
      <c r="D406" s="138">
        <v>1069.4849999999999</v>
      </c>
      <c r="E406" s="139">
        <v>0.39400000000000002</v>
      </c>
      <c r="F406" s="140">
        <f t="shared" si="13"/>
        <v>0.26332000000000005</v>
      </c>
      <c r="G406" s="140">
        <f t="shared" si="12"/>
        <v>0.19945249999999992</v>
      </c>
      <c r="H406" s="17"/>
      <c r="I406" s="17"/>
      <c r="J406" s="17"/>
      <c r="K406" s="17"/>
      <c r="L406" s="17"/>
      <c r="M406" s="17"/>
      <c r="N406" s="17"/>
      <c r="P406" s="88"/>
      <c r="R406" s="146">
        <v>44918</v>
      </c>
      <c r="S406" s="136">
        <v>25.3</v>
      </c>
    </row>
    <row r="407" spans="3:19" x14ac:dyDescent="0.25">
      <c r="C407" s="137">
        <v>45586</v>
      </c>
      <c r="D407" s="138">
        <v>6259.8389999999999</v>
      </c>
      <c r="E407" s="139">
        <v>0.39400000000000002</v>
      </c>
      <c r="F407" s="140">
        <f t="shared" si="13"/>
        <v>0.26064000000000009</v>
      </c>
      <c r="G407" s="140">
        <f t="shared" si="12"/>
        <v>0.19840499999999994</v>
      </c>
      <c r="H407" s="17"/>
      <c r="I407" s="17"/>
      <c r="J407" s="17"/>
      <c r="K407" s="17"/>
      <c r="L407" s="17"/>
      <c r="M407" s="17"/>
      <c r="N407" s="17"/>
      <c r="P407" s="88"/>
      <c r="R407" s="146">
        <v>44923</v>
      </c>
      <c r="S407" s="136">
        <v>25</v>
      </c>
    </row>
    <row r="408" spans="3:19" x14ac:dyDescent="0.25">
      <c r="C408" s="137">
        <v>45583</v>
      </c>
      <c r="D408" s="138">
        <v>10638.018</v>
      </c>
      <c r="E408" s="139">
        <v>0.39100000000000001</v>
      </c>
      <c r="F408" s="140">
        <f t="shared" si="13"/>
        <v>0.25796000000000002</v>
      </c>
      <c r="G408" s="140">
        <f t="shared" si="12"/>
        <v>0.19731749999999992</v>
      </c>
      <c r="H408" s="17"/>
      <c r="I408" s="17"/>
      <c r="J408" s="17"/>
      <c r="K408" s="17"/>
      <c r="L408" s="17"/>
      <c r="M408" s="17"/>
      <c r="N408" s="17"/>
      <c r="P408" s="88"/>
      <c r="R408" s="146">
        <v>44924</v>
      </c>
      <c r="S408" s="136">
        <v>24.9</v>
      </c>
    </row>
    <row r="409" spans="3:19" x14ac:dyDescent="0.25">
      <c r="C409" s="137">
        <v>45582</v>
      </c>
      <c r="D409" s="138">
        <v>33631.466999999997</v>
      </c>
      <c r="E409" s="139">
        <v>0.38700000000000001</v>
      </c>
      <c r="F409" s="140">
        <f t="shared" si="13"/>
        <v>0.25516</v>
      </c>
      <c r="G409" s="140">
        <f t="shared" si="12"/>
        <v>0.1963099999999999</v>
      </c>
      <c r="H409" s="17"/>
      <c r="I409" s="17"/>
      <c r="J409" s="17"/>
      <c r="K409" s="17"/>
      <c r="L409" s="17"/>
      <c r="M409" s="17"/>
      <c r="N409" s="17"/>
      <c r="P409" s="88"/>
      <c r="R409" s="146">
        <v>44925</v>
      </c>
      <c r="S409" s="136">
        <v>25</v>
      </c>
    </row>
    <row r="410" spans="3:19" x14ac:dyDescent="0.25">
      <c r="C410" s="137">
        <v>45581</v>
      </c>
      <c r="D410" s="138">
        <v>212.11099999999999</v>
      </c>
      <c r="E410" s="139">
        <v>0.27</v>
      </c>
      <c r="F410" s="140">
        <f t="shared" si="13"/>
        <v>0.25259999999999999</v>
      </c>
      <c r="G410" s="140">
        <f t="shared" si="12"/>
        <v>0.1953224999999999</v>
      </c>
      <c r="H410" s="17"/>
      <c r="I410" s="17"/>
      <c r="J410" s="17"/>
      <c r="K410" s="17"/>
      <c r="L410" s="17"/>
      <c r="M410" s="17"/>
      <c r="N410" s="17"/>
      <c r="P410" s="88"/>
      <c r="R410" s="146">
        <v>44929</v>
      </c>
      <c r="S410" s="136">
        <v>25.5</v>
      </c>
    </row>
    <row r="411" spans="3:19" x14ac:dyDescent="0.25">
      <c r="C411" s="137">
        <v>45580</v>
      </c>
      <c r="D411" s="138">
        <v>141.357</v>
      </c>
      <c r="E411" s="139">
        <v>0.26500000000000001</v>
      </c>
      <c r="F411" s="140">
        <f t="shared" si="13"/>
        <v>0.25253999999999999</v>
      </c>
      <c r="G411" s="140">
        <f t="shared" si="12"/>
        <v>0.19489749999999989</v>
      </c>
      <c r="H411" s="17"/>
      <c r="I411" s="17"/>
      <c r="J411" s="17"/>
      <c r="K411" s="17"/>
      <c r="L411" s="17"/>
      <c r="M411" s="17"/>
      <c r="N411" s="17"/>
      <c r="P411" s="88"/>
      <c r="R411" s="146">
        <v>44930</v>
      </c>
      <c r="S411" s="136">
        <v>25.5</v>
      </c>
    </row>
    <row r="412" spans="3:19" x14ac:dyDescent="0.25">
      <c r="C412" s="137">
        <v>45579</v>
      </c>
      <c r="D412" s="138">
        <v>31.879000000000001</v>
      </c>
      <c r="E412" s="139">
        <v>0.27700000000000002</v>
      </c>
      <c r="F412" s="140">
        <f t="shared" si="13"/>
        <v>0.25196000000000002</v>
      </c>
      <c r="G412" s="140">
        <f t="shared" si="12"/>
        <v>0.19443499999999994</v>
      </c>
      <c r="H412" s="17"/>
      <c r="I412" s="17"/>
      <c r="J412" s="17"/>
      <c r="K412" s="17"/>
      <c r="L412" s="17"/>
      <c r="M412" s="17"/>
      <c r="N412" s="17"/>
      <c r="P412" s="88"/>
      <c r="R412" s="146">
        <v>44931</v>
      </c>
      <c r="S412" s="136">
        <v>25.5</v>
      </c>
    </row>
    <row r="413" spans="3:19" x14ac:dyDescent="0.25">
      <c r="C413" s="137">
        <v>45576</v>
      </c>
      <c r="D413" s="138">
        <v>870.75099999999998</v>
      </c>
      <c r="E413" s="139">
        <v>0.28000000000000003</v>
      </c>
      <c r="F413" s="140">
        <f t="shared" si="13"/>
        <v>0.25102000000000002</v>
      </c>
      <c r="G413" s="140">
        <f t="shared" si="12"/>
        <v>0.19382499999999997</v>
      </c>
      <c r="H413" s="17"/>
      <c r="I413" s="17"/>
      <c r="J413" s="17"/>
      <c r="K413" s="17"/>
      <c r="L413" s="17"/>
      <c r="M413" s="17"/>
      <c r="N413" s="17"/>
      <c r="P413" s="88"/>
      <c r="R413" s="146">
        <v>44932</v>
      </c>
      <c r="S413" s="136">
        <v>25.4</v>
      </c>
    </row>
    <row r="414" spans="3:19" x14ac:dyDescent="0.25">
      <c r="C414" s="137">
        <v>45575</v>
      </c>
      <c r="D414" s="138">
        <v>1433.9069999999999</v>
      </c>
      <c r="E414" s="139">
        <v>0.29299999999999998</v>
      </c>
      <c r="F414" s="140">
        <f t="shared" si="13"/>
        <v>0.25012000000000001</v>
      </c>
      <c r="G414" s="140">
        <f t="shared" si="12"/>
        <v>0.19329749999999993</v>
      </c>
      <c r="H414" s="17"/>
      <c r="I414" s="17"/>
      <c r="J414" s="17"/>
      <c r="K414" s="17"/>
      <c r="L414" s="17"/>
      <c r="M414" s="17"/>
      <c r="N414" s="17"/>
      <c r="P414" s="88"/>
      <c r="R414" s="146">
        <v>44935</v>
      </c>
      <c r="S414" s="136">
        <v>27</v>
      </c>
    </row>
    <row r="415" spans="3:19" x14ac:dyDescent="0.25">
      <c r="C415" s="137">
        <v>45574</v>
      </c>
      <c r="D415" s="138">
        <v>309.44900000000001</v>
      </c>
      <c r="E415" s="139">
        <v>0.28000000000000003</v>
      </c>
      <c r="F415" s="140">
        <f t="shared" si="13"/>
        <v>0.24886000000000003</v>
      </c>
      <c r="G415" s="140">
        <f t="shared" si="12"/>
        <v>0.19268749999999998</v>
      </c>
      <c r="H415" s="17"/>
      <c r="I415" s="17"/>
      <c r="J415" s="17"/>
      <c r="K415" s="17"/>
      <c r="L415" s="17"/>
      <c r="M415" s="17"/>
      <c r="N415" s="17"/>
      <c r="P415" s="88"/>
      <c r="R415" s="146">
        <v>44936</v>
      </c>
      <c r="S415" s="136">
        <v>26.95</v>
      </c>
    </row>
    <row r="416" spans="3:19" x14ac:dyDescent="0.25">
      <c r="C416" s="137">
        <v>45573</v>
      </c>
      <c r="D416" s="138">
        <v>446.00099999999998</v>
      </c>
      <c r="E416" s="139">
        <v>0.27400000000000002</v>
      </c>
      <c r="F416" s="140">
        <f t="shared" si="13"/>
        <v>0.24784000000000003</v>
      </c>
      <c r="G416" s="140">
        <f t="shared" si="12"/>
        <v>0.19218749999999996</v>
      </c>
      <c r="H416" s="17"/>
      <c r="I416" s="17"/>
      <c r="J416" s="17"/>
      <c r="K416" s="17"/>
      <c r="L416" s="17"/>
      <c r="M416" s="17"/>
      <c r="N416" s="17"/>
      <c r="P416" s="88"/>
      <c r="R416" s="146">
        <v>44937</v>
      </c>
      <c r="S416" s="136">
        <v>26.8</v>
      </c>
    </row>
    <row r="417" spans="3:19" x14ac:dyDescent="0.25">
      <c r="C417" s="137">
        <v>45572</v>
      </c>
      <c r="D417" s="138">
        <v>341.12700000000001</v>
      </c>
      <c r="E417" s="139">
        <v>0.28000000000000003</v>
      </c>
      <c r="F417" s="140">
        <f t="shared" si="13"/>
        <v>0.24685999999999997</v>
      </c>
      <c r="G417" s="140">
        <f t="shared" si="12"/>
        <v>0.19169374999999991</v>
      </c>
      <c r="H417" s="17"/>
      <c r="I417" s="17"/>
      <c r="J417" s="17"/>
      <c r="K417" s="17"/>
      <c r="L417" s="17"/>
      <c r="M417" s="17"/>
      <c r="N417" s="17"/>
      <c r="P417" s="88"/>
      <c r="R417" s="146">
        <v>44938</v>
      </c>
      <c r="S417" s="136">
        <v>26.5</v>
      </c>
    </row>
    <row r="418" spans="3:19" x14ac:dyDescent="0.25">
      <c r="C418" s="137">
        <v>45569</v>
      </c>
      <c r="D418" s="138">
        <v>559.952</v>
      </c>
      <c r="E418" s="139">
        <v>0.26500000000000001</v>
      </c>
      <c r="F418" s="140">
        <f t="shared" si="13"/>
        <v>0.24565999999999999</v>
      </c>
      <c r="G418" s="140">
        <f t="shared" si="12"/>
        <v>0.19116624999999995</v>
      </c>
      <c r="H418" s="17"/>
      <c r="I418" s="17"/>
      <c r="J418" s="17"/>
      <c r="K418" s="17"/>
      <c r="L418" s="17"/>
      <c r="M418" s="17"/>
      <c r="N418" s="17"/>
      <c r="P418" s="88"/>
      <c r="R418" s="146">
        <v>44939</v>
      </c>
      <c r="S418" s="136">
        <v>27</v>
      </c>
    </row>
    <row r="419" spans="3:19" x14ac:dyDescent="0.25">
      <c r="C419" s="137">
        <v>45568</v>
      </c>
      <c r="D419" s="138">
        <v>521.452</v>
      </c>
      <c r="E419" s="139">
        <v>0.255</v>
      </c>
      <c r="F419" s="140">
        <f t="shared" si="13"/>
        <v>0.24475999999999998</v>
      </c>
      <c r="G419" s="140">
        <f t="shared" si="12"/>
        <v>0.19069124999999995</v>
      </c>
      <c r="H419" s="17"/>
      <c r="I419" s="17"/>
      <c r="J419" s="17"/>
      <c r="K419" s="17"/>
      <c r="L419" s="17"/>
      <c r="M419" s="17"/>
      <c r="N419" s="17"/>
      <c r="P419" s="88"/>
      <c r="R419" s="146">
        <v>44942</v>
      </c>
      <c r="S419" s="136">
        <v>29</v>
      </c>
    </row>
    <row r="420" spans="3:19" x14ac:dyDescent="0.25">
      <c r="C420" s="137">
        <v>45567</v>
      </c>
      <c r="D420" s="138">
        <v>123.43300000000001</v>
      </c>
      <c r="E420" s="139">
        <v>0.247</v>
      </c>
      <c r="F420" s="140">
        <f t="shared" si="13"/>
        <v>0.24406000000000003</v>
      </c>
      <c r="G420" s="140">
        <f t="shared" si="12"/>
        <v>0.19031624999999994</v>
      </c>
      <c r="H420" s="17"/>
      <c r="I420" s="17"/>
      <c r="J420" s="17"/>
      <c r="K420" s="17"/>
      <c r="L420" s="17"/>
      <c r="M420" s="17"/>
      <c r="N420" s="17"/>
      <c r="P420" s="88"/>
      <c r="R420" s="146">
        <v>44943</v>
      </c>
      <c r="S420" s="136">
        <v>31.5</v>
      </c>
    </row>
    <row r="421" spans="3:19" x14ac:dyDescent="0.25">
      <c r="C421" s="137">
        <v>45566</v>
      </c>
      <c r="D421" s="138">
        <v>30.324000000000002</v>
      </c>
      <c r="E421" s="139">
        <v>0.25</v>
      </c>
      <c r="F421" s="140">
        <f t="shared" si="13"/>
        <v>0.24322000000000008</v>
      </c>
      <c r="G421" s="140">
        <f t="shared" si="12"/>
        <v>0.18997874999999995</v>
      </c>
      <c r="H421" s="17"/>
      <c r="I421" s="17"/>
      <c r="J421" s="17"/>
      <c r="K421" s="17"/>
      <c r="L421" s="17"/>
      <c r="M421" s="17"/>
      <c r="N421" s="17"/>
      <c r="P421" s="88"/>
      <c r="R421" s="146">
        <v>44944</v>
      </c>
      <c r="S421" s="136">
        <v>30.074999999999999</v>
      </c>
    </row>
    <row r="422" spans="3:19" x14ac:dyDescent="0.25">
      <c r="C422" s="137">
        <v>45565</v>
      </c>
      <c r="D422" s="138">
        <v>100.681</v>
      </c>
      <c r="E422" s="139">
        <v>0.25</v>
      </c>
      <c r="F422" s="140">
        <f t="shared" si="13"/>
        <v>0.24242000000000005</v>
      </c>
      <c r="G422" s="140">
        <f t="shared" si="12"/>
        <v>0.18962624999999991</v>
      </c>
      <c r="H422" s="17"/>
      <c r="I422" s="17"/>
      <c r="J422" s="17"/>
      <c r="K422" s="17"/>
      <c r="L422" s="17"/>
      <c r="M422" s="17"/>
      <c r="N422" s="17"/>
      <c r="P422" s="88"/>
      <c r="R422" s="146">
        <v>44945</v>
      </c>
      <c r="S422" s="136">
        <v>30</v>
      </c>
    </row>
    <row r="423" spans="3:19" x14ac:dyDescent="0.25">
      <c r="C423" s="137">
        <v>45562</v>
      </c>
      <c r="D423" s="138">
        <v>83.123999999999995</v>
      </c>
      <c r="E423" s="139">
        <v>0.249</v>
      </c>
      <c r="F423" s="140">
        <f t="shared" si="13"/>
        <v>0.2415000000000001</v>
      </c>
      <c r="G423" s="140">
        <f t="shared" si="12"/>
        <v>0.18927124999999992</v>
      </c>
      <c r="H423" s="17"/>
      <c r="I423" s="17"/>
      <c r="J423" s="17"/>
      <c r="K423" s="17"/>
      <c r="L423" s="17"/>
      <c r="M423" s="17"/>
      <c r="N423" s="17"/>
      <c r="P423" s="88"/>
      <c r="R423" s="146">
        <v>44946</v>
      </c>
      <c r="S423" s="136">
        <v>30.3</v>
      </c>
    </row>
    <row r="424" spans="3:19" x14ac:dyDescent="0.25">
      <c r="C424" s="137">
        <v>45561</v>
      </c>
      <c r="D424" s="138">
        <v>12.101000000000001</v>
      </c>
      <c r="E424" s="139">
        <v>0.25</v>
      </c>
      <c r="F424" s="140">
        <f t="shared" si="13"/>
        <v>0.24090000000000006</v>
      </c>
      <c r="G424" s="140">
        <f t="shared" si="12"/>
        <v>0.1889162499999999</v>
      </c>
      <c r="H424" s="17"/>
      <c r="I424" s="17"/>
      <c r="J424" s="17"/>
      <c r="K424" s="17"/>
      <c r="L424" s="17"/>
      <c r="M424" s="17"/>
      <c r="N424" s="17"/>
      <c r="P424" s="88"/>
      <c r="R424" s="146">
        <v>44949</v>
      </c>
      <c r="S424" s="136">
        <v>32</v>
      </c>
    </row>
    <row r="425" spans="3:19" x14ac:dyDescent="0.25">
      <c r="C425" s="137">
        <v>45560</v>
      </c>
      <c r="D425" s="138">
        <v>14.936999999999999</v>
      </c>
      <c r="E425" s="139">
        <v>0.25</v>
      </c>
      <c r="F425" s="140">
        <f t="shared" si="13"/>
        <v>0.24022000000000004</v>
      </c>
      <c r="G425" s="140">
        <f t="shared" si="12"/>
        <v>0.18856624999999991</v>
      </c>
      <c r="H425" s="17"/>
      <c r="I425" s="17"/>
      <c r="J425" s="17"/>
      <c r="K425" s="17"/>
      <c r="L425" s="17"/>
      <c r="M425" s="17"/>
      <c r="N425" s="17"/>
      <c r="P425" s="88"/>
      <c r="R425" s="146">
        <v>44950</v>
      </c>
      <c r="S425" s="136">
        <v>31.95</v>
      </c>
    </row>
    <row r="426" spans="3:19" x14ac:dyDescent="0.25">
      <c r="C426" s="137">
        <v>45559</v>
      </c>
      <c r="D426" s="138">
        <v>10.345000000000001</v>
      </c>
      <c r="E426" s="139">
        <v>0.25</v>
      </c>
      <c r="F426" s="140">
        <f t="shared" si="13"/>
        <v>0.23932000000000006</v>
      </c>
      <c r="G426" s="140">
        <f t="shared" si="12"/>
        <v>0.1882087499999999</v>
      </c>
      <c r="H426" s="17"/>
      <c r="I426" s="17"/>
      <c r="J426" s="17"/>
      <c r="K426" s="17"/>
      <c r="L426" s="17"/>
      <c r="M426" s="17"/>
      <c r="N426" s="17"/>
      <c r="P426" s="88"/>
      <c r="R426" s="146">
        <v>44951</v>
      </c>
      <c r="S426" s="136">
        <v>31.2</v>
      </c>
    </row>
    <row r="427" spans="3:19" x14ac:dyDescent="0.25">
      <c r="C427" s="137">
        <v>45558</v>
      </c>
      <c r="D427" s="138">
        <v>323.61399999999998</v>
      </c>
      <c r="E427" s="139">
        <v>0.246</v>
      </c>
      <c r="F427" s="140">
        <f t="shared" si="13"/>
        <v>0.23817000000000008</v>
      </c>
      <c r="G427" s="140">
        <f t="shared" si="12"/>
        <v>0.18790624999999991</v>
      </c>
      <c r="H427" s="17"/>
      <c r="I427" s="17"/>
      <c r="J427" s="17"/>
      <c r="K427" s="17"/>
      <c r="L427" s="17"/>
      <c r="M427" s="17"/>
      <c r="N427" s="17"/>
      <c r="P427" s="88"/>
      <c r="R427" s="146">
        <v>44952</v>
      </c>
      <c r="S427" s="136">
        <v>30.4</v>
      </c>
    </row>
    <row r="428" spans="3:19" x14ac:dyDescent="0.25">
      <c r="C428" s="137">
        <v>45555</v>
      </c>
      <c r="D428" s="138">
        <v>888.89800000000002</v>
      </c>
      <c r="E428" s="139">
        <v>0.23300000000000001</v>
      </c>
      <c r="F428" s="140">
        <f t="shared" si="13"/>
        <v>0.23705000000000007</v>
      </c>
      <c r="G428" s="140">
        <f t="shared" si="12"/>
        <v>0.18762624999999994</v>
      </c>
      <c r="H428" s="17"/>
      <c r="I428" s="17"/>
      <c r="J428" s="17"/>
      <c r="K428" s="17"/>
      <c r="L428" s="17"/>
      <c r="M428" s="17"/>
      <c r="N428" s="17"/>
      <c r="P428" s="88"/>
      <c r="R428" s="146">
        <v>44953</v>
      </c>
      <c r="S428" s="136">
        <v>32</v>
      </c>
    </row>
    <row r="429" spans="3:19" x14ac:dyDescent="0.25">
      <c r="C429" s="137">
        <v>45554</v>
      </c>
      <c r="D429" s="138">
        <v>68.882999999999996</v>
      </c>
      <c r="E429" s="139">
        <v>0.223</v>
      </c>
      <c r="F429" s="140">
        <f t="shared" si="13"/>
        <v>0.23609000000000008</v>
      </c>
      <c r="G429" s="140">
        <f t="shared" si="12"/>
        <v>0.18734624999999994</v>
      </c>
      <c r="H429" s="17"/>
      <c r="I429" s="17"/>
      <c r="J429" s="17"/>
      <c r="K429" s="17"/>
      <c r="L429" s="17"/>
      <c r="M429" s="17"/>
      <c r="N429" s="17"/>
      <c r="P429" s="88"/>
      <c r="R429" s="146">
        <v>44956</v>
      </c>
      <c r="S429" s="136">
        <v>36</v>
      </c>
    </row>
    <row r="430" spans="3:19" x14ac:dyDescent="0.25">
      <c r="C430" s="137">
        <v>45553</v>
      </c>
      <c r="D430" s="138">
        <v>437.709</v>
      </c>
      <c r="E430" s="139">
        <v>0.23</v>
      </c>
      <c r="F430" s="140">
        <f t="shared" si="13"/>
        <v>0.23543000000000003</v>
      </c>
      <c r="G430" s="140">
        <f t="shared" si="12"/>
        <v>0.1871287499999999</v>
      </c>
      <c r="H430" s="17"/>
      <c r="I430" s="17"/>
      <c r="J430" s="17"/>
      <c r="K430" s="17"/>
      <c r="L430" s="17"/>
      <c r="M430" s="17"/>
      <c r="N430" s="17"/>
      <c r="P430" s="88"/>
      <c r="R430" s="146">
        <v>44957</v>
      </c>
      <c r="S430" s="136">
        <v>36.5</v>
      </c>
    </row>
    <row r="431" spans="3:19" x14ac:dyDescent="0.25">
      <c r="C431" s="137">
        <v>45552</v>
      </c>
      <c r="D431" s="138">
        <v>182.506</v>
      </c>
      <c r="E431" s="139">
        <v>0.23200000000000001</v>
      </c>
      <c r="F431" s="140">
        <f t="shared" si="13"/>
        <v>0.23473000000000005</v>
      </c>
      <c r="G431" s="140">
        <f t="shared" si="12"/>
        <v>0.18684624999999991</v>
      </c>
      <c r="H431" s="17"/>
      <c r="I431" s="17"/>
      <c r="J431" s="17"/>
      <c r="K431" s="17"/>
      <c r="L431" s="17"/>
      <c r="M431" s="17"/>
      <c r="N431" s="17"/>
      <c r="P431" s="88"/>
      <c r="R431" s="146">
        <v>44958</v>
      </c>
      <c r="S431" s="136">
        <v>39</v>
      </c>
    </row>
    <row r="432" spans="3:19" x14ac:dyDescent="0.25">
      <c r="C432" s="137">
        <v>45551</v>
      </c>
      <c r="D432" s="138">
        <v>43.692999999999998</v>
      </c>
      <c r="E432" s="139">
        <v>0.24</v>
      </c>
      <c r="F432" s="140">
        <f t="shared" si="13"/>
        <v>0.23419000000000004</v>
      </c>
      <c r="G432" s="140">
        <f t="shared" si="12"/>
        <v>0.18653624999999996</v>
      </c>
      <c r="H432" s="17"/>
      <c r="I432" s="17"/>
      <c r="J432" s="17"/>
      <c r="K432" s="17"/>
      <c r="L432" s="17"/>
      <c r="M432" s="17"/>
      <c r="N432" s="17"/>
      <c r="P432" s="88"/>
      <c r="R432" s="146">
        <v>44959</v>
      </c>
      <c r="S432" s="136">
        <v>40</v>
      </c>
    </row>
    <row r="433" spans="3:19" x14ac:dyDescent="0.25">
      <c r="C433" s="137">
        <v>45548</v>
      </c>
      <c r="D433" s="138">
        <v>32.682000000000002</v>
      </c>
      <c r="E433" s="139">
        <v>0.24</v>
      </c>
      <c r="F433" s="140">
        <f t="shared" si="13"/>
        <v>0.23339000000000007</v>
      </c>
      <c r="G433" s="140">
        <f t="shared" si="12"/>
        <v>0.18616124999999994</v>
      </c>
      <c r="H433" s="17"/>
      <c r="I433" s="17"/>
      <c r="J433" s="17"/>
      <c r="K433" s="17"/>
      <c r="L433" s="17"/>
      <c r="M433" s="17"/>
      <c r="N433" s="17"/>
      <c r="P433" s="88"/>
      <c r="R433" s="146">
        <v>44960</v>
      </c>
      <c r="S433" s="136">
        <v>41.4</v>
      </c>
    </row>
    <row r="434" spans="3:19" x14ac:dyDescent="0.25">
      <c r="C434" s="137">
        <v>45547</v>
      </c>
      <c r="D434" s="138">
        <v>56.962000000000003</v>
      </c>
      <c r="E434" s="139">
        <v>0.247</v>
      </c>
      <c r="F434" s="140">
        <f t="shared" si="13"/>
        <v>0.23259000000000007</v>
      </c>
      <c r="G434" s="140">
        <f t="shared" si="12"/>
        <v>0.18582124999999991</v>
      </c>
      <c r="H434" s="17"/>
      <c r="I434" s="17"/>
      <c r="J434" s="17"/>
      <c r="K434" s="17"/>
      <c r="L434" s="17"/>
      <c r="M434" s="17"/>
      <c r="N434" s="17"/>
      <c r="P434" s="88"/>
      <c r="R434" s="146">
        <v>44963</v>
      </c>
      <c r="S434" s="136">
        <v>42.7</v>
      </c>
    </row>
    <row r="435" spans="3:19" x14ac:dyDescent="0.25">
      <c r="C435" s="137">
        <v>45546</v>
      </c>
      <c r="D435" s="138">
        <v>372.56200000000001</v>
      </c>
      <c r="E435" s="139">
        <v>0.245</v>
      </c>
      <c r="F435" s="140">
        <f t="shared" si="13"/>
        <v>0.23185000000000006</v>
      </c>
      <c r="G435" s="140">
        <f t="shared" si="12"/>
        <v>0.18544124999999995</v>
      </c>
      <c r="H435" s="17"/>
      <c r="I435" s="17"/>
      <c r="J435" s="17"/>
      <c r="K435" s="17"/>
      <c r="L435" s="17"/>
      <c r="M435" s="17"/>
      <c r="N435" s="17"/>
      <c r="P435" s="88"/>
      <c r="R435" s="146">
        <v>44964</v>
      </c>
      <c r="S435" s="136">
        <v>41.1</v>
      </c>
    </row>
    <row r="436" spans="3:19" x14ac:dyDescent="0.25">
      <c r="C436" s="137">
        <v>45545</v>
      </c>
      <c r="D436" s="138">
        <v>156.54</v>
      </c>
      <c r="E436" s="139">
        <v>0.24</v>
      </c>
      <c r="F436" s="140">
        <f t="shared" si="13"/>
        <v>0.23115000000000005</v>
      </c>
      <c r="G436" s="140">
        <f t="shared" si="12"/>
        <v>0.18509374999999995</v>
      </c>
      <c r="H436" s="17"/>
      <c r="I436" s="17"/>
      <c r="J436" s="17"/>
      <c r="K436" s="17"/>
      <c r="L436" s="17"/>
      <c r="M436" s="17"/>
      <c r="N436" s="17"/>
      <c r="P436" s="88"/>
      <c r="R436" s="146">
        <v>44965</v>
      </c>
      <c r="S436" s="136">
        <v>40.1</v>
      </c>
    </row>
    <row r="437" spans="3:19" x14ac:dyDescent="0.25">
      <c r="C437" s="137">
        <v>45544</v>
      </c>
      <c r="D437" s="138">
        <v>188.38800000000001</v>
      </c>
      <c r="E437" s="139">
        <v>0.24199999999999999</v>
      </c>
      <c r="F437" s="140">
        <f t="shared" si="13"/>
        <v>0.23026500000000005</v>
      </c>
      <c r="G437" s="140">
        <f t="shared" si="12"/>
        <v>0.18477999999999994</v>
      </c>
      <c r="H437" s="17"/>
      <c r="I437" s="17"/>
      <c r="J437" s="17"/>
      <c r="K437" s="17"/>
      <c r="L437" s="17"/>
      <c r="M437" s="17"/>
      <c r="N437" s="17"/>
      <c r="P437" s="88"/>
      <c r="R437" s="146">
        <v>44966</v>
      </c>
      <c r="S437" s="136">
        <v>39.65</v>
      </c>
    </row>
    <row r="438" spans="3:19" x14ac:dyDescent="0.25">
      <c r="C438" s="137">
        <v>45541</v>
      </c>
      <c r="D438" s="138">
        <v>640.30899999999997</v>
      </c>
      <c r="E438" s="139">
        <v>0.24199999999999999</v>
      </c>
      <c r="F438" s="140">
        <f t="shared" si="13"/>
        <v>0.22945000000000004</v>
      </c>
      <c r="G438" s="140">
        <f t="shared" si="12"/>
        <v>0.18444499999999991</v>
      </c>
      <c r="H438" s="17"/>
      <c r="I438" s="17"/>
      <c r="J438" s="17"/>
      <c r="K438" s="17"/>
      <c r="L438" s="17"/>
      <c r="M438" s="17"/>
      <c r="N438" s="17"/>
      <c r="P438" s="88"/>
      <c r="R438" s="146">
        <v>44967</v>
      </c>
      <c r="S438" s="136">
        <v>38.4</v>
      </c>
    </row>
    <row r="439" spans="3:19" x14ac:dyDescent="0.25">
      <c r="C439" s="137">
        <v>45540</v>
      </c>
      <c r="D439" s="138">
        <v>129.124</v>
      </c>
      <c r="E439" s="139">
        <v>0.24</v>
      </c>
      <c r="F439" s="140">
        <f t="shared" si="13"/>
        <v>0.22855500000000004</v>
      </c>
      <c r="G439" s="140">
        <f t="shared" si="12"/>
        <v>0.1841074999999999</v>
      </c>
      <c r="H439" s="17"/>
      <c r="I439" s="17"/>
      <c r="J439" s="17"/>
      <c r="K439" s="17"/>
      <c r="L439" s="17"/>
      <c r="M439" s="17"/>
      <c r="N439" s="17"/>
      <c r="P439" s="88"/>
      <c r="R439" s="146">
        <v>44970</v>
      </c>
      <c r="S439" s="136">
        <v>37</v>
      </c>
    </row>
    <row r="440" spans="3:19" x14ac:dyDescent="0.25">
      <c r="C440" s="137">
        <v>45539</v>
      </c>
      <c r="D440" s="138">
        <v>97.933999999999997</v>
      </c>
      <c r="E440" s="139">
        <v>0.23400000000000001</v>
      </c>
      <c r="F440" s="140">
        <f t="shared" si="13"/>
        <v>0.22789500000000004</v>
      </c>
      <c r="G440" s="140">
        <f t="shared" si="12"/>
        <v>0.18380624999999987</v>
      </c>
      <c r="H440" s="17"/>
      <c r="I440" s="17"/>
      <c r="J440" s="17"/>
      <c r="K440" s="17"/>
      <c r="L440" s="17"/>
      <c r="M440" s="17"/>
      <c r="N440" s="17"/>
      <c r="P440" s="88"/>
      <c r="R440" s="146">
        <v>44971</v>
      </c>
      <c r="S440" s="136">
        <v>36.6</v>
      </c>
    </row>
    <row r="441" spans="3:19" x14ac:dyDescent="0.25">
      <c r="C441" s="137">
        <v>45538</v>
      </c>
      <c r="D441" s="138">
        <v>13</v>
      </c>
      <c r="E441" s="139">
        <v>0.25</v>
      </c>
      <c r="F441" s="140">
        <f t="shared" si="13"/>
        <v>0.22707500000000003</v>
      </c>
      <c r="G441" s="140">
        <f t="shared" si="12"/>
        <v>0.18353499999999986</v>
      </c>
      <c r="H441" s="17"/>
      <c r="I441" s="17"/>
      <c r="J441" s="17"/>
      <c r="K441" s="17"/>
      <c r="L441" s="17"/>
      <c r="M441" s="17"/>
      <c r="N441" s="17"/>
      <c r="P441" s="88"/>
      <c r="R441" s="146">
        <v>44972</v>
      </c>
      <c r="S441" s="136">
        <v>35.700000000000003</v>
      </c>
    </row>
    <row r="442" spans="3:19" x14ac:dyDescent="0.25">
      <c r="C442" s="137">
        <v>45537</v>
      </c>
      <c r="D442" s="138">
        <v>161.53100000000001</v>
      </c>
      <c r="E442" s="139">
        <v>0.245</v>
      </c>
      <c r="F442" s="140">
        <f t="shared" si="13"/>
        <v>0.22611500000000004</v>
      </c>
      <c r="G442" s="140">
        <f t="shared" si="12"/>
        <v>0.1832349999999999</v>
      </c>
      <c r="H442" s="17"/>
      <c r="I442" s="17"/>
      <c r="J442" s="17"/>
      <c r="K442" s="17"/>
      <c r="L442" s="17"/>
      <c r="M442" s="17"/>
      <c r="N442" s="17"/>
      <c r="P442" s="88"/>
      <c r="R442" s="146">
        <v>44973</v>
      </c>
      <c r="S442" s="136">
        <v>36.200000000000003</v>
      </c>
    </row>
    <row r="443" spans="3:19" x14ac:dyDescent="0.25">
      <c r="C443" s="137">
        <v>45534</v>
      </c>
      <c r="D443" s="138">
        <v>72.063999999999993</v>
      </c>
      <c r="E443" s="139">
        <v>0.246</v>
      </c>
      <c r="F443" s="140">
        <f t="shared" si="13"/>
        <v>0.22518000000000005</v>
      </c>
      <c r="G443" s="140">
        <f t="shared" si="12"/>
        <v>0.18290999999999985</v>
      </c>
      <c r="H443" s="17"/>
      <c r="I443" s="17"/>
      <c r="J443" s="17"/>
      <c r="K443" s="17"/>
      <c r="L443" s="17"/>
      <c r="M443" s="17"/>
      <c r="N443" s="17"/>
      <c r="P443" s="88"/>
      <c r="R443" s="146">
        <v>44974</v>
      </c>
      <c r="S443" s="136">
        <v>36.575000000000003</v>
      </c>
    </row>
    <row r="444" spans="3:19" x14ac:dyDescent="0.25">
      <c r="C444" s="137">
        <v>45533</v>
      </c>
      <c r="D444" s="138">
        <v>323.416</v>
      </c>
      <c r="E444" s="139">
        <v>0.255</v>
      </c>
      <c r="F444" s="140">
        <f t="shared" si="13"/>
        <v>0.22434000000000004</v>
      </c>
      <c r="G444" s="140">
        <f t="shared" si="12"/>
        <v>0.18257874999999982</v>
      </c>
      <c r="H444" s="17"/>
      <c r="I444" s="17"/>
      <c r="J444" s="17"/>
      <c r="K444" s="17"/>
      <c r="L444" s="17"/>
      <c r="M444" s="17"/>
      <c r="N444" s="17"/>
      <c r="P444" s="88"/>
      <c r="R444" s="146">
        <v>44977</v>
      </c>
      <c r="S444" s="136">
        <v>36.299999999999997</v>
      </c>
    </row>
    <row r="445" spans="3:19" x14ac:dyDescent="0.25">
      <c r="C445" s="137">
        <v>45532</v>
      </c>
      <c r="D445" s="138">
        <v>93.527000000000001</v>
      </c>
      <c r="E445" s="139">
        <v>0.25</v>
      </c>
      <c r="F445" s="140">
        <f t="shared" si="13"/>
        <v>0.22324500000000003</v>
      </c>
      <c r="G445" s="140">
        <f t="shared" si="12"/>
        <v>0.18216374999999982</v>
      </c>
      <c r="H445" s="17"/>
      <c r="I445" s="17"/>
      <c r="J445" s="17"/>
      <c r="K445" s="17"/>
      <c r="L445" s="17"/>
      <c r="M445" s="17"/>
      <c r="N445" s="17"/>
      <c r="P445" s="88"/>
      <c r="R445" s="146">
        <v>44978</v>
      </c>
      <c r="S445" s="136">
        <v>35.9</v>
      </c>
    </row>
    <row r="446" spans="3:19" x14ac:dyDescent="0.25">
      <c r="C446" s="137">
        <v>45531</v>
      </c>
      <c r="D446" s="138">
        <v>112.179</v>
      </c>
      <c r="E446" s="139">
        <v>0.24</v>
      </c>
      <c r="F446" s="140">
        <f t="shared" si="13"/>
        <v>0.22232500000000005</v>
      </c>
      <c r="G446" s="140">
        <f t="shared" si="12"/>
        <v>0.1818137499999998</v>
      </c>
      <c r="H446" s="17"/>
      <c r="I446" s="17"/>
      <c r="J446" s="17"/>
      <c r="K446" s="17"/>
      <c r="L446" s="17"/>
      <c r="M446" s="17"/>
      <c r="N446" s="17"/>
      <c r="P446" s="88"/>
      <c r="R446" s="146">
        <v>44979</v>
      </c>
      <c r="S446" s="136">
        <v>36.299999999999997</v>
      </c>
    </row>
    <row r="447" spans="3:19" x14ac:dyDescent="0.25">
      <c r="C447" s="137">
        <v>45527</v>
      </c>
      <c r="D447" s="138">
        <v>153.56899999999999</v>
      </c>
      <c r="E447" s="139">
        <v>0.25</v>
      </c>
      <c r="F447" s="140">
        <f t="shared" si="13"/>
        <v>0.22172500000000006</v>
      </c>
      <c r="G447" s="140">
        <f t="shared" si="12"/>
        <v>0.18156374999999983</v>
      </c>
      <c r="H447" s="17"/>
      <c r="I447" s="17"/>
      <c r="J447" s="17"/>
      <c r="K447" s="17"/>
      <c r="L447" s="17"/>
      <c r="M447" s="17"/>
      <c r="N447" s="17"/>
      <c r="P447" s="88"/>
      <c r="R447" s="146">
        <v>44980</v>
      </c>
      <c r="S447" s="136">
        <v>36</v>
      </c>
    </row>
    <row r="448" spans="3:19" x14ac:dyDescent="0.25">
      <c r="C448" s="137">
        <v>45526</v>
      </c>
      <c r="D448" s="138">
        <v>12.493</v>
      </c>
      <c r="E448" s="139">
        <v>0.247</v>
      </c>
      <c r="F448" s="140">
        <f t="shared" si="13"/>
        <v>0.22067500000000007</v>
      </c>
      <c r="G448" s="140">
        <f t="shared" si="12"/>
        <v>0.18126374999999986</v>
      </c>
      <c r="H448" s="17"/>
      <c r="I448" s="17"/>
      <c r="J448" s="17"/>
      <c r="K448" s="17"/>
      <c r="L448" s="17"/>
      <c r="M448" s="17"/>
      <c r="N448" s="17"/>
      <c r="P448" s="88"/>
      <c r="R448" s="146">
        <v>44981</v>
      </c>
      <c r="S448" s="136">
        <v>37</v>
      </c>
    </row>
    <row r="449" spans="3:19" x14ac:dyDescent="0.25">
      <c r="C449" s="137">
        <v>45525</v>
      </c>
      <c r="D449" s="138">
        <v>231.47</v>
      </c>
      <c r="E449" s="139">
        <v>0.25</v>
      </c>
      <c r="F449" s="140">
        <f t="shared" si="13"/>
        <v>0.21947500000000009</v>
      </c>
      <c r="G449" s="140">
        <f t="shared" si="12"/>
        <v>0.18092874999999986</v>
      </c>
      <c r="H449" s="17"/>
      <c r="I449" s="17"/>
      <c r="J449" s="17"/>
      <c r="K449" s="17"/>
      <c r="L449" s="17"/>
      <c r="M449" s="17"/>
      <c r="N449" s="17"/>
      <c r="P449" s="88"/>
      <c r="R449" s="146">
        <v>44984</v>
      </c>
      <c r="S449" s="136">
        <v>36.799999999999997</v>
      </c>
    </row>
    <row r="450" spans="3:19" x14ac:dyDescent="0.25">
      <c r="C450" s="137">
        <v>45524</v>
      </c>
      <c r="D450" s="138">
        <v>84.543999999999997</v>
      </c>
      <c r="E450" s="139">
        <v>0.255</v>
      </c>
      <c r="F450" s="140">
        <f t="shared" si="13"/>
        <v>0.21834000000000006</v>
      </c>
      <c r="G450" s="140">
        <f t="shared" si="12"/>
        <v>0.18062874999999981</v>
      </c>
      <c r="H450" s="17"/>
      <c r="I450" s="17"/>
      <c r="J450" s="17"/>
      <c r="K450" s="17"/>
      <c r="L450" s="17"/>
      <c r="M450" s="17"/>
      <c r="N450" s="17"/>
      <c r="P450" s="88"/>
      <c r="R450" s="146">
        <v>44985</v>
      </c>
      <c r="S450" s="136">
        <v>36</v>
      </c>
    </row>
    <row r="451" spans="3:19" x14ac:dyDescent="0.25">
      <c r="C451" s="137">
        <v>45523</v>
      </c>
      <c r="D451" s="138">
        <v>790.99199999999996</v>
      </c>
      <c r="E451" s="139">
        <v>0.25600000000000001</v>
      </c>
      <c r="F451" s="140">
        <f t="shared" si="13"/>
        <v>0.21679000000000007</v>
      </c>
      <c r="G451" s="140">
        <f t="shared" si="12"/>
        <v>0.18030374999999982</v>
      </c>
      <c r="H451" s="17"/>
      <c r="I451" s="17"/>
      <c r="J451" s="17"/>
      <c r="K451" s="17"/>
      <c r="L451" s="17"/>
      <c r="M451" s="17"/>
      <c r="N451" s="17"/>
      <c r="P451" s="88"/>
      <c r="R451" s="146">
        <v>44986</v>
      </c>
      <c r="S451" s="136">
        <v>35.950000000000003</v>
      </c>
    </row>
    <row r="452" spans="3:19" x14ac:dyDescent="0.25">
      <c r="C452" s="137">
        <v>45520</v>
      </c>
      <c r="D452" s="138">
        <v>83.316999999999993</v>
      </c>
      <c r="E452" s="139">
        <v>0.26400000000000001</v>
      </c>
      <c r="F452" s="140">
        <f t="shared" si="13"/>
        <v>0.21531000000000014</v>
      </c>
      <c r="G452" s="140">
        <f t="shared" si="12"/>
        <v>0.17994874999999985</v>
      </c>
      <c r="H452" s="17"/>
      <c r="I452" s="17"/>
      <c r="J452" s="17"/>
      <c r="K452" s="17"/>
      <c r="L452" s="17"/>
      <c r="M452" s="17"/>
      <c r="N452" s="17"/>
      <c r="P452" s="88"/>
      <c r="R452" s="146">
        <v>44987</v>
      </c>
      <c r="S452" s="136">
        <v>36</v>
      </c>
    </row>
    <row r="453" spans="3:19" x14ac:dyDescent="0.25">
      <c r="C453" s="137">
        <v>45519</v>
      </c>
      <c r="D453" s="138">
        <v>335.18099999999998</v>
      </c>
      <c r="E453" s="139">
        <v>0.26</v>
      </c>
      <c r="F453" s="140">
        <f t="shared" si="13"/>
        <v>0.21402000000000013</v>
      </c>
      <c r="G453" s="140">
        <f t="shared" si="12"/>
        <v>0.17953374999999988</v>
      </c>
      <c r="H453" s="17"/>
      <c r="I453" s="17"/>
      <c r="J453" s="17"/>
      <c r="K453" s="17"/>
      <c r="L453" s="17"/>
      <c r="M453" s="17"/>
      <c r="N453" s="17"/>
      <c r="P453" s="88"/>
      <c r="R453" s="146">
        <v>44988</v>
      </c>
      <c r="S453" s="136">
        <v>36</v>
      </c>
    </row>
    <row r="454" spans="3:19" x14ac:dyDescent="0.25">
      <c r="C454" s="137">
        <v>45518</v>
      </c>
      <c r="D454" s="138">
        <v>66.721999999999994</v>
      </c>
      <c r="E454" s="139">
        <v>0.25750000000000001</v>
      </c>
      <c r="F454" s="140">
        <f t="shared" si="13"/>
        <v>0.21282000000000006</v>
      </c>
      <c r="G454" s="140">
        <f t="shared" si="12"/>
        <v>0.1791812499999999</v>
      </c>
      <c r="H454" s="17"/>
      <c r="I454" s="17"/>
      <c r="J454" s="17"/>
      <c r="K454" s="17"/>
      <c r="L454" s="17"/>
      <c r="M454" s="17"/>
      <c r="N454" s="17"/>
      <c r="P454" s="88"/>
      <c r="R454" s="146">
        <v>44991</v>
      </c>
      <c r="S454" s="136">
        <v>35.5</v>
      </c>
    </row>
    <row r="455" spans="3:19" x14ac:dyDescent="0.25">
      <c r="C455" s="137">
        <v>45517</v>
      </c>
      <c r="D455" s="138">
        <v>52.805</v>
      </c>
      <c r="E455" s="139">
        <v>0.2555</v>
      </c>
      <c r="F455" s="140">
        <f t="shared" si="13"/>
        <v>0.2106600000000001</v>
      </c>
      <c r="G455" s="140">
        <f t="shared" ref="G455:G518" si="14">IF($E455="","",IF(COUNT($E455:$E654)=200,AVERAGE($E455:$E654),NA()))</f>
        <v>0.17881749999999993</v>
      </c>
      <c r="H455" s="17"/>
      <c r="I455" s="17"/>
      <c r="J455" s="17"/>
      <c r="K455" s="17"/>
      <c r="L455" s="17"/>
      <c r="M455" s="17"/>
      <c r="N455" s="17"/>
      <c r="P455" s="88"/>
      <c r="R455" s="146">
        <v>44992</v>
      </c>
      <c r="S455" s="136">
        <v>33</v>
      </c>
    </row>
    <row r="456" spans="3:19" x14ac:dyDescent="0.25">
      <c r="C456" s="137">
        <v>45516</v>
      </c>
      <c r="D456" s="138">
        <v>73.403000000000006</v>
      </c>
      <c r="E456" s="139">
        <v>0.26</v>
      </c>
      <c r="F456" s="140">
        <f t="shared" ref="F456:F519" si="15">IF($E456="","",IF(COUNT($E456:$E505)=50,AVERAGE($E456:$E505),NA()))</f>
        <v>0.2083900000000001</v>
      </c>
      <c r="G456" s="140">
        <f t="shared" si="14"/>
        <v>0.17850499999999994</v>
      </c>
      <c r="H456" s="17"/>
      <c r="I456" s="17"/>
      <c r="J456" s="17"/>
      <c r="K456" s="17"/>
      <c r="L456" s="17"/>
      <c r="M456" s="17"/>
      <c r="N456" s="17"/>
      <c r="P456" s="88"/>
      <c r="R456" s="146">
        <v>44993</v>
      </c>
      <c r="S456" s="136">
        <v>31</v>
      </c>
    </row>
    <row r="457" spans="3:19" x14ac:dyDescent="0.25">
      <c r="C457" s="137">
        <v>45513</v>
      </c>
      <c r="D457" s="138">
        <v>130.18299999999999</v>
      </c>
      <c r="E457" s="139">
        <v>0.26</v>
      </c>
      <c r="F457" s="140">
        <f t="shared" si="15"/>
        <v>0.20605000000000007</v>
      </c>
      <c r="G457" s="140">
        <f t="shared" si="14"/>
        <v>0.17815249999999996</v>
      </c>
      <c r="H457" s="17"/>
      <c r="I457" s="17"/>
      <c r="J457" s="17"/>
      <c r="K457" s="17"/>
      <c r="L457" s="17"/>
      <c r="M457" s="17"/>
      <c r="N457" s="17"/>
      <c r="P457" s="88"/>
      <c r="R457" s="146">
        <v>44994</v>
      </c>
      <c r="S457" s="136">
        <v>32.700000000000003</v>
      </c>
    </row>
    <row r="458" spans="3:19" x14ac:dyDescent="0.25">
      <c r="C458" s="137">
        <v>45512</v>
      </c>
      <c r="D458" s="138">
        <v>194.096</v>
      </c>
      <c r="E458" s="139">
        <v>0.251</v>
      </c>
      <c r="F458" s="140">
        <f t="shared" si="15"/>
        <v>0.20370000000000005</v>
      </c>
      <c r="G458" s="140">
        <f t="shared" si="14"/>
        <v>0.17781749999999991</v>
      </c>
      <c r="H458" s="17"/>
      <c r="I458" s="17"/>
      <c r="J458" s="17"/>
      <c r="K458" s="17"/>
      <c r="L458" s="17"/>
      <c r="M458" s="17"/>
      <c r="N458" s="17"/>
      <c r="P458" s="88"/>
      <c r="R458" s="146">
        <v>44995</v>
      </c>
      <c r="S458" s="136">
        <v>32.200000000000003</v>
      </c>
    </row>
    <row r="459" spans="3:19" x14ac:dyDescent="0.25">
      <c r="C459" s="137">
        <v>45511</v>
      </c>
      <c r="D459" s="138">
        <v>343.10300000000001</v>
      </c>
      <c r="E459" s="139">
        <v>0.25900000000000001</v>
      </c>
      <c r="F459" s="140">
        <f t="shared" si="15"/>
        <v>0.20158000000000001</v>
      </c>
      <c r="G459" s="140">
        <f t="shared" si="14"/>
        <v>0.17751249999999991</v>
      </c>
      <c r="H459" s="17"/>
      <c r="I459" s="17"/>
      <c r="J459" s="17"/>
      <c r="K459" s="17"/>
      <c r="L459" s="17"/>
      <c r="M459" s="17"/>
      <c r="N459" s="17"/>
      <c r="P459" s="88"/>
      <c r="R459" s="146">
        <v>44998</v>
      </c>
      <c r="S459" s="136">
        <v>32</v>
      </c>
    </row>
    <row r="460" spans="3:19" x14ac:dyDescent="0.25">
      <c r="C460" s="137">
        <v>45510</v>
      </c>
      <c r="D460" s="138">
        <v>2336.875</v>
      </c>
      <c r="E460" s="139">
        <v>0.26700000000000002</v>
      </c>
      <c r="F460" s="140">
        <f t="shared" si="15"/>
        <v>0.19922000000000001</v>
      </c>
      <c r="G460" s="140">
        <f t="shared" si="14"/>
        <v>0.17715874999999989</v>
      </c>
      <c r="H460" s="17"/>
      <c r="I460" s="17"/>
      <c r="J460" s="17"/>
      <c r="K460" s="17"/>
      <c r="L460" s="17"/>
      <c r="M460" s="17"/>
      <c r="N460" s="17"/>
      <c r="P460" s="88"/>
      <c r="R460" s="146">
        <v>44999</v>
      </c>
      <c r="S460" s="136">
        <v>33.450000000000003</v>
      </c>
    </row>
    <row r="461" spans="3:19" x14ac:dyDescent="0.25">
      <c r="C461" s="137">
        <v>45509</v>
      </c>
      <c r="D461" s="138">
        <v>428</v>
      </c>
      <c r="E461" s="139">
        <v>0.23599999999999999</v>
      </c>
      <c r="F461" s="140">
        <f t="shared" si="15"/>
        <v>0.19682000000000002</v>
      </c>
      <c r="G461" s="140">
        <f t="shared" si="14"/>
        <v>0.17679124999999993</v>
      </c>
      <c r="H461" s="17"/>
      <c r="I461" s="17"/>
      <c r="J461" s="17"/>
      <c r="K461" s="17"/>
      <c r="L461" s="17"/>
      <c r="M461" s="17"/>
      <c r="N461" s="17"/>
      <c r="P461" s="88"/>
      <c r="R461" s="146">
        <v>45000</v>
      </c>
      <c r="S461" s="136">
        <v>32.4</v>
      </c>
    </row>
    <row r="462" spans="3:19" x14ac:dyDescent="0.25">
      <c r="C462" s="137">
        <v>45506</v>
      </c>
      <c r="D462" s="138">
        <v>540.22500000000002</v>
      </c>
      <c r="E462" s="139">
        <v>0.23</v>
      </c>
      <c r="F462" s="140">
        <f t="shared" si="15"/>
        <v>0.19507999999999995</v>
      </c>
      <c r="G462" s="140">
        <f t="shared" si="14"/>
        <v>0.17658624999999989</v>
      </c>
      <c r="H462" s="17"/>
      <c r="I462" s="17"/>
      <c r="J462" s="17"/>
      <c r="K462" s="17"/>
      <c r="L462" s="17"/>
      <c r="M462" s="17"/>
      <c r="N462" s="17"/>
      <c r="P462" s="88"/>
      <c r="R462" s="146">
        <v>45001</v>
      </c>
      <c r="S462" s="136">
        <v>34</v>
      </c>
    </row>
    <row r="463" spans="3:19" x14ac:dyDescent="0.25">
      <c r="C463" s="137">
        <v>45505</v>
      </c>
      <c r="D463" s="138">
        <v>112.30200000000001</v>
      </c>
      <c r="E463" s="139">
        <v>0.23499999999999999</v>
      </c>
      <c r="F463" s="140">
        <f t="shared" si="15"/>
        <v>0.19347999999999996</v>
      </c>
      <c r="G463" s="140">
        <f t="shared" si="14"/>
        <v>0.17638624999999991</v>
      </c>
      <c r="H463" s="17"/>
      <c r="I463" s="17"/>
      <c r="J463" s="17"/>
      <c r="K463" s="17"/>
      <c r="L463" s="17"/>
      <c r="M463" s="17"/>
      <c r="N463" s="17"/>
      <c r="P463" s="88"/>
      <c r="R463" s="146">
        <v>45002</v>
      </c>
      <c r="S463" s="136">
        <v>32.799999999999997</v>
      </c>
    </row>
    <row r="464" spans="3:19" x14ac:dyDescent="0.25">
      <c r="C464" s="137">
        <v>45504</v>
      </c>
      <c r="D464" s="138">
        <v>933.97699999999998</v>
      </c>
      <c r="E464" s="139">
        <v>0.23</v>
      </c>
      <c r="F464" s="140">
        <f t="shared" si="15"/>
        <v>0.19188999999999998</v>
      </c>
      <c r="G464" s="140">
        <f t="shared" si="14"/>
        <v>0.17617374999999991</v>
      </c>
      <c r="H464" s="17"/>
      <c r="I464" s="17"/>
      <c r="J464" s="17"/>
      <c r="K464" s="17"/>
      <c r="L464" s="17"/>
      <c r="M464" s="17"/>
      <c r="N464" s="17"/>
      <c r="P464" s="88"/>
      <c r="R464" s="146">
        <v>45005</v>
      </c>
      <c r="S464" s="136">
        <v>31.75</v>
      </c>
    </row>
    <row r="465" spans="3:19" x14ac:dyDescent="0.25">
      <c r="C465" s="137">
        <v>45503</v>
      </c>
      <c r="D465" s="138">
        <v>350.17500000000001</v>
      </c>
      <c r="E465" s="139">
        <v>0.22900000000000001</v>
      </c>
      <c r="F465" s="140">
        <f t="shared" si="15"/>
        <v>0.19017499999999998</v>
      </c>
      <c r="G465" s="140">
        <f t="shared" si="14"/>
        <v>0.17598374999999994</v>
      </c>
      <c r="H465" s="17"/>
      <c r="I465" s="17"/>
      <c r="J465" s="17"/>
      <c r="K465" s="17"/>
      <c r="L465" s="17"/>
      <c r="M465" s="17"/>
      <c r="N465" s="17"/>
      <c r="P465" s="88"/>
      <c r="R465" s="146">
        <v>45006</v>
      </c>
      <c r="S465" s="136">
        <v>30</v>
      </c>
    </row>
    <row r="466" spans="3:19" x14ac:dyDescent="0.25">
      <c r="C466" s="137">
        <v>45502</v>
      </c>
      <c r="D466" s="138">
        <v>157.80699999999999</v>
      </c>
      <c r="E466" s="139">
        <v>0.22500000000000001</v>
      </c>
      <c r="F466" s="140">
        <f t="shared" si="15"/>
        <v>0.18845500000000001</v>
      </c>
      <c r="G466" s="140">
        <f t="shared" si="14"/>
        <v>0.17584499999999995</v>
      </c>
      <c r="H466" s="17"/>
      <c r="I466" s="17"/>
      <c r="J466" s="17"/>
      <c r="K466" s="17"/>
      <c r="L466" s="17"/>
      <c r="M466" s="17"/>
      <c r="N466" s="17"/>
      <c r="P466" s="88"/>
      <c r="R466" s="146">
        <v>45007</v>
      </c>
      <c r="S466" s="136">
        <v>30.5</v>
      </c>
    </row>
    <row r="467" spans="3:19" x14ac:dyDescent="0.25">
      <c r="C467" s="137">
        <v>45499</v>
      </c>
      <c r="D467" s="138">
        <v>444.935</v>
      </c>
      <c r="E467" s="139">
        <v>0.22</v>
      </c>
      <c r="F467" s="140">
        <f t="shared" si="15"/>
        <v>0.18684499999999996</v>
      </c>
      <c r="G467" s="140">
        <f t="shared" si="14"/>
        <v>0.17570874999999997</v>
      </c>
      <c r="H467" s="17"/>
      <c r="I467" s="17"/>
      <c r="J467" s="17"/>
      <c r="K467" s="17"/>
      <c r="L467" s="17"/>
      <c r="M467" s="17"/>
      <c r="N467" s="17"/>
      <c r="P467" s="88"/>
      <c r="R467" s="146">
        <v>45008</v>
      </c>
      <c r="S467" s="136">
        <v>31.05</v>
      </c>
    </row>
    <row r="468" spans="3:19" x14ac:dyDescent="0.25">
      <c r="C468" s="137">
        <v>45498</v>
      </c>
      <c r="D468" s="138">
        <v>8.1760000000000002</v>
      </c>
      <c r="E468" s="139">
        <v>0.22</v>
      </c>
      <c r="F468" s="140">
        <f t="shared" si="15"/>
        <v>0.18549499999999999</v>
      </c>
      <c r="G468" s="140">
        <f t="shared" si="14"/>
        <v>0.17560874999999998</v>
      </c>
      <c r="H468" s="17"/>
      <c r="I468" s="17"/>
      <c r="J468" s="17"/>
      <c r="K468" s="17"/>
      <c r="L468" s="17"/>
      <c r="M468" s="17"/>
      <c r="N468" s="17"/>
      <c r="P468" s="88"/>
      <c r="R468" s="146">
        <v>45009</v>
      </c>
      <c r="S468" s="136">
        <v>31</v>
      </c>
    </row>
    <row r="469" spans="3:19" x14ac:dyDescent="0.25">
      <c r="C469" s="137">
        <v>45497</v>
      </c>
      <c r="D469" s="138">
        <v>409.899</v>
      </c>
      <c r="E469" s="139">
        <v>0.22</v>
      </c>
      <c r="F469" s="140">
        <f t="shared" si="15"/>
        <v>0.18400499999999997</v>
      </c>
      <c r="G469" s="140">
        <f t="shared" si="14"/>
        <v>0.17552124999999996</v>
      </c>
      <c r="H469" s="17"/>
      <c r="I469" s="17"/>
      <c r="J469" s="17"/>
      <c r="K469" s="17"/>
      <c r="L469" s="17"/>
      <c r="M469" s="17"/>
      <c r="N469" s="17"/>
      <c r="P469" s="88"/>
      <c r="R469" s="146">
        <v>45012</v>
      </c>
      <c r="S469" s="136">
        <v>29</v>
      </c>
    </row>
    <row r="470" spans="3:19" x14ac:dyDescent="0.25">
      <c r="C470" s="137">
        <v>45496</v>
      </c>
      <c r="D470" s="138">
        <v>509.90499999999997</v>
      </c>
      <c r="E470" s="139">
        <v>0.20499999999999999</v>
      </c>
      <c r="F470" s="140">
        <f t="shared" si="15"/>
        <v>0.18267</v>
      </c>
      <c r="G470" s="140">
        <f t="shared" si="14"/>
        <v>0.17541874999999998</v>
      </c>
      <c r="H470" s="17"/>
      <c r="I470" s="17"/>
      <c r="J470" s="17"/>
      <c r="K470" s="17"/>
      <c r="L470" s="17"/>
      <c r="M470" s="17"/>
      <c r="N470" s="17"/>
      <c r="P470" s="88"/>
      <c r="R470" s="146">
        <v>45013</v>
      </c>
      <c r="S470" s="136">
        <v>27.5</v>
      </c>
    </row>
    <row r="471" spans="3:19" x14ac:dyDescent="0.25">
      <c r="C471" s="137">
        <v>45495</v>
      </c>
      <c r="D471" s="138">
        <v>106.801</v>
      </c>
      <c r="E471" s="139">
        <v>0.21</v>
      </c>
      <c r="F471" s="140">
        <f t="shared" si="15"/>
        <v>0.18195</v>
      </c>
      <c r="G471" s="140">
        <f t="shared" si="14"/>
        <v>0.17536874999999999</v>
      </c>
      <c r="H471" s="17"/>
      <c r="I471" s="17"/>
      <c r="J471" s="17"/>
      <c r="K471" s="17"/>
      <c r="L471" s="17"/>
      <c r="M471" s="17"/>
      <c r="N471" s="17"/>
      <c r="P471" s="88"/>
      <c r="R471" s="146">
        <v>45014</v>
      </c>
      <c r="S471" s="136">
        <v>28.2</v>
      </c>
    </row>
    <row r="472" spans="3:19" x14ac:dyDescent="0.25">
      <c r="C472" s="137">
        <v>45492</v>
      </c>
      <c r="D472" s="138">
        <v>192.56299999999999</v>
      </c>
      <c r="E472" s="139">
        <v>0.20399999999999999</v>
      </c>
      <c r="F472" s="140">
        <f t="shared" si="15"/>
        <v>0.18075500000000003</v>
      </c>
      <c r="G472" s="140">
        <f t="shared" si="14"/>
        <v>0.17530874999999999</v>
      </c>
      <c r="H472" s="17"/>
      <c r="I472" s="17"/>
      <c r="J472" s="17"/>
      <c r="K472" s="17"/>
      <c r="L472" s="17"/>
      <c r="M472" s="17"/>
      <c r="N472" s="17"/>
      <c r="P472" s="88"/>
      <c r="R472" s="146">
        <v>45015</v>
      </c>
      <c r="S472" s="136">
        <v>28.25</v>
      </c>
    </row>
    <row r="473" spans="3:19" x14ac:dyDescent="0.25">
      <c r="C473" s="137">
        <v>45491</v>
      </c>
      <c r="D473" s="138">
        <v>515.31399999999996</v>
      </c>
      <c r="E473" s="139">
        <v>0.219</v>
      </c>
      <c r="F473" s="140">
        <f t="shared" si="15"/>
        <v>0.17978999999999995</v>
      </c>
      <c r="G473" s="140">
        <f t="shared" si="14"/>
        <v>0.17528749999999998</v>
      </c>
      <c r="H473" s="17"/>
      <c r="I473" s="17"/>
      <c r="J473" s="17"/>
      <c r="K473" s="17"/>
      <c r="L473" s="17"/>
      <c r="M473" s="17"/>
      <c r="N473" s="17"/>
      <c r="P473" s="88"/>
      <c r="R473" s="146">
        <v>45016</v>
      </c>
      <c r="S473" s="136">
        <v>28.475000000000001</v>
      </c>
    </row>
    <row r="474" spans="3:19" x14ac:dyDescent="0.25">
      <c r="C474" s="137">
        <v>45490</v>
      </c>
      <c r="D474" s="138">
        <v>492.78699999999998</v>
      </c>
      <c r="E474" s="139">
        <v>0.216</v>
      </c>
      <c r="F474" s="140">
        <f t="shared" si="15"/>
        <v>0.17842999999999998</v>
      </c>
      <c r="G474" s="140">
        <f t="shared" si="14"/>
        <v>0.17519250000000003</v>
      </c>
      <c r="H474" s="17"/>
      <c r="I474" s="17"/>
      <c r="J474" s="17"/>
      <c r="K474" s="17"/>
      <c r="L474" s="17"/>
      <c r="M474" s="17"/>
      <c r="N474" s="17"/>
      <c r="P474" s="88"/>
      <c r="R474" s="146">
        <v>45019</v>
      </c>
      <c r="S474" s="136">
        <v>27.8</v>
      </c>
    </row>
    <row r="475" spans="3:19" x14ac:dyDescent="0.25">
      <c r="C475" s="137">
        <v>45489</v>
      </c>
      <c r="D475" s="138">
        <v>416.524</v>
      </c>
      <c r="E475" s="139">
        <v>0.20499999999999999</v>
      </c>
      <c r="F475" s="140">
        <f t="shared" si="15"/>
        <v>0.17694999999999997</v>
      </c>
      <c r="G475" s="140">
        <f t="shared" si="14"/>
        <v>0.17516250000000005</v>
      </c>
      <c r="H475" s="17"/>
      <c r="I475" s="17"/>
      <c r="J475" s="17"/>
      <c r="K475" s="17"/>
      <c r="L475" s="17"/>
      <c r="M475" s="17"/>
      <c r="N475" s="17"/>
      <c r="P475" s="88"/>
      <c r="R475" s="146">
        <v>45020</v>
      </c>
      <c r="S475" s="136">
        <v>27</v>
      </c>
    </row>
    <row r="476" spans="3:19" x14ac:dyDescent="0.25">
      <c r="C476" s="137">
        <v>45488</v>
      </c>
      <c r="D476" s="138">
        <v>2447.951</v>
      </c>
      <c r="E476" s="139">
        <v>0.1925</v>
      </c>
      <c r="F476" s="140">
        <f t="shared" si="15"/>
        <v>0.17577999999999996</v>
      </c>
      <c r="G476" s="140">
        <f t="shared" si="14"/>
        <v>0.17516250000000005</v>
      </c>
      <c r="H476" s="17"/>
      <c r="I476" s="17"/>
      <c r="J476" s="17"/>
      <c r="K476" s="17"/>
      <c r="L476" s="17"/>
      <c r="M476" s="17"/>
      <c r="N476" s="17"/>
      <c r="P476" s="88"/>
      <c r="R476" s="146">
        <v>45021</v>
      </c>
      <c r="S476" s="136">
        <v>27.5</v>
      </c>
    </row>
    <row r="477" spans="3:19" x14ac:dyDescent="0.25">
      <c r="C477" s="137">
        <v>45485</v>
      </c>
      <c r="D477" s="138">
        <v>122.52200000000001</v>
      </c>
      <c r="E477" s="139">
        <v>0.19</v>
      </c>
      <c r="F477" s="140">
        <f t="shared" si="15"/>
        <v>0.17485000000000001</v>
      </c>
      <c r="G477" s="140">
        <f t="shared" si="14"/>
        <v>0.17523000000000008</v>
      </c>
      <c r="H477" s="17"/>
      <c r="I477" s="17"/>
      <c r="J477" s="17"/>
      <c r="K477" s="17"/>
      <c r="L477" s="17"/>
      <c r="M477" s="17"/>
      <c r="N477" s="17"/>
      <c r="P477" s="88"/>
      <c r="R477" s="146">
        <v>45022</v>
      </c>
      <c r="S477" s="136">
        <v>28</v>
      </c>
    </row>
    <row r="478" spans="3:19" x14ac:dyDescent="0.25">
      <c r="C478" s="137">
        <v>45484</v>
      </c>
      <c r="D478" s="138">
        <v>37.393999999999998</v>
      </c>
      <c r="E478" s="139">
        <v>0.185</v>
      </c>
      <c r="F478" s="140">
        <f t="shared" si="15"/>
        <v>0.174125</v>
      </c>
      <c r="G478" s="140">
        <f t="shared" si="14"/>
        <v>0.17532250000000008</v>
      </c>
      <c r="H478" s="17"/>
      <c r="I478" s="17"/>
      <c r="J478" s="17"/>
      <c r="K478" s="17"/>
      <c r="L478" s="17"/>
      <c r="M478" s="17"/>
      <c r="N478" s="17"/>
      <c r="P478" s="88"/>
      <c r="R478" s="146">
        <v>45027</v>
      </c>
      <c r="S478" s="136">
        <v>28</v>
      </c>
    </row>
    <row r="479" spans="3:19" x14ac:dyDescent="0.25">
      <c r="C479" s="137">
        <v>45483</v>
      </c>
      <c r="D479" s="138">
        <v>9.0180000000000007</v>
      </c>
      <c r="E479" s="139">
        <v>0.19</v>
      </c>
      <c r="F479" s="140">
        <f t="shared" si="15"/>
        <v>0.173265</v>
      </c>
      <c r="G479" s="140">
        <f t="shared" si="14"/>
        <v>0.17545250000000009</v>
      </c>
      <c r="H479" s="17"/>
      <c r="I479" s="17"/>
      <c r="J479" s="17"/>
      <c r="K479" s="17"/>
      <c r="L479" s="17"/>
      <c r="M479" s="17"/>
      <c r="N479" s="17"/>
      <c r="P479" s="88"/>
      <c r="R479" s="146">
        <v>45028</v>
      </c>
      <c r="S479" s="136">
        <v>28.4</v>
      </c>
    </row>
    <row r="480" spans="3:19" x14ac:dyDescent="0.25">
      <c r="C480" s="137">
        <v>45482</v>
      </c>
      <c r="D480" s="138">
        <v>15.37</v>
      </c>
      <c r="E480" s="139">
        <v>0.19500000000000001</v>
      </c>
      <c r="F480" s="140">
        <f t="shared" si="15"/>
        <v>0.17226000000000002</v>
      </c>
      <c r="G480" s="140">
        <f t="shared" si="14"/>
        <v>0.17556500000000008</v>
      </c>
      <c r="H480" s="17"/>
      <c r="I480" s="17"/>
      <c r="J480" s="17"/>
      <c r="K480" s="17"/>
      <c r="L480" s="17"/>
      <c r="M480" s="17"/>
      <c r="N480" s="17"/>
      <c r="P480" s="88"/>
      <c r="R480" s="146">
        <v>45029</v>
      </c>
      <c r="S480" s="136">
        <v>27.3</v>
      </c>
    </row>
    <row r="481" spans="3:19" x14ac:dyDescent="0.25">
      <c r="C481" s="137">
        <v>45481</v>
      </c>
      <c r="D481" s="138">
        <v>76.378</v>
      </c>
      <c r="E481" s="139">
        <v>0.20499999999999999</v>
      </c>
      <c r="F481" s="140">
        <f t="shared" si="15"/>
        <v>0.17119999999999994</v>
      </c>
      <c r="G481" s="140">
        <f t="shared" si="14"/>
        <v>0.17566000000000007</v>
      </c>
      <c r="H481" s="17"/>
      <c r="I481" s="17"/>
      <c r="J481" s="17"/>
      <c r="K481" s="17"/>
      <c r="L481" s="17"/>
      <c r="M481" s="17"/>
      <c r="N481" s="17"/>
      <c r="P481" s="88"/>
      <c r="R481" s="146">
        <v>45030</v>
      </c>
      <c r="S481" s="136">
        <v>26</v>
      </c>
    </row>
    <row r="482" spans="3:19" x14ac:dyDescent="0.25">
      <c r="C482" s="137">
        <v>45478</v>
      </c>
      <c r="D482" s="138">
        <v>38.991</v>
      </c>
      <c r="E482" s="139">
        <v>0.2</v>
      </c>
      <c r="F482" s="140">
        <f t="shared" si="15"/>
        <v>0.17009499999999991</v>
      </c>
      <c r="G482" s="140">
        <f t="shared" si="14"/>
        <v>0.17569500000000007</v>
      </c>
      <c r="H482" s="17"/>
      <c r="I482" s="17"/>
      <c r="J482" s="17"/>
      <c r="K482" s="17"/>
      <c r="L482" s="17"/>
      <c r="M482" s="17"/>
      <c r="N482" s="17"/>
      <c r="P482" s="88"/>
      <c r="R482" s="146">
        <v>45033</v>
      </c>
      <c r="S482" s="136">
        <v>26.2</v>
      </c>
    </row>
    <row r="483" spans="3:19" x14ac:dyDescent="0.25">
      <c r="C483" s="137">
        <v>45477</v>
      </c>
      <c r="D483" s="138">
        <v>495.95299999999997</v>
      </c>
      <c r="E483" s="139">
        <v>0.2</v>
      </c>
      <c r="F483" s="140">
        <f t="shared" si="15"/>
        <v>0.16911499999999993</v>
      </c>
      <c r="G483" s="140">
        <f t="shared" si="14"/>
        <v>0.17575250000000009</v>
      </c>
      <c r="H483" s="17"/>
      <c r="I483" s="17"/>
      <c r="J483" s="17"/>
      <c r="K483" s="17"/>
      <c r="L483" s="17"/>
      <c r="M483" s="17"/>
      <c r="N483" s="17"/>
      <c r="P483" s="88"/>
      <c r="R483" s="146">
        <v>45034</v>
      </c>
      <c r="S483" s="136">
        <v>25.6</v>
      </c>
    </row>
    <row r="484" spans="3:19" x14ac:dyDescent="0.25">
      <c r="C484" s="137">
        <v>45476</v>
      </c>
      <c r="D484" s="138">
        <v>27.896000000000001</v>
      </c>
      <c r="E484" s="139">
        <v>0.21</v>
      </c>
      <c r="F484" s="140">
        <f t="shared" si="15"/>
        <v>0.16799499999999998</v>
      </c>
      <c r="G484" s="140">
        <f t="shared" si="14"/>
        <v>0.17581000000000011</v>
      </c>
      <c r="H484" s="17"/>
      <c r="I484" s="17"/>
      <c r="J484" s="17"/>
      <c r="K484" s="17"/>
      <c r="L484" s="17"/>
      <c r="M484" s="17"/>
      <c r="N484" s="17"/>
      <c r="P484" s="88"/>
      <c r="R484" s="146">
        <v>45035</v>
      </c>
      <c r="S484" s="136">
        <v>26.2</v>
      </c>
    </row>
    <row r="485" spans="3:19" x14ac:dyDescent="0.25">
      <c r="C485" s="137">
        <v>45475</v>
      </c>
      <c r="D485" s="138">
        <v>57.243000000000002</v>
      </c>
      <c r="E485" s="139">
        <v>0.21</v>
      </c>
      <c r="F485" s="140">
        <f t="shared" si="15"/>
        <v>0.166795</v>
      </c>
      <c r="G485" s="140">
        <f t="shared" si="14"/>
        <v>0.17579000000000011</v>
      </c>
      <c r="H485" s="17"/>
      <c r="I485" s="17"/>
      <c r="J485" s="17"/>
      <c r="K485" s="17"/>
      <c r="L485" s="17"/>
      <c r="M485" s="17"/>
      <c r="N485" s="17"/>
      <c r="P485" s="88"/>
      <c r="R485" s="146">
        <v>45036</v>
      </c>
      <c r="S485" s="136">
        <v>26.1</v>
      </c>
    </row>
    <row r="486" spans="3:19" x14ac:dyDescent="0.25">
      <c r="C486" s="137">
        <v>45474</v>
      </c>
      <c r="D486" s="138">
        <v>32.372999999999998</v>
      </c>
      <c r="E486" s="139">
        <v>0.19575000000000001</v>
      </c>
      <c r="F486" s="140">
        <f t="shared" si="15"/>
        <v>0.16542999999999999</v>
      </c>
      <c r="G486" s="140">
        <f t="shared" si="14"/>
        <v>0.17579000000000011</v>
      </c>
      <c r="H486" s="17"/>
      <c r="I486" s="17"/>
      <c r="J486" s="17"/>
      <c r="K486" s="17"/>
      <c r="L486" s="17"/>
      <c r="M486" s="17"/>
      <c r="N486" s="17"/>
      <c r="P486" s="88"/>
      <c r="R486" s="146">
        <v>45037</v>
      </c>
      <c r="S486" s="136">
        <v>26.6</v>
      </c>
    </row>
    <row r="487" spans="3:19" x14ac:dyDescent="0.25">
      <c r="C487" s="137">
        <v>45471</v>
      </c>
      <c r="D487" s="138">
        <v>77.83</v>
      </c>
      <c r="E487" s="139">
        <v>0.20125000000000001</v>
      </c>
      <c r="F487" s="140">
        <f t="shared" si="15"/>
        <v>0.16436499999999998</v>
      </c>
      <c r="G487" s="140">
        <f t="shared" si="14"/>
        <v>0.17590125000000015</v>
      </c>
      <c r="H487" s="17"/>
      <c r="I487" s="17"/>
      <c r="J487" s="17"/>
      <c r="K487" s="17"/>
      <c r="L487" s="17"/>
      <c r="M487" s="17"/>
      <c r="N487" s="17"/>
      <c r="P487" s="88"/>
      <c r="R487" s="146">
        <v>45040</v>
      </c>
      <c r="S487" s="136">
        <v>27.9</v>
      </c>
    </row>
    <row r="488" spans="3:19" x14ac:dyDescent="0.25">
      <c r="C488" s="137">
        <v>45470</v>
      </c>
      <c r="D488" s="138">
        <v>48.476999999999997</v>
      </c>
      <c r="E488" s="139">
        <v>0.19725000000000001</v>
      </c>
      <c r="F488" s="140">
        <f t="shared" si="15"/>
        <v>0.16325000000000001</v>
      </c>
      <c r="G488" s="140">
        <f t="shared" si="14"/>
        <v>0.17599250000000011</v>
      </c>
      <c r="H488" s="17"/>
      <c r="I488" s="17"/>
      <c r="J488" s="17"/>
      <c r="K488" s="17"/>
      <c r="L488" s="17"/>
      <c r="M488" s="17"/>
      <c r="N488" s="17"/>
      <c r="P488" s="88"/>
      <c r="R488" s="146">
        <v>45041</v>
      </c>
      <c r="S488" s="136">
        <v>27</v>
      </c>
    </row>
    <row r="489" spans="3:19" x14ac:dyDescent="0.25">
      <c r="C489" s="137">
        <v>45469</v>
      </c>
      <c r="D489" s="138">
        <v>95.164000000000001</v>
      </c>
      <c r="E489" s="139">
        <v>0.20699999999999999</v>
      </c>
      <c r="F489" s="140">
        <f t="shared" si="15"/>
        <v>0.162135</v>
      </c>
      <c r="G489" s="140">
        <f t="shared" si="14"/>
        <v>0.17605625000000011</v>
      </c>
      <c r="H489" s="17"/>
      <c r="I489" s="17"/>
      <c r="J489" s="17"/>
      <c r="K489" s="17"/>
      <c r="L489" s="17"/>
      <c r="M489" s="17"/>
      <c r="N489" s="17"/>
      <c r="P489" s="88"/>
      <c r="R489" s="146">
        <v>45042</v>
      </c>
      <c r="S489" s="136">
        <v>28.1</v>
      </c>
    </row>
    <row r="490" spans="3:19" x14ac:dyDescent="0.25">
      <c r="C490" s="137">
        <v>45468</v>
      </c>
      <c r="D490" s="138">
        <v>299.447</v>
      </c>
      <c r="E490" s="139">
        <v>0.193</v>
      </c>
      <c r="F490" s="140">
        <f t="shared" si="15"/>
        <v>0.16080499999999998</v>
      </c>
      <c r="G490" s="140">
        <f t="shared" si="14"/>
        <v>0.1761262500000001</v>
      </c>
      <c r="H490" s="17"/>
      <c r="I490" s="17"/>
      <c r="J490" s="17"/>
      <c r="K490" s="17"/>
      <c r="L490" s="17"/>
      <c r="M490" s="17"/>
      <c r="N490" s="17"/>
      <c r="P490" s="88"/>
      <c r="R490" s="146">
        <v>45043</v>
      </c>
      <c r="S490" s="136">
        <v>28</v>
      </c>
    </row>
    <row r="491" spans="3:19" x14ac:dyDescent="0.25">
      <c r="C491" s="137">
        <v>45467</v>
      </c>
      <c r="D491" s="138">
        <v>12.14</v>
      </c>
      <c r="E491" s="139">
        <v>0.20200000000000001</v>
      </c>
      <c r="F491" s="140">
        <f t="shared" si="15"/>
        <v>0.15986500000000001</v>
      </c>
      <c r="G491" s="140">
        <f t="shared" si="14"/>
        <v>0.17625125000000011</v>
      </c>
      <c r="H491" s="17"/>
      <c r="I491" s="17"/>
      <c r="J491" s="17"/>
      <c r="K491" s="17"/>
      <c r="L491" s="17"/>
      <c r="M491" s="17"/>
      <c r="N491" s="17"/>
      <c r="P491" s="88"/>
      <c r="R491" s="146">
        <v>45044</v>
      </c>
      <c r="S491" s="136">
        <v>29</v>
      </c>
    </row>
    <row r="492" spans="3:19" x14ac:dyDescent="0.25">
      <c r="C492" s="137">
        <v>45464</v>
      </c>
      <c r="D492" s="138">
        <v>61.951999999999998</v>
      </c>
      <c r="E492" s="139">
        <v>0.19825000000000001</v>
      </c>
      <c r="F492" s="140">
        <f t="shared" si="15"/>
        <v>0.15876499999999999</v>
      </c>
      <c r="G492" s="140">
        <f t="shared" si="14"/>
        <v>0.1763812500000001</v>
      </c>
      <c r="H492" s="17"/>
      <c r="I492" s="17"/>
      <c r="J492" s="17"/>
      <c r="K492" s="17"/>
      <c r="L492" s="17"/>
      <c r="M492" s="17"/>
      <c r="N492" s="17"/>
      <c r="P492" s="88"/>
      <c r="R492" s="146">
        <v>45048</v>
      </c>
      <c r="S492" s="136">
        <v>27.5</v>
      </c>
    </row>
    <row r="493" spans="3:19" x14ac:dyDescent="0.25">
      <c r="C493" s="137">
        <v>45463</v>
      </c>
      <c r="D493" s="138">
        <v>126.41500000000001</v>
      </c>
      <c r="E493" s="139">
        <v>0.20399999999999999</v>
      </c>
      <c r="F493" s="140">
        <f t="shared" si="15"/>
        <v>0.15786</v>
      </c>
      <c r="G493" s="140">
        <f t="shared" si="14"/>
        <v>0.17647500000000008</v>
      </c>
      <c r="H493" s="17"/>
      <c r="I493" s="17"/>
      <c r="J493" s="17"/>
      <c r="K493" s="17"/>
      <c r="L493" s="17"/>
      <c r="M493" s="17"/>
      <c r="N493" s="17"/>
      <c r="P493" s="88"/>
      <c r="R493" s="146">
        <v>45049</v>
      </c>
      <c r="S493" s="136">
        <v>27</v>
      </c>
    </row>
    <row r="494" spans="3:19" x14ac:dyDescent="0.25">
      <c r="C494" s="137">
        <v>45462</v>
      </c>
      <c r="D494" s="138">
        <v>404.98700000000002</v>
      </c>
      <c r="E494" s="139">
        <v>0.20025000000000001</v>
      </c>
      <c r="F494" s="140">
        <f t="shared" si="15"/>
        <v>0.15687999999999999</v>
      </c>
      <c r="G494" s="140">
        <f t="shared" si="14"/>
        <v>0.17654000000000006</v>
      </c>
      <c r="H494" s="17"/>
      <c r="I494" s="17"/>
      <c r="J494" s="17"/>
      <c r="K494" s="17"/>
      <c r="L494" s="17"/>
      <c r="M494" s="17"/>
      <c r="N494" s="17"/>
      <c r="P494" s="88"/>
      <c r="R494" s="146">
        <v>45050</v>
      </c>
      <c r="S494" s="136">
        <v>27.5</v>
      </c>
    </row>
    <row r="495" spans="3:19" x14ac:dyDescent="0.25">
      <c r="C495" s="137">
        <v>45461</v>
      </c>
      <c r="D495" s="138">
        <v>382.46800000000002</v>
      </c>
      <c r="E495" s="139">
        <v>0.20399999999999999</v>
      </c>
      <c r="F495" s="140">
        <f t="shared" si="15"/>
        <v>0.15587500000000001</v>
      </c>
      <c r="G495" s="140">
        <f t="shared" si="14"/>
        <v>0.17662375000000008</v>
      </c>
      <c r="H495" s="17"/>
      <c r="I495" s="17"/>
      <c r="J495" s="17"/>
      <c r="K495" s="17"/>
      <c r="L495" s="17"/>
      <c r="M495" s="17"/>
      <c r="N495" s="17"/>
      <c r="P495" s="88"/>
      <c r="R495" s="146">
        <v>45051</v>
      </c>
      <c r="S495" s="136">
        <v>28</v>
      </c>
    </row>
    <row r="496" spans="3:19" x14ac:dyDescent="0.25">
      <c r="C496" s="137">
        <v>45460</v>
      </c>
      <c r="D496" s="138">
        <v>230.53</v>
      </c>
      <c r="E496" s="139">
        <v>0.21</v>
      </c>
      <c r="F496" s="140">
        <f t="shared" si="15"/>
        <v>0.15489</v>
      </c>
      <c r="G496" s="140">
        <f t="shared" si="14"/>
        <v>0.17672875000000005</v>
      </c>
      <c r="H496" s="17"/>
      <c r="I496" s="17"/>
      <c r="J496" s="17"/>
      <c r="K496" s="17"/>
      <c r="L496" s="17"/>
      <c r="M496" s="17"/>
      <c r="N496" s="17"/>
      <c r="P496" s="88"/>
      <c r="R496" s="146">
        <v>45055</v>
      </c>
      <c r="S496" s="136">
        <v>28</v>
      </c>
    </row>
    <row r="497" spans="3:19" x14ac:dyDescent="0.25">
      <c r="C497" s="137">
        <v>45457</v>
      </c>
      <c r="D497" s="138">
        <v>661.59400000000005</v>
      </c>
      <c r="E497" s="139">
        <v>0.19750000000000001</v>
      </c>
      <c r="F497" s="140">
        <f t="shared" si="15"/>
        <v>0.15381</v>
      </c>
      <c r="G497" s="140">
        <f t="shared" si="14"/>
        <v>0.17674875000000007</v>
      </c>
      <c r="H497" s="17"/>
      <c r="I497" s="17"/>
      <c r="J497" s="17"/>
      <c r="K497" s="17"/>
      <c r="L497" s="17"/>
      <c r="M497" s="17"/>
      <c r="N497" s="17"/>
      <c r="P497" s="88"/>
      <c r="R497" s="146">
        <v>45056</v>
      </c>
      <c r="S497" s="136">
        <v>27.3</v>
      </c>
    </row>
    <row r="498" spans="3:19" x14ac:dyDescent="0.25">
      <c r="C498" s="137">
        <v>45456</v>
      </c>
      <c r="D498" s="138">
        <v>176.92</v>
      </c>
      <c r="E498" s="139">
        <v>0.187</v>
      </c>
      <c r="F498" s="140">
        <f t="shared" si="15"/>
        <v>0.15304000000000001</v>
      </c>
      <c r="G498" s="140">
        <f t="shared" si="14"/>
        <v>0.17682875000000006</v>
      </c>
      <c r="H498" s="17"/>
      <c r="I498" s="17"/>
      <c r="J498" s="17"/>
      <c r="K498" s="17"/>
      <c r="L498" s="17"/>
      <c r="M498" s="17"/>
      <c r="N498" s="17"/>
      <c r="P498" s="88"/>
      <c r="R498" s="146">
        <v>45057</v>
      </c>
      <c r="S498" s="136">
        <v>27.55</v>
      </c>
    </row>
    <row r="499" spans="3:19" x14ac:dyDescent="0.25">
      <c r="C499" s="137">
        <v>45455</v>
      </c>
      <c r="D499" s="138">
        <v>335.20800000000003</v>
      </c>
      <c r="E499" s="139">
        <v>0.19325000000000001</v>
      </c>
      <c r="F499" s="140">
        <f t="shared" si="15"/>
        <v>0.15259999999999999</v>
      </c>
      <c r="G499" s="140">
        <f t="shared" si="14"/>
        <v>0.17696375000000006</v>
      </c>
      <c r="H499" s="17"/>
      <c r="I499" s="17"/>
      <c r="J499" s="17"/>
      <c r="K499" s="17"/>
      <c r="L499" s="17"/>
      <c r="M499" s="17"/>
      <c r="N499" s="17"/>
      <c r="P499" s="88"/>
      <c r="R499" s="146">
        <v>45058</v>
      </c>
      <c r="S499" s="136">
        <v>27</v>
      </c>
    </row>
    <row r="500" spans="3:19" x14ac:dyDescent="0.25">
      <c r="C500" s="137">
        <v>45454</v>
      </c>
      <c r="D500" s="138">
        <v>215.90700000000001</v>
      </c>
      <c r="E500" s="139">
        <v>0.17749999999999999</v>
      </c>
      <c r="F500" s="140">
        <f t="shared" si="15"/>
        <v>0.15193500000000001</v>
      </c>
      <c r="G500" s="140">
        <f t="shared" si="14"/>
        <v>0.17705250000000003</v>
      </c>
      <c r="H500" s="17"/>
      <c r="I500" s="17"/>
      <c r="J500" s="17"/>
      <c r="K500" s="17"/>
      <c r="L500" s="17"/>
      <c r="M500" s="17"/>
      <c r="N500" s="17"/>
      <c r="P500" s="88"/>
      <c r="R500" s="146">
        <v>45061</v>
      </c>
      <c r="S500" s="136">
        <v>27</v>
      </c>
    </row>
    <row r="501" spans="3:19" x14ac:dyDescent="0.25">
      <c r="C501" s="137">
        <v>45453</v>
      </c>
      <c r="D501" s="138">
        <v>1080.6120000000001</v>
      </c>
      <c r="E501" s="139">
        <v>0.182</v>
      </c>
      <c r="F501" s="140">
        <f t="shared" si="15"/>
        <v>0.15164500000000003</v>
      </c>
      <c r="G501" s="140">
        <f t="shared" si="14"/>
        <v>0.17724500000000001</v>
      </c>
      <c r="H501" s="17"/>
      <c r="I501" s="17"/>
      <c r="J501" s="17"/>
      <c r="K501" s="17"/>
      <c r="L501" s="17"/>
      <c r="M501" s="17"/>
      <c r="N501" s="17"/>
      <c r="P501" s="88"/>
      <c r="R501" s="146">
        <v>45062</v>
      </c>
      <c r="S501" s="136">
        <v>25.95</v>
      </c>
    </row>
    <row r="502" spans="3:19" x14ac:dyDescent="0.25">
      <c r="C502" s="137">
        <v>45450</v>
      </c>
      <c r="D502" s="138">
        <v>1431.973</v>
      </c>
      <c r="E502" s="139">
        <v>0.19950000000000001</v>
      </c>
      <c r="F502" s="140">
        <f t="shared" si="15"/>
        <v>0.15140500000000001</v>
      </c>
      <c r="G502" s="140">
        <f t="shared" si="14"/>
        <v>0.17742500000000003</v>
      </c>
      <c r="H502" s="17"/>
      <c r="I502" s="17"/>
      <c r="J502" s="17"/>
      <c r="K502" s="17"/>
      <c r="L502" s="17"/>
      <c r="M502" s="17"/>
      <c r="N502" s="17"/>
      <c r="P502" s="88"/>
      <c r="R502" s="146">
        <v>45063</v>
      </c>
      <c r="S502" s="136">
        <v>26</v>
      </c>
    </row>
    <row r="503" spans="3:19" x14ac:dyDescent="0.25">
      <c r="C503" s="137">
        <v>45449</v>
      </c>
      <c r="D503" s="138">
        <v>1606.326</v>
      </c>
      <c r="E503" s="139">
        <v>0.2</v>
      </c>
      <c r="F503" s="140">
        <f t="shared" si="15"/>
        <v>0.15072000000000002</v>
      </c>
      <c r="G503" s="140">
        <f t="shared" si="14"/>
        <v>0.17749500000000007</v>
      </c>
      <c r="H503" s="17"/>
      <c r="I503" s="17"/>
      <c r="J503" s="17"/>
      <c r="K503" s="17"/>
      <c r="L503" s="17"/>
      <c r="M503" s="17"/>
      <c r="N503" s="17"/>
      <c r="P503" s="88"/>
      <c r="R503" s="146">
        <v>45064</v>
      </c>
      <c r="S503" s="136">
        <v>26.9</v>
      </c>
    </row>
    <row r="504" spans="3:19" x14ac:dyDescent="0.25">
      <c r="C504" s="137">
        <v>45448</v>
      </c>
      <c r="D504" s="138">
        <v>198.10900000000001</v>
      </c>
      <c r="E504" s="139">
        <v>0.14949999999999999</v>
      </c>
      <c r="F504" s="140">
        <f t="shared" si="15"/>
        <v>0.15007500000000001</v>
      </c>
      <c r="G504" s="140">
        <f t="shared" si="14"/>
        <v>0.17756750000000007</v>
      </c>
      <c r="H504" s="17"/>
      <c r="I504" s="17"/>
      <c r="J504" s="17"/>
      <c r="K504" s="17"/>
      <c r="L504" s="17"/>
      <c r="M504" s="17"/>
      <c r="N504" s="17"/>
      <c r="P504" s="88"/>
      <c r="R504" s="146">
        <v>45065</v>
      </c>
      <c r="S504" s="136">
        <v>26</v>
      </c>
    </row>
    <row r="505" spans="3:19" x14ac:dyDescent="0.25">
      <c r="C505" s="137">
        <v>45447</v>
      </c>
      <c r="D505" s="138">
        <v>50.563000000000002</v>
      </c>
      <c r="E505" s="139">
        <v>0.14199999999999999</v>
      </c>
      <c r="F505" s="140">
        <f t="shared" si="15"/>
        <v>0.15059</v>
      </c>
      <c r="G505" s="140">
        <f t="shared" si="14"/>
        <v>0.17789250000000006</v>
      </c>
      <c r="H505" s="17"/>
      <c r="I505" s="17"/>
      <c r="J505" s="17"/>
      <c r="K505" s="17"/>
      <c r="L505" s="17"/>
      <c r="M505" s="17"/>
      <c r="N505" s="17"/>
      <c r="P505" s="88"/>
      <c r="R505" s="146">
        <v>45068</v>
      </c>
      <c r="S505" s="136">
        <v>27</v>
      </c>
    </row>
    <row r="506" spans="3:19" x14ac:dyDescent="0.25">
      <c r="C506" s="137">
        <v>45446</v>
      </c>
      <c r="D506" s="138">
        <v>54.268999999999998</v>
      </c>
      <c r="E506" s="139">
        <v>0.14299999999999999</v>
      </c>
      <c r="F506" s="140">
        <f t="shared" si="15"/>
        <v>0.15115000000000001</v>
      </c>
      <c r="G506" s="140">
        <f t="shared" si="14"/>
        <v>0.1782625000000001</v>
      </c>
      <c r="P506" s="88"/>
      <c r="R506" s="146">
        <v>45069</v>
      </c>
      <c r="S506" s="136">
        <v>26.6</v>
      </c>
    </row>
    <row r="507" spans="3:19" x14ac:dyDescent="0.25">
      <c r="C507" s="137">
        <v>45443</v>
      </c>
      <c r="D507" s="138">
        <v>164.928</v>
      </c>
      <c r="E507" s="139">
        <v>0.14249999999999999</v>
      </c>
      <c r="F507" s="140">
        <f t="shared" si="15"/>
        <v>0.15168999999999999</v>
      </c>
      <c r="G507" s="140">
        <f t="shared" si="14"/>
        <v>0.17867500000000006</v>
      </c>
      <c r="P507" s="88"/>
      <c r="R507" s="146">
        <v>45070</v>
      </c>
      <c r="S507" s="136">
        <v>27.4</v>
      </c>
    </row>
    <row r="508" spans="3:19" x14ac:dyDescent="0.25">
      <c r="C508" s="137">
        <v>45442</v>
      </c>
      <c r="D508" s="138">
        <v>9.2560000000000002</v>
      </c>
      <c r="E508" s="139">
        <v>0.14499999999999999</v>
      </c>
      <c r="F508" s="140">
        <f t="shared" si="15"/>
        <v>0.15239</v>
      </c>
      <c r="G508" s="140">
        <f t="shared" si="14"/>
        <v>0.17911500000000008</v>
      </c>
      <c r="P508" s="88"/>
      <c r="R508" s="146">
        <v>45071</v>
      </c>
      <c r="S508" s="136">
        <v>27</v>
      </c>
    </row>
    <row r="509" spans="3:19" x14ac:dyDescent="0.25">
      <c r="C509" s="137">
        <v>45441</v>
      </c>
      <c r="D509" s="138">
        <v>114.358</v>
      </c>
      <c r="E509" s="139">
        <v>0.14099999999999999</v>
      </c>
      <c r="F509" s="140">
        <f t="shared" si="15"/>
        <v>0.15286999999999998</v>
      </c>
      <c r="G509" s="140">
        <f t="shared" si="14"/>
        <v>0.17954250000000005</v>
      </c>
      <c r="P509" s="88"/>
      <c r="R509" s="146">
        <v>45072</v>
      </c>
      <c r="S509" s="136">
        <v>27</v>
      </c>
    </row>
    <row r="510" spans="3:19" x14ac:dyDescent="0.25">
      <c r="C510" s="137">
        <v>45440</v>
      </c>
      <c r="D510" s="138">
        <v>190.31700000000001</v>
      </c>
      <c r="E510" s="139">
        <v>0.14699999999999999</v>
      </c>
      <c r="F510" s="140">
        <f t="shared" si="15"/>
        <v>0.15347499999999997</v>
      </c>
      <c r="G510" s="140">
        <f t="shared" si="14"/>
        <v>0.18002750000000003</v>
      </c>
      <c r="P510" s="88"/>
      <c r="R510" s="146">
        <v>45076</v>
      </c>
      <c r="S510" s="136">
        <v>28</v>
      </c>
    </row>
    <row r="511" spans="3:19" x14ac:dyDescent="0.25">
      <c r="C511" s="137">
        <v>45436</v>
      </c>
      <c r="D511" s="138">
        <v>223.31299999999999</v>
      </c>
      <c r="E511" s="139">
        <v>0.14899999999999999</v>
      </c>
      <c r="F511" s="140">
        <f t="shared" si="15"/>
        <v>0.15403500000000001</v>
      </c>
      <c r="G511" s="140">
        <f t="shared" si="14"/>
        <v>0.18045250000000007</v>
      </c>
      <c r="P511" s="88"/>
      <c r="R511" s="146">
        <v>45077</v>
      </c>
      <c r="S511" s="136">
        <v>28</v>
      </c>
    </row>
    <row r="512" spans="3:19" x14ac:dyDescent="0.25">
      <c r="C512" s="137">
        <v>45435</v>
      </c>
      <c r="D512" s="138">
        <v>39.159999999999997</v>
      </c>
      <c r="E512" s="139">
        <v>0.15</v>
      </c>
      <c r="F512" s="140">
        <f t="shared" si="15"/>
        <v>0.15445499999999998</v>
      </c>
      <c r="G512" s="140">
        <f t="shared" si="14"/>
        <v>0.18086250000000006</v>
      </c>
      <c r="P512" s="88"/>
      <c r="R512" s="146">
        <v>45078</v>
      </c>
      <c r="S512" s="136">
        <v>28</v>
      </c>
    </row>
    <row r="513" spans="3:19" x14ac:dyDescent="0.25">
      <c r="C513" s="137">
        <v>45434</v>
      </c>
      <c r="D513" s="138">
        <v>52.411999999999999</v>
      </c>
      <c r="E513" s="139">
        <v>0.1555</v>
      </c>
      <c r="F513" s="140">
        <f t="shared" si="15"/>
        <v>0.155</v>
      </c>
      <c r="G513" s="140">
        <f t="shared" si="14"/>
        <v>0.18126250000000005</v>
      </c>
      <c r="P513" s="88"/>
      <c r="R513" s="146">
        <v>45079</v>
      </c>
      <c r="S513" s="136">
        <v>28</v>
      </c>
    </row>
    <row r="514" spans="3:19" x14ac:dyDescent="0.25">
      <c r="C514" s="137">
        <v>45433</v>
      </c>
      <c r="D514" s="138">
        <v>113.514</v>
      </c>
      <c r="E514" s="139">
        <v>0.14424999999999999</v>
      </c>
      <c r="F514" s="140">
        <f t="shared" si="15"/>
        <v>0.15518999999999999</v>
      </c>
      <c r="G514" s="140">
        <f t="shared" si="14"/>
        <v>0.18165000000000006</v>
      </c>
      <c r="P514" s="88"/>
      <c r="R514" s="146">
        <v>45082</v>
      </c>
      <c r="S514" s="136">
        <v>27.5</v>
      </c>
    </row>
    <row r="515" spans="3:19" x14ac:dyDescent="0.25">
      <c r="C515" s="137">
        <v>45432</v>
      </c>
      <c r="D515" s="138">
        <v>165.93799999999999</v>
      </c>
      <c r="E515" s="139">
        <v>0.14299999999999999</v>
      </c>
      <c r="F515" s="140">
        <f t="shared" si="15"/>
        <v>0.15584499999999996</v>
      </c>
      <c r="G515" s="140">
        <f t="shared" si="14"/>
        <v>0.18207875000000004</v>
      </c>
      <c r="P515" s="88"/>
      <c r="R515" s="146">
        <v>45083</v>
      </c>
      <c r="S515" s="136">
        <v>24.8</v>
      </c>
    </row>
    <row r="516" spans="3:19" x14ac:dyDescent="0.25">
      <c r="C516" s="137">
        <v>45429</v>
      </c>
      <c r="D516" s="138">
        <v>403.70100000000002</v>
      </c>
      <c r="E516" s="139">
        <v>0.14449999999999999</v>
      </c>
      <c r="F516" s="140">
        <f t="shared" si="15"/>
        <v>0.15650999999999995</v>
      </c>
      <c r="G516" s="140">
        <f t="shared" si="14"/>
        <v>0.18249625000000003</v>
      </c>
      <c r="P516" s="88"/>
      <c r="R516" s="146">
        <v>45084</v>
      </c>
      <c r="S516" s="136">
        <v>24.5</v>
      </c>
    </row>
    <row r="517" spans="3:19" x14ac:dyDescent="0.25">
      <c r="C517" s="137">
        <v>45428</v>
      </c>
      <c r="D517" s="138">
        <v>115.872</v>
      </c>
      <c r="E517" s="139">
        <v>0.1525</v>
      </c>
      <c r="F517" s="140">
        <f t="shared" si="15"/>
        <v>0.15721999999999997</v>
      </c>
      <c r="G517" s="140">
        <f t="shared" si="14"/>
        <v>0.18293125000000005</v>
      </c>
      <c r="P517" s="88"/>
      <c r="R517" s="146">
        <v>45085</v>
      </c>
      <c r="S517" s="136">
        <v>25.05</v>
      </c>
    </row>
    <row r="518" spans="3:19" x14ac:dyDescent="0.25">
      <c r="C518" s="137">
        <v>45427</v>
      </c>
      <c r="D518" s="138">
        <v>59.225999999999999</v>
      </c>
      <c r="E518" s="139">
        <v>0.14549999999999999</v>
      </c>
      <c r="F518" s="140">
        <f t="shared" si="15"/>
        <v>0.15762999999999994</v>
      </c>
      <c r="G518" s="140">
        <f t="shared" si="14"/>
        <v>0.18327875000000002</v>
      </c>
      <c r="P518" s="88"/>
      <c r="R518" s="146">
        <v>45086</v>
      </c>
      <c r="S518" s="136">
        <v>24.8</v>
      </c>
    </row>
    <row r="519" spans="3:19" x14ac:dyDescent="0.25">
      <c r="C519" s="137">
        <v>45426</v>
      </c>
      <c r="D519" s="138">
        <v>147.761</v>
      </c>
      <c r="E519" s="139">
        <v>0.15325</v>
      </c>
      <c r="F519" s="140">
        <f t="shared" si="15"/>
        <v>0.15813999999999998</v>
      </c>
      <c r="G519" s="140">
        <f t="shared" ref="G519:G528" si="16">IF($E519="","",IF(COUNT($E519:$E718)=200,AVERAGE($E519:$E718),NA()))</f>
        <v>0.18370125000000001</v>
      </c>
      <c r="P519" s="88"/>
      <c r="R519" s="146">
        <v>45089</v>
      </c>
      <c r="S519" s="136">
        <v>23.8</v>
      </c>
    </row>
    <row r="520" spans="3:19" x14ac:dyDescent="0.25">
      <c r="C520" s="137">
        <v>45425</v>
      </c>
      <c r="D520" s="138">
        <v>100.44499999999999</v>
      </c>
      <c r="E520" s="139">
        <v>0.16900000000000001</v>
      </c>
      <c r="F520" s="140">
        <f t="shared" ref="F520:F528" si="17">IF($E520="","",IF(COUNT($E520:$E569)=50,AVERAGE($E520:$E569),NA()))</f>
        <v>0.15858499999999995</v>
      </c>
      <c r="G520" s="140">
        <f t="shared" si="16"/>
        <v>0.18412249999999999</v>
      </c>
      <c r="P520" s="88"/>
      <c r="R520" s="146">
        <v>45090</v>
      </c>
      <c r="S520" s="136">
        <v>24</v>
      </c>
    </row>
    <row r="521" spans="3:19" x14ac:dyDescent="0.25">
      <c r="C521" s="137">
        <v>45422</v>
      </c>
      <c r="D521" s="138">
        <v>432.28899999999999</v>
      </c>
      <c r="E521" s="139">
        <v>0.15024999999999999</v>
      </c>
      <c r="F521" s="140">
        <f t="shared" si="17"/>
        <v>0.15869499999999995</v>
      </c>
      <c r="G521" s="140">
        <f t="shared" si="16"/>
        <v>0.18447750000000002</v>
      </c>
      <c r="P521" s="88"/>
      <c r="R521" s="146">
        <v>45091</v>
      </c>
      <c r="S521" s="136">
        <v>24.25</v>
      </c>
    </row>
    <row r="522" spans="3:19" x14ac:dyDescent="0.25">
      <c r="C522" s="137">
        <v>45421</v>
      </c>
      <c r="D522" s="138">
        <v>92.95</v>
      </c>
      <c r="E522" s="139">
        <v>0.15575</v>
      </c>
      <c r="F522" s="140">
        <f t="shared" si="17"/>
        <v>0.15924999999999995</v>
      </c>
      <c r="G522" s="140">
        <f t="shared" si="16"/>
        <v>0.18488125</v>
      </c>
      <c r="P522" s="88"/>
      <c r="R522" s="146">
        <v>45092</v>
      </c>
      <c r="S522" s="136">
        <v>23.7</v>
      </c>
    </row>
    <row r="523" spans="3:19" x14ac:dyDescent="0.25">
      <c r="C523" s="137">
        <v>45420</v>
      </c>
      <c r="D523" s="138">
        <v>18.015999999999998</v>
      </c>
      <c r="E523" s="139">
        <v>0.151</v>
      </c>
      <c r="F523" s="140">
        <f t="shared" si="17"/>
        <v>0.15963499999999997</v>
      </c>
      <c r="G523" s="140">
        <f t="shared" si="16"/>
        <v>0.18525249999999999</v>
      </c>
      <c r="P523" s="88"/>
      <c r="R523" s="146">
        <v>45093</v>
      </c>
      <c r="S523" s="136">
        <v>24.1</v>
      </c>
    </row>
    <row r="524" spans="3:19" x14ac:dyDescent="0.25">
      <c r="C524" s="137">
        <v>45419</v>
      </c>
      <c r="D524" s="138">
        <v>89.111000000000004</v>
      </c>
      <c r="E524" s="139">
        <v>0.14199999999999999</v>
      </c>
      <c r="F524" s="140">
        <f t="shared" si="17"/>
        <v>0.16020499999999999</v>
      </c>
      <c r="G524" s="140">
        <f t="shared" si="16"/>
        <v>0.18566249999999995</v>
      </c>
      <c r="P524" s="88"/>
      <c r="R524" s="146">
        <v>45096</v>
      </c>
      <c r="S524" s="136">
        <v>23.75</v>
      </c>
    </row>
    <row r="525" spans="3:19" x14ac:dyDescent="0.25">
      <c r="C525" s="137">
        <v>45415</v>
      </c>
      <c r="D525" s="138">
        <v>196.80500000000001</v>
      </c>
      <c r="E525" s="139">
        <v>0.14649999999999999</v>
      </c>
      <c r="F525" s="140">
        <f t="shared" si="17"/>
        <v>0.16092499999999993</v>
      </c>
      <c r="G525" s="140">
        <f t="shared" si="16"/>
        <v>0.18613749999999996</v>
      </c>
      <c r="P525" s="88"/>
      <c r="R525" s="146">
        <v>45097</v>
      </c>
      <c r="S525" s="136">
        <v>23.7</v>
      </c>
    </row>
    <row r="526" spans="3:19" x14ac:dyDescent="0.25">
      <c r="C526" s="137">
        <v>45414</v>
      </c>
      <c r="D526" s="138">
        <v>295.55799999999999</v>
      </c>
      <c r="E526" s="139">
        <v>0.14599999999999999</v>
      </c>
      <c r="F526" s="140">
        <f t="shared" si="17"/>
        <v>0.16145499999999996</v>
      </c>
      <c r="G526" s="140">
        <f t="shared" si="16"/>
        <v>0.18660999999999994</v>
      </c>
      <c r="P526" s="88"/>
      <c r="R526" s="146">
        <v>45098</v>
      </c>
      <c r="S526" s="136">
        <v>23.8</v>
      </c>
    </row>
    <row r="527" spans="3:19" x14ac:dyDescent="0.25">
      <c r="C527" s="137">
        <v>45413</v>
      </c>
      <c r="D527" s="138">
        <v>510.33600000000001</v>
      </c>
      <c r="E527" s="139">
        <v>0.15375</v>
      </c>
      <c r="F527" s="140">
        <f t="shared" si="17"/>
        <v>0.16207999999999995</v>
      </c>
      <c r="G527" s="140">
        <f t="shared" si="16"/>
        <v>0.18707249999999995</v>
      </c>
      <c r="P527" s="88"/>
      <c r="R527" s="146">
        <v>45099</v>
      </c>
      <c r="S527" s="136">
        <v>24.2</v>
      </c>
    </row>
    <row r="528" spans="3:19" x14ac:dyDescent="0.25">
      <c r="C528" s="137">
        <v>45412</v>
      </c>
      <c r="D528" s="138">
        <v>180.57</v>
      </c>
      <c r="E528" s="139">
        <v>0.14199999999999999</v>
      </c>
      <c r="F528" s="140">
        <f t="shared" si="17"/>
        <v>0.16253999999999993</v>
      </c>
      <c r="G528" s="140">
        <f t="shared" si="16"/>
        <v>0.18754374999999993</v>
      </c>
      <c r="P528" s="88"/>
      <c r="R528" s="146">
        <v>45100</v>
      </c>
      <c r="S528" s="136">
        <v>24.2</v>
      </c>
    </row>
    <row r="529" spans="3:19" x14ac:dyDescent="0.25">
      <c r="C529" s="137">
        <v>45411</v>
      </c>
      <c r="D529" s="138">
        <v>43.779000000000003</v>
      </c>
      <c r="E529" s="139">
        <v>0.13975000000000001</v>
      </c>
      <c r="F529" s="140"/>
      <c r="P529" s="88"/>
      <c r="R529" s="146">
        <v>45103</v>
      </c>
      <c r="S529" s="136">
        <v>24.05</v>
      </c>
    </row>
    <row r="530" spans="3:19" x14ac:dyDescent="0.25">
      <c r="C530" s="137">
        <v>45408</v>
      </c>
      <c r="D530" s="138">
        <v>110.36499999999999</v>
      </c>
      <c r="E530" s="139">
        <v>0.14199999999999999</v>
      </c>
      <c r="F530" s="140"/>
      <c r="P530" s="88"/>
      <c r="R530" s="146">
        <v>45104</v>
      </c>
      <c r="S530" s="136">
        <v>23.1</v>
      </c>
    </row>
    <row r="531" spans="3:19" x14ac:dyDescent="0.25">
      <c r="C531" s="137">
        <v>45407</v>
      </c>
      <c r="D531" s="138">
        <v>35.557000000000002</v>
      </c>
      <c r="E531" s="139">
        <v>0.14974999999999999</v>
      </c>
      <c r="F531" s="140"/>
      <c r="P531" s="88"/>
      <c r="R531" s="146">
        <v>45105</v>
      </c>
      <c r="S531" s="136">
        <v>23.2</v>
      </c>
    </row>
    <row r="532" spans="3:19" x14ac:dyDescent="0.25">
      <c r="C532" s="137">
        <v>45406</v>
      </c>
      <c r="D532" s="138">
        <v>11.815</v>
      </c>
      <c r="E532" s="139">
        <v>0.151</v>
      </c>
      <c r="F532" s="140"/>
      <c r="P532" s="88"/>
      <c r="R532" s="146">
        <v>45106</v>
      </c>
      <c r="S532" s="136">
        <v>23.2</v>
      </c>
    </row>
    <row r="533" spans="3:19" x14ac:dyDescent="0.25">
      <c r="C533" s="137">
        <v>45405</v>
      </c>
      <c r="D533" s="138">
        <v>100.119</v>
      </c>
      <c r="E533" s="139">
        <v>0.14399999999999999</v>
      </c>
      <c r="F533" s="140"/>
      <c r="P533" s="88"/>
      <c r="R533" s="146">
        <v>45107</v>
      </c>
      <c r="S533" s="136">
        <v>23.35</v>
      </c>
    </row>
    <row r="534" spans="3:19" x14ac:dyDescent="0.25">
      <c r="C534" s="137">
        <v>45404</v>
      </c>
      <c r="D534" s="138">
        <v>486.30500000000001</v>
      </c>
      <c r="E534" s="139">
        <v>0.15</v>
      </c>
      <c r="F534" s="140"/>
      <c r="P534" s="88"/>
      <c r="R534" s="146">
        <v>45110</v>
      </c>
      <c r="S534" s="136">
        <v>23.2</v>
      </c>
    </row>
    <row r="535" spans="3:19" x14ac:dyDescent="0.25">
      <c r="C535" s="137">
        <v>45401</v>
      </c>
      <c r="D535" s="138">
        <v>113.509</v>
      </c>
      <c r="E535" s="139">
        <v>0.14174999999999999</v>
      </c>
      <c r="F535" s="140"/>
      <c r="P535" s="88"/>
      <c r="R535" s="146">
        <v>45111</v>
      </c>
      <c r="S535" s="136">
        <v>22.9</v>
      </c>
    </row>
    <row r="536" spans="3:19" x14ac:dyDescent="0.25">
      <c r="C536" s="137">
        <v>45400</v>
      </c>
      <c r="D536" s="138">
        <v>308.642</v>
      </c>
      <c r="E536" s="139">
        <v>0.14249999999999999</v>
      </c>
      <c r="F536" s="140"/>
      <c r="P536" s="88"/>
      <c r="R536" s="146">
        <v>45112</v>
      </c>
      <c r="S536" s="136">
        <v>22.1</v>
      </c>
    </row>
    <row r="537" spans="3:19" x14ac:dyDescent="0.25">
      <c r="C537" s="137">
        <v>45399</v>
      </c>
      <c r="D537" s="138">
        <v>16.244</v>
      </c>
      <c r="E537" s="139">
        <v>0.14549999999999999</v>
      </c>
      <c r="F537" s="140"/>
      <c r="P537" s="88"/>
      <c r="R537" s="146">
        <v>45113</v>
      </c>
      <c r="S537" s="136">
        <v>23.15</v>
      </c>
    </row>
    <row r="538" spans="3:19" x14ac:dyDescent="0.25">
      <c r="C538" s="137">
        <v>45398</v>
      </c>
      <c r="D538" s="138">
        <v>16.71</v>
      </c>
      <c r="E538" s="139">
        <v>0.14149999999999999</v>
      </c>
      <c r="F538" s="140"/>
      <c r="P538" s="88"/>
      <c r="R538" s="146">
        <v>45114</v>
      </c>
      <c r="S538" s="136">
        <v>23.05</v>
      </c>
    </row>
    <row r="539" spans="3:19" x14ac:dyDescent="0.25">
      <c r="C539" s="137">
        <v>45397</v>
      </c>
      <c r="D539" s="138">
        <v>283.73200000000003</v>
      </c>
      <c r="E539" s="139">
        <v>0.14050000000000001</v>
      </c>
      <c r="F539" s="140"/>
      <c r="R539" s="146">
        <v>45117</v>
      </c>
      <c r="S539" s="136">
        <v>23.05</v>
      </c>
    </row>
    <row r="540" spans="3:19" x14ac:dyDescent="0.25">
      <c r="C540" s="137">
        <v>45394</v>
      </c>
      <c r="D540" s="138">
        <v>49.883000000000003</v>
      </c>
      <c r="E540" s="139">
        <v>0.14599999999999999</v>
      </c>
      <c r="F540" s="140"/>
      <c r="R540" s="146">
        <v>45118</v>
      </c>
      <c r="S540" s="136">
        <v>24.9</v>
      </c>
    </row>
    <row r="541" spans="3:19" x14ac:dyDescent="0.25">
      <c r="C541" s="137">
        <v>45393</v>
      </c>
      <c r="D541" s="138">
        <v>296.77300000000002</v>
      </c>
      <c r="E541" s="139">
        <v>0.14699999999999999</v>
      </c>
      <c r="F541" s="140"/>
      <c r="R541" s="146">
        <v>45119</v>
      </c>
      <c r="S541" s="136">
        <v>23.75</v>
      </c>
    </row>
    <row r="542" spans="3:19" x14ac:dyDescent="0.25">
      <c r="C542" s="137">
        <v>45392</v>
      </c>
      <c r="D542" s="138">
        <v>244.71299999999999</v>
      </c>
      <c r="E542" s="139">
        <v>0.153</v>
      </c>
      <c r="F542" s="140"/>
      <c r="R542" s="146">
        <v>45120</v>
      </c>
      <c r="S542" s="136">
        <v>24</v>
      </c>
    </row>
    <row r="543" spans="3:19" x14ac:dyDescent="0.25">
      <c r="C543" s="137">
        <v>45391</v>
      </c>
      <c r="D543" s="138">
        <v>477.26900000000001</v>
      </c>
      <c r="E543" s="139">
        <v>0.155</v>
      </c>
      <c r="F543" s="140"/>
      <c r="R543" s="146">
        <v>45121</v>
      </c>
      <c r="S543" s="136">
        <v>23.6</v>
      </c>
    </row>
    <row r="544" spans="3:19" x14ac:dyDescent="0.25">
      <c r="C544" s="137">
        <v>45390</v>
      </c>
      <c r="D544" s="138">
        <v>833.84699999999998</v>
      </c>
      <c r="E544" s="139">
        <v>0.15</v>
      </c>
      <c r="F544" s="140"/>
      <c r="R544" s="146">
        <v>45124</v>
      </c>
      <c r="S544" s="136">
        <v>23.5</v>
      </c>
    </row>
    <row r="545" spans="3:19" x14ac:dyDescent="0.25">
      <c r="C545" s="137">
        <v>45387</v>
      </c>
      <c r="D545" s="138">
        <v>298.44900000000001</v>
      </c>
      <c r="E545" s="139">
        <v>0.15475</v>
      </c>
      <c r="F545" s="140"/>
      <c r="R545" s="146">
        <v>45125</v>
      </c>
      <c r="S545" s="136">
        <v>24.8</v>
      </c>
    </row>
    <row r="546" spans="3:19" x14ac:dyDescent="0.25">
      <c r="C546" s="137">
        <v>45386</v>
      </c>
      <c r="D546" s="138">
        <v>534.09500000000003</v>
      </c>
      <c r="E546" s="139">
        <v>0.156</v>
      </c>
      <c r="F546" s="140"/>
      <c r="R546" s="146">
        <v>45126</v>
      </c>
      <c r="S546" s="136">
        <v>23.85</v>
      </c>
    </row>
    <row r="547" spans="3:19" x14ac:dyDescent="0.25">
      <c r="C547" s="137">
        <v>45385</v>
      </c>
      <c r="D547" s="138">
        <v>151.94399999999999</v>
      </c>
      <c r="E547" s="139">
        <v>0.159</v>
      </c>
      <c r="F547" s="140"/>
      <c r="R547" s="146">
        <v>45127</v>
      </c>
      <c r="S547" s="136">
        <v>24.1</v>
      </c>
    </row>
    <row r="548" spans="3:19" x14ac:dyDescent="0.25">
      <c r="C548" s="137">
        <v>45384</v>
      </c>
      <c r="D548" s="138">
        <v>1993.7550000000001</v>
      </c>
      <c r="E548" s="139">
        <v>0.16500000000000001</v>
      </c>
      <c r="F548" s="140"/>
      <c r="R548" s="146">
        <v>45128</v>
      </c>
      <c r="S548" s="136">
        <v>23.7</v>
      </c>
    </row>
    <row r="549" spans="3:19" x14ac:dyDescent="0.25">
      <c r="C549" s="137">
        <v>45379</v>
      </c>
      <c r="D549" s="138">
        <v>334.15300000000002</v>
      </c>
      <c r="E549" s="139">
        <v>0.16</v>
      </c>
      <c r="F549" s="140"/>
      <c r="R549" s="146">
        <v>45131</v>
      </c>
      <c r="S549" s="136">
        <v>23.3</v>
      </c>
    </row>
    <row r="550" spans="3:19" x14ac:dyDescent="0.25">
      <c r="C550" s="137">
        <v>45378</v>
      </c>
      <c r="D550" s="138">
        <v>344.22</v>
      </c>
      <c r="E550" s="139">
        <v>0.16300000000000001</v>
      </c>
      <c r="F550" s="140"/>
      <c r="R550" s="146">
        <v>45132</v>
      </c>
      <c r="S550" s="136">
        <v>23</v>
      </c>
    </row>
    <row r="551" spans="3:19" x14ac:dyDescent="0.25">
      <c r="C551" s="137">
        <v>45377</v>
      </c>
      <c r="D551" s="138">
        <v>1109.508</v>
      </c>
      <c r="E551" s="139">
        <v>0.17</v>
      </c>
      <c r="F551" s="140"/>
      <c r="R551" s="146">
        <v>45133</v>
      </c>
      <c r="S551" s="136">
        <v>23.1</v>
      </c>
    </row>
    <row r="552" spans="3:19" x14ac:dyDescent="0.25">
      <c r="C552" s="137">
        <v>45376</v>
      </c>
      <c r="D552" s="138">
        <v>183.24700000000001</v>
      </c>
      <c r="E552" s="139">
        <v>0.16525000000000001</v>
      </c>
      <c r="F552" s="140"/>
      <c r="R552" s="146">
        <v>45134</v>
      </c>
      <c r="S552" s="136">
        <v>24</v>
      </c>
    </row>
    <row r="553" spans="3:19" x14ac:dyDescent="0.25">
      <c r="C553" s="137">
        <v>45373</v>
      </c>
      <c r="D553" s="138">
        <v>253.41900000000001</v>
      </c>
      <c r="E553" s="139">
        <v>0.16775000000000001</v>
      </c>
      <c r="F553" s="140"/>
      <c r="R553" s="146">
        <v>45135</v>
      </c>
      <c r="S553" s="136">
        <v>23.75</v>
      </c>
    </row>
    <row r="554" spans="3:19" x14ac:dyDescent="0.25">
      <c r="C554" s="137">
        <v>45372</v>
      </c>
      <c r="D554" s="138">
        <v>94.192999999999998</v>
      </c>
      <c r="E554" s="139">
        <v>0.17524999999999999</v>
      </c>
      <c r="F554" s="140"/>
      <c r="R554" s="146">
        <v>45138</v>
      </c>
      <c r="S554" s="136">
        <v>23</v>
      </c>
    </row>
    <row r="555" spans="3:19" x14ac:dyDescent="0.25">
      <c r="C555" s="137">
        <v>45371</v>
      </c>
      <c r="D555" s="138">
        <v>125.94499999999999</v>
      </c>
      <c r="E555" s="139">
        <v>0.17</v>
      </c>
      <c r="F555" s="140"/>
      <c r="R555" s="146">
        <v>45139</v>
      </c>
      <c r="S555" s="136">
        <v>22.2</v>
      </c>
    </row>
    <row r="556" spans="3:19" x14ac:dyDescent="0.25">
      <c r="C556" s="137">
        <v>45370</v>
      </c>
      <c r="D556" s="138">
        <v>277.673</v>
      </c>
      <c r="E556" s="139">
        <v>0.17</v>
      </c>
      <c r="F556" s="140"/>
      <c r="R556" s="146">
        <v>45140</v>
      </c>
      <c r="S556" s="136">
        <v>23.15</v>
      </c>
    </row>
    <row r="557" spans="3:19" x14ac:dyDescent="0.25">
      <c r="C557" s="137">
        <v>45369</v>
      </c>
      <c r="D557" s="138">
        <v>84.629000000000005</v>
      </c>
      <c r="E557" s="139">
        <v>0.17749999999999999</v>
      </c>
      <c r="F557" s="140"/>
      <c r="R557" s="146">
        <v>45141</v>
      </c>
      <c r="S557" s="136">
        <v>22.65</v>
      </c>
    </row>
    <row r="558" spans="3:19" x14ac:dyDescent="0.25">
      <c r="C558" s="137">
        <v>45366</v>
      </c>
      <c r="D558" s="138">
        <v>170.755</v>
      </c>
      <c r="E558" s="139">
        <v>0.16900000000000001</v>
      </c>
      <c r="F558" s="140"/>
      <c r="R558" s="146">
        <v>45142</v>
      </c>
      <c r="S558" s="136">
        <v>23</v>
      </c>
    </row>
    <row r="559" spans="3:19" x14ac:dyDescent="0.25">
      <c r="C559" s="137">
        <v>45365</v>
      </c>
      <c r="D559" s="138">
        <v>276.27199999999999</v>
      </c>
      <c r="E559" s="139">
        <v>0.17125000000000001</v>
      </c>
      <c r="F559" s="140"/>
      <c r="R559" s="146">
        <v>45145</v>
      </c>
      <c r="S559" s="136">
        <v>23.3</v>
      </c>
    </row>
    <row r="560" spans="3:19" x14ac:dyDescent="0.25">
      <c r="C560" s="137">
        <v>45364</v>
      </c>
      <c r="D560" s="138">
        <v>105.49299999999999</v>
      </c>
      <c r="E560" s="139">
        <v>0.17499999999999999</v>
      </c>
      <c r="F560" s="140"/>
      <c r="R560" s="146">
        <v>45146</v>
      </c>
      <c r="S560" s="136">
        <v>23</v>
      </c>
    </row>
    <row r="561" spans="3:19" x14ac:dyDescent="0.25">
      <c r="C561" s="137">
        <v>45363</v>
      </c>
      <c r="D561" s="138">
        <v>30.373999999999999</v>
      </c>
      <c r="E561" s="139">
        <v>0.17</v>
      </c>
      <c r="F561" s="140"/>
      <c r="R561" s="146">
        <v>45147</v>
      </c>
      <c r="S561" s="136">
        <v>23.1</v>
      </c>
    </row>
    <row r="562" spans="3:19" x14ac:dyDescent="0.25">
      <c r="C562" s="137">
        <v>45362</v>
      </c>
      <c r="D562" s="138">
        <v>289.27800000000002</v>
      </c>
      <c r="E562" s="139">
        <v>0.17724999999999999</v>
      </c>
      <c r="F562" s="140"/>
      <c r="R562" s="146">
        <v>45148</v>
      </c>
      <c r="S562" s="136">
        <v>23.2</v>
      </c>
    </row>
    <row r="563" spans="3:19" x14ac:dyDescent="0.25">
      <c r="C563" s="137">
        <v>45359</v>
      </c>
      <c r="D563" s="138">
        <v>66.832999999999998</v>
      </c>
      <c r="E563" s="139">
        <v>0.16500000000000001</v>
      </c>
      <c r="F563" s="140"/>
      <c r="R563" s="146">
        <v>45149</v>
      </c>
      <c r="S563" s="136">
        <v>23.8</v>
      </c>
    </row>
    <row r="564" spans="3:19" x14ac:dyDescent="0.25">
      <c r="C564" s="137">
        <v>45358</v>
      </c>
      <c r="D564" s="138">
        <v>4.2939999999999996</v>
      </c>
      <c r="E564" s="139">
        <v>0.17699999999999999</v>
      </c>
      <c r="F564" s="140"/>
      <c r="R564" s="146">
        <v>45152</v>
      </c>
      <c r="S564" s="136">
        <v>23.05</v>
      </c>
    </row>
    <row r="565" spans="3:19" x14ac:dyDescent="0.25">
      <c r="C565" s="137">
        <v>45357</v>
      </c>
      <c r="D565" s="138">
        <v>75.858000000000004</v>
      </c>
      <c r="E565" s="139">
        <v>0.17624999999999999</v>
      </c>
      <c r="F565" s="140"/>
      <c r="R565" s="146">
        <v>45153</v>
      </c>
      <c r="S565" s="136">
        <v>23.05</v>
      </c>
    </row>
    <row r="566" spans="3:19" x14ac:dyDescent="0.25">
      <c r="C566" s="137">
        <v>45356</v>
      </c>
      <c r="D566" s="138">
        <v>52.834000000000003</v>
      </c>
      <c r="E566" s="139">
        <v>0.18</v>
      </c>
      <c r="F566" s="140"/>
      <c r="R566" s="146">
        <v>45154</v>
      </c>
      <c r="S566" s="136">
        <v>22.55</v>
      </c>
    </row>
    <row r="567" spans="3:19" x14ac:dyDescent="0.25">
      <c r="C567" s="137">
        <v>45355</v>
      </c>
      <c r="D567" s="138">
        <v>307.48599999999999</v>
      </c>
      <c r="E567" s="139">
        <v>0.17299999999999999</v>
      </c>
      <c r="F567" s="140"/>
      <c r="R567" s="146">
        <v>45155</v>
      </c>
      <c r="S567" s="136">
        <v>21.6</v>
      </c>
    </row>
    <row r="568" spans="3:19" x14ac:dyDescent="0.25">
      <c r="C568" s="137">
        <v>45352</v>
      </c>
      <c r="D568" s="138">
        <v>42.853000000000002</v>
      </c>
      <c r="E568" s="139">
        <v>0.17100000000000001</v>
      </c>
      <c r="F568" s="140"/>
      <c r="R568" s="146">
        <v>45156</v>
      </c>
      <c r="S568" s="136">
        <v>21.45</v>
      </c>
    </row>
    <row r="569" spans="3:19" x14ac:dyDescent="0.25">
      <c r="C569" s="137">
        <v>45351</v>
      </c>
      <c r="D569" s="138">
        <v>16.882000000000001</v>
      </c>
      <c r="E569" s="139">
        <v>0.17549999999999999</v>
      </c>
      <c r="F569" s="140"/>
      <c r="R569" s="146">
        <v>45159</v>
      </c>
      <c r="S569" s="136">
        <v>21.45</v>
      </c>
    </row>
    <row r="570" spans="3:19" x14ac:dyDescent="0.25">
      <c r="C570" s="137">
        <v>45350</v>
      </c>
      <c r="D570" s="138">
        <v>202.75800000000001</v>
      </c>
      <c r="E570" s="139">
        <v>0.17449999999999999</v>
      </c>
      <c r="F570" s="140"/>
      <c r="R570" s="146">
        <v>45160</v>
      </c>
      <c r="S570" s="136">
        <v>21.35</v>
      </c>
    </row>
    <row r="571" spans="3:19" x14ac:dyDescent="0.25">
      <c r="C571" s="137">
        <v>45349</v>
      </c>
      <c r="D571" s="138">
        <v>434.45100000000002</v>
      </c>
      <c r="E571" s="139">
        <v>0.17799999999999999</v>
      </c>
      <c r="F571" s="140"/>
      <c r="R571" s="146">
        <v>45161</v>
      </c>
      <c r="S571" s="136">
        <v>21.8</v>
      </c>
    </row>
    <row r="572" spans="3:19" x14ac:dyDescent="0.25">
      <c r="C572" s="137">
        <v>45348</v>
      </c>
      <c r="D572" s="138">
        <v>292.80200000000002</v>
      </c>
      <c r="E572" s="139">
        <v>0.17499999999999999</v>
      </c>
      <c r="F572" s="140"/>
      <c r="R572" s="146">
        <v>45162</v>
      </c>
      <c r="S572" s="136">
        <v>21.6</v>
      </c>
    </row>
    <row r="573" spans="3:19" x14ac:dyDescent="0.25">
      <c r="C573" s="137">
        <v>45345</v>
      </c>
      <c r="D573" s="138">
        <v>3.1459999999999999</v>
      </c>
      <c r="E573" s="139">
        <v>0.17949999999999999</v>
      </c>
      <c r="F573" s="140"/>
      <c r="R573" s="146">
        <v>45163</v>
      </c>
      <c r="S573" s="136">
        <v>21.1</v>
      </c>
    </row>
    <row r="574" spans="3:19" x14ac:dyDescent="0.25">
      <c r="C574" s="137">
        <v>45344</v>
      </c>
      <c r="D574" s="138">
        <v>118.113</v>
      </c>
      <c r="E574" s="139">
        <v>0.17799999999999999</v>
      </c>
      <c r="F574" s="140"/>
      <c r="R574" s="146">
        <v>45167</v>
      </c>
      <c r="S574" s="136">
        <v>21.4</v>
      </c>
    </row>
    <row r="575" spans="3:19" x14ac:dyDescent="0.25">
      <c r="C575" s="137">
        <v>45343</v>
      </c>
      <c r="D575" s="138">
        <v>83.17</v>
      </c>
      <c r="E575" s="139">
        <v>0.17299999999999999</v>
      </c>
      <c r="F575" s="140"/>
      <c r="R575" s="146">
        <v>45168</v>
      </c>
      <c r="S575" s="136">
        <v>21.35</v>
      </c>
    </row>
    <row r="576" spans="3:19" x14ac:dyDescent="0.25">
      <c r="C576" s="137">
        <v>45342</v>
      </c>
      <c r="D576" s="138">
        <v>34.345999999999997</v>
      </c>
      <c r="E576" s="139">
        <v>0.17724999999999999</v>
      </c>
      <c r="F576" s="140"/>
      <c r="R576" s="146">
        <v>45169</v>
      </c>
      <c r="S576" s="136">
        <v>21.4</v>
      </c>
    </row>
    <row r="577" spans="3:19" x14ac:dyDescent="0.25">
      <c r="C577" s="137">
        <v>45341</v>
      </c>
      <c r="D577" s="138">
        <v>88.741</v>
      </c>
      <c r="E577" s="139">
        <v>0.17674999999999999</v>
      </c>
      <c r="F577" s="140"/>
      <c r="R577" s="146">
        <v>45170</v>
      </c>
      <c r="S577" s="136">
        <v>22.5</v>
      </c>
    </row>
    <row r="578" spans="3:19" x14ac:dyDescent="0.25">
      <c r="C578" s="137">
        <v>45338</v>
      </c>
      <c r="D578" s="138">
        <v>346.25099999999998</v>
      </c>
      <c r="E578" s="139">
        <v>0.18</v>
      </c>
      <c r="F578" s="140"/>
      <c r="R578" s="146">
        <v>45173</v>
      </c>
      <c r="S578" s="136">
        <v>21.7</v>
      </c>
    </row>
    <row r="579" spans="3:19" x14ac:dyDescent="0.25">
      <c r="C579" s="137">
        <v>45337</v>
      </c>
      <c r="D579" s="138">
        <v>119.61499999999999</v>
      </c>
      <c r="E579" s="139">
        <v>0.17299999999999999</v>
      </c>
      <c r="F579" s="140"/>
      <c r="R579" s="146">
        <v>45174</v>
      </c>
      <c r="S579" s="136">
        <v>21.7</v>
      </c>
    </row>
    <row r="580" spans="3:19" x14ac:dyDescent="0.25">
      <c r="C580" s="137">
        <v>45336</v>
      </c>
      <c r="D580" s="138">
        <v>81.885000000000005</v>
      </c>
      <c r="E580" s="139">
        <v>0.16975000000000001</v>
      </c>
      <c r="F580" s="140"/>
      <c r="R580" s="146">
        <v>45175</v>
      </c>
      <c r="S580" s="136">
        <v>21.7</v>
      </c>
    </row>
    <row r="581" spans="3:19" x14ac:dyDescent="0.25">
      <c r="C581" s="137">
        <v>45335</v>
      </c>
      <c r="D581" s="138">
        <v>100.502</v>
      </c>
      <c r="E581" s="139">
        <v>0.16825000000000001</v>
      </c>
      <c r="F581" s="140"/>
      <c r="R581" s="146">
        <v>45176</v>
      </c>
      <c r="S581" s="136">
        <v>22.8</v>
      </c>
    </row>
    <row r="582" spans="3:19" x14ac:dyDescent="0.25">
      <c r="C582" s="137">
        <v>45334</v>
      </c>
      <c r="D582" s="138">
        <v>584.55200000000002</v>
      </c>
      <c r="E582" s="139">
        <v>0.16900000000000001</v>
      </c>
      <c r="F582" s="140"/>
      <c r="R582" s="146">
        <v>45177</v>
      </c>
      <c r="S582" s="136">
        <v>21.8</v>
      </c>
    </row>
    <row r="583" spans="3:19" x14ac:dyDescent="0.25">
      <c r="C583" s="137">
        <v>45331</v>
      </c>
      <c r="D583" s="138">
        <v>47.332000000000001</v>
      </c>
      <c r="E583" s="139">
        <v>0.17324999999999999</v>
      </c>
      <c r="F583" s="140"/>
      <c r="R583" s="146">
        <v>45180</v>
      </c>
      <c r="S583" s="136">
        <v>22.1</v>
      </c>
    </row>
    <row r="584" spans="3:19" x14ac:dyDescent="0.25">
      <c r="C584" s="137">
        <v>45330</v>
      </c>
      <c r="D584" s="138">
        <v>118.399</v>
      </c>
      <c r="E584" s="139">
        <v>0.17799999999999999</v>
      </c>
      <c r="F584" s="140"/>
      <c r="R584" s="146">
        <v>45181</v>
      </c>
      <c r="S584" s="136">
        <v>21</v>
      </c>
    </row>
    <row r="585" spans="3:19" x14ac:dyDescent="0.25">
      <c r="C585" s="137">
        <v>45329</v>
      </c>
      <c r="D585" s="138">
        <v>18.904</v>
      </c>
      <c r="E585" s="139">
        <v>0.17424999999999999</v>
      </c>
      <c r="F585" s="140"/>
      <c r="R585" s="146">
        <v>45182</v>
      </c>
      <c r="S585" s="136">
        <v>21.95</v>
      </c>
    </row>
    <row r="586" spans="3:19" x14ac:dyDescent="0.25">
      <c r="C586" s="137">
        <v>45328</v>
      </c>
      <c r="D586" s="138">
        <v>11.231999999999999</v>
      </c>
      <c r="E586" s="139">
        <v>0.16850000000000001</v>
      </c>
      <c r="F586" s="140"/>
      <c r="R586" s="146">
        <v>45183</v>
      </c>
      <c r="S586" s="136">
        <v>21.8</v>
      </c>
    </row>
    <row r="587" spans="3:19" x14ac:dyDescent="0.25">
      <c r="C587" s="137">
        <v>45327</v>
      </c>
      <c r="D587" s="138">
        <v>116.33799999999999</v>
      </c>
      <c r="E587" s="139">
        <v>0.16850000000000001</v>
      </c>
      <c r="F587" s="140"/>
      <c r="R587" s="146">
        <v>45184</v>
      </c>
      <c r="S587" s="136">
        <v>21</v>
      </c>
    </row>
    <row r="588" spans="3:19" x14ac:dyDescent="0.25">
      <c r="C588" s="137">
        <v>45324</v>
      </c>
      <c r="D588" s="138">
        <v>18.292000000000002</v>
      </c>
      <c r="E588" s="139">
        <v>0.17899999999999999</v>
      </c>
      <c r="F588" s="140"/>
      <c r="R588" s="146">
        <v>45187</v>
      </c>
      <c r="S588" s="136">
        <v>20.6</v>
      </c>
    </row>
    <row r="589" spans="3:19" x14ac:dyDescent="0.25">
      <c r="C589" s="137">
        <v>45323</v>
      </c>
      <c r="D589" s="138">
        <v>19.128</v>
      </c>
      <c r="E589" s="139">
        <v>0.17949999999999999</v>
      </c>
      <c r="F589" s="140"/>
      <c r="R589" s="146">
        <v>45188</v>
      </c>
      <c r="S589" s="136">
        <v>21.15</v>
      </c>
    </row>
    <row r="590" spans="3:19" x14ac:dyDescent="0.25">
      <c r="C590" s="137">
        <v>45322</v>
      </c>
      <c r="D590" s="138">
        <v>118.19</v>
      </c>
      <c r="E590" s="139">
        <v>0.17949999999999999</v>
      </c>
      <c r="F590" s="140"/>
      <c r="R590" s="146">
        <v>45189</v>
      </c>
      <c r="S590" s="136">
        <v>21.15</v>
      </c>
    </row>
    <row r="591" spans="3:19" x14ac:dyDescent="0.25">
      <c r="C591" s="137">
        <v>45321</v>
      </c>
      <c r="D591" s="138">
        <v>46.37</v>
      </c>
      <c r="E591" s="139">
        <v>0.17624999999999999</v>
      </c>
      <c r="F591" s="140"/>
      <c r="R591" s="146">
        <v>45190</v>
      </c>
      <c r="S591" s="136">
        <v>21.2</v>
      </c>
    </row>
    <row r="592" spans="3:19" x14ac:dyDescent="0.25">
      <c r="C592" s="137">
        <v>45320</v>
      </c>
      <c r="D592" s="138">
        <v>14.281000000000001</v>
      </c>
      <c r="E592" s="139">
        <v>0.17</v>
      </c>
      <c r="F592" s="140"/>
      <c r="R592" s="146">
        <v>45191</v>
      </c>
      <c r="S592" s="136">
        <v>21.4</v>
      </c>
    </row>
    <row r="593" spans="3:19" x14ac:dyDescent="0.25">
      <c r="C593" s="137">
        <v>45317</v>
      </c>
      <c r="D593" s="138">
        <v>48.177999999999997</v>
      </c>
      <c r="E593" s="139">
        <v>0.17349999999999999</v>
      </c>
      <c r="F593" s="140"/>
      <c r="R593" s="146">
        <v>45194</v>
      </c>
      <c r="S593" s="136">
        <v>21.25</v>
      </c>
    </row>
    <row r="594" spans="3:19" x14ac:dyDescent="0.25">
      <c r="C594" s="137">
        <v>45316</v>
      </c>
      <c r="D594" s="138">
        <v>43.645000000000003</v>
      </c>
      <c r="E594" s="139">
        <v>0.17474999999999999</v>
      </c>
      <c r="F594" s="140"/>
      <c r="R594" s="146">
        <v>45195</v>
      </c>
      <c r="S594" s="136">
        <v>21.1</v>
      </c>
    </row>
    <row r="595" spans="3:19" x14ac:dyDescent="0.25">
      <c r="C595" s="137">
        <v>45315</v>
      </c>
      <c r="D595" s="138">
        <v>172.828</v>
      </c>
      <c r="E595" s="139">
        <v>0.17974999999999999</v>
      </c>
      <c r="F595" s="140"/>
      <c r="R595" s="146">
        <v>45196</v>
      </c>
      <c r="S595" s="136">
        <v>20.85</v>
      </c>
    </row>
    <row r="596" spans="3:19" x14ac:dyDescent="0.25">
      <c r="C596" s="137">
        <v>45314</v>
      </c>
      <c r="D596" s="138">
        <v>67.807000000000002</v>
      </c>
      <c r="E596" s="139">
        <v>0.17949999999999999</v>
      </c>
      <c r="F596" s="140"/>
      <c r="R596" s="146">
        <v>45197</v>
      </c>
      <c r="S596" s="136">
        <v>20.6</v>
      </c>
    </row>
    <row r="597" spans="3:19" x14ac:dyDescent="0.25">
      <c r="C597" s="137">
        <v>45313</v>
      </c>
      <c r="D597" s="138">
        <v>31.393000000000001</v>
      </c>
      <c r="E597" s="139">
        <v>0.1825</v>
      </c>
      <c r="F597" s="140"/>
      <c r="R597" s="146">
        <v>45198</v>
      </c>
      <c r="S597" s="136">
        <v>20.5</v>
      </c>
    </row>
    <row r="598" spans="3:19" x14ac:dyDescent="0.25">
      <c r="C598" s="137">
        <v>45310</v>
      </c>
      <c r="D598" s="138">
        <v>143.75899999999999</v>
      </c>
      <c r="E598" s="139">
        <v>0.17399999999999999</v>
      </c>
      <c r="F598" s="140"/>
      <c r="R598" s="146">
        <v>45201</v>
      </c>
      <c r="S598" s="136">
        <v>21</v>
      </c>
    </row>
    <row r="599" spans="3:19" x14ac:dyDescent="0.25">
      <c r="C599" s="137">
        <v>45309</v>
      </c>
      <c r="D599" s="138">
        <v>481.41300000000001</v>
      </c>
      <c r="E599" s="139">
        <v>0.17599999999999999</v>
      </c>
      <c r="F599" s="140"/>
      <c r="R599" s="146">
        <v>45202</v>
      </c>
      <c r="S599" s="136">
        <v>20</v>
      </c>
    </row>
    <row r="600" spans="3:19" x14ac:dyDescent="0.25">
      <c r="C600" s="137">
        <v>45308</v>
      </c>
      <c r="D600" s="138">
        <v>77.858999999999995</v>
      </c>
      <c r="E600" s="139">
        <v>0.17949999999999999</v>
      </c>
      <c r="F600" s="140"/>
      <c r="R600" s="146">
        <v>45203</v>
      </c>
      <c r="S600" s="136">
        <v>19.975000000000001</v>
      </c>
    </row>
    <row r="601" spans="3:19" x14ac:dyDescent="0.25">
      <c r="C601" s="137">
        <v>45307</v>
      </c>
      <c r="D601" s="138">
        <v>64.634</v>
      </c>
      <c r="E601" s="139">
        <v>0.17849999999999999</v>
      </c>
      <c r="F601" s="140"/>
      <c r="R601" s="146">
        <v>45204</v>
      </c>
      <c r="S601" s="136">
        <v>19.8</v>
      </c>
    </row>
    <row r="602" spans="3:19" x14ac:dyDescent="0.25">
      <c r="C602" s="137">
        <v>45306</v>
      </c>
      <c r="D602" s="138">
        <v>33.380000000000003</v>
      </c>
      <c r="E602" s="139">
        <v>0.18</v>
      </c>
      <c r="F602" s="140"/>
      <c r="R602" s="146">
        <v>45205</v>
      </c>
      <c r="S602" s="136">
        <v>19.5</v>
      </c>
    </row>
    <row r="603" spans="3:19" x14ac:dyDescent="0.25">
      <c r="C603" s="137">
        <v>45303</v>
      </c>
      <c r="D603" s="138">
        <v>60.597999999999999</v>
      </c>
      <c r="E603" s="139">
        <v>0.16800000000000001</v>
      </c>
      <c r="F603" s="140"/>
      <c r="R603" s="146">
        <v>45208</v>
      </c>
      <c r="S603" s="136">
        <v>19.95</v>
      </c>
    </row>
    <row r="604" spans="3:19" x14ac:dyDescent="0.25">
      <c r="C604" s="137">
        <v>45302</v>
      </c>
      <c r="D604" s="138">
        <v>17.22</v>
      </c>
      <c r="E604" s="139">
        <v>0.17549999999999999</v>
      </c>
      <c r="F604" s="140"/>
      <c r="R604" s="146">
        <v>45209</v>
      </c>
      <c r="S604" s="136">
        <v>20.25</v>
      </c>
    </row>
    <row r="605" spans="3:19" x14ac:dyDescent="0.25">
      <c r="C605" s="137">
        <v>45301</v>
      </c>
      <c r="D605" s="138">
        <v>10.978</v>
      </c>
      <c r="E605" s="139">
        <v>0.17949999999999999</v>
      </c>
      <c r="F605" s="140"/>
      <c r="R605" s="146">
        <v>45210</v>
      </c>
      <c r="S605" s="136">
        <v>20</v>
      </c>
    </row>
    <row r="606" spans="3:19" x14ac:dyDescent="0.25">
      <c r="C606" s="137">
        <v>45300</v>
      </c>
      <c r="D606" s="138">
        <v>62.798999999999999</v>
      </c>
      <c r="E606" s="139">
        <v>0.1845</v>
      </c>
      <c r="F606" s="140"/>
      <c r="R606" s="146">
        <v>45211</v>
      </c>
      <c r="S606" s="136">
        <v>19.774999999999999</v>
      </c>
    </row>
    <row r="607" spans="3:19" x14ac:dyDescent="0.25">
      <c r="C607" s="137">
        <v>45299</v>
      </c>
      <c r="D607" s="138">
        <v>97.956999999999994</v>
      </c>
      <c r="E607" s="139">
        <v>0.17649999999999999</v>
      </c>
      <c r="F607" s="140"/>
      <c r="R607" s="146">
        <v>45212</v>
      </c>
      <c r="S607" s="136">
        <v>20.125</v>
      </c>
    </row>
    <row r="608" spans="3:19" x14ac:dyDescent="0.25">
      <c r="C608" s="137">
        <v>45296</v>
      </c>
      <c r="D608" s="138">
        <v>145.91999999999999</v>
      </c>
      <c r="E608" s="139">
        <v>0.1895</v>
      </c>
      <c r="F608" s="140"/>
      <c r="R608" s="146">
        <v>45215</v>
      </c>
      <c r="S608" s="136">
        <v>19.2</v>
      </c>
    </row>
    <row r="609" spans="3:19" x14ac:dyDescent="0.25">
      <c r="C609" s="137">
        <v>45295</v>
      </c>
      <c r="D609" s="138">
        <v>7.149</v>
      </c>
      <c r="E609" s="139">
        <v>0.1895</v>
      </c>
      <c r="F609" s="140"/>
      <c r="R609" s="146">
        <v>45216</v>
      </c>
      <c r="S609" s="136">
        <v>19.25</v>
      </c>
    </row>
    <row r="610" spans="3:19" x14ac:dyDescent="0.25">
      <c r="C610" s="137">
        <v>45294</v>
      </c>
      <c r="D610" s="138">
        <v>53.515000000000001</v>
      </c>
      <c r="E610" s="139">
        <v>0.185</v>
      </c>
      <c r="F610" s="140"/>
      <c r="R610" s="146">
        <v>45217</v>
      </c>
      <c r="S610" s="136">
        <v>19</v>
      </c>
    </row>
    <row r="611" spans="3:19" x14ac:dyDescent="0.25">
      <c r="C611" s="137">
        <v>45293</v>
      </c>
      <c r="D611" s="138">
        <v>81.692999999999998</v>
      </c>
      <c r="E611" s="139">
        <v>0.17249999999999999</v>
      </c>
      <c r="F611" s="140"/>
      <c r="R611" s="146">
        <v>45218</v>
      </c>
      <c r="S611" s="136">
        <v>19.5</v>
      </c>
    </row>
    <row r="612" spans="3:19" x14ac:dyDescent="0.25">
      <c r="C612" s="137">
        <v>45289</v>
      </c>
      <c r="D612" s="138">
        <v>8.7509999999999994</v>
      </c>
      <c r="E612" s="139">
        <v>0.155</v>
      </c>
      <c r="F612" s="140"/>
      <c r="R612" s="146">
        <v>45219</v>
      </c>
      <c r="S612" s="136">
        <v>19.350000000000001</v>
      </c>
    </row>
    <row r="613" spans="3:19" x14ac:dyDescent="0.25">
      <c r="C613" s="137">
        <v>45288</v>
      </c>
      <c r="D613" s="138">
        <v>53.537999999999997</v>
      </c>
      <c r="E613" s="139">
        <v>0.17449999999999999</v>
      </c>
      <c r="F613" s="140"/>
      <c r="R613" s="146">
        <v>45222</v>
      </c>
      <c r="S613" s="136">
        <v>18.824999999999999</v>
      </c>
    </row>
    <row r="614" spans="3:19" x14ac:dyDescent="0.25">
      <c r="C614" s="137">
        <v>45287</v>
      </c>
      <c r="D614" s="138">
        <v>41.164000000000001</v>
      </c>
      <c r="E614" s="139">
        <v>0.17100000000000001</v>
      </c>
      <c r="F614" s="140"/>
      <c r="R614" s="146">
        <v>45223</v>
      </c>
      <c r="S614" s="136">
        <v>19</v>
      </c>
    </row>
    <row r="615" spans="3:19" x14ac:dyDescent="0.25">
      <c r="C615" s="137">
        <v>45282</v>
      </c>
      <c r="D615" s="138">
        <v>17.28</v>
      </c>
      <c r="E615" s="139">
        <v>0.18</v>
      </c>
      <c r="F615" s="140"/>
      <c r="R615" s="146">
        <v>45224</v>
      </c>
      <c r="S615" s="136">
        <v>19.3</v>
      </c>
    </row>
    <row r="616" spans="3:19" x14ac:dyDescent="0.25">
      <c r="C616" s="137">
        <v>45281</v>
      </c>
      <c r="D616" s="138">
        <v>105.438</v>
      </c>
      <c r="E616" s="139">
        <v>0.17524999999999999</v>
      </c>
      <c r="F616" s="140"/>
      <c r="R616" s="146">
        <v>45225</v>
      </c>
      <c r="S616" s="136">
        <v>18.95</v>
      </c>
    </row>
    <row r="617" spans="3:19" x14ac:dyDescent="0.25">
      <c r="C617" s="137">
        <v>45280</v>
      </c>
      <c r="D617" s="138">
        <v>210.095</v>
      </c>
      <c r="E617" s="139">
        <v>0.17449999999999999</v>
      </c>
      <c r="F617" s="140"/>
      <c r="R617" s="146">
        <v>45226</v>
      </c>
      <c r="S617" s="136">
        <v>19.3</v>
      </c>
    </row>
    <row r="618" spans="3:19" x14ac:dyDescent="0.25">
      <c r="C618" s="137">
        <v>45279</v>
      </c>
      <c r="D618" s="138">
        <v>215.02199999999999</v>
      </c>
      <c r="E618" s="139">
        <v>0.17</v>
      </c>
      <c r="F618" s="140"/>
      <c r="R618" s="146">
        <v>45229</v>
      </c>
      <c r="S618" s="136">
        <v>18.475000000000001</v>
      </c>
    </row>
    <row r="619" spans="3:19" x14ac:dyDescent="0.25">
      <c r="C619" s="137">
        <v>45278</v>
      </c>
      <c r="D619" s="138">
        <v>36.168999999999997</v>
      </c>
      <c r="E619" s="139">
        <v>0.18</v>
      </c>
      <c r="F619" s="140"/>
      <c r="R619" s="146">
        <v>45230</v>
      </c>
      <c r="S619" s="136">
        <v>18.95</v>
      </c>
    </row>
    <row r="620" spans="3:19" x14ac:dyDescent="0.25">
      <c r="C620" s="137">
        <v>45275</v>
      </c>
      <c r="D620" s="138">
        <v>20.504000000000001</v>
      </c>
      <c r="E620" s="139">
        <v>0.17949999999999999</v>
      </c>
      <c r="F620" s="140"/>
      <c r="R620" s="146">
        <v>45231</v>
      </c>
      <c r="S620" s="136">
        <v>18.100000000000001</v>
      </c>
    </row>
    <row r="621" spans="3:19" x14ac:dyDescent="0.25">
      <c r="C621" s="137">
        <v>45274</v>
      </c>
      <c r="D621" s="138">
        <v>34.805</v>
      </c>
      <c r="E621" s="139">
        <v>0.17949999999999999</v>
      </c>
      <c r="F621" s="140"/>
      <c r="R621" s="146">
        <v>45232</v>
      </c>
      <c r="S621" s="136">
        <v>18.5</v>
      </c>
    </row>
    <row r="622" spans="3:19" x14ac:dyDescent="0.25">
      <c r="C622" s="137">
        <v>45273</v>
      </c>
      <c r="D622" s="138">
        <v>17.629000000000001</v>
      </c>
      <c r="E622" s="139">
        <v>0.17899999999999999</v>
      </c>
      <c r="F622" s="140"/>
      <c r="R622" s="146">
        <v>45233</v>
      </c>
      <c r="S622" s="136">
        <v>19</v>
      </c>
    </row>
    <row r="623" spans="3:19" x14ac:dyDescent="0.25">
      <c r="C623" s="137">
        <v>45272</v>
      </c>
      <c r="D623" s="138">
        <v>282.95400000000001</v>
      </c>
      <c r="E623" s="139">
        <v>0.17799999999999999</v>
      </c>
      <c r="F623" s="140"/>
      <c r="R623" s="146">
        <v>45236</v>
      </c>
      <c r="S623" s="136">
        <v>19</v>
      </c>
    </row>
    <row r="624" spans="3:19" x14ac:dyDescent="0.25">
      <c r="C624" s="137">
        <v>45271</v>
      </c>
      <c r="D624" s="138">
        <v>86.51</v>
      </c>
      <c r="E624" s="139">
        <v>0.18</v>
      </c>
      <c r="F624" s="140"/>
      <c r="R624" s="146">
        <v>45237</v>
      </c>
      <c r="S624" s="136">
        <v>18</v>
      </c>
    </row>
    <row r="625" spans="3:19" x14ac:dyDescent="0.25">
      <c r="C625" s="137">
        <v>45268</v>
      </c>
      <c r="D625" s="138">
        <v>58.86</v>
      </c>
      <c r="E625" s="139">
        <v>0.17849999999999999</v>
      </c>
      <c r="F625" s="140"/>
      <c r="R625" s="146">
        <v>45238</v>
      </c>
      <c r="S625" s="136">
        <v>19</v>
      </c>
    </row>
    <row r="626" spans="3:19" x14ac:dyDescent="0.25">
      <c r="C626" s="137">
        <v>45267</v>
      </c>
      <c r="D626" s="138">
        <v>58.158999999999999</v>
      </c>
      <c r="E626" s="139">
        <v>0.1895</v>
      </c>
      <c r="F626" s="140"/>
      <c r="R626" s="146">
        <v>45239</v>
      </c>
      <c r="S626" s="136">
        <v>19</v>
      </c>
    </row>
    <row r="627" spans="3:19" x14ac:dyDescent="0.25">
      <c r="C627" s="137">
        <v>45266</v>
      </c>
      <c r="D627" s="138">
        <v>36.726999999999997</v>
      </c>
      <c r="E627" s="139">
        <v>0.19</v>
      </c>
      <c r="F627" s="140"/>
      <c r="R627" s="146">
        <v>45240</v>
      </c>
      <c r="S627" s="136">
        <v>18</v>
      </c>
    </row>
    <row r="628" spans="3:19" x14ac:dyDescent="0.25">
      <c r="C628" s="137">
        <v>45265</v>
      </c>
      <c r="D628" s="138">
        <v>135.511</v>
      </c>
      <c r="E628" s="139">
        <v>0.17699999999999999</v>
      </c>
      <c r="F628" s="140"/>
      <c r="R628" s="146">
        <v>45243</v>
      </c>
      <c r="S628" s="136">
        <v>17.2</v>
      </c>
    </row>
    <row r="629" spans="3:19" x14ac:dyDescent="0.25">
      <c r="C629" s="137">
        <v>45264</v>
      </c>
      <c r="D629" s="138">
        <v>236.87100000000001</v>
      </c>
      <c r="E629" s="139">
        <v>0.17949999999999999</v>
      </c>
      <c r="F629" s="140"/>
      <c r="R629" s="146">
        <v>45244</v>
      </c>
      <c r="S629" s="136">
        <v>17.975000000000001</v>
      </c>
    </row>
    <row r="630" spans="3:19" x14ac:dyDescent="0.25">
      <c r="C630" s="137">
        <v>45261</v>
      </c>
      <c r="D630" s="138">
        <v>217.7</v>
      </c>
      <c r="E630" s="139">
        <v>0.17349999999999999</v>
      </c>
      <c r="F630" s="140"/>
      <c r="R630" s="146">
        <v>45245</v>
      </c>
      <c r="S630" s="136">
        <v>18</v>
      </c>
    </row>
    <row r="631" spans="3:19" x14ac:dyDescent="0.25">
      <c r="C631" s="137">
        <v>45260</v>
      </c>
      <c r="D631" s="138">
        <v>66.457999999999998</v>
      </c>
      <c r="E631" s="139">
        <v>0.17</v>
      </c>
      <c r="F631" s="140"/>
      <c r="R631" s="146">
        <v>45246</v>
      </c>
      <c r="S631" s="136">
        <v>19</v>
      </c>
    </row>
    <row r="632" spans="3:19" x14ac:dyDescent="0.25">
      <c r="C632" s="137">
        <v>45259</v>
      </c>
      <c r="D632" s="138">
        <v>117.241</v>
      </c>
      <c r="E632" s="139">
        <v>0.16500000000000001</v>
      </c>
      <c r="F632" s="140"/>
      <c r="R632" s="146">
        <v>45247</v>
      </c>
      <c r="S632" s="136">
        <v>17.975000000000001</v>
      </c>
    </row>
    <row r="633" spans="3:19" x14ac:dyDescent="0.25">
      <c r="C633" s="137">
        <v>45258</v>
      </c>
      <c r="D633" s="138">
        <v>72.138999999999996</v>
      </c>
      <c r="E633" s="139">
        <v>0.17199999999999999</v>
      </c>
      <c r="F633" s="140"/>
      <c r="R633" s="146">
        <v>45250</v>
      </c>
      <c r="S633" s="136">
        <v>17.975000000000001</v>
      </c>
    </row>
    <row r="634" spans="3:19" x14ac:dyDescent="0.25">
      <c r="C634" s="137">
        <v>45257</v>
      </c>
      <c r="D634" s="138">
        <v>74.28</v>
      </c>
      <c r="E634" s="139">
        <v>0.17100000000000001</v>
      </c>
      <c r="F634" s="140"/>
      <c r="R634" s="146">
        <v>45251</v>
      </c>
      <c r="S634" s="136">
        <v>17.45</v>
      </c>
    </row>
    <row r="635" spans="3:19" x14ac:dyDescent="0.25">
      <c r="C635" s="137">
        <v>45254</v>
      </c>
      <c r="D635" s="138">
        <v>125.563</v>
      </c>
      <c r="E635" s="139">
        <v>0.17549999999999999</v>
      </c>
      <c r="F635" s="140"/>
      <c r="R635" s="146">
        <v>45252</v>
      </c>
      <c r="S635" s="136">
        <v>17.5</v>
      </c>
    </row>
    <row r="636" spans="3:19" x14ac:dyDescent="0.25">
      <c r="C636" s="137">
        <v>45253</v>
      </c>
      <c r="D636" s="138">
        <v>591.60599999999999</v>
      </c>
      <c r="E636" s="139">
        <v>0.17724999999999999</v>
      </c>
      <c r="F636" s="140"/>
      <c r="R636" s="146">
        <v>45253</v>
      </c>
      <c r="S636" s="136">
        <v>17.725000000000001</v>
      </c>
    </row>
    <row r="637" spans="3:19" x14ac:dyDescent="0.25">
      <c r="C637" s="137">
        <v>45252</v>
      </c>
      <c r="D637" s="138">
        <v>54.195999999999998</v>
      </c>
      <c r="E637" s="139">
        <v>0.17499999999999999</v>
      </c>
      <c r="F637" s="140"/>
      <c r="R637" s="146">
        <v>45254</v>
      </c>
      <c r="S637" s="136">
        <v>17.55</v>
      </c>
    </row>
    <row r="638" spans="3:19" x14ac:dyDescent="0.25">
      <c r="C638" s="137">
        <v>45251</v>
      </c>
      <c r="D638" s="138">
        <v>104.01</v>
      </c>
      <c r="E638" s="139">
        <v>0.17449999999999999</v>
      </c>
      <c r="F638" s="140"/>
      <c r="R638" s="146">
        <v>45257</v>
      </c>
      <c r="S638" s="136">
        <v>17.100000000000001</v>
      </c>
    </row>
    <row r="639" spans="3:19" x14ac:dyDescent="0.25">
      <c r="C639" s="137">
        <v>45250</v>
      </c>
      <c r="D639" s="138">
        <v>59.055999999999997</v>
      </c>
      <c r="E639" s="139">
        <v>0.17974999999999999</v>
      </c>
      <c r="F639" s="140"/>
      <c r="R639" s="146">
        <v>45258</v>
      </c>
      <c r="S639" s="136">
        <v>17.2</v>
      </c>
    </row>
    <row r="640" spans="3:19" x14ac:dyDescent="0.25">
      <c r="C640" s="137">
        <v>45247</v>
      </c>
      <c r="D640" s="138">
        <v>35.1</v>
      </c>
      <c r="E640" s="139">
        <v>0.17974999999999999</v>
      </c>
      <c r="F640" s="140"/>
      <c r="R640" s="146">
        <v>45259</v>
      </c>
      <c r="S640" s="136">
        <v>16.5</v>
      </c>
    </row>
    <row r="641" spans="3:19" x14ac:dyDescent="0.25">
      <c r="C641" s="137">
        <v>45246</v>
      </c>
      <c r="D641" s="138">
        <v>13.366</v>
      </c>
      <c r="E641" s="139">
        <v>0.19</v>
      </c>
      <c r="F641" s="140"/>
      <c r="R641" s="146">
        <v>45260</v>
      </c>
      <c r="S641" s="136">
        <v>17</v>
      </c>
    </row>
    <row r="642" spans="3:19" x14ac:dyDescent="0.25">
      <c r="C642" s="137">
        <v>45245</v>
      </c>
      <c r="D642" s="138">
        <v>11.638</v>
      </c>
      <c r="E642" s="139">
        <v>0.18</v>
      </c>
      <c r="F642" s="140"/>
      <c r="R642" s="146">
        <v>45261</v>
      </c>
      <c r="S642" s="136">
        <v>17.350000000000001</v>
      </c>
    </row>
    <row r="643" spans="3:19" x14ac:dyDescent="0.25">
      <c r="C643" s="137">
        <v>45244</v>
      </c>
      <c r="D643" s="138">
        <v>55.46</v>
      </c>
      <c r="E643" s="139">
        <v>0.17974999999999999</v>
      </c>
      <c r="F643" s="140"/>
      <c r="R643" s="146">
        <v>45264</v>
      </c>
      <c r="S643" s="136">
        <v>17.95</v>
      </c>
    </row>
    <row r="644" spans="3:19" x14ac:dyDescent="0.25">
      <c r="C644" s="137">
        <v>45243</v>
      </c>
      <c r="D644" s="138">
        <v>149.31399999999999</v>
      </c>
      <c r="E644" s="139">
        <v>0.17199999999999999</v>
      </c>
      <c r="F644" s="140"/>
      <c r="R644" s="146">
        <v>45265</v>
      </c>
      <c r="S644" s="136">
        <v>17.7</v>
      </c>
    </row>
    <row r="645" spans="3:19" x14ac:dyDescent="0.25">
      <c r="C645" s="137">
        <v>45240</v>
      </c>
      <c r="D645" s="138">
        <v>111.30500000000001</v>
      </c>
      <c r="E645" s="139">
        <v>0.18</v>
      </c>
      <c r="F645" s="140"/>
      <c r="R645" s="146">
        <v>45266</v>
      </c>
      <c r="S645" s="136">
        <v>19</v>
      </c>
    </row>
    <row r="646" spans="3:19" x14ac:dyDescent="0.25">
      <c r="C646" s="137">
        <v>45239</v>
      </c>
      <c r="D646" s="138">
        <v>91.372</v>
      </c>
      <c r="E646" s="139">
        <v>0.19</v>
      </c>
      <c r="F646" s="140"/>
      <c r="R646" s="146">
        <v>45267</v>
      </c>
      <c r="S646" s="136">
        <v>18.95</v>
      </c>
    </row>
    <row r="647" spans="3:19" x14ac:dyDescent="0.25">
      <c r="C647" s="137">
        <v>45238</v>
      </c>
      <c r="D647" s="138">
        <v>16.227</v>
      </c>
      <c r="E647" s="139">
        <v>0.19</v>
      </c>
      <c r="F647" s="140"/>
      <c r="R647" s="146">
        <v>45268</v>
      </c>
      <c r="S647" s="136">
        <v>17.850000000000001</v>
      </c>
    </row>
    <row r="648" spans="3:19" x14ac:dyDescent="0.25">
      <c r="C648" s="137">
        <v>45237</v>
      </c>
      <c r="D648" s="138">
        <v>302.13799999999998</v>
      </c>
      <c r="E648" s="139">
        <v>0.18</v>
      </c>
      <c r="F648" s="140"/>
      <c r="R648" s="146">
        <v>45271</v>
      </c>
      <c r="S648" s="136">
        <v>18</v>
      </c>
    </row>
    <row r="649" spans="3:19" x14ac:dyDescent="0.25">
      <c r="C649" s="137">
        <v>45236</v>
      </c>
      <c r="D649" s="138">
        <v>212.81100000000001</v>
      </c>
      <c r="E649" s="139">
        <v>0.19</v>
      </c>
      <c r="F649" s="140"/>
      <c r="R649" s="146">
        <v>45272</v>
      </c>
      <c r="S649" s="136">
        <v>17.8</v>
      </c>
    </row>
    <row r="650" spans="3:19" x14ac:dyDescent="0.25">
      <c r="C650" s="137">
        <v>45233</v>
      </c>
      <c r="D650" s="138">
        <v>146.833</v>
      </c>
      <c r="E650" s="139">
        <v>0.19</v>
      </c>
      <c r="F650" s="140"/>
      <c r="R650" s="146">
        <v>45273</v>
      </c>
      <c r="S650" s="136">
        <v>17.899999999999999</v>
      </c>
    </row>
    <row r="651" spans="3:19" x14ac:dyDescent="0.25">
      <c r="C651" s="137">
        <v>45232</v>
      </c>
      <c r="D651" s="138">
        <v>322.12400000000002</v>
      </c>
      <c r="E651" s="139">
        <v>0.185</v>
      </c>
      <c r="F651" s="140"/>
      <c r="R651" s="146">
        <v>45274</v>
      </c>
      <c r="S651" s="136">
        <v>17.95</v>
      </c>
    </row>
    <row r="652" spans="3:19" x14ac:dyDescent="0.25">
      <c r="C652" s="137">
        <v>45231</v>
      </c>
      <c r="D652" s="138">
        <v>260.69900000000001</v>
      </c>
      <c r="E652" s="139">
        <v>0.18099999999999999</v>
      </c>
      <c r="F652" s="140"/>
      <c r="R652" s="146">
        <v>45275</v>
      </c>
      <c r="S652" s="136">
        <v>17.95</v>
      </c>
    </row>
    <row r="653" spans="3:19" x14ac:dyDescent="0.25">
      <c r="C653" s="137">
        <v>45230</v>
      </c>
      <c r="D653" s="138">
        <v>16.452000000000002</v>
      </c>
      <c r="E653" s="139">
        <v>0.1895</v>
      </c>
      <c r="F653" s="140"/>
      <c r="R653" s="146">
        <v>45278</v>
      </c>
      <c r="S653" s="136">
        <v>18</v>
      </c>
    </row>
    <row r="654" spans="3:19" x14ac:dyDescent="0.25">
      <c r="C654" s="137">
        <v>45229</v>
      </c>
      <c r="D654" s="138">
        <v>40.582000000000001</v>
      </c>
      <c r="E654" s="139">
        <v>0.18475</v>
      </c>
      <c r="F654" s="140"/>
      <c r="R654" s="146">
        <v>45279</v>
      </c>
      <c r="S654" s="136">
        <v>17</v>
      </c>
    </row>
    <row r="655" spans="3:19" x14ac:dyDescent="0.25">
      <c r="C655" s="137">
        <v>45226</v>
      </c>
      <c r="D655" s="138">
        <v>381.17700000000002</v>
      </c>
      <c r="E655" s="139">
        <v>0.193</v>
      </c>
      <c r="F655" s="140"/>
      <c r="R655" s="146">
        <v>45280</v>
      </c>
      <c r="S655" s="136">
        <v>17.45</v>
      </c>
    </row>
    <row r="656" spans="3:19" x14ac:dyDescent="0.25">
      <c r="C656" s="137">
        <v>45225</v>
      </c>
      <c r="D656" s="138">
        <v>35.610999999999997</v>
      </c>
      <c r="E656" s="139">
        <v>0.1895</v>
      </c>
      <c r="F656" s="140"/>
      <c r="R656" s="146">
        <v>45281</v>
      </c>
      <c r="S656" s="136">
        <v>17.524999999999999</v>
      </c>
    </row>
    <row r="657" spans="3:19" x14ac:dyDescent="0.25">
      <c r="C657" s="137">
        <v>45224</v>
      </c>
      <c r="D657" s="138">
        <v>107.754</v>
      </c>
      <c r="E657" s="139">
        <v>0.193</v>
      </c>
      <c r="F657" s="140"/>
      <c r="R657" s="146">
        <v>45282</v>
      </c>
      <c r="S657" s="136">
        <v>18</v>
      </c>
    </row>
    <row r="658" spans="3:19" x14ac:dyDescent="0.25">
      <c r="C658" s="137">
        <v>45223</v>
      </c>
      <c r="D658" s="138">
        <v>39.65</v>
      </c>
      <c r="E658" s="139">
        <v>0.19</v>
      </c>
      <c r="F658" s="140"/>
      <c r="R658" s="146">
        <v>45287</v>
      </c>
      <c r="S658" s="136">
        <v>17.100000000000001</v>
      </c>
    </row>
    <row r="659" spans="3:19" x14ac:dyDescent="0.25">
      <c r="C659" s="137">
        <v>45222</v>
      </c>
      <c r="D659" s="138">
        <v>38.878999999999998</v>
      </c>
      <c r="E659" s="139">
        <v>0.18825</v>
      </c>
      <c r="F659" s="140"/>
      <c r="R659" s="146">
        <v>45288</v>
      </c>
      <c r="S659" s="136">
        <v>17.45</v>
      </c>
    </row>
    <row r="660" spans="3:19" x14ac:dyDescent="0.25">
      <c r="C660" s="137">
        <v>45219</v>
      </c>
      <c r="D660" s="138">
        <v>23.146999999999998</v>
      </c>
      <c r="E660" s="139">
        <v>0.19350000000000001</v>
      </c>
      <c r="F660" s="140"/>
      <c r="R660" s="146">
        <v>45289</v>
      </c>
      <c r="S660" s="136">
        <v>15.5</v>
      </c>
    </row>
    <row r="661" spans="3:19" x14ac:dyDescent="0.25">
      <c r="C661" s="137">
        <v>45218</v>
      </c>
      <c r="D661" s="138">
        <v>16.600999999999999</v>
      </c>
      <c r="E661" s="139">
        <v>0.19500000000000001</v>
      </c>
      <c r="F661" s="140"/>
      <c r="R661" s="146">
        <v>45293</v>
      </c>
      <c r="S661" s="136">
        <v>17.25</v>
      </c>
    </row>
    <row r="662" spans="3:19" x14ac:dyDescent="0.25">
      <c r="C662" s="137">
        <v>45217</v>
      </c>
      <c r="D662" s="138">
        <v>33.896000000000001</v>
      </c>
      <c r="E662" s="139">
        <v>0.19</v>
      </c>
      <c r="F662" s="140"/>
      <c r="R662" s="146">
        <v>45294</v>
      </c>
      <c r="S662" s="136">
        <v>18.5</v>
      </c>
    </row>
    <row r="663" spans="3:19" x14ac:dyDescent="0.25">
      <c r="C663" s="137">
        <v>45216</v>
      </c>
      <c r="D663" s="138">
        <v>233.084</v>
      </c>
      <c r="E663" s="139">
        <v>0.1925</v>
      </c>
      <c r="F663" s="140"/>
      <c r="R663" s="146">
        <v>45295</v>
      </c>
      <c r="S663" s="136">
        <v>18.95</v>
      </c>
    </row>
    <row r="664" spans="3:19" x14ac:dyDescent="0.25">
      <c r="C664" s="137">
        <v>45215</v>
      </c>
      <c r="D664" s="138">
        <v>77.617000000000004</v>
      </c>
      <c r="E664" s="139">
        <v>0.192</v>
      </c>
      <c r="F664" s="140"/>
      <c r="R664" s="146">
        <v>45296</v>
      </c>
      <c r="S664" s="136">
        <v>18.95</v>
      </c>
    </row>
    <row r="665" spans="3:19" x14ac:dyDescent="0.25">
      <c r="C665" s="137">
        <v>45212</v>
      </c>
      <c r="D665" s="138">
        <v>198.69900000000001</v>
      </c>
      <c r="E665" s="139">
        <v>0.20125000000000001</v>
      </c>
      <c r="F665" s="140"/>
      <c r="R665" s="146">
        <v>45299</v>
      </c>
      <c r="S665" s="136">
        <v>17.649999999999999</v>
      </c>
    </row>
    <row r="666" spans="3:19" x14ac:dyDescent="0.25">
      <c r="C666" s="137">
        <v>45211</v>
      </c>
      <c r="D666" s="138">
        <v>773.88599999999997</v>
      </c>
      <c r="E666" s="139">
        <v>0.19775000000000001</v>
      </c>
      <c r="F666" s="140"/>
      <c r="R666" s="146">
        <v>45300</v>
      </c>
      <c r="S666" s="136">
        <v>18.45</v>
      </c>
    </row>
    <row r="667" spans="3:19" x14ac:dyDescent="0.25">
      <c r="C667" s="137">
        <v>45210</v>
      </c>
      <c r="D667" s="138">
        <v>241.005</v>
      </c>
      <c r="E667" s="139">
        <v>0.2</v>
      </c>
      <c r="F667" s="140"/>
      <c r="R667" s="146">
        <v>45301</v>
      </c>
      <c r="S667" s="136">
        <v>17.95</v>
      </c>
    </row>
    <row r="668" spans="3:19" x14ac:dyDescent="0.25">
      <c r="C668" s="137">
        <v>45209</v>
      </c>
      <c r="D668" s="138">
        <v>182.40600000000001</v>
      </c>
      <c r="E668" s="139">
        <v>0.20250000000000001</v>
      </c>
      <c r="F668" s="140"/>
      <c r="R668" s="146">
        <v>45302</v>
      </c>
      <c r="S668" s="136">
        <v>17.55</v>
      </c>
    </row>
    <row r="669" spans="3:19" x14ac:dyDescent="0.25">
      <c r="C669" s="137">
        <v>45208</v>
      </c>
      <c r="D669" s="138">
        <v>358.62</v>
      </c>
      <c r="E669" s="139">
        <v>0.19950000000000001</v>
      </c>
      <c r="F669" s="140"/>
      <c r="R669" s="146">
        <v>45303</v>
      </c>
      <c r="S669" s="136">
        <v>16.8</v>
      </c>
    </row>
    <row r="670" spans="3:19" x14ac:dyDescent="0.25">
      <c r="C670" s="137">
        <v>45205</v>
      </c>
      <c r="D670" s="138">
        <v>84.778999999999996</v>
      </c>
      <c r="E670" s="139">
        <v>0.19500000000000001</v>
      </c>
      <c r="F670" s="140"/>
      <c r="R670" s="146">
        <v>45306</v>
      </c>
      <c r="S670" s="136">
        <v>18</v>
      </c>
    </row>
    <row r="671" spans="3:19" x14ac:dyDescent="0.25">
      <c r="C671" s="137">
        <v>45204</v>
      </c>
      <c r="D671" s="138">
        <v>97.917000000000002</v>
      </c>
      <c r="E671" s="139">
        <v>0.19800000000000001</v>
      </c>
      <c r="F671" s="140"/>
      <c r="R671" s="146">
        <v>45307</v>
      </c>
      <c r="S671" s="136">
        <v>17.850000000000001</v>
      </c>
    </row>
    <row r="672" spans="3:19" x14ac:dyDescent="0.25">
      <c r="C672" s="137">
        <v>45203</v>
      </c>
      <c r="D672" s="138">
        <v>1.873</v>
      </c>
      <c r="E672" s="139">
        <v>0.19975000000000001</v>
      </c>
      <c r="F672" s="140"/>
      <c r="R672" s="146">
        <v>45308</v>
      </c>
      <c r="S672" s="136">
        <v>17.95</v>
      </c>
    </row>
    <row r="673" spans="3:19" x14ac:dyDescent="0.25">
      <c r="C673" s="137">
        <v>45202</v>
      </c>
      <c r="D673" s="138">
        <v>1016.4160000000001</v>
      </c>
      <c r="E673" s="139">
        <v>0.2</v>
      </c>
      <c r="F673" s="140"/>
      <c r="R673" s="146">
        <v>45309</v>
      </c>
      <c r="S673" s="136">
        <v>17.600000000000001</v>
      </c>
    </row>
    <row r="674" spans="3:19" x14ac:dyDescent="0.25">
      <c r="C674" s="137">
        <v>45201</v>
      </c>
      <c r="D674" s="138">
        <v>19.218</v>
      </c>
      <c r="E674" s="139">
        <v>0.21</v>
      </c>
      <c r="F674" s="140"/>
      <c r="R674" s="146">
        <v>45310</v>
      </c>
      <c r="S674" s="136">
        <v>17.399999999999999</v>
      </c>
    </row>
    <row r="675" spans="3:19" x14ac:dyDescent="0.25">
      <c r="C675" s="137">
        <v>45198</v>
      </c>
      <c r="D675" s="138">
        <v>63.936</v>
      </c>
      <c r="E675" s="139">
        <v>0.20499999999999999</v>
      </c>
      <c r="F675" s="140"/>
      <c r="R675" s="146">
        <v>45313</v>
      </c>
      <c r="S675" s="136">
        <v>18.25</v>
      </c>
    </row>
    <row r="676" spans="3:19" x14ac:dyDescent="0.25">
      <c r="C676" s="137">
        <v>45197</v>
      </c>
      <c r="D676" s="138">
        <v>37.252000000000002</v>
      </c>
      <c r="E676" s="139">
        <v>0.20599999999999999</v>
      </c>
      <c r="F676" s="140"/>
      <c r="R676" s="146">
        <v>45314</v>
      </c>
      <c r="S676" s="136">
        <v>17.95</v>
      </c>
    </row>
    <row r="677" spans="3:19" x14ac:dyDescent="0.25">
      <c r="C677" s="137">
        <v>45196</v>
      </c>
      <c r="D677" s="138">
        <v>23.262</v>
      </c>
      <c r="E677" s="139">
        <v>0.20849999999999999</v>
      </c>
      <c r="F677" s="140"/>
      <c r="R677" s="146">
        <v>45315</v>
      </c>
      <c r="S677" s="136">
        <v>17.975000000000001</v>
      </c>
    </row>
    <row r="678" spans="3:19" x14ac:dyDescent="0.25">
      <c r="C678" s="137">
        <v>45195</v>
      </c>
      <c r="D678" s="138">
        <v>51.764000000000003</v>
      </c>
      <c r="E678" s="139">
        <v>0.21099999999999999</v>
      </c>
      <c r="F678" s="140"/>
      <c r="R678" s="146">
        <v>45316</v>
      </c>
      <c r="S678" s="136">
        <v>17.475000000000001</v>
      </c>
    </row>
    <row r="679" spans="3:19" x14ac:dyDescent="0.25">
      <c r="C679" s="137">
        <v>45194</v>
      </c>
      <c r="D679" s="138">
        <v>330.13799999999998</v>
      </c>
      <c r="E679" s="139">
        <v>0.21249999999999999</v>
      </c>
      <c r="F679" s="140"/>
      <c r="R679" s="146">
        <v>45317</v>
      </c>
      <c r="S679" s="136">
        <v>17.350000000000001</v>
      </c>
    </row>
    <row r="680" spans="3:19" x14ac:dyDescent="0.25">
      <c r="C680" s="137">
        <v>45191</v>
      </c>
      <c r="D680" s="138">
        <v>420.28100000000001</v>
      </c>
      <c r="E680" s="139">
        <v>0.214</v>
      </c>
      <c r="F680" s="140"/>
      <c r="R680" s="146">
        <v>45320</v>
      </c>
      <c r="S680" s="136">
        <v>17</v>
      </c>
    </row>
    <row r="681" spans="3:19" x14ac:dyDescent="0.25">
      <c r="C681" s="137">
        <v>45190</v>
      </c>
      <c r="D681" s="138">
        <v>49.280999999999999</v>
      </c>
      <c r="E681" s="139">
        <v>0.21199999999999999</v>
      </c>
      <c r="F681" s="140"/>
      <c r="R681" s="146">
        <v>45321</v>
      </c>
      <c r="S681" s="136">
        <v>17.625</v>
      </c>
    </row>
    <row r="682" spans="3:19" x14ac:dyDescent="0.25">
      <c r="C682" s="137">
        <v>45189</v>
      </c>
      <c r="D682" s="138">
        <v>96.816999999999993</v>
      </c>
      <c r="E682" s="139">
        <v>0.21149999999999999</v>
      </c>
      <c r="F682" s="140"/>
      <c r="R682" s="146">
        <v>45322</v>
      </c>
      <c r="S682" s="136">
        <v>17.95</v>
      </c>
    </row>
    <row r="683" spans="3:19" x14ac:dyDescent="0.25">
      <c r="C683" s="137">
        <v>45188</v>
      </c>
      <c r="D683" s="138">
        <v>47.636000000000003</v>
      </c>
      <c r="E683" s="139">
        <v>0.21149999999999999</v>
      </c>
      <c r="F683" s="140"/>
      <c r="R683" s="146">
        <v>45323</v>
      </c>
      <c r="S683" s="136">
        <v>17.95</v>
      </c>
    </row>
    <row r="684" spans="3:19" x14ac:dyDescent="0.25">
      <c r="C684" s="137">
        <v>45187</v>
      </c>
      <c r="D684" s="138">
        <v>498.899</v>
      </c>
      <c r="E684" s="139">
        <v>0.20599999999999999</v>
      </c>
      <c r="F684" s="140"/>
      <c r="R684" s="146">
        <v>45324</v>
      </c>
      <c r="S684" s="136">
        <v>17.899999999999999</v>
      </c>
    </row>
    <row r="685" spans="3:19" x14ac:dyDescent="0.25">
      <c r="C685" s="137">
        <v>45184</v>
      </c>
      <c r="D685" s="138">
        <v>213.26400000000001</v>
      </c>
      <c r="E685" s="139">
        <v>0.21</v>
      </c>
      <c r="F685" s="140"/>
      <c r="R685" s="146">
        <v>45327</v>
      </c>
      <c r="S685" s="136">
        <v>16.850000000000001</v>
      </c>
    </row>
    <row r="686" spans="3:19" x14ac:dyDescent="0.25">
      <c r="C686" s="137">
        <v>45183</v>
      </c>
      <c r="D686" s="138">
        <v>20.856999999999999</v>
      </c>
      <c r="E686" s="139">
        <v>0.218</v>
      </c>
      <c r="F686" s="140"/>
      <c r="R686" s="146">
        <v>45328</v>
      </c>
      <c r="S686" s="136">
        <v>16.850000000000001</v>
      </c>
    </row>
    <row r="687" spans="3:19" x14ac:dyDescent="0.25">
      <c r="C687" s="137">
        <v>45182</v>
      </c>
      <c r="D687" s="138">
        <v>35.56</v>
      </c>
      <c r="E687" s="139">
        <v>0.2195</v>
      </c>
      <c r="F687" s="140"/>
      <c r="R687" s="146">
        <v>45329</v>
      </c>
      <c r="S687" s="136">
        <v>17.425000000000001</v>
      </c>
    </row>
    <row r="688" spans="3:19" x14ac:dyDescent="0.25">
      <c r="C688" s="137">
        <v>45181</v>
      </c>
      <c r="D688" s="138">
        <v>8.2010000000000005</v>
      </c>
      <c r="E688" s="139">
        <v>0.21</v>
      </c>
      <c r="F688" s="140"/>
      <c r="R688" s="146">
        <v>45330</v>
      </c>
      <c r="S688" s="136">
        <v>17.8</v>
      </c>
    </row>
    <row r="689" spans="3:19" x14ac:dyDescent="0.25">
      <c r="C689" s="137">
        <v>45180</v>
      </c>
      <c r="D689" s="138">
        <v>49.615000000000002</v>
      </c>
      <c r="E689" s="139">
        <v>0.221</v>
      </c>
      <c r="F689" s="140"/>
      <c r="R689" s="146">
        <v>45331</v>
      </c>
      <c r="S689" s="136">
        <v>17.324999999999999</v>
      </c>
    </row>
    <row r="690" spans="3:19" x14ac:dyDescent="0.25">
      <c r="C690" s="137">
        <v>45177</v>
      </c>
      <c r="D690" s="138">
        <v>136.512</v>
      </c>
      <c r="E690" s="139">
        <v>0.218</v>
      </c>
      <c r="F690" s="140"/>
      <c r="R690" s="146">
        <v>45334</v>
      </c>
      <c r="S690" s="136">
        <v>16.899999999999999</v>
      </c>
    </row>
    <row r="691" spans="3:19" x14ac:dyDescent="0.25">
      <c r="C691" s="137">
        <v>45176</v>
      </c>
      <c r="D691" s="138">
        <v>249.07</v>
      </c>
      <c r="E691" s="139">
        <v>0.22800000000000001</v>
      </c>
      <c r="F691" s="140"/>
      <c r="R691" s="146">
        <v>45335</v>
      </c>
      <c r="S691" s="136">
        <v>16.824999999999999</v>
      </c>
    </row>
    <row r="692" spans="3:19" x14ac:dyDescent="0.25">
      <c r="C692" s="137">
        <v>45175</v>
      </c>
      <c r="D692" s="138">
        <v>3.6309999999999998</v>
      </c>
      <c r="E692" s="139">
        <v>0.217</v>
      </c>
      <c r="F692" s="140"/>
      <c r="R692" s="146">
        <v>45336</v>
      </c>
      <c r="S692" s="136">
        <v>16.975000000000001</v>
      </c>
    </row>
    <row r="693" spans="3:19" x14ac:dyDescent="0.25">
      <c r="C693" s="137">
        <v>45174</v>
      </c>
      <c r="D693" s="138">
        <v>100.247</v>
      </c>
      <c r="E693" s="139">
        <v>0.217</v>
      </c>
      <c r="F693" s="140"/>
      <c r="R693" s="146">
        <v>45337</v>
      </c>
      <c r="S693" s="136">
        <v>17.3</v>
      </c>
    </row>
    <row r="694" spans="3:19" x14ac:dyDescent="0.25">
      <c r="C694" s="137">
        <v>45173</v>
      </c>
      <c r="D694" s="138">
        <v>35.128999999999998</v>
      </c>
      <c r="E694" s="139">
        <v>0.217</v>
      </c>
      <c r="F694" s="140"/>
      <c r="R694" s="146">
        <v>45338</v>
      </c>
      <c r="S694" s="136">
        <v>18</v>
      </c>
    </row>
    <row r="695" spans="3:19" x14ac:dyDescent="0.25">
      <c r="C695" s="137">
        <v>45170</v>
      </c>
      <c r="D695" s="138">
        <v>24.895</v>
      </c>
      <c r="E695" s="139">
        <v>0.22500000000000001</v>
      </c>
      <c r="F695" s="140"/>
      <c r="R695" s="146">
        <v>45341</v>
      </c>
      <c r="S695" s="136">
        <v>17.675000000000001</v>
      </c>
    </row>
    <row r="696" spans="3:19" x14ac:dyDescent="0.25">
      <c r="C696" s="137">
        <v>45169</v>
      </c>
      <c r="D696" s="138">
        <v>70.954999999999998</v>
      </c>
      <c r="E696" s="139">
        <v>0.214</v>
      </c>
      <c r="F696" s="140"/>
      <c r="R696" s="146">
        <v>45342</v>
      </c>
      <c r="S696" s="136">
        <v>17.725000000000001</v>
      </c>
    </row>
    <row r="697" spans="3:19" x14ac:dyDescent="0.25">
      <c r="C697" s="137">
        <v>45168</v>
      </c>
      <c r="D697" s="138">
        <v>122.628</v>
      </c>
      <c r="E697" s="139">
        <v>0.2135</v>
      </c>
      <c r="F697" s="140"/>
      <c r="R697" s="146">
        <v>45343</v>
      </c>
      <c r="S697" s="136">
        <v>17.3</v>
      </c>
    </row>
    <row r="698" spans="3:19" x14ac:dyDescent="0.25">
      <c r="C698" s="137">
        <v>45167</v>
      </c>
      <c r="D698" s="138">
        <v>262.25299999999999</v>
      </c>
      <c r="E698" s="139">
        <v>0.214</v>
      </c>
      <c r="F698" s="140"/>
      <c r="R698" s="146">
        <v>45344</v>
      </c>
      <c r="S698" s="136">
        <v>17.8</v>
      </c>
    </row>
    <row r="699" spans="3:19" x14ac:dyDescent="0.25">
      <c r="C699" s="137">
        <v>45163</v>
      </c>
      <c r="D699" s="138">
        <v>20.3</v>
      </c>
      <c r="E699" s="139">
        <v>0.21099999999999999</v>
      </c>
      <c r="F699" s="140"/>
      <c r="R699" s="146">
        <v>45345</v>
      </c>
      <c r="S699" s="136">
        <v>17.95</v>
      </c>
    </row>
    <row r="700" spans="3:19" x14ac:dyDescent="0.25">
      <c r="C700" s="137">
        <v>45162</v>
      </c>
      <c r="D700" s="138">
        <v>134.66999999999999</v>
      </c>
      <c r="E700" s="139">
        <v>0.216</v>
      </c>
      <c r="F700" s="140"/>
      <c r="R700" s="146">
        <v>45348</v>
      </c>
      <c r="S700" s="136">
        <v>17.5</v>
      </c>
    </row>
    <row r="701" spans="3:19" x14ac:dyDescent="0.25">
      <c r="C701" s="137">
        <v>45161</v>
      </c>
      <c r="D701" s="138">
        <v>58.363999999999997</v>
      </c>
      <c r="E701" s="139">
        <v>0.218</v>
      </c>
      <c r="F701" s="140"/>
      <c r="R701" s="146">
        <v>45349</v>
      </c>
      <c r="S701" s="136">
        <v>17.8</v>
      </c>
    </row>
    <row r="702" spans="3:19" x14ac:dyDescent="0.25">
      <c r="C702" s="137">
        <v>45160</v>
      </c>
      <c r="D702" s="138">
        <v>142.44200000000001</v>
      </c>
      <c r="E702" s="139">
        <v>0.2135</v>
      </c>
      <c r="F702" s="140"/>
      <c r="R702" s="146">
        <v>45350</v>
      </c>
      <c r="S702" s="136">
        <v>17.45</v>
      </c>
    </row>
    <row r="703" spans="3:19" x14ac:dyDescent="0.25">
      <c r="C703" s="137">
        <v>45159</v>
      </c>
      <c r="D703" s="138">
        <v>29.824999999999999</v>
      </c>
      <c r="E703" s="139">
        <v>0.2145</v>
      </c>
      <c r="F703" s="140"/>
      <c r="R703" s="146">
        <v>45351</v>
      </c>
      <c r="S703" s="136">
        <v>17.55</v>
      </c>
    </row>
    <row r="704" spans="3:19" x14ac:dyDescent="0.25">
      <c r="C704" s="137">
        <v>45156</v>
      </c>
      <c r="D704" s="138">
        <v>53.256999999999998</v>
      </c>
      <c r="E704" s="139">
        <v>0.2145</v>
      </c>
      <c r="F704" s="140"/>
      <c r="R704" s="146">
        <v>45352</v>
      </c>
      <c r="S704" s="136">
        <v>17.100000000000001</v>
      </c>
    </row>
    <row r="705" spans="3:19" x14ac:dyDescent="0.25">
      <c r="C705" s="137">
        <v>45155</v>
      </c>
      <c r="D705" s="138">
        <v>80.239000000000004</v>
      </c>
      <c r="E705" s="139">
        <v>0.216</v>
      </c>
      <c r="F705" s="140"/>
      <c r="R705" s="146">
        <v>45355</v>
      </c>
      <c r="S705" s="136">
        <v>17.3</v>
      </c>
    </row>
    <row r="706" spans="3:19" x14ac:dyDescent="0.25">
      <c r="C706" s="137">
        <v>45154</v>
      </c>
      <c r="D706" s="138">
        <v>190.172</v>
      </c>
      <c r="E706" s="139">
        <v>0.22550000000000001</v>
      </c>
      <c r="F706" s="140"/>
      <c r="R706" s="146">
        <v>45356</v>
      </c>
      <c r="S706" s="136">
        <v>18</v>
      </c>
    </row>
    <row r="707" spans="3:19" x14ac:dyDescent="0.25">
      <c r="C707" s="137">
        <v>45153</v>
      </c>
      <c r="D707" s="138">
        <v>76.608999999999995</v>
      </c>
      <c r="E707" s="139">
        <v>0.23050000000000001</v>
      </c>
      <c r="F707" s="140"/>
      <c r="R707" s="146">
        <v>45357</v>
      </c>
      <c r="S707" s="136">
        <v>17.625</v>
      </c>
    </row>
    <row r="708" spans="3:19" x14ac:dyDescent="0.25">
      <c r="C708" s="137">
        <v>45152</v>
      </c>
      <c r="D708" s="138">
        <v>41.814</v>
      </c>
      <c r="E708" s="139">
        <v>0.23050000000000001</v>
      </c>
      <c r="F708" s="140"/>
      <c r="R708" s="146">
        <v>45358</v>
      </c>
      <c r="S708" s="136">
        <v>17.7</v>
      </c>
    </row>
    <row r="709" spans="3:19" x14ac:dyDescent="0.25">
      <c r="C709" s="137">
        <v>45149</v>
      </c>
      <c r="D709" s="138">
        <v>87.662999999999997</v>
      </c>
      <c r="E709" s="139">
        <v>0.23799999999999999</v>
      </c>
      <c r="F709" s="140"/>
      <c r="R709" s="146">
        <v>45359</v>
      </c>
      <c r="S709" s="136">
        <v>16.5</v>
      </c>
    </row>
    <row r="710" spans="3:19" x14ac:dyDescent="0.25">
      <c r="C710" s="137">
        <v>45148</v>
      </c>
      <c r="D710" s="138">
        <v>43.954000000000001</v>
      </c>
      <c r="E710" s="139">
        <v>0.23200000000000001</v>
      </c>
      <c r="F710" s="140"/>
      <c r="R710" s="146">
        <v>45362</v>
      </c>
      <c r="S710" s="136">
        <v>17.725000000000001</v>
      </c>
    </row>
    <row r="711" spans="3:19" x14ac:dyDescent="0.25">
      <c r="C711" s="137">
        <v>45147</v>
      </c>
      <c r="D711" s="138">
        <v>249.66300000000001</v>
      </c>
      <c r="E711" s="139">
        <v>0.23100000000000001</v>
      </c>
      <c r="F711" s="140"/>
      <c r="R711" s="146">
        <v>45363</v>
      </c>
      <c r="S711" s="136">
        <v>17</v>
      </c>
    </row>
    <row r="712" spans="3:19" x14ac:dyDescent="0.25">
      <c r="C712" s="137">
        <v>45146</v>
      </c>
      <c r="D712" s="138">
        <v>137.524</v>
      </c>
      <c r="E712" s="139">
        <v>0.23</v>
      </c>
      <c r="F712" s="140"/>
      <c r="R712" s="146">
        <v>45364</v>
      </c>
      <c r="S712" s="136">
        <v>17.5</v>
      </c>
    </row>
    <row r="713" spans="3:19" x14ac:dyDescent="0.25">
      <c r="C713" s="137">
        <v>45145</v>
      </c>
      <c r="D713" s="138">
        <v>4162.4949999999999</v>
      </c>
      <c r="E713" s="139">
        <v>0.23300000000000001</v>
      </c>
      <c r="F713" s="140"/>
      <c r="R713" s="146">
        <v>45365</v>
      </c>
      <c r="S713" s="136">
        <v>17.125</v>
      </c>
    </row>
    <row r="714" spans="3:19" x14ac:dyDescent="0.25">
      <c r="C714" s="137">
        <v>45142</v>
      </c>
      <c r="D714" s="138">
        <v>121.73699999999999</v>
      </c>
      <c r="E714" s="139">
        <v>0.23</v>
      </c>
      <c r="F714" s="140"/>
      <c r="R714" s="146">
        <v>45366</v>
      </c>
      <c r="S714" s="136">
        <v>16.899999999999999</v>
      </c>
    </row>
    <row r="715" spans="3:19" x14ac:dyDescent="0.25">
      <c r="C715" s="137">
        <v>45141</v>
      </c>
      <c r="D715" s="138">
        <v>95.233000000000004</v>
      </c>
      <c r="E715" s="139">
        <v>0.22650000000000001</v>
      </c>
      <c r="F715" s="140"/>
      <c r="R715" s="146">
        <v>45369</v>
      </c>
      <c r="S715" s="136">
        <v>17.75</v>
      </c>
    </row>
    <row r="716" spans="3:19" x14ac:dyDescent="0.25">
      <c r="C716" s="137">
        <v>45140</v>
      </c>
      <c r="D716" s="138">
        <v>1215.8620000000001</v>
      </c>
      <c r="E716" s="139">
        <v>0.23150000000000001</v>
      </c>
      <c r="F716" s="140"/>
      <c r="R716" s="146">
        <v>45370</v>
      </c>
      <c r="S716" s="136">
        <v>17</v>
      </c>
    </row>
    <row r="717" spans="3:19" x14ac:dyDescent="0.25">
      <c r="C717" s="137">
        <v>45139</v>
      </c>
      <c r="D717" s="138">
        <v>58.334000000000003</v>
      </c>
      <c r="E717" s="139">
        <v>0.222</v>
      </c>
      <c r="F717" s="140"/>
      <c r="R717" s="146">
        <v>45371</v>
      </c>
      <c r="S717" s="136">
        <v>17</v>
      </c>
    </row>
    <row r="718" spans="3:19" x14ac:dyDescent="0.25">
      <c r="C718" s="137">
        <v>45138</v>
      </c>
      <c r="D718" s="138">
        <v>193.01900000000001</v>
      </c>
      <c r="E718" s="139">
        <v>0.23</v>
      </c>
      <c r="F718" s="140"/>
      <c r="R718" s="146">
        <v>45372</v>
      </c>
      <c r="S718" s="136">
        <v>17.524999999999999</v>
      </c>
    </row>
    <row r="719" spans="3:19" x14ac:dyDescent="0.25">
      <c r="C719" s="137">
        <v>45135</v>
      </c>
      <c r="D719" s="138">
        <v>1340.96</v>
      </c>
      <c r="E719" s="139">
        <v>0.23749999999999999</v>
      </c>
      <c r="F719" s="140"/>
      <c r="R719" s="146">
        <v>45373</v>
      </c>
      <c r="S719" s="136">
        <v>16.774999999999999</v>
      </c>
    </row>
    <row r="720" spans="3:19" x14ac:dyDescent="0.25">
      <c r="C720" s="137">
        <v>45134</v>
      </c>
      <c r="D720" s="138">
        <v>370.61599999999999</v>
      </c>
      <c r="E720" s="139">
        <v>0.24</v>
      </c>
      <c r="F720" s="140"/>
      <c r="R720" s="146">
        <v>45376</v>
      </c>
      <c r="S720" s="136">
        <v>16.524999999999999</v>
      </c>
    </row>
    <row r="721" spans="3:19" x14ac:dyDescent="0.25">
      <c r="C721" s="137">
        <v>45133</v>
      </c>
      <c r="D721" s="138">
        <v>1882.3789999999999</v>
      </c>
      <c r="E721" s="139">
        <v>0.23100000000000001</v>
      </c>
      <c r="F721" s="140"/>
      <c r="R721" s="146">
        <v>45377</v>
      </c>
      <c r="S721" s="136">
        <v>17</v>
      </c>
    </row>
    <row r="722" spans="3:19" x14ac:dyDescent="0.25">
      <c r="C722" s="137">
        <v>45132</v>
      </c>
      <c r="D722" s="138">
        <v>2467.2739999999999</v>
      </c>
      <c r="E722" s="139">
        <v>0.23</v>
      </c>
      <c r="F722" s="140"/>
      <c r="R722" s="146">
        <v>45378</v>
      </c>
      <c r="S722" s="136">
        <v>16.3</v>
      </c>
    </row>
    <row r="723" spans="3:19" x14ac:dyDescent="0.25">
      <c r="C723" s="137">
        <v>45131</v>
      </c>
      <c r="D723" s="138">
        <v>106.696</v>
      </c>
      <c r="E723" s="139">
        <v>0.23300000000000001</v>
      </c>
      <c r="F723" s="140"/>
      <c r="R723" s="146">
        <v>45379</v>
      </c>
      <c r="S723" s="136">
        <v>16</v>
      </c>
    </row>
    <row r="724" spans="3:19" x14ac:dyDescent="0.25">
      <c r="C724" s="137">
        <v>45128</v>
      </c>
      <c r="D724" s="138">
        <v>836.52599999999995</v>
      </c>
      <c r="E724" s="139">
        <v>0.23699999999999999</v>
      </c>
      <c r="F724" s="140"/>
      <c r="R724" s="146">
        <v>45384</v>
      </c>
      <c r="S724" s="136">
        <v>16.5</v>
      </c>
    </row>
    <row r="725" spans="3:19" x14ac:dyDescent="0.25">
      <c r="C725" s="137">
        <v>45127</v>
      </c>
      <c r="D725" s="138">
        <v>604.46799999999996</v>
      </c>
      <c r="E725" s="139">
        <v>0.24099999999999999</v>
      </c>
      <c r="F725" s="140"/>
      <c r="R725" s="146">
        <v>45385</v>
      </c>
      <c r="S725" s="136">
        <v>15.9</v>
      </c>
    </row>
    <row r="726" spans="3:19" x14ac:dyDescent="0.25">
      <c r="C726" s="137">
        <v>45126</v>
      </c>
      <c r="D726" s="138">
        <v>383.99599999999998</v>
      </c>
      <c r="E726" s="139">
        <v>0.23849999999999999</v>
      </c>
      <c r="F726" s="140"/>
      <c r="R726" s="146">
        <v>45386</v>
      </c>
      <c r="S726" s="136">
        <v>15.6</v>
      </c>
    </row>
    <row r="727" spans="3:19" x14ac:dyDescent="0.25">
      <c r="C727" s="137">
        <v>45125</v>
      </c>
      <c r="D727" s="138">
        <v>171.666</v>
      </c>
      <c r="E727" s="139">
        <v>0.248</v>
      </c>
      <c r="F727" s="140"/>
      <c r="R727" s="146">
        <v>45387</v>
      </c>
      <c r="S727" s="136">
        <v>15.475</v>
      </c>
    </row>
    <row r="728" spans="3:19" x14ac:dyDescent="0.25">
      <c r="C728" s="137">
        <v>45124</v>
      </c>
      <c r="D728" s="138">
        <v>434.45</v>
      </c>
      <c r="E728" s="139">
        <v>0.23499999999999999</v>
      </c>
      <c r="F728" s="140"/>
      <c r="R728" s="146">
        <v>45390</v>
      </c>
      <c r="S728" s="136">
        <v>15</v>
      </c>
    </row>
    <row r="729" spans="3:19" x14ac:dyDescent="0.25">
      <c r="C729" s="137">
        <v>45121</v>
      </c>
      <c r="D729" s="138">
        <v>1861.6990000000001</v>
      </c>
      <c r="E729" s="139">
        <v>0.23599999999999999</v>
      </c>
      <c r="F729" s="140"/>
      <c r="R729" s="146">
        <v>45391</v>
      </c>
      <c r="S729" s="136">
        <v>15.5</v>
      </c>
    </row>
    <row r="730" spans="3:19" x14ac:dyDescent="0.25">
      <c r="C730" s="137">
        <v>45120</v>
      </c>
      <c r="D730" s="138">
        <v>1844.7149999999999</v>
      </c>
      <c r="E730" s="139">
        <v>0.24</v>
      </c>
      <c r="F730" s="140"/>
      <c r="R730" s="146">
        <v>45392</v>
      </c>
      <c r="S730" s="136">
        <v>15.3</v>
      </c>
    </row>
    <row r="731" spans="3:19" x14ac:dyDescent="0.25">
      <c r="C731" s="137">
        <v>45119</v>
      </c>
      <c r="D731" s="138">
        <v>853.88099999999997</v>
      </c>
      <c r="E731" s="139">
        <v>0.23749999999999999</v>
      </c>
      <c r="F731" s="140"/>
      <c r="R731" s="146">
        <v>45393</v>
      </c>
      <c r="S731" s="136">
        <v>14.7</v>
      </c>
    </row>
    <row r="732" spans="3:19" x14ac:dyDescent="0.25">
      <c r="C732" s="137">
        <v>45118</v>
      </c>
      <c r="D732" s="138">
        <v>2311.1480000000001</v>
      </c>
      <c r="E732" s="139">
        <v>0.249</v>
      </c>
      <c r="F732" s="140"/>
      <c r="R732" s="146">
        <v>45394</v>
      </c>
      <c r="S732" s="136">
        <v>14.6</v>
      </c>
    </row>
    <row r="733" spans="3:19" x14ac:dyDescent="0.25">
      <c r="C733" s="137">
        <v>45117</v>
      </c>
      <c r="D733" s="138">
        <v>42.17</v>
      </c>
      <c r="E733" s="139">
        <v>0.23050000000000001</v>
      </c>
      <c r="F733" s="140"/>
      <c r="R733" s="146">
        <v>45397</v>
      </c>
      <c r="S733" s="136">
        <v>14.05</v>
      </c>
    </row>
    <row r="734" spans="3:19" x14ac:dyDescent="0.25">
      <c r="C734" s="137">
        <v>45114</v>
      </c>
      <c r="D734" s="138">
        <v>33.405000000000001</v>
      </c>
      <c r="E734" s="139">
        <v>0.23050000000000001</v>
      </c>
      <c r="F734" s="140"/>
      <c r="R734" s="146">
        <v>45398</v>
      </c>
      <c r="S734" s="136">
        <v>14.15</v>
      </c>
    </row>
    <row r="735" spans="3:19" x14ac:dyDescent="0.25">
      <c r="C735" s="137">
        <v>45113</v>
      </c>
      <c r="D735" s="138">
        <v>769.80200000000002</v>
      </c>
      <c r="E735" s="139">
        <v>0.23150000000000001</v>
      </c>
      <c r="F735" s="140"/>
      <c r="R735" s="146">
        <v>45399</v>
      </c>
      <c r="S735" s="136">
        <v>14.55</v>
      </c>
    </row>
    <row r="736" spans="3:19" x14ac:dyDescent="0.25">
      <c r="C736" s="137">
        <v>45112</v>
      </c>
      <c r="D736" s="138">
        <v>443.31099999999998</v>
      </c>
      <c r="E736" s="139">
        <v>0.221</v>
      </c>
      <c r="F736" s="140"/>
      <c r="R736" s="146">
        <v>45400</v>
      </c>
      <c r="S736" s="136">
        <v>14.25</v>
      </c>
    </row>
    <row r="737" spans="3:19" x14ac:dyDescent="0.25">
      <c r="C737" s="137">
        <v>45111</v>
      </c>
      <c r="D737" s="138">
        <v>403.63</v>
      </c>
      <c r="E737" s="139">
        <v>0.22900000000000001</v>
      </c>
      <c r="F737" s="140"/>
      <c r="R737" s="146">
        <v>45401</v>
      </c>
      <c r="S737" s="136">
        <v>14.175000000000001</v>
      </c>
    </row>
    <row r="738" spans="3:19" x14ac:dyDescent="0.25">
      <c r="C738" s="137">
        <v>45110</v>
      </c>
      <c r="D738" s="138">
        <v>47.97</v>
      </c>
      <c r="E738" s="139">
        <v>0.23200000000000001</v>
      </c>
      <c r="F738" s="140"/>
      <c r="R738" s="146">
        <v>45404</v>
      </c>
      <c r="S738" s="136">
        <v>15</v>
      </c>
    </row>
    <row r="739" spans="3:19" x14ac:dyDescent="0.25">
      <c r="C739" s="137">
        <v>45107</v>
      </c>
      <c r="D739" s="138">
        <v>985.50800000000004</v>
      </c>
      <c r="E739" s="139">
        <v>0.23350000000000001</v>
      </c>
      <c r="F739" s="140"/>
      <c r="R739" s="146">
        <v>45405</v>
      </c>
      <c r="S739" s="136">
        <v>14.4</v>
      </c>
    </row>
    <row r="740" spans="3:19" x14ac:dyDescent="0.25">
      <c r="C740" s="137">
        <v>45106</v>
      </c>
      <c r="D740" s="138">
        <v>829.91099999999994</v>
      </c>
      <c r="E740" s="139">
        <v>0.23200000000000001</v>
      </c>
      <c r="F740" s="140"/>
      <c r="R740" s="146">
        <v>45406</v>
      </c>
      <c r="S740" s="136">
        <v>15.1</v>
      </c>
    </row>
    <row r="741" spans="3:19" x14ac:dyDescent="0.25">
      <c r="C741" s="137">
        <v>45105</v>
      </c>
      <c r="D741" s="138">
        <v>631.36300000000006</v>
      </c>
      <c r="E741" s="139">
        <v>0.23200000000000001</v>
      </c>
      <c r="F741" s="140"/>
      <c r="R741" s="146">
        <v>45407</v>
      </c>
      <c r="S741" s="136">
        <v>14.975</v>
      </c>
    </row>
    <row r="742" spans="3:19" x14ac:dyDescent="0.25">
      <c r="C742" s="137">
        <v>45104</v>
      </c>
      <c r="D742" s="138">
        <v>580.75599999999997</v>
      </c>
      <c r="E742" s="139">
        <v>0.23100000000000001</v>
      </c>
      <c r="F742" s="140"/>
      <c r="R742" s="146">
        <v>45408</v>
      </c>
      <c r="S742" s="136">
        <v>14.2</v>
      </c>
    </row>
    <row r="743" spans="3:19" x14ac:dyDescent="0.25">
      <c r="C743" s="137">
        <v>45103</v>
      </c>
      <c r="D743" s="138">
        <v>162.04499999999999</v>
      </c>
      <c r="E743" s="139">
        <v>0.24049999999999999</v>
      </c>
      <c r="F743" s="140"/>
      <c r="R743" s="146">
        <v>45411</v>
      </c>
      <c r="S743" s="136">
        <v>13.975</v>
      </c>
    </row>
    <row r="744" spans="3:19" x14ac:dyDescent="0.25">
      <c r="C744" s="137">
        <v>45100</v>
      </c>
      <c r="D744" s="138">
        <v>128.13999999999999</v>
      </c>
      <c r="E744" s="139">
        <v>0.24199999999999999</v>
      </c>
      <c r="F744" s="140"/>
      <c r="R744" s="146">
        <v>45412</v>
      </c>
      <c r="S744" s="136">
        <v>14.2</v>
      </c>
    </row>
    <row r="745" spans="3:19" x14ac:dyDescent="0.25">
      <c r="C745" s="137">
        <v>45099</v>
      </c>
      <c r="D745" s="138">
        <v>394.22199999999998</v>
      </c>
      <c r="E745" s="139">
        <v>0.24199999999999999</v>
      </c>
      <c r="F745" s="140"/>
      <c r="R745" s="146">
        <v>45413</v>
      </c>
      <c r="S745" s="136">
        <v>15.375</v>
      </c>
    </row>
    <row r="746" spans="3:19" x14ac:dyDescent="0.25">
      <c r="C746" s="137">
        <v>45098</v>
      </c>
      <c r="D746" s="138">
        <v>414.76799999999997</v>
      </c>
      <c r="E746" s="139">
        <v>0.23799999999999999</v>
      </c>
      <c r="F746" s="140"/>
      <c r="R746" s="146">
        <v>45414</v>
      </c>
      <c r="S746" s="136">
        <v>14.6</v>
      </c>
    </row>
    <row r="747" spans="3:19" x14ac:dyDescent="0.25">
      <c r="C747" s="137">
        <v>45097</v>
      </c>
      <c r="D747" s="138">
        <v>111.71299999999999</v>
      </c>
      <c r="E747" s="139">
        <v>0.23699999999999999</v>
      </c>
      <c r="F747" s="140"/>
      <c r="R747" s="146">
        <v>45415</v>
      </c>
      <c r="S747" s="136">
        <v>14.65</v>
      </c>
    </row>
    <row r="748" spans="3:19" x14ac:dyDescent="0.25">
      <c r="C748" s="137">
        <v>45096</v>
      </c>
      <c r="D748" s="138">
        <v>179.256</v>
      </c>
      <c r="E748" s="139">
        <v>0.23749999999999999</v>
      </c>
      <c r="F748" s="140"/>
      <c r="R748" s="146">
        <v>45419</v>
      </c>
      <c r="S748" s="136">
        <v>14.2</v>
      </c>
    </row>
    <row r="749" spans="3:19" x14ac:dyDescent="0.25">
      <c r="C749" s="137">
        <v>45093</v>
      </c>
      <c r="D749" s="138">
        <v>346.30500000000001</v>
      </c>
      <c r="E749" s="139">
        <v>0.24099999999999999</v>
      </c>
      <c r="F749" s="140"/>
      <c r="R749" s="146">
        <v>45420</v>
      </c>
      <c r="S749" s="136">
        <v>15.1</v>
      </c>
    </row>
    <row r="750" spans="3:19" x14ac:dyDescent="0.25">
      <c r="C750" s="137">
        <v>45092</v>
      </c>
      <c r="D750" s="138">
        <v>497.16699999999997</v>
      </c>
      <c r="E750" s="139">
        <v>0.23699999999999999</v>
      </c>
      <c r="F750" s="140"/>
      <c r="R750" s="146">
        <v>45421</v>
      </c>
      <c r="S750" s="136">
        <v>15.574999999999999</v>
      </c>
    </row>
    <row r="751" spans="3:19" x14ac:dyDescent="0.25">
      <c r="C751" s="137">
        <v>45091</v>
      </c>
      <c r="D751" s="138">
        <v>216.66</v>
      </c>
      <c r="E751" s="139">
        <v>0.24249999999999999</v>
      </c>
      <c r="F751" s="140"/>
      <c r="R751" s="146">
        <v>45422</v>
      </c>
      <c r="S751" s="136">
        <v>15.025</v>
      </c>
    </row>
    <row r="752" spans="3:19" x14ac:dyDescent="0.25">
      <c r="C752" s="137">
        <v>45090</v>
      </c>
      <c r="D752" s="138">
        <v>380.399</v>
      </c>
      <c r="E752" s="139">
        <v>0.24</v>
      </c>
      <c r="F752" s="140"/>
      <c r="R752" s="146">
        <v>45425</v>
      </c>
      <c r="S752" s="136">
        <v>16.899999999999999</v>
      </c>
    </row>
    <row r="753" spans="3:19" x14ac:dyDescent="0.25">
      <c r="C753" s="137">
        <v>45089</v>
      </c>
      <c r="D753" s="138">
        <v>1311.923</v>
      </c>
      <c r="E753" s="139">
        <v>0.23799999999999999</v>
      </c>
      <c r="F753" s="140"/>
      <c r="R753" s="146">
        <v>45426</v>
      </c>
      <c r="S753" s="136">
        <v>15.324999999999999</v>
      </c>
    </row>
    <row r="754" spans="3:19" x14ac:dyDescent="0.25">
      <c r="C754" s="137">
        <v>45086</v>
      </c>
      <c r="D754" s="138">
        <v>55.619</v>
      </c>
      <c r="E754" s="139">
        <v>0.248</v>
      </c>
      <c r="F754" s="140"/>
      <c r="R754" s="146">
        <v>45427</v>
      </c>
      <c r="S754" s="136">
        <v>14.55</v>
      </c>
    </row>
    <row r="755" spans="3:19" x14ac:dyDescent="0.25">
      <c r="C755" s="137">
        <v>45085</v>
      </c>
      <c r="D755" s="138">
        <v>140.18100000000001</v>
      </c>
      <c r="E755" s="139">
        <v>0.2505</v>
      </c>
      <c r="F755" s="140"/>
      <c r="R755" s="146">
        <v>45428</v>
      </c>
      <c r="S755" s="136">
        <v>15.25</v>
      </c>
    </row>
    <row r="756" spans="3:19" x14ac:dyDescent="0.25">
      <c r="C756" s="137">
        <v>45084</v>
      </c>
      <c r="D756" s="138">
        <v>86.32</v>
      </c>
      <c r="E756" s="139">
        <v>0.245</v>
      </c>
      <c r="F756" s="140"/>
      <c r="R756" s="146">
        <v>45429</v>
      </c>
      <c r="S756" s="136">
        <v>14.45</v>
      </c>
    </row>
    <row r="757" spans="3:19" x14ac:dyDescent="0.25">
      <c r="C757" s="137">
        <v>45083</v>
      </c>
      <c r="D757" s="138">
        <v>2140.7649999999999</v>
      </c>
      <c r="E757" s="139">
        <v>0.248</v>
      </c>
      <c r="F757" s="140"/>
      <c r="R757" s="146">
        <v>45432</v>
      </c>
      <c r="S757" s="136">
        <v>14.3</v>
      </c>
    </row>
    <row r="758" spans="3:19" x14ac:dyDescent="0.25">
      <c r="C758" s="137">
        <v>45082</v>
      </c>
      <c r="D758" s="138">
        <v>238.35400000000001</v>
      </c>
      <c r="E758" s="139">
        <v>0.27500000000000002</v>
      </c>
      <c r="F758" s="140"/>
      <c r="R758" s="146">
        <v>45433</v>
      </c>
      <c r="S758" s="136">
        <v>14.425000000000001</v>
      </c>
    </row>
    <row r="759" spans="3:19" x14ac:dyDescent="0.25">
      <c r="C759" s="137">
        <v>45079</v>
      </c>
      <c r="D759" s="138">
        <v>25.350999999999999</v>
      </c>
      <c r="E759" s="139">
        <v>0.28000000000000003</v>
      </c>
      <c r="F759" s="140"/>
      <c r="R759" s="146">
        <v>45434</v>
      </c>
      <c r="S759" s="136">
        <v>15.55</v>
      </c>
    </row>
    <row r="760" spans="3:19" x14ac:dyDescent="0.25">
      <c r="C760" s="137">
        <v>45078</v>
      </c>
      <c r="D760" s="138">
        <v>31.359000000000002</v>
      </c>
      <c r="E760" s="139">
        <v>0.28000000000000003</v>
      </c>
      <c r="F760" s="140"/>
      <c r="R760" s="146">
        <v>45435</v>
      </c>
      <c r="S760" s="136">
        <v>15</v>
      </c>
    </row>
    <row r="761" spans="3:19" x14ac:dyDescent="0.25">
      <c r="C761" s="137">
        <v>45077</v>
      </c>
      <c r="D761" s="138">
        <v>203.453</v>
      </c>
      <c r="E761" s="139">
        <v>0.28000000000000003</v>
      </c>
      <c r="F761" s="140"/>
      <c r="R761" s="146">
        <v>45436</v>
      </c>
      <c r="S761" s="136">
        <v>14.9</v>
      </c>
    </row>
    <row r="762" spans="3:19" x14ac:dyDescent="0.25">
      <c r="C762" s="137">
        <v>45076</v>
      </c>
      <c r="D762" s="138">
        <v>75.635999999999996</v>
      </c>
      <c r="E762" s="139">
        <v>0.28000000000000003</v>
      </c>
      <c r="F762" s="140"/>
      <c r="R762" s="146">
        <v>45440</v>
      </c>
      <c r="S762" s="136">
        <v>14.7</v>
      </c>
    </row>
    <row r="763" spans="3:19" x14ac:dyDescent="0.25">
      <c r="C763" s="137">
        <v>45072</v>
      </c>
      <c r="D763" s="138">
        <v>161.33099999999999</v>
      </c>
      <c r="E763" s="139">
        <v>0.27</v>
      </c>
      <c r="F763" s="140"/>
      <c r="R763" s="146">
        <v>45441</v>
      </c>
      <c r="S763" s="136">
        <v>14.1</v>
      </c>
    </row>
    <row r="764" spans="3:19" x14ac:dyDescent="0.25">
      <c r="C764" s="137">
        <v>45071</v>
      </c>
      <c r="D764" s="138">
        <v>96.861999999999995</v>
      </c>
      <c r="E764" s="139">
        <v>0.27</v>
      </c>
      <c r="F764" s="140"/>
      <c r="R764" s="146">
        <v>45442</v>
      </c>
      <c r="S764" s="136">
        <v>14.5</v>
      </c>
    </row>
    <row r="765" spans="3:19" x14ac:dyDescent="0.25">
      <c r="C765" s="137">
        <v>45070</v>
      </c>
      <c r="D765" s="138">
        <v>330.96499999999997</v>
      </c>
      <c r="E765" s="139">
        <v>0.27400000000000002</v>
      </c>
      <c r="F765" s="140"/>
      <c r="R765" s="146">
        <v>45443</v>
      </c>
      <c r="S765" s="136">
        <v>14.25</v>
      </c>
    </row>
    <row r="766" spans="3:19" x14ac:dyDescent="0.25">
      <c r="C766" s="137">
        <v>45069</v>
      </c>
      <c r="D766" s="138">
        <v>284.25900000000001</v>
      </c>
      <c r="E766" s="139">
        <v>0.26600000000000001</v>
      </c>
      <c r="F766" s="140"/>
      <c r="R766" s="146">
        <v>45446</v>
      </c>
      <c r="S766" s="136">
        <v>14.3</v>
      </c>
    </row>
    <row r="767" spans="3:19" x14ac:dyDescent="0.25">
      <c r="C767" s="137">
        <v>45068</v>
      </c>
      <c r="D767" s="138">
        <v>67.944000000000003</v>
      </c>
      <c r="E767" s="139">
        <v>0.27</v>
      </c>
      <c r="F767" s="140"/>
      <c r="R767" s="146">
        <v>45447</v>
      </c>
      <c r="S767" s="136">
        <v>14.2</v>
      </c>
    </row>
    <row r="768" spans="3:19" x14ac:dyDescent="0.25">
      <c r="C768" s="137">
        <v>45065</v>
      </c>
      <c r="D768" s="138">
        <v>29.571000000000002</v>
      </c>
      <c r="E768" s="139">
        <v>0.26</v>
      </c>
      <c r="F768" s="140"/>
      <c r="R768" s="146">
        <v>45448</v>
      </c>
      <c r="S768" s="136">
        <v>14.95</v>
      </c>
    </row>
    <row r="769" spans="3:19" x14ac:dyDescent="0.25">
      <c r="C769" s="137">
        <v>45064</v>
      </c>
      <c r="D769" s="138">
        <v>374.738</v>
      </c>
      <c r="E769" s="139">
        <v>0.26900000000000002</v>
      </c>
      <c r="F769" s="140"/>
      <c r="R769" s="146">
        <v>45449</v>
      </c>
      <c r="S769" s="136">
        <v>20</v>
      </c>
    </row>
    <row r="770" spans="3:19" x14ac:dyDescent="0.25">
      <c r="C770" s="137">
        <v>45063</v>
      </c>
      <c r="D770" s="138">
        <v>137.74</v>
      </c>
      <c r="E770" s="139">
        <v>0.26</v>
      </c>
      <c r="F770" s="140"/>
      <c r="R770" s="146">
        <v>45450</v>
      </c>
      <c r="S770" s="136">
        <v>19.95</v>
      </c>
    </row>
    <row r="771" spans="3:19" x14ac:dyDescent="0.25">
      <c r="C771" s="137">
        <v>45062</v>
      </c>
      <c r="D771" s="138">
        <v>54.112000000000002</v>
      </c>
      <c r="E771" s="139">
        <v>0.25950000000000001</v>
      </c>
      <c r="F771" s="140"/>
      <c r="R771" s="146">
        <v>45453</v>
      </c>
      <c r="S771" s="136">
        <v>18.2</v>
      </c>
    </row>
    <row r="772" spans="3:19" x14ac:dyDescent="0.25">
      <c r="C772" s="137">
        <v>45061</v>
      </c>
      <c r="D772" s="138">
        <v>82.042000000000002</v>
      </c>
      <c r="E772" s="139">
        <v>0.27</v>
      </c>
      <c r="F772" s="140"/>
      <c r="R772" s="146">
        <v>45454</v>
      </c>
      <c r="S772" s="136">
        <v>17.75</v>
      </c>
    </row>
    <row r="773" spans="3:19" x14ac:dyDescent="0.25">
      <c r="C773" s="137">
        <v>45058</v>
      </c>
      <c r="D773" s="138">
        <v>109.879</v>
      </c>
      <c r="E773" s="139">
        <v>0.27</v>
      </c>
      <c r="F773" s="140"/>
      <c r="R773" s="146">
        <v>45455</v>
      </c>
      <c r="S773" s="136">
        <v>19.324999999999999</v>
      </c>
    </row>
    <row r="774" spans="3:19" x14ac:dyDescent="0.25">
      <c r="C774" s="137">
        <v>45057</v>
      </c>
      <c r="D774" s="138">
        <v>205.57599999999999</v>
      </c>
      <c r="E774" s="139">
        <v>0.27550000000000002</v>
      </c>
      <c r="F774" s="140"/>
      <c r="R774" s="146">
        <v>45456</v>
      </c>
      <c r="S774" s="136">
        <v>18.7</v>
      </c>
    </row>
    <row r="775" spans="3:19" x14ac:dyDescent="0.25">
      <c r="C775" s="137">
        <v>45056</v>
      </c>
      <c r="D775" s="138">
        <v>43.042000000000002</v>
      </c>
      <c r="E775" s="139">
        <v>0.27300000000000002</v>
      </c>
      <c r="F775" s="140"/>
      <c r="R775" s="146">
        <v>45457</v>
      </c>
      <c r="S775" s="136">
        <v>19.75</v>
      </c>
    </row>
    <row r="776" spans="3:19" x14ac:dyDescent="0.25">
      <c r="C776" s="137">
        <v>45055</v>
      </c>
      <c r="D776" s="138">
        <v>40.945999999999998</v>
      </c>
      <c r="E776" s="139">
        <v>0.28000000000000003</v>
      </c>
      <c r="F776" s="140"/>
      <c r="R776" s="146">
        <v>45460</v>
      </c>
      <c r="S776" s="136">
        <v>21</v>
      </c>
    </row>
    <row r="777" spans="3:19" x14ac:dyDescent="0.25">
      <c r="C777" s="137">
        <v>45051</v>
      </c>
      <c r="D777" s="138">
        <v>67.325000000000003</v>
      </c>
      <c r="E777" s="139">
        <v>0.28000000000000003</v>
      </c>
      <c r="F777" s="140"/>
      <c r="R777" s="146">
        <v>45461</v>
      </c>
      <c r="S777" s="136">
        <v>20.399999999999999</v>
      </c>
    </row>
    <row r="778" spans="3:19" x14ac:dyDescent="0.25">
      <c r="C778" s="137">
        <v>45050</v>
      </c>
      <c r="D778" s="138">
        <v>70.338999999999999</v>
      </c>
      <c r="E778" s="139">
        <v>0.27500000000000002</v>
      </c>
      <c r="F778" s="140"/>
      <c r="R778" s="146">
        <v>45462</v>
      </c>
      <c r="S778" s="136">
        <v>20.024999999999999</v>
      </c>
    </row>
    <row r="779" spans="3:19" x14ac:dyDescent="0.25">
      <c r="C779" s="88">
        <v>45049</v>
      </c>
      <c r="D779" s="5">
        <v>77.043999999999997</v>
      </c>
      <c r="E779" s="5">
        <v>0.27</v>
      </c>
      <c r="F779" s="140"/>
      <c r="R779" s="146">
        <v>45463</v>
      </c>
      <c r="S779" s="136">
        <v>20.399999999999999</v>
      </c>
    </row>
    <row r="780" spans="3:19" x14ac:dyDescent="0.25">
      <c r="C780" s="88">
        <v>45048</v>
      </c>
      <c r="D780" s="5">
        <v>110.649</v>
      </c>
      <c r="E780" s="5">
        <v>0.27500000000000002</v>
      </c>
      <c r="F780" s="140"/>
      <c r="R780" s="146">
        <v>45464</v>
      </c>
      <c r="S780" s="136">
        <v>19.824999999999999</v>
      </c>
    </row>
    <row r="781" spans="3:19" x14ac:dyDescent="0.25">
      <c r="C781" s="88">
        <v>45044</v>
      </c>
      <c r="D781" s="5">
        <v>31.129000000000001</v>
      </c>
      <c r="E781" s="5">
        <v>0.28999999999999998</v>
      </c>
      <c r="F781" s="140"/>
      <c r="R781" s="146">
        <v>45467</v>
      </c>
      <c r="S781" s="136">
        <v>20.2</v>
      </c>
    </row>
    <row r="782" spans="3:19" x14ac:dyDescent="0.25">
      <c r="C782" s="88">
        <v>45043</v>
      </c>
      <c r="D782" s="5">
        <v>37.655999999999999</v>
      </c>
      <c r="E782" s="5">
        <v>0.28000000000000003</v>
      </c>
      <c r="F782" s="140"/>
      <c r="R782" s="146">
        <v>45468</v>
      </c>
      <c r="S782" s="136">
        <v>19.3</v>
      </c>
    </row>
    <row r="783" spans="3:19" x14ac:dyDescent="0.25">
      <c r="C783" s="88">
        <v>45042</v>
      </c>
      <c r="D783" s="5">
        <v>208.50899999999999</v>
      </c>
      <c r="E783" s="5">
        <v>0.28100000000000003</v>
      </c>
      <c r="F783" s="140"/>
      <c r="R783" s="146">
        <v>45469</v>
      </c>
      <c r="S783" s="136">
        <v>20.7</v>
      </c>
    </row>
    <row r="784" spans="3:19" x14ac:dyDescent="0.25">
      <c r="C784" s="88">
        <v>45041</v>
      </c>
      <c r="D784" s="5">
        <v>157.035</v>
      </c>
      <c r="E784" s="5">
        <v>0.27</v>
      </c>
      <c r="F784" s="140"/>
      <c r="R784" s="146">
        <v>45470</v>
      </c>
      <c r="S784" s="136">
        <v>19.725000000000001</v>
      </c>
    </row>
    <row r="785" spans="3:19" x14ac:dyDescent="0.25">
      <c r="C785" s="88">
        <v>44866</v>
      </c>
      <c r="D785" s="5">
        <v>351.07400000000001</v>
      </c>
      <c r="E785" s="5">
        <v>0.2225</v>
      </c>
      <c r="F785" s="140"/>
      <c r="R785" s="146">
        <v>45471</v>
      </c>
      <c r="S785" s="136">
        <v>20.125</v>
      </c>
    </row>
    <row r="786" spans="3:19" x14ac:dyDescent="0.25">
      <c r="F786" s="140"/>
      <c r="R786" s="146">
        <v>45474</v>
      </c>
      <c r="S786" s="136">
        <v>19.574999999999999</v>
      </c>
    </row>
    <row r="787" spans="3:19" x14ac:dyDescent="0.25">
      <c r="F787" s="140"/>
      <c r="R787" s="146">
        <v>45475</v>
      </c>
      <c r="S787" s="136">
        <v>21</v>
      </c>
    </row>
    <row r="788" spans="3:19" x14ac:dyDescent="0.25">
      <c r="F788" s="140"/>
      <c r="R788" s="146">
        <v>45476</v>
      </c>
      <c r="S788" s="136">
        <v>21</v>
      </c>
    </row>
    <row r="789" spans="3:19" x14ac:dyDescent="0.25">
      <c r="F789" s="140"/>
      <c r="R789" s="146">
        <v>45477</v>
      </c>
      <c r="S789" s="136">
        <v>20</v>
      </c>
    </row>
    <row r="790" spans="3:19" x14ac:dyDescent="0.25">
      <c r="F790" s="140"/>
      <c r="R790" s="146">
        <v>45478</v>
      </c>
      <c r="S790" s="136">
        <v>20</v>
      </c>
    </row>
    <row r="791" spans="3:19" x14ac:dyDescent="0.25">
      <c r="F791" s="140"/>
      <c r="R791" s="146">
        <v>45481</v>
      </c>
      <c r="S791" s="136">
        <v>20.5</v>
      </c>
    </row>
    <row r="792" spans="3:19" x14ac:dyDescent="0.25">
      <c r="F792" s="140"/>
      <c r="R792" s="146">
        <v>45482</v>
      </c>
      <c r="S792" s="136">
        <v>19.5</v>
      </c>
    </row>
    <row r="793" spans="3:19" x14ac:dyDescent="0.25">
      <c r="F793" s="140"/>
      <c r="R793" s="146">
        <v>45483</v>
      </c>
      <c r="S793" s="136">
        <v>19</v>
      </c>
    </row>
    <row r="794" spans="3:19" x14ac:dyDescent="0.25">
      <c r="F794" s="140"/>
      <c r="R794" s="146">
        <v>45484</v>
      </c>
      <c r="S794" s="136">
        <v>18.5</v>
      </c>
    </row>
    <row r="795" spans="3:19" x14ac:dyDescent="0.25">
      <c r="F795" s="140"/>
      <c r="R795" s="146">
        <v>45485</v>
      </c>
      <c r="S795" s="136">
        <v>19</v>
      </c>
    </row>
    <row r="796" spans="3:19" x14ac:dyDescent="0.25">
      <c r="F796" s="140"/>
      <c r="R796" s="146">
        <v>45488</v>
      </c>
      <c r="S796" s="136">
        <v>19.25</v>
      </c>
    </row>
    <row r="797" spans="3:19" x14ac:dyDescent="0.25">
      <c r="F797" s="140"/>
      <c r="R797" s="146">
        <v>45489</v>
      </c>
      <c r="S797" s="136">
        <v>20.5</v>
      </c>
    </row>
    <row r="798" spans="3:19" x14ac:dyDescent="0.25">
      <c r="F798" s="140"/>
      <c r="R798" s="146">
        <v>45490</v>
      </c>
      <c r="S798" s="136">
        <v>21.6</v>
      </c>
    </row>
    <row r="799" spans="3:19" x14ac:dyDescent="0.25">
      <c r="F799" s="140"/>
      <c r="R799" s="146">
        <v>45491</v>
      </c>
      <c r="S799" s="136">
        <v>21.9</v>
      </c>
    </row>
    <row r="800" spans="3:19" x14ac:dyDescent="0.25">
      <c r="F800" s="140"/>
      <c r="R800" s="146">
        <v>45492</v>
      </c>
      <c r="S800" s="136">
        <v>20.399999999999999</v>
      </c>
    </row>
    <row r="801" spans="6:19" x14ac:dyDescent="0.25">
      <c r="F801" s="140"/>
      <c r="R801" s="146">
        <v>45495</v>
      </c>
      <c r="S801" s="136">
        <v>21</v>
      </c>
    </row>
    <row r="802" spans="6:19" x14ac:dyDescent="0.25">
      <c r="F802" s="140"/>
      <c r="R802" s="146">
        <v>45496</v>
      </c>
      <c r="S802" s="136">
        <v>20.5</v>
      </c>
    </row>
    <row r="803" spans="6:19" x14ac:dyDescent="0.25">
      <c r="F803" s="140"/>
      <c r="R803" s="146">
        <v>45497</v>
      </c>
      <c r="S803" s="136">
        <v>22</v>
      </c>
    </row>
    <row r="804" spans="6:19" x14ac:dyDescent="0.25">
      <c r="F804" s="140"/>
      <c r="R804" s="146">
        <v>45498</v>
      </c>
      <c r="S804" s="136">
        <v>22</v>
      </c>
    </row>
    <row r="805" spans="6:19" x14ac:dyDescent="0.25">
      <c r="F805" s="140"/>
      <c r="R805" s="146">
        <v>45499</v>
      </c>
      <c r="S805" s="136">
        <v>22</v>
      </c>
    </row>
    <row r="806" spans="6:19" x14ac:dyDescent="0.25">
      <c r="F806" s="140"/>
      <c r="R806" s="146">
        <v>45502</v>
      </c>
      <c r="S806" s="136">
        <v>22.5</v>
      </c>
    </row>
    <row r="807" spans="6:19" x14ac:dyDescent="0.25">
      <c r="F807" s="140"/>
      <c r="R807" s="146">
        <v>45503</v>
      </c>
      <c r="S807" s="136">
        <v>22.9</v>
      </c>
    </row>
    <row r="808" spans="6:19" x14ac:dyDescent="0.25">
      <c r="F808" s="140"/>
      <c r="R808" s="146">
        <v>45504</v>
      </c>
      <c r="S808" s="136">
        <v>23</v>
      </c>
    </row>
    <row r="809" spans="6:19" x14ac:dyDescent="0.25">
      <c r="F809" s="140"/>
      <c r="R809" s="146">
        <v>45505</v>
      </c>
      <c r="S809" s="136">
        <v>23.5</v>
      </c>
    </row>
    <row r="810" spans="6:19" x14ac:dyDescent="0.25">
      <c r="F810" s="140"/>
      <c r="R810" s="146">
        <v>45506</v>
      </c>
      <c r="S810" s="136">
        <v>23</v>
      </c>
    </row>
    <row r="811" spans="6:19" x14ac:dyDescent="0.25">
      <c r="F811" s="140"/>
      <c r="R811" s="146">
        <v>45509</v>
      </c>
      <c r="S811" s="136">
        <v>23.6</v>
      </c>
    </row>
    <row r="812" spans="6:19" x14ac:dyDescent="0.25">
      <c r="F812" s="140"/>
      <c r="R812" s="146">
        <v>45510</v>
      </c>
      <c r="S812" s="136">
        <v>26.7</v>
      </c>
    </row>
    <row r="813" spans="6:19" x14ac:dyDescent="0.25">
      <c r="F813" s="140"/>
      <c r="R813" s="146">
        <v>45511</v>
      </c>
      <c r="S813" s="136">
        <v>25.9</v>
      </c>
    </row>
    <row r="814" spans="6:19" x14ac:dyDescent="0.25">
      <c r="F814" s="140"/>
      <c r="R814" s="146">
        <v>45512</v>
      </c>
      <c r="S814" s="136">
        <v>25.1</v>
      </c>
    </row>
    <row r="815" spans="6:19" x14ac:dyDescent="0.25">
      <c r="F815" s="140"/>
      <c r="R815" s="146">
        <v>45513</v>
      </c>
      <c r="S815" s="136">
        <v>26</v>
      </c>
    </row>
    <row r="816" spans="6:19" x14ac:dyDescent="0.25">
      <c r="F816" s="140"/>
      <c r="R816" s="146">
        <v>45516</v>
      </c>
      <c r="S816" s="136">
        <v>26</v>
      </c>
    </row>
    <row r="817" spans="6:19" x14ac:dyDescent="0.25">
      <c r="F817" s="140"/>
      <c r="R817" s="146">
        <v>45517</v>
      </c>
      <c r="S817" s="136">
        <v>25.55</v>
      </c>
    </row>
    <row r="818" spans="6:19" x14ac:dyDescent="0.25">
      <c r="F818" s="140"/>
      <c r="R818" s="146">
        <v>45518</v>
      </c>
      <c r="S818" s="136">
        <v>25.75</v>
      </c>
    </row>
    <row r="819" spans="6:19" x14ac:dyDescent="0.25">
      <c r="F819" s="140"/>
      <c r="R819" s="146">
        <v>45519</v>
      </c>
      <c r="S819" s="136">
        <v>26</v>
      </c>
    </row>
    <row r="820" spans="6:19" x14ac:dyDescent="0.25">
      <c r="F820" s="140"/>
      <c r="R820" s="146">
        <v>45520</v>
      </c>
      <c r="S820" s="136">
        <v>26.4</v>
      </c>
    </row>
    <row r="821" spans="6:19" x14ac:dyDescent="0.25">
      <c r="F821" s="140"/>
      <c r="R821" s="146">
        <v>45523</v>
      </c>
      <c r="S821" s="136">
        <v>25.6</v>
      </c>
    </row>
    <row r="822" spans="6:19" x14ac:dyDescent="0.25">
      <c r="F822" s="140"/>
      <c r="R822" s="146">
        <v>45524</v>
      </c>
      <c r="S822" s="136">
        <v>25.5</v>
      </c>
    </row>
    <row r="823" spans="6:19" x14ac:dyDescent="0.25">
      <c r="F823" s="140"/>
      <c r="R823" s="146">
        <v>45525</v>
      </c>
      <c r="S823" s="136">
        <v>25</v>
      </c>
    </row>
    <row r="824" spans="6:19" x14ac:dyDescent="0.25">
      <c r="F824" s="140"/>
      <c r="R824" s="146">
        <v>45526</v>
      </c>
      <c r="S824" s="136">
        <v>24.7</v>
      </c>
    </row>
    <row r="825" spans="6:19" x14ac:dyDescent="0.25">
      <c r="F825" s="140"/>
      <c r="R825" s="146">
        <v>45527</v>
      </c>
      <c r="S825" s="136">
        <v>25</v>
      </c>
    </row>
    <row r="826" spans="6:19" x14ac:dyDescent="0.25">
      <c r="F826" s="140"/>
      <c r="R826" s="146">
        <v>45531</v>
      </c>
      <c r="S826" s="136">
        <v>24</v>
      </c>
    </row>
    <row r="827" spans="6:19" x14ac:dyDescent="0.25">
      <c r="F827" s="140"/>
      <c r="R827" s="146">
        <v>45532</v>
      </c>
      <c r="S827" s="136">
        <v>25</v>
      </c>
    </row>
    <row r="828" spans="6:19" x14ac:dyDescent="0.25">
      <c r="F828" s="140"/>
      <c r="R828" s="146">
        <v>45533</v>
      </c>
      <c r="S828" s="136">
        <v>25.5</v>
      </c>
    </row>
    <row r="829" spans="6:19" x14ac:dyDescent="0.25">
      <c r="F829" s="140"/>
      <c r="R829" s="146">
        <v>45534</v>
      </c>
      <c r="S829" s="136">
        <v>24.6</v>
      </c>
    </row>
    <row r="830" spans="6:19" x14ac:dyDescent="0.25">
      <c r="F830" s="140"/>
      <c r="R830" s="146">
        <v>45537</v>
      </c>
      <c r="S830" s="136">
        <v>24.5</v>
      </c>
    </row>
    <row r="831" spans="6:19" x14ac:dyDescent="0.25">
      <c r="F831" s="140"/>
      <c r="R831" s="146">
        <v>45538</v>
      </c>
      <c r="S831" s="136">
        <v>25</v>
      </c>
    </row>
    <row r="832" spans="6:19" x14ac:dyDescent="0.25">
      <c r="F832" s="140"/>
      <c r="R832" s="146">
        <v>45539</v>
      </c>
      <c r="S832" s="136">
        <v>23.4</v>
      </c>
    </row>
    <row r="833" spans="6:19" x14ac:dyDescent="0.25">
      <c r="F833" s="140"/>
      <c r="R833" s="146">
        <v>45540</v>
      </c>
      <c r="S833" s="136">
        <v>24</v>
      </c>
    </row>
    <row r="834" spans="6:19" x14ac:dyDescent="0.25">
      <c r="F834" s="140"/>
      <c r="R834" s="146">
        <v>45541</v>
      </c>
      <c r="S834" s="136">
        <v>24.2</v>
      </c>
    </row>
    <row r="835" spans="6:19" x14ac:dyDescent="0.25">
      <c r="F835" s="140"/>
      <c r="R835" s="146">
        <v>45544</v>
      </c>
      <c r="S835" s="136">
        <v>24.2</v>
      </c>
    </row>
    <row r="836" spans="6:19" x14ac:dyDescent="0.25">
      <c r="F836" s="140"/>
      <c r="R836" s="146">
        <v>45545</v>
      </c>
      <c r="S836" s="136">
        <v>24</v>
      </c>
    </row>
    <row r="837" spans="6:19" x14ac:dyDescent="0.25">
      <c r="F837" s="140"/>
      <c r="R837" s="146">
        <v>45546</v>
      </c>
      <c r="S837" s="136">
        <v>24.5</v>
      </c>
    </row>
    <row r="838" spans="6:19" x14ac:dyDescent="0.25">
      <c r="F838" s="140"/>
      <c r="R838" s="146">
        <v>45547</v>
      </c>
      <c r="S838" s="136">
        <v>24.7</v>
      </c>
    </row>
    <row r="839" spans="6:19" x14ac:dyDescent="0.25">
      <c r="F839" s="140"/>
      <c r="R839" s="146">
        <v>45548</v>
      </c>
      <c r="S839" s="136">
        <v>24</v>
      </c>
    </row>
    <row r="840" spans="6:19" x14ac:dyDescent="0.25">
      <c r="F840" s="140"/>
      <c r="R840" s="146">
        <v>45551</v>
      </c>
      <c r="S840" s="136">
        <v>24</v>
      </c>
    </row>
    <row r="841" spans="6:19" x14ac:dyDescent="0.25">
      <c r="F841" s="140"/>
      <c r="R841" s="146">
        <v>45552</v>
      </c>
      <c r="S841" s="136">
        <v>23.2</v>
      </c>
    </row>
    <row r="842" spans="6:19" x14ac:dyDescent="0.25">
      <c r="F842" s="140"/>
      <c r="R842" s="146">
        <v>45553</v>
      </c>
      <c r="S842" s="136">
        <v>23</v>
      </c>
    </row>
    <row r="843" spans="6:19" x14ac:dyDescent="0.25">
      <c r="F843" s="140"/>
      <c r="R843" s="146">
        <v>45554</v>
      </c>
      <c r="S843" s="136">
        <v>22.3</v>
      </c>
    </row>
    <row r="844" spans="6:19" x14ac:dyDescent="0.25">
      <c r="F844" s="140"/>
      <c r="R844" s="146">
        <v>45555</v>
      </c>
      <c r="S844" s="136">
        <v>23.3</v>
      </c>
    </row>
    <row r="845" spans="6:19" x14ac:dyDescent="0.25">
      <c r="F845" s="140"/>
      <c r="R845" s="146">
        <v>45558</v>
      </c>
      <c r="S845" s="136">
        <v>24.6</v>
      </c>
    </row>
    <row r="846" spans="6:19" x14ac:dyDescent="0.25">
      <c r="F846" s="140"/>
      <c r="R846" s="146">
        <v>45559</v>
      </c>
      <c r="S846" s="136">
        <v>25</v>
      </c>
    </row>
    <row r="847" spans="6:19" x14ac:dyDescent="0.25">
      <c r="F847" s="140"/>
      <c r="R847" s="146">
        <v>45560</v>
      </c>
      <c r="S847" s="136">
        <v>25</v>
      </c>
    </row>
    <row r="848" spans="6:19" x14ac:dyDescent="0.25">
      <c r="F848" s="140"/>
      <c r="R848" s="146">
        <v>45561</v>
      </c>
      <c r="S848" s="136">
        <v>25</v>
      </c>
    </row>
    <row r="849" spans="6:19" x14ac:dyDescent="0.25">
      <c r="F849" s="140"/>
      <c r="R849" s="146">
        <v>45562</v>
      </c>
      <c r="S849" s="136">
        <v>24.9</v>
      </c>
    </row>
    <row r="850" spans="6:19" x14ac:dyDescent="0.25">
      <c r="F850" s="140"/>
      <c r="R850" s="146">
        <v>45565</v>
      </c>
      <c r="S850" s="136">
        <v>25</v>
      </c>
    </row>
    <row r="851" spans="6:19" x14ac:dyDescent="0.25">
      <c r="F851" s="140"/>
      <c r="R851" s="146">
        <v>45566</v>
      </c>
      <c r="S851" s="136">
        <v>25</v>
      </c>
    </row>
    <row r="852" spans="6:19" x14ac:dyDescent="0.25">
      <c r="F852" s="140"/>
      <c r="R852" s="146">
        <v>45567</v>
      </c>
      <c r="S852" s="136">
        <v>24.7</v>
      </c>
    </row>
    <row r="853" spans="6:19" x14ac:dyDescent="0.25">
      <c r="F853" s="140"/>
      <c r="R853" s="146">
        <v>45568</v>
      </c>
      <c r="S853" s="136">
        <v>25.5</v>
      </c>
    </row>
    <row r="854" spans="6:19" x14ac:dyDescent="0.25">
      <c r="F854" s="140"/>
      <c r="R854" s="146">
        <v>45569</v>
      </c>
      <c r="S854" s="136">
        <v>26.5</v>
      </c>
    </row>
    <row r="855" spans="6:19" x14ac:dyDescent="0.25">
      <c r="F855" s="140"/>
      <c r="R855" s="146">
        <v>45572</v>
      </c>
      <c r="S855" s="136">
        <v>28</v>
      </c>
    </row>
    <row r="856" spans="6:19" x14ac:dyDescent="0.25">
      <c r="F856" s="140"/>
      <c r="R856" s="146">
        <v>45573</v>
      </c>
      <c r="S856" s="136">
        <v>27.4</v>
      </c>
    </row>
    <row r="857" spans="6:19" x14ac:dyDescent="0.25">
      <c r="F857" s="140"/>
      <c r="R857" s="146">
        <v>45574</v>
      </c>
      <c r="S857" s="136">
        <v>28</v>
      </c>
    </row>
    <row r="858" spans="6:19" x14ac:dyDescent="0.25">
      <c r="F858" s="140"/>
      <c r="R858" s="146">
        <v>45575</v>
      </c>
      <c r="S858" s="136">
        <v>29.3</v>
      </c>
    </row>
    <row r="859" spans="6:19" x14ac:dyDescent="0.25">
      <c r="F859" s="140"/>
      <c r="R859" s="146">
        <v>45576</v>
      </c>
      <c r="S859" s="136">
        <v>28</v>
      </c>
    </row>
    <row r="860" spans="6:19" x14ac:dyDescent="0.25">
      <c r="F860" s="140"/>
      <c r="R860" s="146">
        <v>45579</v>
      </c>
      <c r="S860" s="136">
        <v>27.7</v>
      </c>
    </row>
    <row r="861" spans="6:19" x14ac:dyDescent="0.25">
      <c r="F861" s="140"/>
      <c r="R861" s="146">
        <v>45580</v>
      </c>
      <c r="S861" s="136">
        <v>26.5</v>
      </c>
    </row>
    <row r="862" spans="6:19" x14ac:dyDescent="0.25">
      <c r="F862" s="140"/>
      <c r="R862" s="146">
        <v>45581</v>
      </c>
      <c r="S862" s="136">
        <v>27</v>
      </c>
    </row>
    <row r="863" spans="6:19" x14ac:dyDescent="0.25">
      <c r="F863" s="140"/>
      <c r="R863" s="146">
        <v>45582</v>
      </c>
      <c r="S863" s="136">
        <v>38.700000000000003</v>
      </c>
    </row>
    <row r="864" spans="6:19" x14ac:dyDescent="0.25">
      <c r="F864" s="140"/>
      <c r="R864" s="146">
        <v>45583</v>
      </c>
      <c r="S864" s="136">
        <v>39.1</v>
      </c>
    </row>
    <row r="865" spans="6:19" x14ac:dyDescent="0.25">
      <c r="F865" s="140"/>
      <c r="R865" s="146">
        <v>45586</v>
      </c>
      <c r="S865" s="136">
        <v>39.4</v>
      </c>
    </row>
    <row r="866" spans="6:19" x14ac:dyDescent="0.25">
      <c r="F866" s="140"/>
      <c r="R866" s="146">
        <v>45587</v>
      </c>
      <c r="S866" s="136">
        <v>39.4</v>
      </c>
    </row>
    <row r="867" spans="6:19" x14ac:dyDescent="0.25">
      <c r="F867" s="140"/>
      <c r="R867" s="146">
        <v>45588</v>
      </c>
      <c r="S867" s="136">
        <v>39.299999999999997</v>
      </c>
    </row>
    <row r="868" spans="6:19" x14ac:dyDescent="0.25">
      <c r="F868" s="140"/>
      <c r="R868" s="146">
        <v>45589</v>
      </c>
      <c r="S868" s="136">
        <v>39.200000000000003</v>
      </c>
    </row>
    <row r="869" spans="6:19" x14ac:dyDescent="0.25">
      <c r="F869" s="140"/>
      <c r="R869" s="146">
        <v>45590</v>
      </c>
      <c r="S869" s="136">
        <v>39.200000000000003</v>
      </c>
    </row>
    <row r="870" spans="6:19" x14ac:dyDescent="0.25">
      <c r="F870" s="140"/>
      <c r="R870" s="146">
        <v>45593</v>
      </c>
      <c r="S870" s="136">
        <v>39</v>
      </c>
    </row>
    <row r="871" spans="6:19" x14ac:dyDescent="0.25">
      <c r="F871" s="140"/>
      <c r="R871" s="146">
        <v>45594</v>
      </c>
      <c r="S871" s="136">
        <v>39</v>
      </c>
    </row>
    <row r="872" spans="6:19" x14ac:dyDescent="0.25">
      <c r="F872" s="140"/>
      <c r="R872" s="146">
        <v>45595</v>
      </c>
      <c r="S872" s="136">
        <v>39.1</v>
      </c>
    </row>
    <row r="873" spans="6:19" x14ac:dyDescent="0.25">
      <c r="F873" s="140"/>
      <c r="R873" s="146">
        <v>45596</v>
      </c>
      <c r="S873" s="136">
        <v>39.299999999999997</v>
      </c>
    </row>
    <row r="874" spans="6:19" x14ac:dyDescent="0.25">
      <c r="F874" s="140"/>
      <c r="R874" s="146">
        <v>45597</v>
      </c>
      <c r="S874" s="136">
        <v>39.200000000000003</v>
      </c>
    </row>
    <row r="875" spans="6:19" x14ac:dyDescent="0.25">
      <c r="F875" s="140"/>
      <c r="R875" s="146">
        <v>45600</v>
      </c>
      <c r="S875" s="136">
        <v>39.1</v>
      </c>
    </row>
    <row r="876" spans="6:19" x14ac:dyDescent="0.25">
      <c r="F876" s="140"/>
      <c r="R876" s="146">
        <v>45601</v>
      </c>
      <c r="S876" s="136">
        <v>39</v>
      </c>
    </row>
    <row r="877" spans="6:19" x14ac:dyDescent="0.25">
      <c r="F877" s="140"/>
      <c r="R877" s="146">
        <v>45602</v>
      </c>
      <c r="S877" s="136">
        <v>39</v>
      </c>
    </row>
    <row r="878" spans="6:19" x14ac:dyDescent="0.25">
      <c r="F878" s="140"/>
      <c r="R878" s="146">
        <v>45603</v>
      </c>
      <c r="S878" s="136">
        <v>39.200000000000003</v>
      </c>
    </row>
    <row r="879" spans="6:19" x14ac:dyDescent="0.25">
      <c r="F879" s="140"/>
      <c r="R879" s="146">
        <v>45604</v>
      </c>
      <c r="S879" s="136">
        <v>39.200000000000003</v>
      </c>
    </row>
    <row r="880" spans="6:19" x14ac:dyDescent="0.25">
      <c r="F880" s="140"/>
      <c r="R880" s="146">
        <v>45607</v>
      </c>
      <c r="S880" s="136">
        <v>39.200000000000003</v>
      </c>
    </row>
    <row r="881" spans="6:19" x14ac:dyDescent="0.25">
      <c r="F881" s="140"/>
      <c r="R881" s="146">
        <v>45608</v>
      </c>
      <c r="S881" s="136">
        <v>39.299999999999997</v>
      </c>
    </row>
    <row r="882" spans="6:19" x14ac:dyDescent="0.25">
      <c r="F882" s="140"/>
      <c r="R882" s="146">
        <v>45609</v>
      </c>
      <c r="S882" s="136">
        <v>39.200000000000003</v>
      </c>
    </row>
    <row r="883" spans="6:19" x14ac:dyDescent="0.25">
      <c r="F883" s="140"/>
      <c r="R883" s="146">
        <v>45610</v>
      </c>
      <c r="S883" s="136">
        <v>39.200000000000003</v>
      </c>
    </row>
    <row r="884" spans="6:19" x14ac:dyDescent="0.25">
      <c r="F884" s="140"/>
      <c r="R884" s="146">
        <v>45611</v>
      </c>
      <c r="S884" s="136">
        <v>39.35</v>
      </c>
    </row>
    <row r="885" spans="6:19" x14ac:dyDescent="0.25">
      <c r="F885" s="140"/>
      <c r="R885" s="146">
        <v>45614</v>
      </c>
      <c r="S885" s="136">
        <v>39.200000000000003</v>
      </c>
    </row>
    <row r="886" spans="6:19" x14ac:dyDescent="0.25">
      <c r="F886" s="140"/>
      <c r="R886" s="146">
        <v>45615</v>
      </c>
      <c r="S886" s="136">
        <v>39.200000000000003</v>
      </c>
    </row>
    <row r="887" spans="6:19" x14ac:dyDescent="0.25">
      <c r="F887" s="140"/>
      <c r="R887" s="146">
        <v>45616</v>
      </c>
      <c r="S887" s="136">
        <v>39.200000000000003</v>
      </c>
    </row>
    <row r="888" spans="6:19" x14ac:dyDescent="0.25">
      <c r="F888" s="140"/>
      <c r="R888" s="146">
        <v>45617</v>
      </c>
      <c r="S888" s="136">
        <v>39.200000000000003</v>
      </c>
    </row>
    <row r="889" spans="6:19" x14ac:dyDescent="0.25">
      <c r="F889" s="140"/>
      <c r="R889" s="146">
        <v>45618</v>
      </c>
      <c r="S889" s="136">
        <v>39.299999999999997</v>
      </c>
    </row>
    <row r="890" spans="6:19" x14ac:dyDescent="0.25">
      <c r="F890" s="140"/>
      <c r="R890" s="146">
        <v>45621</v>
      </c>
      <c r="S890" s="136">
        <v>39.299999999999997</v>
      </c>
    </row>
    <row r="891" spans="6:19" x14ac:dyDescent="0.25">
      <c r="F891" s="140"/>
      <c r="R891" s="146">
        <v>45622</v>
      </c>
      <c r="S891" s="136">
        <v>39.299999999999997</v>
      </c>
    </row>
    <row r="892" spans="6:19" x14ac:dyDescent="0.25">
      <c r="F892" s="140"/>
      <c r="R892" s="146">
        <v>45623</v>
      </c>
      <c r="S892" s="136">
        <v>39.200000000000003</v>
      </c>
    </row>
    <row r="893" spans="6:19" x14ac:dyDescent="0.25">
      <c r="F893" s="140"/>
      <c r="R893" s="146">
        <v>45624</v>
      </c>
      <c r="S893" s="136">
        <v>39.299999999999997</v>
      </c>
    </row>
    <row r="894" spans="6:19" x14ac:dyDescent="0.25">
      <c r="F894" s="140"/>
      <c r="R894" s="146">
        <v>45625</v>
      </c>
      <c r="S894" s="136">
        <v>39.5</v>
      </c>
    </row>
    <row r="895" spans="6:19" x14ac:dyDescent="0.25">
      <c r="F895" s="140"/>
      <c r="R895" s="146">
        <v>45628</v>
      </c>
      <c r="S895" s="136">
        <v>39.6</v>
      </c>
    </row>
    <row r="896" spans="6:19" x14ac:dyDescent="0.25">
      <c r="F896" s="140"/>
      <c r="R896" s="146">
        <v>45629</v>
      </c>
      <c r="S896" s="136">
        <v>39</v>
      </c>
    </row>
    <row r="897" spans="6:19" x14ac:dyDescent="0.25">
      <c r="F897" s="140"/>
      <c r="R897" s="146">
        <v>45630</v>
      </c>
      <c r="S897" s="136">
        <v>39.200000000000003</v>
      </c>
    </row>
    <row r="898" spans="6:19" x14ac:dyDescent="0.25">
      <c r="F898" s="140"/>
      <c r="R898" s="146">
        <v>45631</v>
      </c>
      <c r="S898" s="136">
        <v>39.1</v>
      </c>
    </row>
    <row r="899" spans="6:19" x14ac:dyDescent="0.25">
      <c r="F899" s="140"/>
      <c r="R899" s="146">
        <v>45632</v>
      </c>
      <c r="S899" s="136">
        <v>38.9</v>
      </c>
    </row>
    <row r="900" spans="6:19" x14ac:dyDescent="0.25">
      <c r="F900" s="140"/>
      <c r="R900" s="146">
        <v>45635</v>
      </c>
      <c r="S900" s="136">
        <v>38.799999999999997</v>
      </c>
    </row>
    <row r="901" spans="6:19" x14ac:dyDescent="0.25">
      <c r="F901" s="140"/>
      <c r="R901" s="146">
        <v>45636</v>
      </c>
      <c r="S901" s="136">
        <v>38.799999999999997</v>
      </c>
    </row>
    <row r="902" spans="6:19" x14ac:dyDescent="0.25">
      <c r="F902" s="140"/>
      <c r="R902" s="146">
        <v>45637</v>
      </c>
      <c r="S902" s="136">
        <v>38.9</v>
      </c>
    </row>
    <row r="903" spans="6:19" x14ac:dyDescent="0.25">
      <c r="F903" s="140"/>
      <c r="R903" s="146">
        <v>45638</v>
      </c>
      <c r="S903" s="136">
        <v>39.299999999999997</v>
      </c>
    </row>
    <row r="904" spans="6:19" x14ac:dyDescent="0.25">
      <c r="F904" s="140"/>
      <c r="R904" s="146">
        <v>45639</v>
      </c>
      <c r="S904" s="136">
        <v>39</v>
      </c>
    </row>
    <row r="905" spans="6:19" x14ac:dyDescent="0.25">
      <c r="F905" s="140"/>
      <c r="R905" s="146">
        <v>45642</v>
      </c>
      <c r="S905" s="136">
        <v>38.9</v>
      </c>
    </row>
    <row r="906" spans="6:19" x14ac:dyDescent="0.25">
      <c r="F906" s="140"/>
      <c r="R906" s="146">
        <v>45643</v>
      </c>
      <c r="S906" s="136">
        <v>39</v>
      </c>
    </row>
    <row r="907" spans="6:19" x14ac:dyDescent="0.25">
      <c r="F907" s="140"/>
      <c r="R907" s="146">
        <v>45644</v>
      </c>
      <c r="S907" s="136">
        <v>39</v>
      </c>
    </row>
    <row r="908" spans="6:19" x14ac:dyDescent="0.25">
      <c r="F908" s="140"/>
      <c r="R908" s="146">
        <v>45645</v>
      </c>
      <c r="S908" s="136">
        <v>39</v>
      </c>
    </row>
    <row r="909" spans="6:19" x14ac:dyDescent="0.25">
      <c r="F909" s="140"/>
      <c r="R909" s="146">
        <v>45646</v>
      </c>
      <c r="S909" s="136">
        <v>39.799999999999997</v>
      </c>
    </row>
    <row r="910" spans="6:19" x14ac:dyDescent="0.25">
      <c r="F910" s="140"/>
      <c r="R910" s="146">
        <v>45649</v>
      </c>
      <c r="S910" s="136">
        <v>39.4</v>
      </c>
    </row>
    <row r="911" spans="6:19" x14ac:dyDescent="0.25">
      <c r="F911" s="140"/>
      <c r="R911" s="146">
        <v>45650</v>
      </c>
      <c r="S911" s="136">
        <v>39.299999999999997</v>
      </c>
    </row>
    <row r="912" spans="6:19" x14ac:dyDescent="0.25">
      <c r="F912" s="140"/>
      <c r="R912" s="146">
        <v>45653</v>
      </c>
      <c r="S912" s="136">
        <v>39.799999999999997</v>
      </c>
    </row>
    <row r="913" spans="6:19" x14ac:dyDescent="0.25">
      <c r="F913" s="140"/>
      <c r="R913" s="146">
        <v>45656</v>
      </c>
      <c r="S913" s="136">
        <v>39.549999999999997</v>
      </c>
    </row>
    <row r="914" spans="6:19" x14ac:dyDescent="0.25">
      <c r="F914" s="140"/>
      <c r="R914" s="146">
        <v>45657</v>
      </c>
      <c r="S914" s="136">
        <v>39.4</v>
      </c>
    </row>
    <row r="915" spans="6:19" x14ac:dyDescent="0.25">
      <c r="F915" s="140"/>
      <c r="R915" s="146">
        <v>45659</v>
      </c>
      <c r="S915" s="136">
        <v>39.700000000000003</v>
      </c>
    </row>
    <row r="916" spans="6:19" x14ac:dyDescent="0.25">
      <c r="F916" s="140"/>
      <c r="R916" s="146">
        <v>45660</v>
      </c>
      <c r="S916" s="136">
        <v>39.549999999999997</v>
      </c>
    </row>
    <row r="917" spans="6:19" x14ac:dyDescent="0.25">
      <c r="F917" s="140"/>
      <c r="R917" s="146">
        <v>45663</v>
      </c>
      <c r="S917" s="136">
        <v>39.6</v>
      </c>
    </row>
    <row r="918" spans="6:19" x14ac:dyDescent="0.25">
      <c r="F918" s="140"/>
      <c r="R918" s="146">
        <v>45664</v>
      </c>
      <c r="S918" s="136">
        <v>39.6</v>
      </c>
    </row>
    <row r="919" spans="6:19" x14ac:dyDescent="0.25">
      <c r="F919" s="140"/>
      <c r="R919" s="146">
        <v>45665</v>
      </c>
      <c r="S919" s="136">
        <v>39.6</v>
      </c>
    </row>
    <row r="920" spans="6:19" x14ac:dyDescent="0.25">
      <c r="F920" s="140"/>
      <c r="R920" s="146">
        <v>45666</v>
      </c>
      <c r="S920" s="136">
        <v>39.6</v>
      </c>
    </row>
    <row r="921" spans="6:19" x14ac:dyDescent="0.25">
      <c r="F921" s="140"/>
      <c r="R921" s="146">
        <v>45667</v>
      </c>
      <c r="S921" s="136">
        <v>39.6</v>
      </c>
    </row>
    <row r="922" spans="6:19" x14ac:dyDescent="0.25">
      <c r="F922" s="140"/>
      <c r="R922" s="146">
        <v>45670</v>
      </c>
      <c r="S922" s="136">
        <v>39.700000000000003</v>
      </c>
    </row>
    <row r="923" spans="6:19" x14ac:dyDescent="0.25">
      <c r="F923" s="140"/>
      <c r="R923" s="146">
        <v>45671</v>
      </c>
      <c r="S923" s="136">
        <v>39.700000000000003</v>
      </c>
    </row>
    <row r="924" spans="6:19" x14ac:dyDescent="0.25">
      <c r="F924" s="140"/>
      <c r="R924" s="146">
        <v>45672</v>
      </c>
      <c r="S924" s="136">
        <v>39.700000000000003</v>
      </c>
    </row>
    <row r="925" spans="6:19" x14ac:dyDescent="0.25">
      <c r="F925" s="140"/>
      <c r="R925" s="146">
        <v>45673</v>
      </c>
      <c r="S925" s="136">
        <v>39.700000000000003</v>
      </c>
    </row>
    <row r="926" spans="6:19" x14ac:dyDescent="0.25">
      <c r="F926" s="140"/>
      <c r="R926" s="146">
        <v>45674</v>
      </c>
      <c r="S926" s="136">
        <v>39.9</v>
      </c>
    </row>
    <row r="927" spans="6:19" x14ac:dyDescent="0.25">
      <c r="F927" s="140"/>
      <c r="R927" s="146">
        <v>45677</v>
      </c>
      <c r="S927" s="136">
        <v>39.700000000000003</v>
      </c>
    </row>
    <row r="928" spans="6:19" x14ac:dyDescent="0.25">
      <c r="F928" s="140"/>
      <c r="R928" s="146">
        <v>45678</v>
      </c>
      <c r="S928" s="136">
        <v>39.700000000000003</v>
      </c>
    </row>
    <row r="929" spans="6:19" x14ac:dyDescent="0.25">
      <c r="F929" s="140"/>
      <c r="R929" s="146">
        <v>45679</v>
      </c>
      <c r="S929" s="136">
        <v>39.700000000000003</v>
      </c>
    </row>
    <row r="930" spans="6:19" x14ac:dyDescent="0.25">
      <c r="F930" s="140"/>
      <c r="R930" s="146">
        <v>45680</v>
      </c>
      <c r="S930" s="136">
        <v>39.799999999999997</v>
      </c>
    </row>
    <row r="931" spans="6:19" x14ac:dyDescent="0.25">
      <c r="F931" s="140"/>
      <c r="R931" s="146">
        <v>45681</v>
      </c>
      <c r="S931" s="136">
        <v>39.700000000000003</v>
      </c>
    </row>
    <row r="932" spans="6:19" x14ac:dyDescent="0.25">
      <c r="F932" s="140"/>
      <c r="R932" s="146">
        <v>45684</v>
      </c>
      <c r="S932" s="136">
        <v>39.700000000000003</v>
      </c>
    </row>
    <row r="933" spans="6:19" x14ac:dyDescent="0.25">
      <c r="F933" s="140"/>
      <c r="R933" s="146">
        <v>45685</v>
      </c>
      <c r="S933" s="136">
        <v>39.700000000000003</v>
      </c>
    </row>
    <row r="934" spans="6:19" x14ac:dyDescent="0.25">
      <c r="F934" s="140"/>
      <c r="R934" s="146">
        <v>45686</v>
      </c>
      <c r="S934" s="136">
        <v>39.9</v>
      </c>
    </row>
    <row r="935" spans="6:19" x14ac:dyDescent="0.25">
      <c r="F935" s="140"/>
      <c r="R935" s="146">
        <v>45687</v>
      </c>
      <c r="S935" s="136">
        <v>39.700000000000003</v>
      </c>
    </row>
    <row r="936" spans="6:19" x14ac:dyDescent="0.25">
      <c r="F936" s="140"/>
      <c r="R936" s="146">
        <v>45688</v>
      </c>
      <c r="S936" s="136">
        <v>39.700000000000003</v>
      </c>
    </row>
    <row r="937" spans="6:19" x14ac:dyDescent="0.25">
      <c r="F937" s="140"/>
      <c r="R937" s="146">
        <v>45691</v>
      </c>
      <c r="S937" s="136">
        <v>39.700000000000003</v>
      </c>
    </row>
    <row r="938" spans="6:19" x14ac:dyDescent="0.25">
      <c r="F938" s="140"/>
      <c r="R938" s="146">
        <v>45692</v>
      </c>
      <c r="S938" s="136">
        <v>39.700000000000003</v>
      </c>
    </row>
    <row r="939" spans="6:19" x14ac:dyDescent="0.25">
      <c r="F939" s="140"/>
      <c r="R939" s="146">
        <v>45693</v>
      </c>
      <c r="S939" s="136">
        <v>39.700000000000003</v>
      </c>
    </row>
    <row r="940" spans="6:19" x14ac:dyDescent="0.25">
      <c r="F940" s="140"/>
      <c r="R940" s="146">
        <v>45694</v>
      </c>
      <c r="S940" s="136">
        <v>39.700000000000003</v>
      </c>
    </row>
    <row r="941" spans="6:19" x14ac:dyDescent="0.25">
      <c r="F941" s="140"/>
      <c r="R941" s="146">
        <v>45695</v>
      </c>
      <c r="S941" s="136">
        <v>39.700000000000003</v>
      </c>
    </row>
    <row r="942" spans="6:19" x14ac:dyDescent="0.25">
      <c r="F942" s="140"/>
      <c r="R942" s="146">
        <v>45698</v>
      </c>
      <c r="S942" s="136">
        <v>39.700000000000003</v>
      </c>
    </row>
    <row r="943" spans="6:19" x14ac:dyDescent="0.25">
      <c r="F943" s="140"/>
      <c r="R943" s="146">
        <v>45699</v>
      </c>
      <c r="S943" s="136">
        <v>39.700000000000003</v>
      </c>
    </row>
    <row r="944" spans="6:19" x14ac:dyDescent="0.25">
      <c r="F944" s="140"/>
      <c r="R944" s="146">
        <v>45700</v>
      </c>
      <c r="S944" s="136">
        <v>39.700000000000003</v>
      </c>
    </row>
    <row r="945" spans="6:19" x14ac:dyDescent="0.25">
      <c r="F945" s="140"/>
      <c r="R945" s="146">
        <v>45701</v>
      </c>
      <c r="S945" s="136">
        <v>39.700000000000003</v>
      </c>
    </row>
    <row r="946" spans="6:19" x14ac:dyDescent="0.25">
      <c r="F946" s="140"/>
      <c r="R946" s="146">
        <v>45702</v>
      </c>
      <c r="S946" s="136">
        <v>39.700000000000003</v>
      </c>
    </row>
    <row r="947" spans="6:19" x14ac:dyDescent="0.25">
      <c r="F947" s="140"/>
      <c r="R947" s="146">
        <v>45705</v>
      </c>
      <c r="S947" s="136">
        <v>39.700000000000003</v>
      </c>
    </row>
    <row r="948" spans="6:19" x14ac:dyDescent="0.25">
      <c r="F948" s="140"/>
      <c r="R948" s="146">
        <v>45706</v>
      </c>
      <c r="S948" s="136">
        <v>39.700000000000003</v>
      </c>
    </row>
    <row r="949" spans="6:19" x14ac:dyDescent="0.25">
      <c r="F949" s="140"/>
      <c r="R949" s="146">
        <v>45707</v>
      </c>
      <c r="S949" s="136">
        <v>39.700000000000003</v>
      </c>
    </row>
    <row r="950" spans="6:19" x14ac:dyDescent="0.25">
      <c r="F950" s="140"/>
      <c r="R950" s="146">
        <v>45708</v>
      </c>
      <c r="S950" s="136">
        <v>39.700000000000003</v>
      </c>
    </row>
    <row r="951" spans="6:19" x14ac:dyDescent="0.25">
      <c r="F951" s="140"/>
      <c r="R951" s="146">
        <v>45709</v>
      </c>
      <c r="S951" s="136">
        <v>39.700000000000003</v>
      </c>
    </row>
    <row r="952" spans="6:19" x14ac:dyDescent="0.25">
      <c r="F952" s="140"/>
      <c r="R952" s="146">
        <v>45712</v>
      </c>
      <c r="S952" s="136">
        <v>39.700000000000003</v>
      </c>
    </row>
    <row r="953" spans="6:19" x14ac:dyDescent="0.25">
      <c r="F953" s="140"/>
      <c r="R953" s="146">
        <v>45713</v>
      </c>
      <c r="S953" s="136">
        <v>39.700000000000003</v>
      </c>
    </row>
    <row r="954" spans="6:19" x14ac:dyDescent="0.25">
      <c r="F954" s="140"/>
      <c r="R954" s="146">
        <v>45714</v>
      </c>
      <c r="S954" s="136">
        <v>39.700000000000003</v>
      </c>
    </row>
    <row r="955" spans="6:19" x14ac:dyDescent="0.25">
      <c r="F955" s="140"/>
      <c r="R955" s="146">
        <v>45715</v>
      </c>
      <c r="S955" s="136">
        <v>39.700000000000003</v>
      </c>
    </row>
    <row r="956" spans="6:19" x14ac:dyDescent="0.25">
      <c r="F956" s="140"/>
      <c r="R956" s="146">
        <v>45716</v>
      </c>
      <c r="S956" s="136">
        <v>39.700000000000003</v>
      </c>
    </row>
    <row r="957" spans="6:19" x14ac:dyDescent="0.25">
      <c r="F957" s="140"/>
      <c r="R957" s="146">
        <v>45719</v>
      </c>
      <c r="S957" s="136">
        <v>39.700000000000003</v>
      </c>
    </row>
    <row r="958" spans="6:19" x14ac:dyDescent="0.25">
      <c r="F958" s="140"/>
      <c r="R958" s="146">
        <v>45720</v>
      </c>
      <c r="S958" s="136">
        <v>39.700000000000003</v>
      </c>
    </row>
    <row r="959" spans="6:19" x14ac:dyDescent="0.25">
      <c r="F959" s="140"/>
      <c r="R959" s="146">
        <v>45721</v>
      </c>
      <c r="S959" s="136">
        <v>39.700000000000003</v>
      </c>
    </row>
    <row r="960" spans="6:19" x14ac:dyDescent="0.25">
      <c r="F960" s="140"/>
      <c r="R960" s="146">
        <v>45722</v>
      </c>
      <c r="S960" s="136">
        <v>39.700000000000003</v>
      </c>
    </row>
    <row r="961" spans="6:19" x14ac:dyDescent="0.25">
      <c r="F961" s="140"/>
      <c r="R961" s="146">
        <v>45723</v>
      </c>
      <c r="S961" s="136">
        <v>39.700000000000003</v>
      </c>
    </row>
    <row r="962" spans="6:19" x14ac:dyDescent="0.25">
      <c r="F962" s="140"/>
      <c r="R962" s="146">
        <v>45726</v>
      </c>
      <c r="S962" s="136">
        <v>39.700000000000003</v>
      </c>
    </row>
    <row r="963" spans="6:19" x14ac:dyDescent="0.25">
      <c r="F963" s="140"/>
      <c r="R963" s="146">
        <v>45727</v>
      </c>
      <c r="S963" s="136">
        <v>39.700000000000003</v>
      </c>
    </row>
    <row r="964" spans="6:19" x14ac:dyDescent="0.25">
      <c r="F964" s="140"/>
      <c r="R964" s="146">
        <v>45728</v>
      </c>
      <c r="S964" s="136">
        <v>39.700000000000003</v>
      </c>
    </row>
    <row r="965" spans="6:19" x14ac:dyDescent="0.25">
      <c r="F965" s="140"/>
      <c r="R965" s="146">
        <v>45729</v>
      </c>
      <c r="S965" s="136">
        <v>39.700000000000003</v>
      </c>
    </row>
    <row r="966" spans="6:19" x14ac:dyDescent="0.25">
      <c r="F966" s="140"/>
      <c r="R966" s="146">
        <v>45730</v>
      </c>
      <c r="S966" s="136">
        <v>39.700000000000003</v>
      </c>
    </row>
    <row r="967" spans="6:19" x14ac:dyDescent="0.25">
      <c r="F967" s="140"/>
      <c r="R967" s="146">
        <v>45733</v>
      </c>
      <c r="S967" s="136">
        <v>39.700000000000003</v>
      </c>
    </row>
    <row r="968" spans="6:19" x14ac:dyDescent="0.25">
      <c r="F968" s="140"/>
      <c r="R968" s="146">
        <v>45734</v>
      </c>
      <c r="S968" s="136">
        <v>39.700000000000003</v>
      </c>
    </row>
    <row r="969" spans="6:19" x14ac:dyDescent="0.25">
      <c r="F969" s="140"/>
      <c r="R969" s="146">
        <v>45735</v>
      </c>
      <c r="S969" s="136">
        <v>39.700000000000003</v>
      </c>
    </row>
    <row r="970" spans="6:19" x14ac:dyDescent="0.25">
      <c r="F970" s="140"/>
      <c r="R970" s="146">
        <v>45736</v>
      </c>
      <c r="S970" s="136">
        <v>39.700000000000003</v>
      </c>
    </row>
    <row r="971" spans="6:19" x14ac:dyDescent="0.25">
      <c r="F971" s="140"/>
      <c r="R971" s="146">
        <v>45737</v>
      </c>
      <c r="S971" s="136">
        <v>39.700000000000003</v>
      </c>
    </row>
    <row r="972" spans="6:19" x14ac:dyDescent="0.25">
      <c r="F972" s="140"/>
      <c r="R972" s="146">
        <v>45740</v>
      </c>
      <c r="S972" s="136">
        <v>39.700000000000003</v>
      </c>
    </row>
    <row r="973" spans="6:19" x14ac:dyDescent="0.25">
      <c r="F973" s="140"/>
      <c r="R973" s="146">
        <v>45741</v>
      </c>
      <c r="S973" s="136">
        <v>39.700000000000003</v>
      </c>
    </row>
    <row r="974" spans="6:19" x14ac:dyDescent="0.25">
      <c r="F974" s="140"/>
      <c r="R974" s="146">
        <v>45742</v>
      </c>
      <c r="S974" s="136">
        <v>39.700000000000003</v>
      </c>
    </row>
    <row r="975" spans="6:19" x14ac:dyDescent="0.25">
      <c r="F975" s="140"/>
      <c r="R975" s="146">
        <v>45743</v>
      </c>
      <c r="S975" s="136">
        <v>39.700000000000003</v>
      </c>
    </row>
    <row r="976" spans="6:19" x14ac:dyDescent="0.25">
      <c r="F976" s="140"/>
      <c r="R976" s="146">
        <v>45744</v>
      </c>
      <c r="S976" s="136">
        <v>39.700000000000003</v>
      </c>
    </row>
    <row r="977" spans="6:19" x14ac:dyDescent="0.25">
      <c r="F977" s="140"/>
      <c r="R977" s="146">
        <v>45747</v>
      </c>
      <c r="S977" s="136">
        <v>39.700000000000003</v>
      </c>
    </row>
    <row r="978" spans="6:19" x14ac:dyDescent="0.25">
      <c r="F978" s="140"/>
      <c r="R978" s="146">
        <v>45748</v>
      </c>
      <c r="S978" s="136">
        <v>39.700000000000003</v>
      </c>
    </row>
    <row r="979" spans="6:19" x14ac:dyDescent="0.25">
      <c r="F979" s="140"/>
      <c r="R979" s="146">
        <v>45749</v>
      </c>
      <c r="S979" s="136">
        <v>39.700000000000003</v>
      </c>
    </row>
    <row r="980" spans="6:19" x14ac:dyDescent="0.25">
      <c r="F980" s="140"/>
      <c r="R980" s="146">
        <v>45750</v>
      </c>
      <c r="S980" s="136">
        <v>39.700000000000003</v>
      </c>
    </row>
    <row r="981" spans="6:19" x14ac:dyDescent="0.25">
      <c r="F981" s="140"/>
      <c r="R981" s="146">
        <v>45751</v>
      </c>
      <c r="S981" s="136">
        <v>39.700000000000003</v>
      </c>
    </row>
    <row r="982" spans="6:19" x14ac:dyDescent="0.25">
      <c r="F982" s="140"/>
      <c r="R982" s="146">
        <v>45754</v>
      </c>
      <c r="S982" s="136">
        <v>39.700000000000003</v>
      </c>
    </row>
    <row r="983" spans="6:19" x14ac:dyDescent="0.25">
      <c r="F983" s="140"/>
      <c r="R983" s="146">
        <v>45755</v>
      </c>
      <c r="S983" s="136">
        <v>39.700000000000003</v>
      </c>
    </row>
    <row r="984" spans="6:19" x14ac:dyDescent="0.25">
      <c r="F984" s="140"/>
      <c r="R984" s="146">
        <v>45756</v>
      </c>
      <c r="S984" s="136">
        <v>39.700000000000003</v>
      </c>
    </row>
    <row r="985" spans="6:19" x14ac:dyDescent="0.25">
      <c r="F985" s="140"/>
      <c r="R985" s="146">
        <v>45757</v>
      </c>
      <c r="S985" s="136">
        <v>39.700000000000003</v>
      </c>
    </row>
    <row r="986" spans="6:19" x14ac:dyDescent="0.25">
      <c r="F986" s="140"/>
      <c r="R986" s="146">
        <v>45758</v>
      </c>
      <c r="S986" s="136">
        <v>39.700000000000003</v>
      </c>
    </row>
    <row r="987" spans="6:19" x14ac:dyDescent="0.25">
      <c r="F987" s="140"/>
      <c r="R987" s="146">
        <v>45761</v>
      </c>
      <c r="S987" s="136">
        <v>39.700000000000003</v>
      </c>
    </row>
    <row r="988" spans="6:19" x14ac:dyDescent="0.25">
      <c r="F988" s="140"/>
      <c r="R988" s="146">
        <v>45762</v>
      </c>
      <c r="S988" s="136">
        <v>39.700000000000003</v>
      </c>
    </row>
    <row r="989" spans="6:19" x14ac:dyDescent="0.25">
      <c r="F989" s="140"/>
      <c r="R989" s="146">
        <v>45763</v>
      </c>
      <c r="S989" s="136">
        <v>39.700000000000003</v>
      </c>
    </row>
    <row r="990" spans="6:19" x14ac:dyDescent="0.25">
      <c r="F990" s="140"/>
      <c r="R990" s="146">
        <v>45764</v>
      </c>
      <c r="S990" s="136">
        <v>39.700000000000003</v>
      </c>
    </row>
    <row r="991" spans="6:19" x14ac:dyDescent="0.25">
      <c r="F991" s="140"/>
      <c r="R991" s="146">
        <v>45769</v>
      </c>
      <c r="S991" s="136">
        <v>39.700000000000003</v>
      </c>
    </row>
    <row r="992" spans="6:19" x14ac:dyDescent="0.25">
      <c r="F992" s="140"/>
      <c r="R992" s="146">
        <v>45770</v>
      </c>
      <c r="S992" s="136">
        <v>39.700000000000003</v>
      </c>
    </row>
    <row r="993" spans="6:19" x14ac:dyDescent="0.25">
      <c r="F993" s="140"/>
      <c r="R993" s="146">
        <v>45771</v>
      </c>
      <c r="S993" s="136">
        <v>39.700000000000003</v>
      </c>
    </row>
    <row r="994" spans="6:19" x14ac:dyDescent="0.25">
      <c r="F994" s="140"/>
      <c r="R994" s="146">
        <v>45772</v>
      </c>
      <c r="S994" s="136">
        <v>39.700000000000003</v>
      </c>
    </row>
    <row r="995" spans="6:19" x14ac:dyDescent="0.25">
      <c r="F995" s="140"/>
      <c r="R995" s="146">
        <v>45775</v>
      </c>
      <c r="S995" s="136">
        <v>39.700000000000003</v>
      </c>
    </row>
    <row r="996" spans="6:19" x14ac:dyDescent="0.25">
      <c r="F996" s="140"/>
      <c r="R996" s="146">
        <v>45776</v>
      </c>
      <c r="S996" s="136">
        <v>39.700000000000003</v>
      </c>
    </row>
    <row r="997" spans="6:19" x14ac:dyDescent="0.25">
      <c r="F997" s="140"/>
      <c r="R997" s="146">
        <v>45777</v>
      </c>
      <c r="S997" s="136">
        <v>39.700000000000003</v>
      </c>
    </row>
    <row r="998" spans="6:19" x14ac:dyDescent="0.25">
      <c r="F998" s="140"/>
      <c r="R998" s="146">
        <v>45778</v>
      </c>
      <c r="S998" s="136">
        <v>39.700000000000003</v>
      </c>
    </row>
    <row r="999" spans="6:19" x14ac:dyDescent="0.25">
      <c r="F999" s="140"/>
      <c r="R999" s="146">
        <v>45779</v>
      </c>
      <c r="S999" s="136">
        <v>39.700000000000003</v>
      </c>
    </row>
    <row r="1000" spans="6:19" x14ac:dyDescent="0.25">
      <c r="F1000" s="140"/>
      <c r="R1000" s="146">
        <v>45783</v>
      </c>
      <c r="S1000" s="136">
        <v>39.700000000000003</v>
      </c>
    </row>
    <row r="1001" spans="6:19" x14ac:dyDescent="0.25">
      <c r="R1001" s="146">
        <v>45784</v>
      </c>
      <c r="S1001" s="136">
        <v>39.700000000000003</v>
      </c>
    </row>
    <row r="1002" spans="6:19" x14ac:dyDescent="0.25">
      <c r="R1002" s="146">
        <v>45785</v>
      </c>
      <c r="S1002" s="136">
        <v>39.700000000000003</v>
      </c>
    </row>
    <row r="1003" spans="6:19" x14ac:dyDescent="0.25">
      <c r="R1003" s="146">
        <v>45786</v>
      </c>
      <c r="S1003" s="136">
        <v>39.700000000000003</v>
      </c>
    </row>
    <row r="1004" spans="6:19" x14ac:dyDescent="0.25">
      <c r="R1004" s="146">
        <v>45789</v>
      </c>
      <c r="S1004" s="136">
        <v>39.700000000000003</v>
      </c>
    </row>
    <row r="1005" spans="6:19" x14ac:dyDescent="0.25">
      <c r="R1005" s="146">
        <v>45790</v>
      </c>
      <c r="S1005" s="136">
        <v>39.700000000000003</v>
      </c>
    </row>
    <row r="1006" spans="6:19" x14ac:dyDescent="0.25">
      <c r="R1006" s="146">
        <v>45791</v>
      </c>
      <c r="S1006" s="136">
        <v>39.700000000000003</v>
      </c>
    </row>
    <row r="1007" spans="6:19" x14ac:dyDescent="0.25">
      <c r="R1007" s="146">
        <v>45792</v>
      </c>
      <c r="S1007" s="136">
        <v>39.700000000000003</v>
      </c>
    </row>
    <row r="1008" spans="6:19" x14ac:dyDescent="0.25">
      <c r="R1008" s="146">
        <v>45793</v>
      </c>
      <c r="S1008" s="136">
        <v>39.700000000000003</v>
      </c>
    </row>
    <row r="1009" spans="18:19" x14ac:dyDescent="0.25">
      <c r="R1009" s="146">
        <v>45796</v>
      </c>
      <c r="S1009" s="136">
        <v>39.700000000000003</v>
      </c>
    </row>
    <row r="1010" spans="18:19" x14ac:dyDescent="0.25">
      <c r="R1010" s="146">
        <v>45797</v>
      </c>
      <c r="S1010" s="136">
        <v>39.700000000000003</v>
      </c>
    </row>
    <row r="1011" spans="18:19" x14ac:dyDescent="0.25">
      <c r="R1011" s="146">
        <v>45798</v>
      </c>
      <c r="S1011" s="136">
        <v>39.700000000000003</v>
      </c>
    </row>
    <row r="1012" spans="18:19" x14ac:dyDescent="0.25">
      <c r="R1012" s="146">
        <v>45799</v>
      </c>
      <c r="S1012" s="136">
        <v>39.700000000000003</v>
      </c>
    </row>
    <row r="1013" spans="18:19" x14ac:dyDescent="0.25">
      <c r="R1013" s="146">
        <v>45800</v>
      </c>
      <c r="S1013" s="136">
        <v>39.700000000000003</v>
      </c>
    </row>
    <row r="1014" spans="18:19" x14ac:dyDescent="0.25">
      <c r="R1014" s="146">
        <v>45804</v>
      </c>
      <c r="S1014" s="136">
        <v>39.700000000000003</v>
      </c>
    </row>
    <row r="1015" spans="18:19" x14ac:dyDescent="0.25">
      <c r="R1015" s="146">
        <v>45805</v>
      </c>
      <c r="S1015" s="136">
        <v>39.700000000000003</v>
      </c>
    </row>
    <row r="1016" spans="18:19" x14ac:dyDescent="0.25">
      <c r="R1016" s="146">
        <v>45806</v>
      </c>
      <c r="S1016" s="136">
        <v>39.700000000000003</v>
      </c>
    </row>
    <row r="1017" spans="18:19" x14ac:dyDescent="0.25">
      <c r="R1017" s="146">
        <v>45807</v>
      </c>
      <c r="S1017" s="136">
        <v>39.700000000000003</v>
      </c>
    </row>
    <row r="1018" spans="18:19" x14ac:dyDescent="0.25">
      <c r="R1018" s="146">
        <v>45810</v>
      </c>
      <c r="S1018" s="136">
        <v>39.700000000000003</v>
      </c>
    </row>
    <row r="1019" spans="18:19" x14ac:dyDescent="0.25">
      <c r="R1019" s="146">
        <v>45811</v>
      </c>
      <c r="S1019" s="136">
        <v>39.700000000000003</v>
      </c>
    </row>
    <row r="1020" spans="18:19" x14ac:dyDescent="0.25">
      <c r="R1020" s="146">
        <v>45812</v>
      </c>
      <c r="S1020" s="136">
        <v>39.700000000000003</v>
      </c>
    </row>
    <row r="1021" spans="18:19" x14ac:dyDescent="0.25">
      <c r="R1021" s="146">
        <v>45813</v>
      </c>
      <c r="S1021" s="136">
        <v>39.700000000000003</v>
      </c>
    </row>
    <row r="1022" spans="18:19" x14ac:dyDescent="0.25">
      <c r="R1022" s="146">
        <v>45814</v>
      </c>
      <c r="S1022" s="136">
        <v>39.700000000000003</v>
      </c>
    </row>
    <row r="1023" spans="18:19" x14ac:dyDescent="0.25">
      <c r="R1023" s="146">
        <v>45817</v>
      </c>
      <c r="S1023" s="136">
        <v>39.700000000000003</v>
      </c>
    </row>
    <row r="1024" spans="18:19" x14ac:dyDescent="0.25">
      <c r="R1024" s="146">
        <v>45818</v>
      </c>
      <c r="S1024" s="136">
        <v>39.700000000000003</v>
      </c>
    </row>
    <row r="1025" spans="18:19" x14ac:dyDescent="0.25">
      <c r="R1025" s="146">
        <v>45819</v>
      </c>
      <c r="S1025" s="136">
        <v>39.700000000000003</v>
      </c>
    </row>
    <row r="1026" spans="18:19" x14ac:dyDescent="0.25">
      <c r="R1026" s="146">
        <v>45820</v>
      </c>
      <c r="S1026" s="136">
        <v>39.700000000000003</v>
      </c>
    </row>
    <row r="1027" spans="18:19" x14ac:dyDescent="0.25">
      <c r="R1027" s="146">
        <v>45821</v>
      </c>
      <c r="S1027" s="136">
        <v>39.700000000000003</v>
      </c>
    </row>
    <row r="1028" spans="18:19" x14ac:dyDescent="0.25">
      <c r="R1028" s="146">
        <v>45824</v>
      </c>
      <c r="S1028" s="136">
        <v>39.700000000000003</v>
      </c>
    </row>
    <row r="1029" spans="18:19" x14ac:dyDescent="0.25">
      <c r="R1029" s="146">
        <v>45825</v>
      </c>
      <c r="S1029" s="136">
        <v>39.700000000000003</v>
      </c>
    </row>
    <row r="1030" spans="18:19" x14ac:dyDescent="0.25">
      <c r="R1030" s="146">
        <v>45826</v>
      </c>
      <c r="S1030" s="136">
        <v>39.700000000000003</v>
      </c>
    </row>
    <row r="1031" spans="18:19" x14ac:dyDescent="0.25">
      <c r="R1031" s="146">
        <v>45827</v>
      </c>
      <c r="S1031" s="136">
        <v>39.700000000000003</v>
      </c>
    </row>
    <row r="1032" spans="18:19" x14ac:dyDescent="0.25">
      <c r="R1032" s="146">
        <v>45828</v>
      </c>
      <c r="S1032" s="136">
        <v>39.700000000000003</v>
      </c>
    </row>
    <row r="1033" spans="18:19" x14ac:dyDescent="0.25">
      <c r="R1033" s="146">
        <v>45831</v>
      </c>
      <c r="S1033" s="136">
        <v>39.700000000000003</v>
      </c>
    </row>
    <row r="1034" spans="18:19" x14ac:dyDescent="0.25">
      <c r="R1034" s="146">
        <v>45832</v>
      </c>
      <c r="S1034" s="136">
        <v>39.700000000000003</v>
      </c>
    </row>
    <row r="1035" spans="18:19" x14ac:dyDescent="0.25">
      <c r="R1035" s="146">
        <v>45833</v>
      </c>
      <c r="S1035" s="136">
        <v>39.700000000000003</v>
      </c>
    </row>
    <row r="1036" spans="18:19" x14ac:dyDescent="0.25">
      <c r="R1036" s="146">
        <v>45834</v>
      </c>
      <c r="S1036" s="136">
        <v>39.700000000000003</v>
      </c>
    </row>
    <row r="1037" spans="18:19" x14ac:dyDescent="0.25">
      <c r="R1037" s="146">
        <v>45835</v>
      </c>
      <c r="S1037" s="136">
        <v>39.700000000000003</v>
      </c>
    </row>
    <row r="1038" spans="18:19" x14ac:dyDescent="0.25">
      <c r="R1038" s="146">
        <v>45838</v>
      </c>
      <c r="S1038" s="136">
        <v>39.700000000000003</v>
      </c>
    </row>
    <row r="1039" spans="18:19" x14ac:dyDescent="0.25">
      <c r="R1039" s="146">
        <v>45839</v>
      </c>
      <c r="S1039" s="136">
        <v>39.700000000000003</v>
      </c>
    </row>
    <row r="1040" spans="18:19" x14ac:dyDescent="0.25">
      <c r="R1040" s="146">
        <v>45840</v>
      </c>
      <c r="S1040" s="136">
        <v>39.700000000000003</v>
      </c>
    </row>
    <row r="1041" spans="18:19" x14ac:dyDescent="0.25">
      <c r="R1041" s="146">
        <v>45841</v>
      </c>
      <c r="S1041" s="136">
        <v>39.700000000000003</v>
      </c>
    </row>
    <row r="1042" spans="18:19" x14ac:dyDescent="0.25">
      <c r="R1042" s="146">
        <v>45842</v>
      </c>
      <c r="S1042" s="136">
        <v>39.700000000000003</v>
      </c>
    </row>
    <row r="1043" spans="18:19" x14ac:dyDescent="0.25">
      <c r="R1043" s="146">
        <v>45845</v>
      </c>
      <c r="S1043" s="136">
        <v>39.700000000000003</v>
      </c>
    </row>
    <row r="1044" spans="18:19" x14ac:dyDescent="0.25">
      <c r="R1044" s="146">
        <v>45846</v>
      </c>
      <c r="S1044" s="136">
        <v>39.700000000000003</v>
      </c>
    </row>
    <row r="1045" spans="18:19" x14ac:dyDescent="0.25">
      <c r="R1045" s="146">
        <v>45847</v>
      </c>
      <c r="S1045" s="136">
        <v>39.700000000000003</v>
      </c>
    </row>
    <row r="1046" spans="18:19" x14ac:dyDescent="0.25">
      <c r="R1046" s="146">
        <v>45848</v>
      </c>
      <c r="S1046" s="136">
        <v>39.700000000000003</v>
      </c>
    </row>
    <row r="1047" spans="18:19" x14ac:dyDescent="0.25">
      <c r="R1047" s="146">
        <v>45849</v>
      </c>
      <c r="S1047" s="136">
        <v>39.700000000000003</v>
      </c>
    </row>
    <row r="1048" spans="18:19" x14ac:dyDescent="0.25">
      <c r="R1048" s="146">
        <v>45852</v>
      </c>
      <c r="S1048" s="136">
        <v>39.700000000000003</v>
      </c>
    </row>
    <row r="1049" spans="18:19" x14ac:dyDescent="0.25">
      <c r="R1049" s="146">
        <v>45853</v>
      </c>
      <c r="S1049" s="136">
        <v>39.700000000000003</v>
      </c>
    </row>
    <row r="1050" spans="18:19" x14ac:dyDescent="0.25">
      <c r="R1050" s="146">
        <v>45854</v>
      </c>
      <c r="S1050" s="136">
        <v>39.700000000000003</v>
      </c>
    </row>
    <row r="1051" spans="18:19" x14ac:dyDescent="0.25">
      <c r="R1051" s="146">
        <v>45855</v>
      </c>
      <c r="S1051" s="136">
        <v>39.700000000000003</v>
      </c>
    </row>
    <row r="1052" spans="18:19" x14ac:dyDescent="0.25">
      <c r="R1052" s="146">
        <v>45856</v>
      </c>
      <c r="S1052" s="136">
        <v>39.700000000000003</v>
      </c>
    </row>
    <row r="1053" spans="18:19" x14ac:dyDescent="0.25">
      <c r="R1053" s="146">
        <v>45859</v>
      </c>
      <c r="S1053" s="136">
        <v>39.700000000000003</v>
      </c>
    </row>
    <row r="1054" spans="18:19" x14ac:dyDescent="0.25">
      <c r="R1054" s="146">
        <v>45860</v>
      </c>
      <c r="S1054" s="136">
        <v>39.700000000000003</v>
      </c>
    </row>
    <row r="1055" spans="18:19" x14ac:dyDescent="0.25">
      <c r="R1055" s="146">
        <v>45861</v>
      </c>
      <c r="S1055" s="136">
        <v>39.700000000000003</v>
      </c>
    </row>
    <row r="1056" spans="18:19" x14ac:dyDescent="0.25">
      <c r="R1056" s="146">
        <v>45862</v>
      </c>
      <c r="S1056" s="136">
        <v>39.700000000000003</v>
      </c>
    </row>
    <row r="1057" spans="18:19" x14ac:dyDescent="0.25">
      <c r="R1057" s="146">
        <v>45863</v>
      </c>
      <c r="S1057" s="136">
        <v>39.700000000000003</v>
      </c>
    </row>
    <row r="1058" spans="18:19" x14ac:dyDescent="0.25">
      <c r="R1058" s="146">
        <v>45866</v>
      </c>
      <c r="S1058" s="136">
        <v>39.700000000000003</v>
      </c>
    </row>
    <row r="1059" spans="18:19" x14ac:dyDescent="0.25">
      <c r="R1059" s="146">
        <v>45867</v>
      </c>
      <c r="S1059" s="136">
        <v>39.700000000000003</v>
      </c>
    </row>
    <row r="1060" spans="18:19" x14ac:dyDescent="0.25">
      <c r="R1060" s="146">
        <v>45868</v>
      </c>
      <c r="S1060" s="136">
        <v>39.700000000000003</v>
      </c>
    </row>
    <row r="1061" spans="18:19" x14ac:dyDescent="0.25">
      <c r="R1061" s="146">
        <v>45869</v>
      </c>
      <c r="S1061" s="136">
        <v>39.700000000000003</v>
      </c>
    </row>
    <row r="1062" spans="18:19" x14ac:dyDescent="0.25">
      <c r="R1062" s="146">
        <v>45870</v>
      </c>
      <c r="S1062" s="136">
        <v>39.700000000000003</v>
      </c>
    </row>
    <row r="1063" spans="18:19" x14ac:dyDescent="0.25">
      <c r="R1063" s="146">
        <v>45873</v>
      </c>
      <c r="S1063" s="136">
        <v>39.700000000000003</v>
      </c>
    </row>
    <row r="1064" spans="18:19" x14ac:dyDescent="0.25">
      <c r="R1064" s="146">
        <v>45874</v>
      </c>
      <c r="S1064" s="136">
        <v>39.700000000000003</v>
      </c>
    </row>
    <row r="1065" spans="18:19" x14ac:dyDescent="0.25">
      <c r="R1065" s="146">
        <v>45875</v>
      </c>
      <c r="S1065" s="136">
        <v>39.700000000000003</v>
      </c>
    </row>
    <row r="1066" spans="18:19" x14ac:dyDescent="0.25">
      <c r="R1066" s="146">
        <v>45876</v>
      </c>
      <c r="S1066" s="136">
        <v>39.700000000000003</v>
      </c>
    </row>
    <row r="1067" spans="18:19" x14ac:dyDescent="0.25">
      <c r="R1067" s="146">
        <v>45877</v>
      </c>
      <c r="S1067" s="136">
        <v>39.700000000000003</v>
      </c>
    </row>
    <row r="1068" spans="18:19" x14ac:dyDescent="0.25">
      <c r="R1068" s="146">
        <v>45880</v>
      </c>
      <c r="S1068" s="136">
        <v>39.700000000000003</v>
      </c>
    </row>
    <row r="1069" spans="18:19" x14ac:dyDescent="0.25">
      <c r="R1069" s="146">
        <v>45881</v>
      </c>
      <c r="S1069" s="136">
        <v>39.700000000000003</v>
      </c>
    </row>
    <row r="1070" spans="18:19" x14ac:dyDescent="0.25">
      <c r="R1070" s="146">
        <v>45882</v>
      </c>
      <c r="S1070" s="136">
        <v>39.700000000000003</v>
      </c>
    </row>
    <row r="1071" spans="18:19" x14ac:dyDescent="0.25">
      <c r="R1071" s="146">
        <v>45883</v>
      </c>
      <c r="S1071" s="136">
        <v>39.700000000000003</v>
      </c>
    </row>
    <row r="1072" spans="18:19" x14ac:dyDescent="0.25">
      <c r="R1072" s="146">
        <v>45884</v>
      </c>
      <c r="S1072" s="136">
        <v>39.700000000000003</v>
      </c>
    </row>
    <row r="1073" spans="18:19" x14ac:dyDescent="0.25">
      <c r="R1073" s="146">
        <v>45887</v>
      </c>
      <c r="S1073" s="136">
        <v>39.700000000000003</v>
      </c>
    </row>
    <row r="1074" spans="18:19" x14ac:dyDescent="0.25">
      <c r="R1074" s="146">
        <v>45888</v>
      </c>
      <c r="S1074" s="136">
        <v>39.700000000000003</v>
      </c>
    </row>
    <row r="1075" spans="18:19" x14ac:dyDescent="0.25">
      <c r="R1075" s="146">
        <v>45889</v>
      </c>
      <c r="S1075" s="136">
        <v>39.700000000000003</v>
      </c>
    </row>
    <row r="1076" spans="18:19" x14ac:dyDescent="0.25">
      <c r="R1076" s="146">
        <v>45890</v>
      </c>
      <c r="S1076" s="136">
        <v>39.700000000000003</v>
      </c>
    </row>
    <row r="1077" spans="18:19" x14ac:dyDescent="0.25">
      <c r="R1077" s="146">
        <v>45891</v>
      </c>
      <c r="S1077" s="136">
        <v>39.700000000000003</v>
      </c>
    </row>
    <row r="1078" spans="18:19" x14ac:dyDescent="0.25">
      <c r="R1078" s="146">
        <v>45895</v>
      </c>
      <c r="S1078" s="136">
        <v>39.700000000000003</v>
      </c>
    </row>
    <row r="1079" spans="18:19" x14ac:dyDescent="0.25">
      <c r="R1079" s="146">
        <v>45896</v>
      </c>
      <c r="S1079" s="136">
        <v>39.700000000000003</v>
      </c>
    </row>
    <row r="1080" spans="18:19" x14ac:dyDescent="0.25">
      <c r="R1080" s="146">
        <v>45897</v>
      </c>
      <c r="S1080" s="136">
        <v>39.700000000000003</v>
      </c>
    </row>
    <row r="1081" spans="18:19" x14ac:dyDescent="0.25">
      <c r="R1081" s="146">
        <v>45898</v>
      </c>
      <c r="S1081" s="136">
        <v>39.700000000000003</v>
      </c>
    </row>
    <row r="1082" spans="18:19" x14ac:dyDescent="0.25">
      <c r="R1082" s="146">
        <v>45901</v>
      </c>
      <c r="S1082" s="136">
        <v>39.700000000000003</v>
      </c>
    </row>
    <row r="1083" spans="18:19" x14ac:dyDescent="0.25">
      <c r="R1083" s="146">
        <v>45902</v>
      </c>
      <c r="S1083" s="136">
        <v>39.700000000000003</v>
      </c>
    </row>
    <row r="1084" spans="18:19" x14ac:dyDescent="0.25">
      <c r="R1084" s="146">
        <v>45903</v>
      </c>
      <c r="S1084" s="136">
        <v>39.700000000000003</v>
      </c>
    </row>
    <row r="1085" spans="18:19" x14ac:dyDescent="0.25">
      <c r="R1085" s="146">
        <v>45904</v>
      </c>
      <c r="S1085" s="136">
        <v>39.700000000000003</v>
      </c>
    </row>
    <row r="1086" spans="18:19" x14ac:dyDescent="0.25">
      <c r="R1086" s="146">
        <v>45905</v>
      </c>
      <c r="S1086" s="136">
        <v>39.700000000000003</v>
      </c>
    </row>
    <row r="1087" spans="18:19" x14ac:dyDescent="0.25">
      <c r="R1087" s="146">
        <v>45908</v>
      </c>
      <c r="S1087" s="136">
        <v>39.700000000000003</v>
      </c>
    </row>
    <row r="1088" spans="18:19" x14ac:dyDescent="0.25">
      <c r="R1088" s="146">
        <v>45909</v>
      </c>
      <c r="S1088" s="136">
        <v>39.700000000000003</v>
      </c>
    </row>
    <row r="1089" spans="18:19" x14ac:dyDescent="0.25">
      <c r="R1089" s="146">
        <v>45910</v>
      </c>
      <c r="S1089" s="136">
        <v>39.700000000000003</v>
      </c>
    </row>
    <row r="1090" spans="18:19" x14ac:dyDescent="0.25">
      <c r="R1090" s="146">
        <v>45911</v>
      </c>
      <c r="S1090" s="136">
        <v>39.700000000000003</v>
      </c>
    </row>
    <row r="1091" spans="18:19" x14ac:dyDescent="0.25">
      <c r="R1091" s="146">
        <v>45912</v>
      </c>
      <c r="S1091" s="136">
        <v>39.700000000000003</v>
      </c>
    </row>
    <row r="1092" spans="18:19" x14ac:dyDescent="0.25">
      <c r="R1092" s="146">
        <v>45915</v>
      </c>
      <c r="S1092" s="136">
        <v>39.700000000000003</v>
      </c>
    </row>
    <row r="1093" spans="18:19" x14ac:dyDescent="0.25">
      <c r="R1093" s="146">
        <v>45916</v>
      </c>
      <c r="S1093" s="136">
        <v>39.700000000000003</v>
      </c>
    </row>
    <row r="1094" spans="18:19" x14ac:dyDescent="0.25">
      <c r="R1094" s="146">
        <v>45917</v>
      </c>
      <c r="S1094" s="136">
        <v>39.700000000000003</v>
      </c>
    </row>
    <row r="1095" spans="18:19" x14ac:dyDescent="0.25">
      <c r="R1095" s="146">
        <v>45918</v>
      </c>
      <c r="S1095" s="136">
        <v>39.700000000000003</v>
      </c>
    </row>
    <row r="1096" spans="18:19" x14ac:dyDescent="0.25">
      <c r="R1096" s="146">
        <v>45919</v>
      </c>
      <c r="S1096" s="136">
        <v>39.700000000000003</v>
      </c>
    </row>
    <row r="1097" spans="18:19" x14ac:dyDescent="0.25">
      <c r="R1097" s="146">
        <v>45922</v>
      </c>
      <c r="S1097" s="136">
        <v>39.700000000000003</v>
      </c>
    </row>
    <row r="1098" spans="18:19" x14ac:dyDescent="0.25">
      <c r="R1098" s="146">
        <v>45923</v>
      </c>
      <c r="S1098" s="136">
        <v>39.700000000000003</v>
      </c>
    </row>
    <row r="1099" spans="18:19" x14ac:dyDescent="0.25">
      <c r="R1099" s="146">
        <v>45924</v>
      </c>
      <c r="S1099" s="136">
        <v>39.700000000000003</v>
      </c>
    </row>
    <row r="1100" spans="18:19" x14ac:dyDescent="0.25">
      <c r="R1100" s="146">
        <v>45925</v>
      </c>
      <c r="S1100" s="136">
        <v>39.700000000000003</v>
      </c>
    </row>
    <row r="1101" spans="18:19" x14ac:dyDescent="0.25">
      <c r="R1101" s="146">
        <v>45926</v>
      </c>
      <c r="S1101" s="136">
        <v>39.700000000000003</v>
      </c>
    </row>
    <row r="1102" spans="18:19" x14ac:dyDescent="0.25">
      <c r="R1102" s="146">
        <v>45929</v>
      </c>
      <c r="S1102" s="136">
        <v>39.700000000000003</v>
      </c>
    </row>
    <row r="1103" spans="18:19" x14ac:dyDescent="0.25">
      <c r="R1103" s="146">
        <v>45930</v>
      </c>
      <c r="S1103" s="136">
        <v>39.700000000000003</v>
      </c>
    </row>
    <row r="1104" spans="18:19" x14ac:dyDescent="0.25">
      <c r="R1104" s="146">
        <v>45931</v>
      </c>
      <c r="S1104" s="136">
        <v>39.700000000000003</v>
      </c>
    </row>
    <row r="1105" spans="18:19" x14ac:dyDescent="0.25">
      <c r="R1105" s="146">
        <v>45932</v>
      </c>
      <c r="S1105" s="136">
        <v>39.700000000000003</v>
      </c>
    </row>
    <row r="1106" spans="18:19" x14ac:dyDescent="0.25">
      <c r="R1106" s="146">
        <v>45933</v>
      </c>
      <c r="S1106" s="136">
        <v>39.700000000000003</v>
      </c>
    </row>
    <row r="1107" spans="18:19" x14ac:dyDescent="0.25">
      <c r="R1107" s="146">
        <v>45936</v>
      </c>
      <c r="S1107" s="136">
        <v>39.700000000000003</v>
      </c>
    </row>
    <row r="1108" spans="18:19" x14ac:dyDescent="0.25">
      <c r="R1108" s="146">
        <v>45937</v>
      </c>
      <c r="S1108" s="136">
        <v>39.700000000000003</v>
      </c>
    </row>
    <row r="1109" spans="18:19" x14ac:dyDescent="0.25">
      <c r="R1109" s="146">
        <v>45938</v>
      </c>
      <c r="S1109" s="136">
        <v>39.700000000000003</v>
      </c>
    </row>
    <row r="1110" spans="18:19" x14ac:dyDescent="0.25">
      <c r="R1110" s="146">
        <v>45939</v>
      </c>
      <c r="S1110" s="136">
        <v>39.700000000000003</v>
      </c>
    </row>
    <row r="1111" spans="18:19" x14ac:dyDescent="0.25">
      <c r="R1111" s="146">
        <v>45940</v>
      </c>
      <c r="S1111" s="136">
        <v>39.700000000000003</v>
      </c>
    </row>
    <row r="1112" spans="18:19" x14ac:dyDescent="0.25">
      <c r="R1112" s="146">
        <v>45943</v>
      </c>
      <c r="S1112" s="136">
        <v>39.700000000000003</v>
      </c>
    </row>
    <row r="1113" spans="18:19" x14ac:dyDescent="0.25">
      <c r="R1113" s="146">
        <v>45944</v>
      </c>
      <c r="S1113" s="136">
        <v>39.700000000000003</v>
      </c>
    </row>
    <row r="1114" spans="18:19" x14ac:dyDescent="0.25">
      <c r="R1114" s="146">
        <v>45945</v>
      </c>
      <c r="S1114" s="136">
        <v>39.700000000000003</v>
      </c>
    </row>
    <row r="1115" spans="18:19" x14ac:dyDescent="0.25">
      <c r="R1115" s="146">
        <v>45946</v>
      </c>
      <c r="S1115" s="136">
        <v>39.700000000000003</v>
      </c>
    </row>
    <row r="1116" spans="18:19" x14ac:dyDescent="0.25">
      <c r="R1116" s="146">
        <v>45947</v>
      </c>
      <c r="S1116" s="136">
        <v>39.700000000000003</v>
      </c>
    </row>
    <row r="1117" spans="18:19" x14ac:dyDescent="0.25">
      <c r="R1117" s="146">
        <v>45950</v>
      </c>
      <c r="S1117" s="136">
        <v>39.700000000000003</v>
      </c>
    </row>
    <row r="1118" spans="18:19" x14ac:dyDescent="0.25">
      <c r="R1118" s="146">
        <v>45951</v>
      </c>
      <c r="S1118" s="136">
        <v>39.700000000000003</v>
      </c>
    </row>
    <row r="1119" spans="18:19" x14ac:dyDescent="0.25">
      <c r="R1119" s="146">
        <v>45952</v>
      </c>
      <c r="S1119" s="136">
        <v>39.700000000000003</v>
      </c>
    </row>
    <row r="1120" spans="18:19" x14ac:dyDescent="0.25">
      <c r="R1120" s="146">
        <v>45953</v>
      </c>
      <c r="S1120" s="136">
        <v>39.700000000000003</v>
      </c>
    </row>
    <row r="1121" spans="18:19" x14ac:dyDescent="0.25">
      <c r="R1121" s="146">
        <v>45954</v>
      </c>
      <c r="S1121" s="136">
        <v>39.700000000000003</v>
      </c>
    </row>
    <row r="1122" spans="18:19" x14ac:dyDescent="0.25">
      <c r="R1122" s="146">
        <v>45957</v>
      </c>
      <c r="S1122" s="136">
        <v>39.700000000000003</v>
      </c>
    </row>
    <row r="1123" spans="18:19" x14ac:dyDescent="0.25">
      <c r="R1123" s="146">
        <v>45958</v>
      </c>
      <c r="S1123" s="136">
        <v>39.700000000000003</v>
      </c>
    </row>
    <row r="1124" spans="18:19" x14ac:dyDescent="0.25">
      <c r="R1124" s="146">
        <v>45959</v>
      </c>
      <c r="S1124" s="136">
        <v>39.700000000000003</v>
      </c>
    </row>
    <row r="1125" spans="18:19" x14ac:dyDescent="0.25">
      <c r="R1125" s="146">
        <v>45960</v>
      </c>
      <c r="S1125" s="136">
        <v>39.700000000000003</v>
      </c>
    </row>
    <row r="1126" spans="18:19" x14ac:dyDescent="0.25">
      <c r="R1126" s="146">
        <v>45961</v>
      </c>
      <c r="S1126" s="136">
        <v>39.700000000000003</v>
      </c>
    </row>
    <row r="1127" spans="18:19" x14ac:dyDescent="0.25">
      <c r="R1127" s="146">
        <v>45964</v>
      </c>
      <c r="S1127" s="136">
        <v>39.700000000000003</v>
      </c>
    </row>
    <row r="1128" spans="18:19" x14ac:dyDescent="0.25">
      <c r="R1128" s="146">
        <v>45965</v>
      </c>
      <c r="S1128" s="136">
        <v>39.700000000000003</v>
      </c>
    </row>
    <row r="1129" spans="18:19" x14ac:dyDescent="0.25">
      <c r="R1129" s="146">
        <v>45966</v>
      </c>
      <c r="S1129" s="136">
        <v>39.700000000000003</v>
      </c>
    </row>
    <row r="1130" spans="18:19" x14ac:dyDescent="0.25">
      <c r="R1130" s="146">
        <v>45967</v>
      </c>
      <c r="S1130" s="136">
        <v>39.700000000000003</v>
      </c>
    </row>
    <row r="1131" spans="18:19" x14ac:dyDescent="0.25">
      <c r="R1131" s="146">
        <v>45968</v>
      </c>
      <c r="S1131" s="136">
        <v>39.700000000000003</v>
      </c>
    </row>
    <row r="1132" spans="18:19" x14ac:dyDescent="0.25">
      <c r="R1132" s="146">
        <v>45971</v>
      </c>
      <c r="S1132" s="136">
        <v>39.700000000000003</v>
      </c>
    </row>
    <row r="1133" spans="18:19" x14ac:dyDescent="0.25">
      <c r="R1133" s="146">
        <v>45972</v>
      </c>
      <c r="S1133" s="136">
        <v>39.700000000000003</v>
      </c>
    </row>
    <row r="1134" spans="18:19" x14ac:dyDescent="0.25">
      <c r="R1134" s="146">
        <v>45973</v>
      </c>
      <c r="S1134" s="136">
        <v>39.700000000000003</v>
      </c>
    </row>
    <row r="1135" spans="18:19" x14ac:dyDescent="0.25">
      <c r="R1135" s="146">
        <v>45974</v>
      </c>
      <c r="S1135" s="136">
        <v>39.700000000000003</v>
      </c>
    </row>
    <row r="1136" spans="18:19" x14ac:dyDescent="0.25">
      <c r="R1136" s="146">
        <v>45975</v>
      </c>
      <c r="S1136" s="136">
        <v>39.700000000000003</v>
      </c>
    </row>
    <row r="1137" spans="18:19" x14ac:dyDescent="0.25">
      <c r="R1137" s="146">
        <v>45978</v>
      </c>
      <c r="S1137" s="136">
        <v>39.700000000000003</v>
      </c>
    </row>
    <row r="1138" spans="18:19" x14ac:dyDescent="0.25">
      <c r="R1138" s="146">
        <v>45979</v>
      </c>
      <c r="S1138" s="136">
        <v>39.700000000000003</v>
      </c>
    </row>
    <row r="1139" spans="18:19" x14ac:dyDescent="0.25">
      <c r="R1139" s="146">
        <v>45980</v>
      </c>
      <c r="S1139" s="136">
        <v>39.700000000000003</v>
      </c>
    </row>
    <row r="1140" spans="18:19" x14ac:dyDescent="0.25">
      <c r="R1140" s="146">
        <v>45981</v>
      </c>
      <c r="S1140" s="136">
        <v>39.700000000000003</v>
      </c>
    </row>
    <row r="1141" spans="18:19" x14ac:dyDescent="0.25">
      <c r="R1141" s="146">
        <v>45982</v>
      </c>
      <c r="S1141" s="136">
        <v>39.700000000000003</v>
      </c>
    </row>
    <row r="1142" spans="18:19" x14ac:dyDescent="0.25">
      <c r="R1142" s="146">
        <v>45985</v>
      </c>
      <c r="S1142" s="136">
        <v>39.700000000000003</v>
      </c>
    </row>
    <row r="1143" spans="18:19" x14ac:dyDescent="0.25">
      <c r="R1143" s="146">
        <v>45986</v>
      </c>
      <c r="S1143" s="136">
        <v>39.700000000000003</v>
      </c>
    </row>
    <row r="1144" spans="18:19" x14ac:dyDescent="0.25">
      <c r="R1144" s="146">
        <v>45987</v>
      </c>
      <c r="S1144" s="136">
        <v>39.700000000000003</v>
      </c>
    </row>
    <row r="1145" spans="18:19" x14ac:dyDescent="0.25">
      <c r="R1145" s="146">
        <v>45988</v>
      </c>
      <c r="S1145" s="136">
        <v>39.700000000000003</v>
      </c>
    </row>
    <row r="1146" spans="18:19" x14ac:dyDescent="0.25">
      <c r="R1146" s="146">
        <v>45989</v>
      </c>
      <c r="S1146" s="136">
        <v>39.700000000000003</v>
      </c>
    </row>
    <row r="1147" spans="18:19" x14ac:dyDescent="0.25">
      <c r="R1147" s="146">
        <v>45992</v>
      </c>
      <c r="S1147" s="136">
        <v>39.700000000000003</v>
      </c>
    </row>
    <row r="1148" spans="18:19" x14ac:dyDescent="0.25">
      <c r="R1148" s="146">
        <v>45993</v>
      </c>
      <c r="S1148" s="136">
        <v>39.700000000000003</v>
      </c>
    </row>
    <row r="1149" spans="18:19" x14ac:dyDescent="0.25">
      <c r="R1149" s="146">
        <v>45994</v>
      </c>
      <c r="S1149" s="136">
        <v>39.700000000000003</v>
      </c>
    </row>
    <row r="1150" spans="18:19" x14ac:dyDescent="0.25">
      <c r="R1150" s="146">
        <v>45995</v>
      </c>
      <c r="S1150" s="136">
        <v>39.700000000000003</v>
      </c>
    </row>
    <row r="1151" spans="18:19" x14ac:dyDescent="0.25">
      <c r="R1151" s="146">
        <v>45996</v>
      </c>
      <c r="S1151" s="136">
        <v>39.700000000000003</v>
      </c>
    </row>
    <row r="1152" spans="18:19" x14ac:dyDescent="0.25">
      <c r="R1152" s="146">
        <v>45999</v>
      </c>
      <c r="S1152" s="136">
        <v>39.700000000000003</v>
      </c>
    </row>
    <row r="1153" spans="18:19" x14ac:dyDescent="0.25">
      <c r="R1153" s="146">
        <v>46000</v>
      </c>
      <c r="S1153" s="136">
        <v>39.700000000000003</v>
      </c>
    </row>
    <row r="1154" spans="18:19" x14ac:dyDescent="0.25">
      <c r="R1154" s="146">
        <v>46001</v>
      </c>
      <c r="S1154" s="136">
        <v>39.700000000000003</v>
      </c>
    </row>
    <row r="1155" spans="18:19" x14ac:dyDescent="0.25">
      <c r="R1155" s="146">
        <v>46002</v>
      </c>
      <c r="S1155" s="136">
        <v>39.700000000000003</v>
      </c>
    </row>
    <row r="1156" spans="18:19" x14ac:dyDescent="0.25">
      <c r="R1156" s="146">
        <v>46003</v>
      </c>
      <c r="S1156" s="136">
        <v>39.700000000000003</v>
      </c>
    </row>
    <row r="1157" spans="18:19" x14ac:dyDescent="0.25">
      <c r="R1157" s="146">
        <v>46006</v>
      </c>
      <c r="S1157" s="136">
        <v>39.700000000000003</v>
      </c>
    </row>
    <row r="1158" spans="18:19" x14ac:dyDescent="0.25">
      <c r="R1158" s="146">
        <v>46007</v>
      </c>
      <c r="S1158" s="136">
        <v>39.700000000000003</v>
      </c>
    </row>
    <row r="1159" spans="18:19" x14ac:dyDescent="0.25">
      <c r="R1159" s="146">
        <v>46008</v>
      </c>
      <c r="S1159" s="136">
        <v>39.700000000000003</v>
      </c>
    </row>
    <row r="1160" spans="18:19" x14ac:dyDescent="0.25">
      <c r="R1160" s="146">
        <v>46009</v>
      </c>
      <c r="S1160" s="136">
        <v>39.700000000000003</v>
      </c>
    </row>
    <row r="1161" spans="18:19" x14ac:dyDescent="0.25">
      <c r="R1161" s="146">
        <v>46010</v>
      </c>
      <c r="S1161" s="136">
        <v>39.700000000000003</v>
      </c>
    </row>
    <row r="1162" spans="18:19" x14ac:dyDescent="0.25">
      <c r="R1162" s="146">
        <v>46013</v>
      </c>
      <c r="S1162" s="136">
        <v>39.700000000000003</v>
      </c>
    </row>
    <row r="1163" spans="18:19" x14ac:dyDescent="0.25">
      <c r="R1163" s="146">
        <v>46014</v>
      </c>
      <c r="S1163" s="136">
        <v>39.700000000000003</v>
      </c>
    </row>
    <row r="1164" spans="18:19" x14ac:dyDescent="0.25">
      <c r="R1164" s="146">
        <v>46015</v>
      </c>
      <c r="S1164" s="136">
        <v>39.700000000000003</v>
      </c>
    </row>
    <row r="1165" spans="18:19" x14ac:dyDescent="0.25">
      <c r="R1165" s="146">
        <v>46020</v>
      </c>
      <c r="S1165" s="136">
        <v>39.700000000000003</v>
      </c>
    </row>
    <row r="1166" spans="18:19" x14ac:dyDescent="0.25">
      <c r="R1166" s="146">
        <v>46021</v>
      </c>
      <c r="S1166" s="136">
        <v>39.700000000000003</v>
      </c>
    </row>
    <row r="1167" spans="18:19" x14ac:dyDescent="0.25">
      <c r="R1167" s="146">
        <v>46022</v>
      </c>
      <c r="S1167" s="136">
        <v>39.700000000000003</v>
      </c>
    </row>
    <row r="1168" spans="18:19" x14ac:dyDescent="0.25">
      <c r="R1168" s="146">
        <v>46024</v>
      </c>
      <c r="S1168" s="136">
        <v>39.700000000000003</v>
      </c>
    </row>
    <row r="1169" spans="18:19" x14ac:dyDescent="0.25">
      <c r="R1169" s="146">
        <v>46027</v>
      </c>
      <c r="S1169" s="136">
        <v>39.700000000000003</v>
      </c>
    </row>
    <row r="1170" spans="18:19" x14ac:dyDescent="0.25">
      <c r="R1170" s="146">
        <v>46028</v>
      </c>
      <c r="S1170" s="136">
        <v>39.700000000000003</v>
      </c>
    </row>
    <row r="1171" spans="18:19" x14ac:dyDescent="0.25">
      <c r="R1171" s="146">
        <v>46029</v>
      </c>
      <c r="S1171" s="136">
        <v>39.700000000000003</v>
      </c>
    </row>
    <row r="1172" spans="18:19" x14ac:dyDescent="0.25">
      <c r="R1172" s="146">
        <v>46030</v>
      </c>
      <c r="S1172" s="136">
        <v>39.700000000000003</v>
      </c>
    </row>
    <row r="1173" spans="18:19" x14ac:dyDescent="0.25">
      <c r="R1173" s="146">
        <v>46031</v>
      </c>
      <c r="S1173" s="136">
        <v>39.700000000000003</v>
      </c>
    </row>
    <row r="1174" spans="18:19" x14ac:dyDescent="0.25">
      <c r="R1174" s="146">
        <v>46034</v>
      </c>
      <c r="S1174" s="136">
        <v>39.700000000000003</v>
      </c>
    </row>
    <row r="1175" spans="18:19" x14ac:dyDescent="0.25">
      <c r="R1175" s="146">
        <v>46035</v>
      </c>
      <c r="S1175" s="136">
        <v>39.700000000000003</v>
      </c>
    </row>
    <row r="1176" spans="18:19" x14ac:dyDescent="0.25">
      <c r="R1176" s="146">
        <v>46036</v>
      </c>
      <c r="S1176" s="136">
        <v>39.700000000000003</v>
      </c>
    </row>
    <row r="1177" spans="18:19" x14ac:dyDescent="0.25">
      <c r="R1177" s="146">
        <v>46037</v>
      </c>
      <c r="S1177" s="136">
        <v>39.700000000000003</v>
      </c>
    </row>
    <row r="1178" spans="18:19" x14ac:dyDescent="0.25">
      <c r="R1178" s="146">
        <v>46038</v>
      </c>
      <c r="S1178" s="136">
        <v>39.700000000000003</v>
      </c>
    </row>
    <row r="1179" spans="18:19" x14ac:dyDescent="0.25">
      <c r="R1179" s="146">
        <v>46041</v>
      </c>
      <c r="S1179" s="136">
        <v>39.700000000000003</v>
      </c>
    </row>
    <row r="1180" spans="18:19" x14ac:dyDescent="0.25">
      <c r="R1180" s="146">
        <v>46042</v>
      </c>
      <c r="S1180" s="136">
        <v>39.700000000000003</v>
      </c>
    </row>
    <row r="1181" spans="18:19" x14ac:dyDescent="0.25">
      <c r="R1181" s="146">
        <v>46043</v>
      </c>
      <c r="S1181" s="136">
        <v>39.700000000000003</v>
      </c>
    </row>
    <row r="1182" spans="18:19" x14ac:dyDescent="0.25">
      <c r="R1182" s="146">
        <v>46044</v>
      </c>
      <c r="S1182" s="136">
        <v>39.700000000000003</v>
      </c>
    </row>
    <row r="1183" spans="18:19" x14ac:dyDescent="0.25">
      <c r="R1183" s="146">
        <v>46045</v>
      </c>
      <c r="S1183" s="136">
        <v>39.700000000000003</v>
      </c>
    </row>
    <row r="1184" spans="18:19" x14ac:dyDescent="0.25">
      <c r="R1184" s="146">
        <v>46048</v>
      </c>
      <c r="S1184" s="136">
        <v>39.700000000000003</v>
      </c>
    </row>
    <row r="1185" spans="18:19" x14ac:dyDescent="0.25">
      <c r="R1185" s="146">
        <v>46049</v>
      </c>
      <c r="S1185" s="136">
        <v>39.700000000000003</v>
      </c>
    </row>
    <row r="1186" spans="18:19" x14ac:dyDescent="0.25">
      <c r="R1186" s="146">
        <v>46050</v>
      </c>
      <c r="S1186" s="136">
        <v>39.700000000000003</v>
      </c>
    </row>
    <row r="1187" spans="18:19" x14ac:dyDescent="0.25">
      <c r="R1187" s="146">
        <v>46051</v>
      </c>
      <c r="S1187" s="136">
        <v>39.700000000000003</v>
      </c>
    </row>
    <row r="1188" spans="18:19" x14ac:dyDescent="0.25">
      <c r="R1188" s="146">
        <v>46052</v>
      </c>
      <c r="S1188" s="136">
        <v>39.700000000000003</v>
      </c>
    </row>
    <row r="1189" spans="18:19" x14ac:dyDescent="0.25">
      <c r="R1189" s="146">
        <v>46055</v>
      </c>
      <c r="S1189" s="136">
        <v>39.700000000000003</v>
      </c>
    </row>
    <row r="1190" spans="18:19" x14ac:dyDescent="0.25">
      <c r="R1190" s="146">
        <v>46056</v>
      </c>
      <c r="S1190" s="136">
        <v>39.700000000000003</v>
      </c>
    </row>
    <row r="1191" spans="18:19" x14ac:dyDescent="0.25">
      <c r="R1191" s="146">
        <v>46057</v>
      </c>
      <c r="S1191" s="136">
        <v>39.700000000000003</v>
      </c>
    </row>
    <row r="1192" spans="18:19" x14ac:dyDescent="0.25">
      <c r="R1192" s="146">
        <v>46058</v>
      </c>
      <c r="S1192" s="136">
        <v>39.700000000000003</v>
      </c>
    </row>
    <row r="1193" spans="18:19" x14ac:dyDescent="0.25">
      <c r="R1193" s="146">
        <v>46059</v>
      </c>
      <c r="S1193" s="136">
        <v>39.700000000000003</v>
      </c>
    </row>
    <row r="1194" spans="18:19" x14ac:dyDescent="0.25">
      <c r="R1194" s="146">
        <v>46062</v>
      </c>
      <c r="S1194" s="136">
        <v>39.700000000000003</v>
      </c>
    </row>
    <row r="1195" spans="18:19" x14ac:dyDescent="0.25">
      <c r="R1195" s="146">
        <v>46063</v>
      </c>
      <c r="S1195" s="136">
        <v>39.700000000000003</v>
      </c>
    </row>
    <row r="1196" spans="18:19" x14ac:dyDescent="0.25">
      <c r="R1196" s="146">
        <v>46064</v>
      </c>
      <c r="S1196" s="136">
        <v>39.700000000000003</v>
      </c>
    </row>
    <row r="1197" spans="18:19" x14ac:dyDescent="0.25">
      <c r="R1197" s="146">
        <v>46065</v>
      </c>
      <c r="S1197" s="136">
        <v>39.700000000000003</v>
      </c>
    </row>
    <row r="1198" spans="18:19" x14ac:dyDescent="0.25">
      <c r="R1198" s="146">
        <v>46066</v>
      </c>
      <c r="S1198" s="136">
        <v>39.700000000000003</v>
      </c>
    </row>
    <row r="1199" spans="18:19" x14ac:dyDescent="0.25">
      <c r="R1199" s="146">
        <v>46069</v>
      </c>
      <c r="S1199" s="136">
        <v>39.700000000000003</v>
      </c>
    </row>
    <row r="1200" spans="18:19" x14ac:dyDescent="0.25">
      <c r="R1200" s="146">
        <v>46070</v>
      </c>
      <c r="S1200" s="136">
        <v>39.700000000000003</v>
      </c>
    </row>
    <row r="1201" spans="18:19" x14ac:dyDescent="0.25">
      <c r="R1201" s="146">
        <v>46071</v>
      </c>
      <c r="S1201" s="136">
        <v>39.700000000000003</v>
      </c>
    </row>
    <row r="1202" spans="18:19" x14ac:dyDescent="0.25">
      <c r="R1202" s="146">
        <v>46072</v>
      </c>
      <c r="S1202" s="136">
        <v>39.700000000000003</v>
      </c>
    </row>
    <row r="1203" spans="18:19" x14ac:dyDescent="0.25">
      <c r="R1203" s="146">
        <v>46073</v>
      </c>
      <c r="S1203" s="136">
        <v>39.700000000000003</v>
      </c>
    </row>
    <row r="1204" spans="18:19" x14ac:dyDescent="0.25">
      <c r="R1204" s="146">
        <v>46076</v>
      </c>
      <c r="S1204" s="136">
        <v>39.700000000000003</v>
      </c>
    </row>
    <row r="1205" spans="18:19" x14ac:dyDescent="0.25">
      <c r="R1205" s="146">
        <v>46077</v>
      </c>
      <c r="S1205" s="136">
        <v>39.700000000000003</v>
      </c>
    </row>
    <row r="1206" spans="18:19" x14ac:dyDescent="0.25">
      <c r="R1206" s="146">
        <v>46078</v>
      </c>
      <c r="S1206" s="136">
        <v>39.700000000000003</v>
      </c>
    </row>
    <row r="1207" spans="18:19" x14ac:dyDescent="0.25">
      <c r="R1207" s="146">
        <v>46079</v>
      </c>
      <c r="S1207" s="136">
        <v>39.700000000000003</v>
      </c>
    </row>
    <row r="1208" spans="18:19" x14ac:dyDescent="0.25">
      <c r="R1208" s="146">
        <v>46080</v>
      </c>
      <c r="S1208" s="136">
        <v>39.700000000000003</v>
      </c>
    </row>
    <row r="1209" spans="18:19" x14ac:dyDescent="0.25">
      <c r="R1209" s="146">
        <v>46083</v>
      </c>
      <c r="S1209" s="136">
        <v>39.700000000000003</v>
      </c>
    </row>
    <row r="1210" spans="18:19" x14ac:dyDescent="0.25">
      <c r="R1210" s="146">
        <v>46084</v>
      </c>
      <c r="S1210" s="136">
        <v>39.700000000000003</v>
      </c>
    </row>
    <row r="1211" spans="18:19" x14ac:dyDescent="0.25">
      <c r="R1211" s="146">
        <v>46085</v>
      </c>
      <c r="S1211" s="136">
        <v>39.700000000000003</v>
      </c>
    </row>
    <row r="1212" spans="18:19" x14ac:dyDescent="0.25">
      <c r="R1212" s="146">
        <v>46086</v>
      </c>
      <c r="S1212" s="136">
        <v>39.700000000000003</v>
      </c>
    </row>
    <row r="1213" spans="18:19" x14ac:dyDescent="0.25">
      <c r="R1213" s="146">
        <v>46087</v>
      </c>
      <c r="S1213" s="136">
        <v>39.700000000000003</v>
      </c>
    </row>
    <row r="1214" spans="18:19" x14ac:dyDescent="0.25">
      <c r="R1214" s="146">
        <v>46090</v>
      </c>
      <c r="S1214" s="136">
        <v>39.700000000000003</v>
      </c>
    </row>
    <row r="1215" spans="18:19" x14ac:dyDescent="0.25">
      <c r="R1215" s="146">
        <v>46091</v>
      </c>
      <c r="S1215" s="136">
        <v>39.700000000000003</v>
      </c>
    </row>
    <row r="1216" spans="18:19" x14ac:dyDescent="0.25">
      <c r="R1216" s="146">
        <v>46092</v>
      </c>
      <c r="S1216" s="136">
        <v>39.700000000000003</v>
      </c>
    </row>
    <row r="1217" spans="18:19" x14ac:dyDescent="0.25">
      <c r="R1217" s="146">
        <v>46093</v>
      </c>
      <c r="S1217" s="136">
        <v>39.700000000000003</v>
      </c>
    </row>
    <row r="1218" spans="18:19" x14ac:dyDescent="0.25">
      <c r="R1218" s="146">
        <v>46094</v>
      </c>
      <c r="S1218" s="136">
        <v>39.700000000000003</v>
      </c>
    </row>
    <row r="1219" spans="18:19" x14ac:dyDescent="0.25">
      <c r="R1219" s="146">
        <v>46097</v>
      </c>
      <c r="S1219" s="136">
        <v>39.700000000000003</v>
      </c>
    </row>
    <row r="1220" spans="18:19" x14ac:dyDescent="0.25">
      <c r="R1220" s="146">
        <v>46098</v>
      </c>
      <c r="S1220" s="136">
        <v>39.700000000000003</v>
      </c>
    </row>
    <row r="1221" spans="18:19" x14ac:dyDescent="0.25">
      <c r="R1221" s="146">
        <v>46099</v>
      </c>
      <c r="S1221" s="136">
        <v>39.700000000000003</v>
      </c>
    </row>
    <row r="1222" spans="18:19" x14ac:dyDescent="0.25">
      <c r="R1222" s="146">
        <v>46100</v>
      </c>
      <c r="S1222" s="136">
        <v>39.700000000000003</v>
      </c>
    </row>
    <row r="1223" spans="18:19" x14ac:dyDescent="0.25">
      <c r="R1223" s="146">
        <v>46101</v>
      </c>
      <c r="S1223" s="136">
        <v>39.700000000000003</v>
      </c>
    </row>
    <row r="1224" spans="18:19" x14ac:dyDescent="0.25">
      <c r="R1224" s="146">
        <v>46104</v>
      </c>
      <c r="S1224" s="136">
        <v>39.700000000000003</v>
      </c>
    </row>
    <row r="1225" spans="18:19" x14ac:dyDescent="0.25">
      <c r="R1225" s="146">
        <v>46105</v>
      </c>
      <c r="S1225" s="136">
        <v>39.700000000000003</v>
      </c>
    </row>
    <row r="1226" spans="18:19" x14ac:dyDescent="0.25">
      <c r="R1226" s="146">
        <v>46106</v>
      </c>
      <c r="S1226" s="136">
        <v>39.700000000000003</v>
      </c>
    </row>
    <row r="1227" spans="18:19" x14ac:dyDescent="0.25">
      <c r="R1227" s="146">
        <v>46107</v>
      </c>
      <c r="S1227" s="136">
        <v>39.700000000000003</v>
      </c>
    </row>
    <row r="1228" spans="18:19" x14ac:dyDescent="0.25">
      <c r="R1228" s="146">
        <v>46108</v>
      </c>
      <c r="S1228" s="136">
        <v>39.700000000000003</v>
      </c>
    </row>
    <row r="1229" spans="18:19" x14ac:dyDescent="0.25">
      <c r="R1229" s="146">
        <v>46111</v>
      </c>
      <c r="S1229" s="136">
        <v>39.700000000000003</v>
      </c>
    </row>
    <row r="1230" spans="18:19" x14ac:dyDescent="0.25">
      <c r="R1230" s="146">
        <v>46112</v>
      </c>
      <c r="S1230" s="136">
        <v>39.700000000000003</v>
      </c>
    </row>
    <row r="1231" spans="18:19" x14ac:dyDescent="0.25">
      <c r="R1231" s="146">
        <v>46113</v>
      </c>
      <c r="S1231" s="136">
        <v>39.700000000000003</v>
      </c>
    </row>
    <row r="1232" spans="18:19" x14ac:dyDescent="0.25">
      <c r="R1232" s="146">
        <v>46114</v>
      </c>
      <c r="S1232" s="136">
        <v>39.700000000000003</v>
      </c>
    </row>
    <row r="1233" spans="18:19" x14ac:dyDescent="0.25">
      <c r="R1233" s="146">
        <v>46119</v>
      </c>
      <c r="S1233" s="136">
        <v>39.700000000000003</v>
      </c>
    </row>
    <row r="1234" spans="18:19" x14ac:dyDescent="0.25">
      <c r="R1234" s="146">
        <v>46120</v>
      </c>
      <c r="S1234" s="136">
        <v>39.700000000000003</v>
      </c>
    </row>
    <row r="1235" spans="18:19" x14ac:dyDescent="0.25">
      <c r="R1235" s="146">
        <v>46121</v>
      </c>
      <c r="S1235" s="136">
        <v>39.700000000000003</v>
      </c>
    </row>
    <row r="1236" spans="18:19" x14ac:dyDescent="0.25">
      <c r="R1236" s="146">
        <v>46122</v>
      </c>
      <c r="S1236" s="136">
        <v>39.700000000000003</v>
      </c>
    </row>
    <row r="1237" spans="18:19" x14ac:dyDescent="0.25">
      <c r="R1237" s="146">
        <v>46125</v>
      </c>
      <c r="S1237" s="136">
        <v>39.700000000000003</v>
      </c>
    </row>
    <row r="1238" spans="18:19" x14ac:dyDescent="0.25">
      <c r="R1238" s="146">
        <v>46126</v>
      </c>
      <c r="S1238" s="136">
        <v>39.700000000000003</v>
      </c>
    </row>
    <row r="1239" spans="18:19" x14ac:dyDescent="0.25">
      <c r="R1239" s="146">
        <v>46127</v>
      </c>
      <c r="S1239" s="136">
        <v>39.700000000000003</v>
      </c>
    </row>
    <row r="1240" spans="18:19" x14ac:dyDescent="0.25">
      <c r="R1240" s="146">
        <v>46128</v>
      </c>
      <c r="S1240" s="136">
        <v>39.700000000000003</v>
      </c>
    </row>
    <row r="1241" spans="18:19" x14ac:dyDescent="0.25">
      <c r="R1241" s="146">
        <v>46129</v>
      </c>
      <c r="S1241" s="136">
        <v>39.700000000000003</v>
      </c>
    </row>
    <row r="1242" spans="18:19" x14ac:dyDescent="0.25">
      <c r="R1242" s="146">
        <v>46132</v>
      </c>
      <c r="S1242" s="136">
        <v>39.700000000000003</v>
      </c>
    </row>
    <row r="1243" spans="18:19" x14ac:dyDescent="0.25">
      <c r="R1243" s="146">
        <v>46133</v>
      </c>
      <c r="S1243" s="136">
        <v>39.700000000000003</v>
      </c>
    </row>
    <row r="1244" spans="18:19" x14ac:dyDescent="0.25">
      <c r="R1244" s="146">
        <v>46134</v>
      </c>
      <c r="S1244" s="136">
        <v>39.700000000000003</v>
      </c>
    </row>
    <row r="1245" spans="18:19" x14ac:dyDescent="0.25">
      <c r="R1245" s="146">
        <v>46135</v>
      </c>
      <c r="S1245" s="136">
        <v>39.700000000000003</v>
      </c>
    </row>
    <row r="1246" spans="18:19" x14ac:dyDescent="0.25">
      <c r="R1246" s="146">
        <v>46136</v>
      </c>
      <c r="S1246" s="136">
        <v>39.700000000000003</v>
      </c>
    </row>
    <row r="1247" spans="18:19" x14ac:dyDescent="0.25">
      <c r="R1247" s="146">
        <v>46139</v>
      </c>
      <c r="S1247" s="136">
        <v>39.700000000000003</v>
      </c>
    </row>
    <row r="1248" spans="18:19" x14ac:dyDescent="0.25">
      <c r="R1248" s="146">
        <v>46140</v>
      </c>
      <c r="S1248" s="136">
        <v>39.700000000000003</v>
      </c>
    </row>
    <row r="1249" spans="18:19" x14ac:dyDescent="0.25">
      <c r="R1249" s="146">
        <v>46141</v>
      </c>
      <c r="S1249" s="136">
        <v>39.700000000000003</v>
      </c>
    </row>
    <row r="1250" spans="18:19" x14ac:dyDescent="0.25">
      <c r="R1250" s="146">
        <v>46142</v>
      </c>
      <c r="S1250" s="136">
        <v>39.700000000000003</v>
      </c>
    </row>
    <row r="1251" spans="18:19" x14ac:dyDescent="0.25">
      <c r="R1251" s="146">
        <v>46143</v>
      </c>
      <c r="S1251" s="136">
        <v>39.700000000000003</v>
      </c>
    </row>
    <row r="1252" spans="18:19" x14ac:dyDescent="0.25">
      <c r="R1252" s="146">
        <v>46147</v>
      </c>
      <c r="S1252" s="136">
        <v>39.700000000000003</v>
      </c>
    </row>
    <row r="1253" spans="18:19" x14ac:dyDescent="0.25">
      <c r="R1253" s="146">
        <v>46148</v>
      </c>
      <c r="S1253" s="136">
        <v>39.700000000000003</v>
      </c>
    </row>
    <row r="1254" spans="18:19" x14ac:dyDescent="0.25">
      <c r="R1254" s="146">
        <v>46149</v>
      </c>
      <c r="S1254" s="136">
        <v>39.700000000000003</v>
      </c>
    </row>
    <row r="1255" spans="18:19" x14ac:dyDescent="0.25">
      <c r="R1255" s="146">
        <v>46150</v>
      </c>
      <c r="S1255" s="136">
        <v>39.700000000000003</v>
      </c>
    </row>
    <row r="1256" spans="18:19" x14ac:dyDescent="0.25">
      <c r="R1256" s="146">
        <v>46153</v>
      </c>
      <c r="S1256" s="136">
        <v>39.700000000000003</v>
      </c>
    </row>
    <row r="1257" spans="18:19" x14ac:dyDescent="0.25">
      <c r="R1257" s="146">
        <v>46154</v>
      </c>
      <c r="S1257" s="136">
        <v>39.700000000000003</v>
      </c>
    </row>
    <row r="1258" spans="18:19" x14ac:dyDescent="0.25">
      <c r="R1258" s="146">
        <v>46155</v>
      </c>
      <c r="S1258" s="136">
        <v>39.700000000000003</v>
      </c>
    </row>
    <row r="1259" spans="18:19" x14ac:dyDescent="0.25">
      <c r="R1259" s="146">
        <v>46156</v>
      </c>
      <c r="S1259" s="136">
        <v>39.700000000000003</v>
      </c>
    </row>
    <row r="1260" spans="18:19" x14ac:dyDescent="0.25">
      <c r="R1260" s="146">
        <v>46157</v>
      </c>
      <c r="S1260" s="136">
        <v>39.700000000000003</v>
      </c>
    </row>
    <row r="1261" spans="18:19" x14ac:dyDescent="0.25">
      <c r="R1261" s="146">
        <v>46160</v>
      </c>
      <c r="S1261" s="136">
        <v>39.700000000000003</v>
      </c>
    </row>
    <row r="1262" spans="18:19" x14ac:dyDescent="0.25">
      <c r="R1262" s="146">
        <v>46161</v>
      </c>
      <c r="S1262" s="136">
        <v>39.700000000000003</v>
      </c>
    </row>
    <row r="1263" spans="18:19" x14ac:dyDescent="0.25">
      <c r="R1263" s="146">
        <v>46162</v>
      </c>
      <c r="S1263" s="136">
        <v>39.700000000000003</v>
      </c>
    </row>
    <row r="1264" spans="18:19" x14ac:dyDescent="0.25">
      <c r="R1264" s="146">
        <v>46163</v>
      </c>
      <c r="S1264" s="136">
        <v>39.700000000000003</v>
      </c>
    </row>
    <row r="1265" spans="18:19" x14ac:dyDescent="0.25">
      <c r="R1265" s="146">
        <v>46164</v>
      </c>
      <c r="S1265" s="136">
        <v>39.700000000000003</v>
      </c>
    </row>
    <row r="1266" spans="18:19" x14ac:dyDescent="0.25">
      <c r="R1266" s="146">
        <v>46168</v>
      </c>
      <c r="S1266" s="136">
        <v>39.700000000000003</v>
      </c>
    </row>
    <row r="1267" spans="18:19" x14ac:dyDescent="0.25">
      <c r="R1267" s="146"/>
      <c r="S1267" s="136"/>
    </row>
    <row r="1268" spans="18:19" x14ac:dyDescent="0.25">
      <c r="R1268" s="146"/>
      <c r="S1268" s="136"/>
    </row>
    <row r="1269" spans="18:19" x14ac:dyDescent="0.25">
      <c r="R1269" s="146"/>
      <c r="S1269" s="136"/>
    </row>
    <row r="1270" spans="18:19" x14ac:dyDescent="0.25">
      <c r="R1270" s="146"/>
      <c r="S1270" s="136"/>
    </row>
    <row r="1271" spans="18:19" x14ac:dyDescent="0.25">
      <c r="R1271" s="146"/>
      <c r="S1271" s="136"/>
    </row>
    <row r="1272" spans="18:19" x14ac:dyDescent="0.25">
      <c r="R1272" s="146"/>
      <c r="S1272" s="136"/>
    </row>
    <row r="1273" spans="18:19" x14ac:dyDescent="0.25">
      <c r="R1273" s="146"/>
      <c r="S1273" s="136"/>
    </row>
    <row r="1274" spans="18:19" x14ac:dyDescent="0.25">
      <c r="R1274" s="146"/>
      <c r="S1274" s="136"/>
    </row>
    <row r="1275" spans="18:19" x14ac:dyDescent="0.25">
      <c r="R1275" s="146"/>
      <c r="S1275" s="136"/>
    </row>
    <row r="1276" spans="18:19" x14ac:dyDescent="0.25">
      <c r="R1276" s="146"/>
      <c r="S1276" s="136"/>
    </row>
    <row r="1277" spans="18:19" x14ac:dyDescent="0.25">
      <c r="R1277" s="146"/>
      <c r="S1277" s="136"/>
    </row>
    <row r="1278" spans="18:19" x14ac:dyDescent="0.25">
      <c r="R1278" s="146"/>
      <c r="S1278" s="136"/>
    </row>
    <row r="1279" spans="18:19" x14ac:dyDescent="0.25">
      <c r="R1279" s="146"/>
      <c r="S1279" s="136"/>
    </row>
    <row r="1280" spans="18:19" x14ac:dyDescent="0.25">
      <c r="R1280" s="146"/>
      <c r="S1280" s="136"/>
    </row>
    <row r="1281" spans="18:19" x14ac:dyDescent="0.25">
      <c r="R1281" s="146"/>
      <c r="S1281" s="136"/>
    </row>
    <row r="1282" spans="18:19" x14ac:dyDescent="0.25">
      <c r="R1282" s="146"/>
      <c r="S1282" s="136"/>
    </row>
    <row r="1283" spans="18:19" x14ac:dyDescent="0.25">
      <c r="R1283" s="146"/>
      <c r="S1283" s="136"/>
    </row>
    <row r="1284" spans="18:19" x14ac:dyDescent="0.25">
      <c r="R1284" s="146"/>
      <c r="S1284" s="136"/>
    </row>
    <row r="1285" spans="18:19" x14ac:dyDescent="0.25">
      <c r="R1285" s="146"/>
      <c r="S1285" s="136"/>
    </row>
    <row r="1286" spans="18:19" x14ac:dyDescent="0.25">
      <c r="R1286" s="146"/>
      <c r="S1286" s="136"/>
    </row>
    <row r="1287" spans="18:19" x14ac:dyDescent="0.25">
      <c r="R1287" s="146"/>
      <c r="S1287" s="136"/>
    </row>
    <row r="1288" spans="18:19" x14ac:dyDescent="0.25">
      <c r="R1288" s="146"/>
      <c r="S1288" s="136"/>
    </row>
    <row r="1289" spans="18:19" x14ac:dyDescent="0.25">
      <c r="R1289" s="146"/>
      <c r="S1289" s="136"/>
    </row>
    <row r="1290" spans="18:19" x14ac:dyDescent="0.25">
      <c r="R1290" s="146"/>
      <c r="S1290" s="136"/>
    </row>
    <row r="1291" spans="18:19" x14ac:dyDescent="0.25">
      <c r="R1291" s="146"/>
      <c r="S1291" s="136"/>
    </row>
    <row r="1292" spans="18:19" x14ac:dyDescent="0.25">
      <c r="R1292" s="146"/>
      <c r="S1292" s="136"/>
    </row>
    <row r="1293" spans="18:19" x14ac:dyDescent="0.25">
      <c r="R1293" s="146"/>
      <c r="S1293" s="136"/>
    </row>
    <row r="1294" spans="18:19" x14ac:dyDescent="0.25">
      <c r="R1294" s="146"/>
      <c r="S1294" s="136"/>
    </row>
    <row r="1295" spans="18:19" x14ac:dyDescent="0.25">
      <c r="R1295" s="146"/>
      <c r="S1295" s="136"/>
    </row>
    <row r="1296" spans="18:19" x14ac:dyDescent="0.25">
      <c r="R1296" s="146"/>
      <c r="S1296" s="136"/>
    </row>
    <row r="1297" spans="18:19" x14ac:dyDescent="0.25">
      <c r="R1297" s="146"/>
      <c r="S1297" s="136"/>
    </row>
    <row r="1298" spans="18:19" x14ac:dyDescent="0.25">
      <c r="R1298" s="146"/>
      <c r="S1298" s="136"/>
    </row>
    <row r="1299" spans="18:19" x14ac:dyDescent="0.25">
      <c r="R1299" s="146"/>
      <c r="S1299" s="136"/>
    </row>
    <row r="1300" spans="18:19" x14ac:dyDescent="0.25">
      <c r="R1300" s="146"/>
      <c r="S1300" s="136"/>
    </row>
    <row r="1301" spans="18:19" x14ac:dyDescent="0.25">
      <c r="R1301" s="146"/>
      <c r="S1301" s="136"/>
    </row>
    <row r="1302" spans="18:19" x14ac:dyDescent="0.25">
      <c r="R1302" s="146"/>
      <c r="S1302" s="136"/>
    </row>
    <row r="1303" spans="18:19" x14ac:dyDescent="0.25">
      <c r="R1303" s="146"/>
      <c r="S1303" s="136"/>
    </row>
    <row r="1304" spans="18:19" x14ac:dyDescent="0.25">
      <c r="R1304" s="146"/>
      <c r="S1304" s="136"/>
    </row>
    <row r="1305" spans="18:19" x14ac:dyDescent="0.25">
      <c r="R1305" s="146"/>
      <c r="S1305" s="136"/>
    </row>
    <row r="1306" spans="18:19" x14ac:dyDescent="0.25">
      <c r="R1306" s="146"/>
      <c r="S1306" s="136"/>
    </row>
    <row r="1307" spans="18:19" x14ac:dyDescent="0.25">
      <c r="R1307" s="146"/>
      <c r="S1307" s="136"/>
    </row>
    <row r="1308" spans="18:19" x14ac:dyDescent="0.25">
      <c r="R1308" s="146"/>
      <c r="S1308" s="136"/>
    </row>
    <row r="1309" spans="18:19" x14ac:dyDescent="0.25">
      <c r="R1309" s="146"/>
      <c r="S1309" s="136"/>
    </row>
    <row r="1310" spans="18:19" x14ac:dyDescent="0.25">
      <c r="R1310" s="146"/>
      <c r="S1310" s="136"/>
    </row>
  </sheetData>
  <pageMargins left="0.7" right="0.7" top="0.75" bottom="0.75" header="0.3" footer="0.3"/>
  <pageSetup orientation="portrait" r:id="rId1"/>
  <headerFooter>
    <oddFooter>&amp;L&amp;1#&amp;"Calibri"&amp;8&amp;K000000Sensitivity: Confidential</oddFooter>
  </headerFooter>
  <customProperties>
    <customPr name="REFI_OFFICE_FUNCTION_DATA" r:id="rId2"/>
  </customProperties>
  <drawing r:id="rId3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B664F1-4DC5-43E1-8345-00AF1192FCE3}">
  <sheetPr>
    <pageSetUpPr fitToPage="1"/>
  </sheetPr>
  <dimension ref="B1:V68"/>
  <sheetViews>
    <sheetView showGridLines="0" workbookViewId="0">
      <selection sqref="A1:XFD1048576"/>
    </sheetView>
  </sheetViews>
  <sheetFormatPr defaultColWidth="9.109375" defaultRowHeight="13.8" x14ac:dyDescent="0.25"/>
  <cols>
    <col min="1" max="1" width="3.6640625" style="5" customWidth="1"/>
    <col min="2" max="2" width="4.109375" style="5" customWidth="1"/>
    <col min="3" max="3" width="22.109375" style="5" customWidth="1"/>
    <col min="4" max="4" width="15" style="5" customWidth="1"/>
    <col min="5" max="6" width="10.6640625" style="5" customWidth="1"/>
    <col min="7" max="7" width="13" style="5" customWidth="1"/>
    <col min="8" max="8" width="11.33203125" style="5" customWidth="1"/>
    <col min="9" max="14" width="10.6640625" style="5" customWidth="1"/>
    <col min="15" max="15" width="12.33203125" style="5" bestFit="1" customWidth="1"/>
    <col min="16" max="16" width="3.77734375" style="5" customWidth="1"/>
    <col min="17" max="17" width="10.6640625" style="5" bestFit="1" customWidth="1"/>
    <col min="18" max="18" width="9.109375" style="5"/>
    <col min="19" max="19" width="24.88671875" style="5" bestFit="1" customWidth="1"/>
    <col min="20" max="16384" width="9.109375" style="5"/>
  </cols>
  <sheetData>
    <row r="1" spans="2:16" ht="94.95" customHeight="1" x14ac:dyDescent="0.45">
      <c r="B1" s="3"/>
      <c r="C1" s="3"/>
      <c r="D1" s="3"/>
      <c r="E1" s="3"/>
      <c r="F1" s="3"/>
      <c r="G1" s="4"/>
      <c r="H1" s="16"/>
      <c r="I1" s="3"/>
      <c r="J1" s="3"/>
      <c r="K1" s="3"/>
      <c r="L1" s="3"/>
      <c r="M1" s="3"/>
      <c r="N1" s="3"/>
      <c r="O1" s="3"/>
      <c r="P1" s="3"/>
    </row>
    <row r="2" spans="2:16" ht="63" customHeight="1" x14ac:dyDescent="0.25">
      <c r="D2" s="5" t="s">
        <v>226</v>
      </c>
    </row>
    <row r="3" spans="2:16" ht="14.4" x14ac:dyDescent="0.3">
      <c r="C3" s="163" t="s">
        <v>177</v>
      </c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</row>
    <row r="4" spans="2:16" ht="14.4" x14ac:dyDescent="0.3">
      <c r="C4"/>
      <c r="D4" s="18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</row>
    <row r="5" spans="2:16" ht="15.6" x14ac:dyDescent="0.3">
      <c r="C5" s="19" t="s">
        <v>23</v>
      </c>
      <c r="D5" s="20"/>
      <c r="E5" s="20"/>
      <c r="F5" s="20"/>
      <c r="G5" s="20"/>
      <c r="H5" s="20"/>
      <c r="I5" s="20"/>
      <c r="J5" s="20"/>
      <c r="K5" s="20"/>
      <c r="L5" s="20"/>
      <c r="M5" s="20"/>
      <c r="N5" s="20"/>
      <c r="O5" s="20"/>
    </row>
    <row r="6" spans="2:16" x14ac:dyDescent="0.25">
      <c r="C6" s="21" t="s">
        <v>40</v>
      </c>
      <c r="D6" s="22" t="s">
        <v>128</v>
      </c>
      <c r="E6" s="23"/>
      <c r="F6" s="24"/>
      <c r="G6" s="24"/>
      <c r="H6" s="25"/>
      <c r="I6" s="26"/>
      <c r="J6" s="26"/>
      <c r="K6" s="26"/>
      <c r="L6" s="23"/>
      <c r="M6" s="23"/>
      <c r="N6" s="23"/>
      <c r="O6" s="23"/>
    </row>
    <row r="7" spans="2:16" x14ac:dyDescent="0.25">
      <c r="B7" s="27" t="s">
        <v>177</v>
      </c>
      <c r="C7" s="21" t="s">
        <v>41</v>
      </c>
      <c r="D7" s="22" t="s">
        <v>247</v>
      </c>
      <c r="E7" s="23"/>
      <c r="F7" s="24"/>
      <c r="G7" s="24"/>
      <c r="H7" s="25"/>
      <c r="I7" s="26"/>
      <c r="J7" s="26"/>
      <c r="K7" s="26"/>
      <c r="L7" s="23"/>
      <c r="M7" s="23"/>
      <c r="N7" s="23"/>
      <c r="O7" s="23"/>
    </row>
    <row r="8" spans="2:16" x14ac:dyDescent="0.25">
      <c r="C8" s="21" t="s">
        <v>42</v>
      </c>
      <c r="D8" s="22" t="s">
        <v>248</v>
      </c>
      <c r="E8" s="23"/>
      <c r="F8" s="24"/>
      <c r="G8" s="24"/>
      <c r="H8" s="25"/>
      <c r="I8" s="26"/>
      <c r="J8" s="26"/>
      <c r="K8" s="26"/>
      <c r="L8" s="23"/>
      <c r="M8" s="23"/>
      <c r="N8" s="23"/>
      <c r="O8" s="23"/>
    </row>
    <row r="9" spans="2:16" x14ac:dyDescent="0.25">
      <c r="C9" s="21" t="s">
        <v>43</v>
      </c>
      <c r="D9" s="22" t="s">
        <v>249</v>
      </c>
      <c r="E9" s="28"/>
      <c r="F9" s="28"/>
      <c r="G9" s="17"/>
      <c r="H9" s="17"/>
      <c r="I9" s="17"/>
      <c r="J9" s="17"/>
      <c r="K9" s="17"/>
      <c r="L9" s="17"/>
      <c r="M9" s="17"/>
      <c r="N9" s="17"/>
      <c r="O9" s="17"/>
    </row>
    <row r="10" spans="2:16" x14ac:dyDescent="0.25">
      <c r="C10" s="21" t="s">
        <v>44</v>
      </c>
      <c r="D10" s="22" t="s">
        <v>250</v>
      </c>
      <c r="E10" s="28"/>
      <c r="F10" s="28"/>
      <c r="G10" s="17"/>
      <c r="H10" s="17"/>
      <c r="I10" s="17"/>
      <c r="J10" s="17"/>
      <c r="K10" s="17"/>
      <c r="L10" s="17"/>
      <c r="M10" s="17"/>
      <c r="N10" s="17"/>
      <c r="O10" s="17"/>
    </row>
    <row r="11" spans="2:16" x14ac:dyDescent="0.25">
      <c r="C11" s="29" t="s">
        <v>251</v>
      </c>
      <c r="D11" s="30"/>
      <c r="E11" s="30"/>
      <c r="F11" s="30"/>
      <c r="G11" s="30"/>
      <c r="H11" s="30"/>
      <c r="I11" s="31"/>
      <c r="J11" s="17"/>
      <c r="K11" s="17"/>
      <c r="L11" s="223" t="s">
        <v>45</v>
      </c>
      <c r="M11" s="224"/>
      <c r="N11" s="224"/>
      <c r="O11" s="225"/>
    </row>
    <row r="12" spans="2:16" ht="15.6" x14ac:dyDescent="0.3">
      <c r="C12" s="32" t="s">
        <v>46</v>
      </c>
      <c r="D12" s="33">
        <v>100</v>
      </c>
      <c r="E12" s="12"/>
      <c r="F12" s="12"/>
      <c r="G12" s="12" t="s">
        <v>252</v>
      </c>
      <c r="H12" s="34"/>
      <c r="I12" s="35">
        <v>1.61188352044855</v>
      </c>
      <c r="J12" s="36"/>
      <c r="K12" s="36"/>
      <c r="L12" s="215" t="s">
        <v>253</v>
      </c>
      <c r="M12" s="229"/>
      <c r="N12" s="229"/>
      <c r="O12" s="216"/>
    </row>
    <row r="13" spans="2:16" x14ac:dyDescent="0.25">
      <c r="C13" s="37" t="s">
        <v>47</v>
      </c>
      <c r="D13" s="33"/>
      <c r="E13" s="12"/>
      <c r="F13" s="12"/>
      <c r="G13" s="12" t="s">
        <v>48</v>
      </c>
      <c r="H13" s="12"/>
      <c r="I13" s="38"/>
      <c r="J13" s="39"/>
      <c r="K13" s="39"/>
      <c r="L13" s="217" t="s">
        <v>299</v>
      </c>
      <c r="M13" s="228"/>
      <c r="N13" s="228"/>
      <c r="O13" s="218"/>
    </row>
    <row r="14" spans="2:16" x14ac:dyDescent="0.25">
      <c r="C14" s="32" t="s">
        <v>49</v>
      </c>
      <c r="D14" s="40"/>
      <c r="E14" s="12"/>
      <c r="F14" s="12"/>
      <c r="G14" s="12" t="s">
        <v>50</v>
      </c>
      <c r="H14" s="12"/>
      <c r="I14" s="41"/>
      <c r="J14" s="42"/>
      <c r="K14" s="42"/>
      <c r="L14" s="219" t="s">
        <v>51</v>
      </c>
      <c r="M14" s="227"/>
      <c r="N14" s="227"/>
      <c r="O14" s="220"/>
    </row>
    <row r="15" spans="2:16" x14ac:dyDescent="0.25">
      <c r="C15" s="37" t="s">
        <v>52</v>
      </c>
      <c r="D15" s="33"/>
      <c r="E15" s="12"/>
      <c r="F15" s="12"/>
      <c r="G15" s="12" t="s">
        <v>53</v>
      </c>
      <c r="H15" s="34"/>
      <c r="I15" s="41"/>
      <c r="J15" s="42"/>
      <c r="K15" s="42"/>
      <c r="L15" s="221" t="s">
        <v>54</v>
      </c>
      <c r="M15" s="226"/>
      <c r="N15" s="226"/>
      <c r="O15" s="222"/>
    </row>
    <row r="16" spans="2:16" x14ac:dyDescent="0.25">
      <c r="C16" s="32" t="s">
        <v>55</v>
      </c>
      <c r="D16" s="40"/>
      <c r="E16" s="12"/>
      <c r="F16" s="12"/>
      <c r="G16" s="12" t="s">
        <v>56</v>
      </c>
      <c r="H16" s="34"/>
      <c r="I16" s="38"/>
      <c r="J16" s="39"/>
      <c r="K16" s="39"/>
      <c r="L16" s="167" t="s">
        <v>57</v>
      </c>
      <c r="M16" s="43"/>
      <c r="N16" s="43"/>
      <c r="O16" s="168">
        <v>20</v>
      </c>
    </row>
    <row r="17" spans="3:17" x14ac:dyDescent="0.25">
      <c r="C17" s="37" t="s">
        <v>58</v>
      </c>
      <c r="D17" s="33"/>
      <c r="E17" s="34"/>
      <c r="F17" s="34"/>
      <c r="G17" s="12" t="s">
        <v>59</v>
      </c>
      <c r="H17" s="12"/>
      <c r="I17" s="41"/>
      <c r="J17" s="42"/>
      <c r="K17" s="42"/>
      <c r="L17" s="169" t="s">
        <v>60</v>
      </c>
      <c r="M17" s="12"/>
      <c r="N17" s="12"/>
      <c r="O17" s="170">
        <v>2</v>
      </c>
    </row>
    <row r="18" spans="3:17" x14ac:dyDescent="0.25">
      <c r="C18" s="46" t="s">
        <v>61</v>
      </c>
      <c r="D18" s="47">
        <v>0.06</v>
      </c>
      <c r="E18" s="48"/>
      <c r="F18" s="48"/>
      <c r="G18" s="49" t="s">
        <v>62</v>
      </c>
      <c r="H18" s="49"/>
      <c r="I18" s="50"/>
      <c r="J18" s="42"/>
      <c r="K18" s="42"/>
      <c r="L18" s="171" t="s">
        <v>63</v>
      </c>
      <c r="M18" s="172"/>
      <c r="N18" s="172"/>
      <c r="O18" s="173">
        <v>2</v>
      </c>
    </row>
    <row r="20" spans="3:17" x14ac:dyDescent="0.25">
      <c r="C20" s="29" t="s">
        <v>255</v>
      </c>
      <c r="D20" s="30"/>
      <c r="E20" s="30"/>
      <c r="F20" s="30"/>
      <c r="G20" s="30"/>
      <c r="H20" s="30"/>
      <c r="I20" s="30"/>
      <c r="J20" s="30"/>
      <c r="K20" s="30"/>
      <c r="L20" s="30"/>
      <c r="M20" s="30"/>
      <c r="N20" s="30"/>
      <c r="O20" s="31"/>
    </row>
    <row r="21" spans="3:17" x14ac:dyDescent="0.25">
      <c r="C21" s="32"/>
      <c r="D21" s="52" t="s">
        <v>64</v>
      </c>
      <c r="E21" s="43"/>
      <c r="F21" s="43"/>
      <c r="G21" s="53" t="s">
        <v>65</v>
      </c>
      <c r="H21" s="52" t="s">
        <v>66</v>
      </c>
      <c r="I21" s="43"/>
      <c r="J21" s="43"/>
      <c r="K21" s="53" t="s">
        <v>65</v>
      </c>
      <c r="L21" s="52" t="s">
        <v>67</v>
      </c>
      <c r="M21" s="43"/>
      <c r="N21" s="43"/>
      <c r="O21" s="54" t="s">
        <v>65</v>
      </c>
    </row>
    <row r="22" spans="3:17" x14ac:dyDescent="0.25">
      <c r="C22" s="55" t="s">
        <v>68</v>
      </c>
      <c r="D22" s="56" t="s">
        <v>69</v>
      </c>
      <c r="E22" s="57" t="s">
        <v>70</v>
      </c>
      <c r="F22" s="57" t="s">
        <v>71</v>
      </c>
      <c r="G22" s="58" t="s">
        <v>72</v>
      </c>
      <c r="H22" s="56" t="s">
        <v>69</v>
      </c>
      <c r="I22" s="57" t="s">
        <v>70</v>
      </c>
      <c r="J22" s="57" t="s">
        <v>71</v>
      </c>
      <c r="K22" s="58" t="s">
        <v>72</v>
      </c>
      <c r="L22" s="56" t="s">
        <v>69</v>
      </c>
      <c r="M22" s="57" t="s">
        <v>70</v>
      </c>
      <c r="N22" s="57" t="s">
        <v>71</v>
      </c>
      <c r="O22" s="59" t="s">
        <v>72</v>
      </c>
    </row>
    <row r="23" spans="3:17" x14ac:dyDescent="0.25">
      <c r="C23" s="32" t="s">
        <v>73</v>
      </c>
      <c r="D23" s="60">
        <v>5491</v>
      </c>
      <c r="E23" s="61"/>
      <c r="F23" s="61"/>
      <c r="G23" s="62"/>
      <c r="H23" s="60">
        <v>1227.8</v>
      </c>
      <c r="I23" s="61"/>
      <c r="J23" s="61"/>
      <c r="K23" s="62"/>
      <c r="L23" s="63">
        <v>6.5590000000000002</v>
      </c>
      <c r="M23" s="61"/>
      <c r="N23" s="61"/>
      <c r="O23" s="44"/>
    </row>
    <row r="24" spans="3:17" x14ac:dyDescent="0.25">
      <c r="C24" s="32" t="s">
        <v>74</v>
      </c>
      <c r="D24" s="60">
        <v>6025.4139500000001</v>
      </c>
      <c r="E24" s="64">
        <v>6372.3490000000002</v>
      </c>
      <c r="F24" s="64">
        <v>5609.0919999999996</v>
      </c>
      <c r="G24" s="65">
        <v>6030.0832200000004</v>
      </c>
      <c r="H24" s="60">
        <v>1318.9218900000001</v>
      </c>
      <c r="I24" s="64">
        <v>1375</v>
      </c>
      <c r="J24" s="64">
        <v>1147.595</v>
      </c>
      <c r="K24" s="65">
        <v>1313.8155300000001</v>
      </c>
      <c r="L24" s="63">
        <v>6.3262115999999997</v>
      </c>
      <c r="M24" s="66">
        <v>6.5865799999999997</v>
      </c>
      <c r="N24" s="66">
        <v>6.0606999999999998</v>
      </c>
      <c r="O24" s="67">
        <v>6.3090067000000003</v>
      </c>
    </row>
    <row r="25" spans="3:17" x14ac:dyDescent="0.25">
      <c r="C25" s="68" t="s">
        <v>75</v>
      </c>
      <c r="D25" s="69"/>
      <c r="E25" s="70">
        <v>5.7578624950738844E-2</v>
      </c>
      <c r="F25" s="70">
        <v>-6.9094331684879551E-2</v>
      </c>
      <c r="G25" s="71">
        <v>7.7492933078904258E-4</v>
      </c>
      <c r="H25" s="69"/>
      <c r="I25" s="70">
        <v>4.2518143360256166E-2</v>
      </c>
      <c r="J25" s="70">
        <v>-0.12989919365126323</v>
      </c>
      <c r="K25" s="71">
        <v>-3.8716166883847603E-3</v>
      </c>
      <c r="L25" s="69"/>
      <c r="M25" s="70">
        <v>4.115708048715927E-2</v>
      </c>
      <c r="N25" s="70">
        <v>-4.1970078901565677E-2</v>
      </c>
      <c r="O25" s="72">
        <v>-2.7196213291378335E-3</v>
      </c>
    </row>
    <row r="26" spans="3:17" x14ac:dyDescent="0.25">
      <c r="C26" s="32" t="s">
        <v>76</v>
      </c>
      <c r="D26" s="60">
        <v>6322.24737</v>
      </c>
      <c r="E26" s="64">
        <v>6696.6959999999999</v>
      </c>
      <c r="F26" s="64">
        <v>5797.8440000000001</v>
      </c>
      <c r="G26" s="65">
        <v>6323.7502800000002</v>
      </c>
      <c r="H26" s="60">
        <v>1377.0722800000001</v>
      </c>
      <c r="I26" s="64">
        <v>1446.97</v>
      </c>
      <c r="J26" s="64">
        <v>1218.5940000000001</v>
      </c>
      <c r="K26" s="65">
        <v>1370.59735</v>
      </c>
      <c r="L26" s="63">
        <v>6.8472594999999998</v>
      </c>
      <c r="M26" s="66">
        <v>7.1998699999999998</v>
      </c>
      <c r="N26" s="66">
        <v>6.5103999999999997</v>
      </c>
      <c r="O26" s="67">
        <v>6.8458978000000004</v>
      </c>
    </row>
    <row r="27" spans="3:17" x14ac:dyDescent="0.25">
      <c r="C27" s="73" t="s">
        <v>75</v>
      </c>
      <c r="D27" s="74"/>
      <c r="E27" s="75">
        <v>5.9227139984558974E-2</v>
      </c>
      <c r="F27" s="75">
        <v>-8.2945721562299402E-2</v>
      </c>
      <c r="G27" s="76">
        <v>2.377176836090289E-4</v>
      </c>
      <c r="H27" s="74"/>
      <c r="I27" s="75">
        <v>5.075820711458956E-2</v>
      </c>
      <c r="J27" s="75">
        <v>-0.11508348712095207</v>
      </c>
      <c r="K27" s="76">
        <v>-4.7019536258474659E-3</v>
      </c>
      <c r="L27" s="74"/>
      <c r="M27" s="75">
        <v>5.1496587795452964E-2</v>
      </c>
      <c r="N27" s="75">
        <v>-4.9196251434606819E-2</v>
      </c>
      <c r="O27" s="77">
        <v>-1.9886788283685064E-4</v>
      </c>
    </row>
    <row r="28" spans="3:17" x14ac:dyDescent="0.25">
      <c r="C28" s="78"/>
      <c r="D28" s="78"/>
      <c r="E28" s="78"/>
      <c r="F28" s="78"/>
      <c r="G28" s="78"/>
      <c r="H28" s="78"/>
      <c r="I28" s="78"/>
      <c r="J28" s="78"/>
      <c r="K28" s="78"/>
      <c r="L28" s="78"/>
      <c r="M28" s="78"/>
      <c r="N28" s="78"/>
      <c r="O28" s="78"/>
    </row>
    <row r="29" spans="3:17" x14ac:dyDescent="0.25">
      <c r="C29" s="29" t="s">
        <v>77</v>
      </c>
      <c r="D29" s="30"/>
      <c r="E29" s="30"/>
      <c r="F29" s="30"/>
      <c r="G29" s="31"/>
      <c r="I29" s="29" t="s">
        <v>256</v>
      </c>
      <c r="J29" s="30"/>
      <c r="K29" s="30"/>
      <c r="L29" s="31"/>
      <c r="N29" s="29" t="s">
        <v>78</v>
      </c>
      <c r="O29" s="31"/>
    </row>
    <row r="30" spans="3:17" x14ac:dyDescent="0.25">
      <c r="C30" s="55" t="s">
        <v>68</v>
      </c>
      <c r="D30" s="56" t="s">
        <v>79</v>
      </c>
      <c r="E30" s="57" t="s">
        <v>80</v>
      </c>
      <c r="F30" s="57" t="s">
        <v>81</v>
      </c>
      <c r="G30" s="59" t="s">
        <v>82</v>
      </c>
      <c r="I30" s="32" t="s">
        <v>83</v>
      </c>
      <c r="J30" s="79">
        <v>1.4777435962000001</v>
      </c>
      <c r="K30" s="43" t="s">
        <v>84</v>
      </c>
      <c r="L30" s="80">
        <v>44.861111111100001</v>
      </c>
      <c r="N30" s="37" t="s">
        <v>85</v>
      </c>
      <c r="O30" s="81">
        <v>31947</v>
      </c>
    </row>
    <row r="31" spans="3:17" x14ac:dyDescent="0.25">
      <c r="C31" s="37" t="s">
        <v>86</v>
      </c>
      <c r="D31" s="82">
        <v>15.159232579009901</v>
      </c>
      <c r="E31" s="83">
        <v>2.1172500299940098</v>
      </c>
      <c r="F31" s="83">
        <v>2.4307816093924099</v>
      </c>
      <c r="G31" s="84">
        <v>9.8195633178702497</v>
      </c>
      <c r="I31" s="37" t="s">
        <v>87</v>
      </c>
      <c r="J31" s="85">
        <v>15.0419073329985</v>
      </c>
      <c r="K31" s="12" t="s">
        <v>88</v>
      </c>
      <c r="L31" s="86">
        <v>8.5727124183000001</v>
      </c>
      <c r="N31" s="37" t="s">
        <v>89</v>
      </c>
      <c r="O31" s="87">
        <v>-1.1663160499938099</v>
      </c>
      <c r="Q31" s="88"/>
    </row>
    <row r="32" spans="3:17" x14ac:dyDescent="0.25">
      <c r="C32" s="37" t="s">
        <v>74</v>
      </c>
      <c r="D32" s="82">
        <v>15.7264158288418</v>
      </c>
      <c r="E32" s="83">
        <v>2.0503439889405599</v>
      </c>
      <c r="F32" s="83">
        <v>2.3537628149183001</v>
      </c>
      <c r="G32" s="84">
        <v>10.7530213938598</v>
      </c>
      <c r="I32" s="32" t="s">
        <v>90</v>
      </c>
      <c r="J32" s="79">
        <v>9.4330738321999998</v>
      </c>
      <c r="K32" s="43" t="s">
        <v>91</v>
      </c>
      <c r="L32" s="80">
        <v>5.3913398693000003</v>
      </c>
      <c r="N32" s="37" t="s">
        <v>92</v>
      </c>
      <c r="O32" s="81">
        <v>170870.221406233</v>
      </c>
    </row>
    <row r="33" spans="3:22" x14ac:dyDescent="0.25">
      <c r="C33" s="89" t="s">
        <v>76</v>
      </c>
      <c r="D33" s="90">
        <v>14.6138317591105</v>
      </c>
      <c r="E33" s="91">
        <v>1.95407907192677</v>
      </c>
      <c r="F33" s="91">
        <v>2.2432521965682</v>
      </c>
      <c r="G33" s="92">
        <v>10.2989476340341</v>
      </c>
      <c r="I33" s="89" t="s">
        <v>93</v>
      </c>
      <c r="J33" s="93">
        <v>12.464138499600001</v>
      </c>
      <c r="K33" s="49" t="s">
        <v>94</v>
      </c>
      <c r="L33" s="94">
        <v>2.0699999999999998</v>
      </c>
      <c r="N33" s="89" t="s">
        <v>95</v>
      </c>
      <c r="O33" s="95">
        <v>159834.103245943</v>
      </c>
    </row>
    <row r="35" spans="3:22" x14ac:dyDescent="0.25">
      <c r="C35" s="96" t="s">
        <v>258</v>
      </c>
      <c r="D35" s="96"/>
      <c r="E35" s="96"/>
      <c r="F35" s="96"/>
      <c r="G35" s="96"/>
      <c r="H35" s="96"/>
      <c r="I35" s="96"/>
      <c r="J35" s="96"/>
      <c r="K35" s="96"/>
      <c r="L35" s="96"/>
      <c r="M35" s="96"/>
      <c r="N35" s="96"/>
      <c r="O35" s="96"/>
    </row>
    <row r="36" spans="3:22" x14ac:dyDescent="0.25">
      <c r="C36" s="97" t="s">
        <v>96</v>
      </c>
      <c r="D36" s="98" t="s">
        <v>97</v>
      </c>
      <c r="E36" s="98" t="s">
        <v>98</v>
      </c>
      <c r="F36" s="99"/>
      <c r="G36" s="97" t="s">
        <v>99</v>
      </c>
      <c r="H36" s="99"/>
      <c r="I36" s="98" t="s">
        <v>97</v>
      </c>
      <c r="J36" s="98" t="s">
        <v>98</v>
      </c>
      <c r="K36" s="97"/>
      <c r="L36" s="97" t="s">
        <v>100</v>
      </c>
      <c r="M36" s="97"/>
      <c r="N36" s="98" t="s">
        <v>97</v>
      </c>
      <c r="O36" s="98" t="s">
        <v>98</v>
      </c>
    </row>
    <row r="37" spans="3:22" x14ac:dyDescent="0.25">
      <c r="C37" s="43" t="s">
        <v>101</v>
      </c>
      <c r="D37" s="64">
        <v>5491</v>
      </c>
      <c r="E37" s="64">
        <v>5034</v>
      </c>
      <c r="F37" s="12"/>
      <c r="G37" s="43" t="s">
        <v>102</v>
      </c>
      <c r="H37" s="100"/>
      <c r="I37" s="64">
        <v>188.3</v>
      </c>
      <c r="J37" s="64">
        <v>105</v>
      </c>
      <c r="K37" s="12"/>
      <c r="L37" s="43" t="s">
        <v>103</v>
      </c>
      <c r="M37" s="100"/>
      <c r="N37" s="100">
        <v>987.9</v>
      </c>
      <c r="O37" s="100">
        <v>941.5</v>
      </c>
    </row>
    <row r="38" spans="3:22" x14ac:dyDescent="0.25">
      <c r="C38" s="12" t="s">
        <v>104</v>
      </c>
      <c r="D38" s="101"/>
      <c r="E38" s="101"/>
      <c r="F38" s="12"/>
      <c r="G38" s="12" t="s">
        <v>105</v>
      </c>
      <c r="H38" s="102"/>
      <c r="I38" s="101"/>
      <c r="J38" s="101"/>
      <c r="K38" s="12"/>
      <c r="L38" s="12" t="s">
        <v>106</v>
      </c>
      <c r="M38" s="102"/>
      <c r="N38" s="102">
        <v>1244.2</v>
      </c>
      <c r="O38" s="100">
        <v>1117.5999999999999</v>
      </c>
    </row>
    <row r="39" spans="3:22" x14ac:dyDescent="0.25">
      <c r="C39" s="43" t="s">
        <v>107</v>
      </c>
      <c r="D39" s="100"/>
      <c r="E39" s="100"/>
      <c r="F39" s="12"/>
      <c r="G39" s="43" t="s">
        <v>108</v>
      </c>
      <c r="H39" s="100"/>
      <c r="I39" s="64"/>
      <c r="J39" s="64"/>
      <c r="K39" s="12"/>
      <c r="L39" s="43" t="s">
        <v>109</v>
      </c>
      <c r="M39" s="100"/>
      <c r="N39" s="100">
        <v>1120.3</v>
      </c>
      <c r="O39" s="100">
        <v>798.8</v>
      </c>
    </row>
    <row r="40" spans="3:22" x14ac:dyDescent="0.25">
      <c r="C40" s="12" t="s">
        <v>110</v>
      </c>
      <c r="D40" s="102"/>
      <c r="E40" s="102"/>
      <c r="F40" s="12"/>
      <c r="G40" s="12" t="s">
        <v>111</v>
      </c>
      <c r="H40" s="102"/>
      <c r="I40" s="101"/>
      <c r="J40" s="101"/>
      <c r="K40" s="12"/>
      <c r="L40" s="12" t="s">
        <v>112</v>
      </c>
      <c r="M40" s="102"/>
      <c r="N40" s="102"/>
      <c r="O40" s="100"/>
    </row>
    <row r="41" spans="3:22" x14ac:dyDescent="0.25">
      <c r="C41" s="43" t="s">
        <v>113</v>
      </c>
      <c r="D41" s="100"/>
      <c r="E41" s="100"/>
      <c r="F41" s="12"/>
      <c r="G41" s="43" t="s">
        <v>114</v>
      </c>
      <c r="H41" s="100"/>
      <c r="I41" s="64"/>
      <c r="J41" s="64"/>
      <c r="K41" s="12"/>
      <c r="L41" s="43" t="s">
        <v>115</v>
      </c>
      <c r="M41" s="100"/>
      <c r="N41" s="100"/>
      <c r="O41" s="100"/>
    </row>
    <row r="42" spans="3:22" x14ac:dyDescent="0.25">
      <c r="C42" s="12" t="s">
        <v>103</v>
      </c>
      <c r="D42" s="102"/>
      <c r="E42" s="102"/>
      <c r="F42" s="12"/>
      <c r="G42" s="12" t="s">
        <v>116</v>
      </c>
      <c r="H42" s="102"/>
      <c r="I42" s="101"/>
      <c r="J42" s="101"/>
      <c r="K42" s="12"/>
      <c r="L42" s="12" t="s">
        <v>117</v>
      </c>
      <c r="M42" s="102"/>
      <c r="N42" s="102"/>
      <c r="O42" s="100"/>
    </row>
    <row r="43" spans="3:22" x14ac:dyDescent="0.25">
      <c r="C43" s="43" t="s">
        <v>118</v>
      </c>
      <c r="D43" s="100"/>
      <c r="E43" s="100"/>
      <c r="F43" s="12"/>
      <c r="G43" s="43" t="s">
        <v>119</v>
      </c>
      <c r="H43" s="100"/>
      <c r="I43" s="101"/>
      <c r="J43" s="101"/>
      <c r="K43" s="12"/>
      <c r="L43" s="43" t="s">
        <v>120</v>
      </c>
      <c r="M43" s="100"/>
      <c r="N43" s="100"/>
      <c r="O43" s="100"/>
      <c r="U43" s="103"/>
    </row>
    <row r="44" spans="3:22" x14ac:dyDescent="0.25">
      <c r="C44" s="78"/>
      <c r="D44" s="78"/>
      <c r="E44" s="78"/>
      <c r="F44" s="78"/>
      <c r="G44" s="78"/>
      <c r="H44" s="78"/>
      <c r="I44" s="78"/>
      <c r="J44" s="78"/>
      <c r="K44" s="78"/>
      <c r="L44" s="78"/>
      <c r="M44" s="78"/>
      <c r="N44" s="78"/>
      <c r="O44" s="78"/>
      <c r="S44" s="103"/>
      <c r="T44" s="103"/>
      <c r="U44" s="103"/>
      <c r="V44" s="103"/>
    </row>
    <row r="45" spans="3:22" x14ac:dyDescent="0.25">
      <c r="C45" s="29" t="s">
        <v>121</v>
      </c>
      <c r="D45" s="30"/>
      <c r="E45" s="30"/>
      <c r="F45" s="31"/>
      <c r="H45" s="29" t="s">
        <v>122</v>
      </c>
      <c r="I45" s="30"/>
      <c r="J45" s="30"/>
      <c r="K45" s="31"/>
      <c r="M45" s="29" t="s">
        <v>123</v>
      </c>
      <c r="N45" s="30"/>
      <c r="O45" s="31"/>
      <c r="S45" s="103"/>
      <c r="T45" s="103"/>
      <c r="U45" s="103"/>
      <c r="V45" s="103"/>
    </row>
    <row r="46" spans="3:22" x14ac:dyDescent="0.25">
      <c r="C46" s="104"/>
      <c r="F46" s="105"/>
      <c r="H46" s="106"/>
      <c r="I46" s="99"/>
      <c r="J46" s="107" t="s">
        <v>97</v>
      </c>
      <c r="K46" s="108" t="s">
        <v>124</v>
      </c>
      <c r="M46" s="106" t="s">
        <v>125</v>
      </c>
      <c r="N46" s="99"/>
      <c r="O46" s="108" t="s">
        <v>101</v>
      </c>
      <c r="P46" s="109"/>
      <c r="S46" s="103"/>
      <c r="T46" s="103"/>
      <c r="U46" s="103"/>
      <c r="V46" s="103"/>
    </row>
    <row r="47" spans="3:22" x14ac:dyDescent="0.25">
      <c r="C47" s="104"/>
      <c r="F47" s="105"/>
      <c r="H47" s="32" t="s">
        <v>126</v>
      </c>
      <c r="I47" s="100"/>
      <c r="J47" s="110">
        <v>44.736840000000001</v>
      </c>
      <c r="K47" s="111">
        <v>42.036903906100001</v>
      </c>
      <c r="M47" s="37" t="s">
        <v>128</v>
      </c>
      <c r="N47" s="12"/>
      <c r="O47" s="112">
        <v>4600.6000000000004</v>
      </c>
      <c r="S47" s="103"/>
      <c r="T47" s="103"/>
      <c r="U47" s="103"/>
      <c r="V47" s="103"/>
    </row>
    <row r="48" spans="3:22" x14ac:dyDescent="0.25">
      <c r="C48" s="104"/>
      <c r="F48" s="105"/>
      <c r="H48" s="37" t="s">
        <v>127</v>
      </c>
      <c r="I48" s="102"/>
      <c r="J48" s="113"/>
      <c r="K48" s="114" t="s">
        <v>257</v>
      </c>
      <c r="M48" s="194"/>
      <c r="N48" s="12"/>
      <c r="O48" s="112"/>
      <c r="S48" s="103"/>
      <c r="T48" s="103"/>
      <c r="U48" s="103"/>
      <c r="V48" s="103"/>
    </row>
    <row r="49" spans="3:22" x14ac:dyDescent="0.25">
      <c r="C49" s="104"/>
      <c r="F49" s="105"/>
      <c r="H49" s="32" t="s">
        <v>129</v>
      </c>
      <c r="I49" s="100"/>
      <c r="J49" s="115"/>
      <c r="K49" s="116">
        <v>0.239277521939112</v>
      </c>
      <c r="M49" s="194"/>
      <c r="N49" s="12"/>
      <c r="O49" s="112"/>
      <c r="S49" s="103"/>
      <c r="T49" s="103"/>
      <c r="U49" s="103"/>
      <c r="V49" s="103"/>
    </row>
    <row r="50" spans="3:22" x14ac:dyDescent="0.25">
      <c r="C50" s="104"/>
      <c r="F50" s="105"/>
      <c r="H50" s="37" t="s">
        <v>131</v>
      </c>
      <c r="I50" s="102"/>
      <c r="J50" s="110"/>
      <c r="K50" s="111">
        <v>26.176502625099999</v>
      </c>
      <c r="M50" s="194"/>
      <c r="N50" s="12"/>
      <c r="O50" s="112"/>
      <c r="S50" s="103"/>
      <c r="T50" s="103"/>
      <c r="U50" s="103"/>
      <c r="V50" s="103"/>
    </row>
    <row r="51" spans="3:22" x14ac:dyDescent="0.25">
      <c r="C51" s="104"/>
      <c r="F51" s="105"/>
      <c r="H51" s="32" t="s">
        <v>133</v>
      </c>
      <c r="I51" s="100"/>
      <c r="J51" s="110"/>
      <c r="K51" s="111">
        <v>18.481580724600001</v>
      </c>
      <c r="M51" s="195"/>
      <c r="N51" s="49"/>
      <c r="O51" s="117"/>
      <c r="S51" s="103"/>
      <c r="T51" s="103"/>
      <c r="U51" s="103"/>
      <c r="V51" s="103"/>
    </row>
    <row r="52" spans="3:22" x14ac:dyDescent="0.25">
      <c r="C52" s="104"/>
      <c r="F52" s="105"/>
      <c r="H52" s="37" t="s">
        <v>134</v>
      </c>
      <c r="I52" s="102"/>
      <c r="J52" s="110"/>
      <c r="K52" s="111">
        <v>16.552730758300001</v>
      </c>
      <c r="M52" s="196"/>
      <c r="N52" s="12"/>
      <c r="O52" s="118"/>
      <c r="S52" s="103"/>
      <c r="T52" s="103"/>
      <c r="U52" s="103"/>
      <c r="V52" s="103"/>
    </row>
    <row r="53" spans="3:22" x14ac:dyDescent="0.25">
      <c r="C53" s="104"/>
      <c r="F53" s="105"/>
      <c r="H53" s="32" t="s">
        <v>135</v>
      </c>
      <c r="I53" s="100"/>
      <c r="J53" s="110"/>
      <c r="K53" s="111">
        <v>13.444001481400001</v>
      </c>
      <c r="M53" s="196"/>
      <c r="N53" s="12"/>
      <c r="O53" s="118"/>
      <c r="S53" s="103"/>
      <c r="T53" s="103"/>
      <c r="U53" s="103"/>
      <c r="V53" s="103"/>
    </row>
    <row r="54" spans="3:22" x14ac:dyDescent="0.25">
      <c r="C54" s="104"/>
      <c r="F54" s="105"/>
      <c r="H54" s="37" t="s">
        <v>136</v>
      </c>
      <c r="I54" s="102"/>
      <c r="J54" s="113"/>
      <c r="K54" s="114">
        <v>0.186972529029</v>
      </c>
      <c r="M54" s="12"/>
      <c r="N54" s="12"/>
      <c r="O54" s="118"/>
      <c r="S54" s="103"/>
      <c r="T54" s="103"/>
      <c r="U54" s="103"/>
      <c r="V54" s="103"/>
    </row>
    <row r="55" spans="3:22" x14ac:dyDescent="0.25">
      <c r="C55" s="104"/>
      <c r="F55" s="105"/>
      <c r="H55" s="32" t="s">
        <v>137</v>
      </c>
      <c r="I55" s="100"/>
      <c r="J55" s="110"/>
      <c r="K55" s="114">
        <v>0.187807638651</v>
      </c>
      <c r="M55" s="12"/>
      <c r="N55" s="12"/>
      <c r="O55" s="118"/>
      <c r="S55" s="103"/>
      <c r="T55" s="103"/>
      <c r="U55" s="103"/>
      <c r="V55" s="103"/>
    </row>
    <row r="56" spans="3:22" x14ac:dyDescent="0.25">
      <c r="C56" s="104"/>
      <c r="F56" s="105"/>
      <c r="H56" s="37" t="s">
        <v>138</v>
      </c>
      <c r="I56" s="102"/>
      <c r="J56" s="110"/>
      <c r="K56" s="111">
        <v>15.718517499700001</v>
      </c>
      <c r="M56" s="12"/>
      <c r="N56" s="12"/>
      <c r="O56" s="118"/>
      <c r="S56" s="103"/>
      <c r="T56" s="103"/>
      <c r="U56" s="103"/>
      <c r="V56" s="103"/>
    </row>
    <row r="57" spans="3:22" x14ac:dyDescent="0.25">
      <c r="C57" s="119"/>
      <c r="D57" s="120"/>
      <c r="E57" s="120"/>
      <c r="F57" s="121"/>
      <c r="H57" s="46" t="s">
        <v>139</v>
      </c>
      <c r="I57" s="122"/>
      <c r="J57" s="123"/>
      <c r="K57" s="124">
        <v>81.965255881019999</v>
      </c>
      <c r="M57" s="12"/>
      <c r="N57" s="12"/>
      <c r="O57" s="118"/>
      <c r="S57" s="103"/>
      <c r="T57" s="103"/>
      <c r="U57" s="103"/>
      <c r="V57" s="103"/>
    </row>
    <row r="58" spans="3:22" x14ac:dyDescent="0.25">
      <c r="M58" s="125"/>
      <c r="N58" s="125"/>
      <c r="O58" s="126"/>
      <c r="S58" s="103"/>
      <c r="T58" s="103"/>
      <c r="U58" s="103"/>
      <c r="V58" s="103"/>
    </row>
    <row r="59" spans="3:22" x14ac:dyDescent="0.25">
      <c r="C59" s="127" t="s">
        <v>259</v>
      </c>
      <c r="D59" s="127"/>
      <c r="E59" s="127"/>
      <c r="F59" s="127"/>
      <c r="G59" s="127"/>
      <c r="H59" s="127"/>
      <c r="I59" s="127"/>
      <c r="J59" s="127"/>
      <c r="K59" s="127"/>
      <c r="L59" s="127"/>
      <c r="M59" s="127"/>
      <c r="N59" s="127"/>
      <c r="O59" s="127"/>
      <c r="S59" s="103"/>
      <c r="T59" s="103"/>
      <c r="U59" s="103"/>
      <c r="V59" s="103"/>
    </row>
    <row r="60" spans="3:22" x14ac:dyDescent="0.25">
      <c r="S60" s="103"/>
      <c r="T60" s="103"/>
      <c r="U60" s="103"/>
      <c r="V60" s="103"/>
    </row>
    <row r="61" spans="3:22" x14ac:dyDescent="0.25">
      <c r="S61" s="103"/>
      <c r="T61" s="103"/>
      <c r="U61" s="103"/>
      <c r="V61" s="103"/>
    </row>
    <row r="62" spans="3:22" x14ac:dyDescent="0.25">
      <c r="S62" s="103"/>
      <c r="T62" s="103"/>
      <c r="U62" s="103"/>
      <c r="V62" s="103"/>
    </row>
    <row r="63" spans="3:22" x14ac:dyDescent="0.25">
      <c r="S63" s="103"/>
      <c r="T63" s="103"/>
      <c r="U63" s="103"/>
      <c r="V63" s="103"/>
    </row>
    <row r="64" spans="3:22" x14ac:dyDescent="0.25">
      <c r="S64" s="103"/>
      <c r="T64" s="103"/>
      <c r="U64" s="103"/>
      <c r="V64" s="103"/>
    </row>
    <row r="65" spans="19:22" x14ac:dyDescent="0.25">
      <c r="S65" s="103"/>
      <c r="T65" s="103"/>
      <c r="U65" s="103"/>
      <c r="V65" s="103"/>
    </row>
    <row r="66" spans="19:22" x14ac:dyDescent="0.25">
      <c r="S66" s="103"/>
      <c r="T66" s="103"/>
      <c r="U66" s="103"/>
      <c r="V66" s="103"/>
    </row>
    <row r="67" spans="19:22" x14ac:dyDescent="0.25">
      <c r="S67" s="103"/>
      <c r="T67" s="103"/>
      <c r="U67" s="103"/>
      <c r="V67" s="103"/>
    </row>
    <row r="68" spans="19:22" x14ac:dyDescent="0.25">
      <c r="S68" s="103"/>
      <c r="T68" s="103"/>
      <c r="U68" s="103"/>
      <c r="V68" s="103"/>
    </row>
  </sheetData>
  <mergeCells count="5">
    <mergeCell ref="L11:O11"/>
    <mergeCell ref="L12:O12"/>
    <mergeCell ref="L13:O13"/>
    <mergeCell ref="L14:O14"/>
    <mergeCell ref="L15:O15"/>
  </mergeCells>
  <pageMargins left="0.7" right="0.7" top="0.75" bottom="0.75" header="0.3" footer="0.3"/>
  <pageSetup scale="56" orientation="portrait" verticalDpi="300" r:id="rId1"/>
  <headerFooter>
    <oddFooter>&amp;L&amp;1#&amp;"Calibri"&amp;8&amp;K000000Sensitivity: Confidential</oddFooter>
  </headerFooter>
  <drawing r:id="rId2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005702-3D72-4B85-8206-2C94BAD7EF37}">
  <dimension ref="B1:T1310"/>
  <sheetViews>
    <sheetView workbookViewId="0">
      <selection activeCell="F2" sqref="F2"/>
    </sheetView>
  </sheetViews>
  <sheetFormatPr defaultColWidth="9.109375" defaultRowHeight="13.8" outlineLevelCol="1" x14ac:dyDescent="0.25"/>
  <cols>
    <col min="1" max="1" width="3.6640625" style="5" customWidth="1"/>
    <col min="2" max="2" width="7.33203125" style="5" customWidth="1"/>
    <col min="3" max="3" width="11.44140625" style="5" customWidth="1"/>
    <col min="4" max="4" width="13.109375" style="5" bestFit="1" customWidth="1"/>
    <col min="5" max="5" width="12" style="5" customWidth="1"/>
    <col min="6" max="6" width="11.109375" style="5" customWidth="1"/>
    <col min="7" max="7" width="12.33203125" style="5" customWidth="1"/>
    <col min="8" max="8" width="9.109375" style="5"/>
    <col min="9" max="9" width="14.6640625" style="5" bestFit="1" customWidth="1"/>
    <col min="10" max="10" width="8.88671875" style="5" customWidth="1"/>
    <col min="11" max="11" width="9.109375" style="5"/>
    <col min="12" max="12" width="2.6640625" style="5" customWidth="1"/>
    <col min="13" max="13" width="2.5546875" style="5" customWidth="1"/>
    <col min="14" max="14" width="2.21875" style="5" customWidth="1"/>
    <col min="15" max="15" width="10.88671875" style="5" customWidth="1" outlineLevel="1"/>
    <col min="16" max="16" width="10.6640625" style="5" customWidth="1" outlineLevel="1"/>
    <col min="17" max="18" width="11.33203125" style="5" customWidth="1" outlineLevel="1"/>
    <col min="19" max="19" width="9.109375" style="5" customWidth="1" outlineLevel="1"/>
    <col min="20" max="16384" width="9.109375" style="5"/>
  </cols>
  <sheetData>
    <row r="1" spans="2:20" ht="94.95" customHeight="1" thickBot="1" x14ac:dyDescent="0.5">
      <c r="B1" s="128" t="s">
        <v>140</v>
      </c>
      <c r="C1" s="2"/>
      <c r="D1" s="2"/>
      <c r="E1" s="1"/>
      <c r="F1" s="1"/>
      <c r="G1" s="1"/>
      <c r="H1" s="4"/>
      <c r="I1" s="1"/>
      <c r="J1" s="1"/>
      <c r="K1" s="1"/>
      <c r="L1" s="3"/>
      <c r="M1" s="3"/>
      <c r="N1" s="3"/>
      <c r="O1" s="1"/>
      <c r="P1" s="1"/>
      <c r="Q1" s="129"/>
      <c r="R1" s="129"/>
      <c r="S1" s="129"/>
      <c r="T1" s="3"/>
    </row>
    <row r="2" spans="2:20" ht="48.45" customHeight="1" x14ac:dyDescent="0.25">
      <c r="D2" s="5" t="s">
        <v>226</v>
      </c>
    </row>
    <row r="3" spans="2:20" x14ac:dyDescent="0.25">
      <c r="C3" s="130" t="s">
        <v>141</v>
      </c>
      <c r="E3" s="17"/>
      <c r="F3" s="17"/>
      <c r="G3" s="17"/>
      <c r="H3" s="17"/>
      <c r="I3" s="17"/>
      <c r="J3" s="17"/>
      <c r="K3" s="17"/>
      <c r="L3" s="17"/>
      <c r="M3" s="17"/>
      <c r="N3" s="17"/>
      <c r="P3" s="131" t="str">
        <f>Next!D10</f>
        <v>GBP</v>
      </c>
    </row>
    <row r="4" spans="2:20" x14ac:dyDescent="0.25">
      <c r="C4" s="28" t="str">
        <f ca="1">_xll.TR(Next!$C$3, "TR.PriceClose(Sdate=0D Edate=#1 Frq=D).CalcDate","NULL=BLANK",C$6:C$800,$O$6)</f>
        <v>Updated at 08:04:56</v>
      </c>
      <c r="D4" s="28" t="str">
        <f ca="1">_xll.TR(Next!$C$3,"TR.Volume(Sdate=0D Edate=#1 Frq=D Scale=3)","NULL=BLANK",D$6:D$800,$O$6)</f>
        <v>Updated at 08:04:56</v>
      </c>
      <c r="E4" s="28" t="str">
        <f ca="1">_xll.TR(Next!$C$3, "TR.PriceClose(Sdate=0D Edate=#2 Frq=D curn=#1)","NULL=BLANK",E$6:E$800,$P$3,$O$6)</f>
        <v>Updated at 08:04:56</v>
      </c>
      <c r="F4" s="17"/>
      <c r="H4" s="17"/>
      <c r="I4" s="17"/>
      <c r="J4" s="17"/>
      <c r="K4" s="17"/>
      <c r="L4" s="17"/>
      <c r="M4" s="17"/>
      <c r="N4" s="17"/>
      <c r="P4" s="132">
        <f>_xll.TR("MSFT.O","TR.PriceClose(sdate=0d).date","NULL=BLANK")</f>
        <v>46168</v>
      </c>
    </row>
    <row r="5" spans="2:20" x14ac:dyDescent="0.25">
      <c r="C5" s="133" t="s">
        <v>142</v>
      </c>
      <c r="D5" s="133" t="s">
        <v>143</v>
      </c>
      <c r="E5" s="133" t="s">
        <v>144</v>
      </c>
      <c r="F5" s="17" t="s">
        <v>145</v>
      </c>
      <c r="G5" s="17" t="s">
        <v>146</v>
      </c>
      <c r="H5" s="17"/>
      <c r="I5" s="134" t="s">
        <v>147</v>
      </c>
      <c r="J5" s="135">
        <f>_xll.TR(Next!$C$3,"TR.TotalRevenue(Period=FY0 Scale=6 curn=#1)","NULL=BLANK",,$P$3)</f>
        <v>6901.3</v>
      </c>
      <c r="K5" s="17"/>
      <c r="L5" s="17"/>
      <c r="M5" s="17"/>
      <c r="N5" s="17"/>
      <c r="O5" s="132">
        <f ca="1">IF(P6&gt;=P5,P6,P5)</f>
        <v>45436</v>
      </c>
      <c r="P5" s="132">
        <f>_xll.TR("MSFT.O","TR.PriceClose(sdate=-24AM).date","NULL=BLANK")</f>
        <v>45436</v>
      </c>
      <c r="R5" s="136"/>
      <c r="S5" s="136">
        <f>ROW()+1</f>
        <v>6</v>
      </c>
    </row>
    <row r="6" spans="2:20" ht="14.4" thickBot="1" x14ac:dyDescent="0.3">
      <c r="C6" s="143">
        <v>46168</v>
      </c>
      <c r="D6" s="193">
        <v>637.64599999999996</v>
      </c>
      <c r="E6" s="192">
        <v>131.05000000000001</v>
      </c>
      <c r="F6" s="140">
        <f>IF($E6="","",IF(COUNT($E6:$E55)=50,AVERAGE($E6:$E55),NA()))</f>
        <v>129.06299999999999</v>
      </c>
      <c r="G6" s="140">
        <f>IF($E6="","",IF(COUNT($E6:$E205)=200,AVERAGE($E6:$E205),NA()))</f>
        <v>128.81119592199991</v>
      </c>
      <c r="H6" s="17"/>
      <c r="I6" s="134"/>
      <c r="J6" s="141"/>
      <c r="K6" s="17"/>
      <c r="L6" s="17"/>
      <c r="M6" s="17"/>
      <c r="N6" s="17"/>
      <c r="O6" s="132">
        <f ca="1">IF(P6&gt;=P7,P6,P7)</f>
        <v>45041</v>
      </c>
      <c r="P6" s="132">
        <f ca="1">IF(OR(INDIRECT(ADDRESS(($S$6+$S$5),R$6))=0,ISERROR(INDIRECT(ADDRESS(($S$6+$S$5),R$6)))),"",INDIRECT(ADDRESS(($S$6+$S$5),R$6)))</f>
        <v>44343</v>
      </c>
      <c r="R6" s="142">
        <f>COLUMN()</f>
        <v>18</v>
      </c>
      <c r="S6" s="142">
        <f t="array" aca="1" ref="S6" ca="1">IFERROR(SMALL(IF(ISNUMBER(S7:S1817),ROW(INDIRECT("1:"&amp;ROWS(S7:S1817))),""),1),"")</f>
        <v>1</v>
      </c>
    </row>
    <row r="7" spans="2:20" x14ac:dyDescent="0.25">
      <c r="C7" s="143">
        <v>46164</v>
      </c>
      <c r="D7" s="138">
        <v>260.31900000000002</v>
      </c>
      <c r="E7" s="139">
        <v>130.94999999999999</v>
      </c>
      <c r="F7" s="140">
        <f>IF($E7="","",IF(COUNT($E7:$E56)=50,AVERAGE($E7:$E56),NA()))</f>
        <v>128.99799999999999</v>
      </c>
      <c r="G7" s="140">
        <f t="shared" ref="G7:G70" si="0">IF($E7="","",IF(COUNT($E7:$E206)=200,AVERAGE($E7:$E206),NA()))</f>
        <v>128.73024389599993</v>
      </c>
      <c r="H7" s="17"/>
      <c r="I7" s="144"/>
      <c r="J7" s="145"/>
      <c r="K7" s="17"/>
      <c r="L7" s="17"/>
      <c r="M7" s="17"/>
      <c r="N7" s="17"/>
      <c r="O7" s="17"/>
      <c r="P7" s="132">
        <f>_xll.TR("MSFT.O","TR.PriceClose(sdate=#1).date","NULL=BLANK",,"-"&amp;$Q$7&amp;"D")</f>
        <v>45041</v>
      </c>
      <c r="Q7" s="136">
        <f>ROUND(NETWORKDAYS($P$5,$P$4)+250,0)</f>
        <v>773</v>
      </c>
      <c r="R7" s="146">
        <f>_xll.TR(Next!$C$3,"TR.PriceClose(sdate=-5AY edate=0d).calcdate;TR.PriceClose(sdate=-5AY edate=0d)","frq=D NULL=BLANK",R7:S1817)</f>
        <v>44343</v>
      </c>
      <c r="S7" s="136">
        <v>7690.2617761620004</v>
      </c>
    </row>
    <row r="8" spans="2:20" x14ac:dyDescent="0.25">
      <c r="C8" s="143">
        <v>46163</v>
      </c>
      <c r="D8" s="138">
        <v>430.233</v>
      </c>
      <c r="E8" s="139">
        <v>130.55000000000001</v>
      </c>
      <c r="F8" s="140">
        <f t="shared" ref="F8:F71" si="1">IF($E8="","",IF(COUNT($E8:$E57)=50,AVERAGE($E8:$E57),NA()))</f>
        <v>128.935</v>
      </c>
      <c r="G8" s="140">
        <f t="shared" si="0"/>
        <v>128.66610992099993</v>
      </c>
      <c r="H8" s="17"/>
      <c r="I8" s="147"/>
      <c r="J8" s="148"/>
      <c r="K8" s="17"/>
      <c r="L8" s="17"/>
      <c r="M8" s="17"/>
      <c r="N8" s="17"/>
      <c r="O8" s="17"/>
      <c r="P8" s="88"/>
      <c r="R8" s="146">
        <v>44344</v>
      </c>
      <c r="S8" s="136">
        <v>7682.7278434890004</v>
      </c>
    </row>
    <row r="9" spans="2:20" x14ac:dyDescent="0.25">
      <c r="C9" s="143">
        <v>46162</v>
      </c>
      <c r="D9" s="138">
        <v>434.67700000000002</v>
      </c>
      <c r="E9" s="139">
        <v>129.55000000000001</v>
      </c>
      <c r="F9" s="140">
        <f t="shared" si="1"/>
        <v>128.87700000000001</v>
      </c>
      <c r="G9" s="140">
        <f t="shared" si="0"/>
        <v>128.61006477099991</v>
      </c>
      <c r="H9" s="17"/>
      <c r="I9" s="147"/>
      <c r="J9" s="148"/>
      <c r="K9" s="17"/>
      <c r="L9" s="17"/>
      <c r="M9" s="17"/>
      <c r="N9" s="17"/>
      <c r="O9" s="17"/>
      <c r="P9" s="88"/>
      <c r="R9" s="146">
        <v>44348</v>
      </c>
      <c r="S9" s="136">
        <v>7746.7662712109995</v>
      </c>
    </row>
    <row r="10" spans="2:20" x14ac:dyDescent="0.25">
      <c r="C10" s="143">
        <v>46161</v>
      </c>
      <c r="D10" s="138">
        <v>532.73</v>
      </c>
      <c r="E10" s="139">
        <v>128.15</v>
      </c>
      <c r="F10" s="140">
        <f t="shared" si="1"/>
        <v>128.89099999999999</v>
      </c>
      <c r="G10" s="140">
        <f t="shared" si="0"/>
        <v>128.55244368999993</v>
      </c>
      <c r="H10" s="17"/>
      <c r="I10" s="147"/>
      <c r="J10" s="148"/>
      <c r="K10" s="17"/>
      <c r="L10" s="17"/>
      <c r="M10" s="17"/>
      <c r="N10" s="17"/>
      <c r="O10" s="17"/>
      <c r="P10" s="88"/>
      <c r="R10" s="146">
        <v>44349</v>
      </c>
      <c r="S10" s="136">
        <v>7716.6305405180001</v>
      </c>
    </row>
    <row r="11" spans="2:20" x14ac:dyDescent="0.25">
      <c r="C11" s="143">
        <v>46160</v>
      </c>
      <c r="D11" s="138">
        <v>592.346</v>
      </c>
      <c r="E11" s="139">
        <v>126.35</v>
      </c>
      <c r="F11" s="140">
        <f t="shared" si="1"/>
        <v>128.97699999999998</v>
      </c>
      <c r="G11" s="140">
        <f t="shared" si="0"/>
        <v>128.51229538799993</v>
      </c>
      <c r="H11" s="17"/>
      <c r="I11" s="147"/>
      <c r="J11" s="148"/>
      <c r="K11" s="17"/>
      <c r="L11" s="17"/>
      <c r="M11" s="17"/>
      <c r="N11" s="17"/>
      <c r="O11" s="17"/>
      <c r="P11" s="88"/>
      <c r="R11" s="146">
        <v>44350</v>
      </c>
      <c r="S11" s="136">
        <v>7594.2041345790003</v>
      </c>
    </row>
    <row r="12" spans="2:20" x14ac:dyDescent="0.25">
      <c r="C12" s="143">
        <v>46157</v>
      </c>
      <c r="D12" s="138">
        <v>387.23500000000001</v>
      </c>
      <c r="E12" s="139">
        <v>124.55</v>
      </c>
      <c r="F12" s="140">
        <f t="shared" si="1"/>
        <v>129.11700000000002</v>
      </c>
      <c r="G12" s="140">
        <f t="shared" si="0"/>
        <v>128.48017287399995</v>
      </c>
      <c r="H12" s="17"/>
      <c r="I12" s="147"/>
      <c r="J12" s="148"/>
      <c r="K12" s="17"/>
      <c r="L12" s="17"/>
      <c r="M12" s="17"/>
      <c r="N12" s="17"/>
      <c r="P12" s="88"/>
      <c r="R12" s="146">
        <v>44351</v>
      </c>
      <c r="S12" s="136">
        <v>7718.5140236870002</v>
      </c>
    </row>
    <row r="13" spans="2:20" x14ac:dyDescent="0.25">
      <c r="C13" s="143">
        <v>46156</v>
      </c>
      <c r="D13" s="138">
        <v>164.61600000000001</v>
      </c>
      <c r="E13" s="139">
        <v>126.3</v>
      </c>
      <c r="F13" s="140">
        <f t="shared" si="1"/>
        <v>129.21799999999999</v>
      </c>
      <c r="G13" s="140">
        <f t="shared" si="0"/>
        <v>128.45534548899994</v>
      </c>
      <c r="H13" s="17"/>
      <c r="I13" s="147"/>
      <c r="J13" s="148"/>
      <c r="K13" s="17"/>
      <c r="L13" s="17"/>
      <c r="M13" s="17"/>
      <c r="N13" s="17"/>
      <c r="P13" s="88"/>
      <c r="R13" s="146">
        <v>44354</v>
      </c>
      <c r="S13" s="136">
        <v>7820.2221147749997</v>
      </c>
    </row>
    <row r="14" spans="2:20" x14ac:dyDescent="0.25">
      <c r="C14" s="143">
        <v>46155</v>
      </c>
      <c r="D14" s="138">
        <v>733.21699999999998</v>
      </c>
      <c r="E14" s="139">
        <v>124.95</v>
      </c>
      <c r="F14" s="140">
        <f t="shared" si="1"/>
        <v>129.33900000000003</v>
      </c>
      <c r="G14" s="140">
        <f t="shared" si="0"/>
        <v>128.41762770299997</v>
      </c>
      <c r="H14" s="134"/>
      <c r="I14" s="147"/>
      <c r="J14" s="148"/>
      <c r="K14" s="17"/>
      <c r="L14" s="17"/>
      <c r="M14" s="17"/>
      <c r="N14" s="17"/>
      <c r="P14" s="88"/>
      <c r="R14" s="146">
        <v>44355</v>
      </c>
      <c r="S14" s="136">
        <v>7831.5230137839999</v>
      </c>
    </row>
    <row r="15" spans="2:20" x14ac:dyDescent="0.25">
      <c r="C15" s="143">
        <v>46154</v>
      </c>
      <c r="D15" s="138">
        <v>892.73</v>
      </c>
      <c r="E15" s="139">
        <v>124.45</v>
      </c>
      <c r="F15" s="140">
        <f t="shared" si="1"/>
        <v>129.54399999999998</v>
      </c>
      <c r="G15" s="140">
        <f t="shared" si="0"/>
        <v>128.38300662199995</v>
      </c>
      <c r="H15" s="17"/>
      <c r="I15" s="147"/>
      <c r="J15" s="148"/>
      <c r="K15" s="17"/>
      <c r="L15" s="17"/>
      <c r="M15" s="17"/>
      <c r="N15" s="17"/>
      <c r="P15" s="88"/>
      <c r="R15" s="146">
        <v>44356</v>
      </c>
      <c r="S15" s="136">
        <v>7697.7957088350004</v>
      </c>
    </row>
    <row r="16" spans="2:20" ht="14.4" thickBot="1" x14ac:dyDescent="0.3">
      <c r="C16" s="143">
        <v>46153</v>
      </c>
      <c r="D16" s="138">
        <v>579.12900000000002</v>
      </c>
      <c r="E16" s="139">
        <v>128.65</v>
      </c>
      <c r="F16" s="140">
        <f t="shared" si="1"/>
        <v>129.708</v>
      </c>
      <c r="G16" s="140">
        <f t="shared" si="0"/>
        <v>128.35453883599996</v>
      </c>
      <c r="H16" s="17"/>
      <c r="I16" s="149"/>
      <c r="J16" s="150"/>
      <c r="K16" s="17"/>
      <c r="P16" s="88"/>
      <c r="R16" s="146">
        <v>44357</v>
      </c>
      <c r="S16" s="136">
        <v>7533.9326731929996</v>
      </c>
    </row>
    <row r="17" spans="3:19" x14ac:dyDescent="0.25">
      <c r="C17" s="143">
        <v>46150</v>
      </c>
      <c r="D17" s="138">
        <v>309.03199999999998</v>
      </c>
      <c r="E17" s="139">
        <v>131.85</v>
      </c>
      <c r="F17" s="140">
        <f t="shared" si="1"/>
        <v>129.79300000000001</v>
      </c>
      <c r="G17" s="140">
        <f t="shared" si="0"/>
        <v>128.29946933099995</v>
      </c>
      <c r="H17" s="17"/>
      <c r="K17" s="17"/>
      <c r="L17" s="17"/>
      <c r="M17" s="17"/>
      <c r="N17" s="17"/>
      <c r="P17" s="88"/>
      <c r="R17" s="146">
        <v>44358</v>
      </c>
      <c r="S17" s="136">
        <v>7584.7867187370002</v>
      </c>
    </row>
    <row r="18" spans="3:19" x14ac:dyDescent="0.25">
      <c r="C18" s="143">
        <v>46149</v>
      </c>
      <c r="D18" s="138">
        <v>297.79000000000002</v>
      </c>
      <c r="E18" s="139">
        <v>131.94999999999999</v>
      </c>
      <c r="F18" s="140">
        <f t="shared" si="1"/>
        <v>129.80799999999999</v>
      </c>
      <c r="G18" s="140">
        <f t="shared" si="0"/>
        <v>128.22864337899995</v>
      </c>
      <c r="H18" s="17"/>
      <c r="K18" s="17"/>
      <c r="L18" s="17"/>
      <c r="M18" s="17"/>
      <c r="N18" s="17"/>
      <c r="P18" s="88"/>
      <c r="R18" s="146">
        <v>44361</v>
      </c>
      <c r="S18" s="136">
        <v>7597.9711009149996</v>
      </c>
    </row>
    <row r="19" spans="3:19" x14ac:dyDescent="0.25">
      <c r="C19" s="143">
        <v>46148</v>
      </c>
      <c r="D19" s="138">
        <v>678.22799999999995</v>
      </c>
      <c r="E19" s="139">
        <v>131.75</v>
      </c>
      <c r="F19" s="140">
        <f t="shared" si="1"/>
        <v>129.79499999999999</v>
      </c>
      <c r="G19" s="140">
        <f t="shared" si="0"/>
        <v>128.16097072199994</v>
      </c>
      <c r="H19" s="17"/>
      <c r="K19" s="17"/>
      <c r="L19" s="17"/>
      <c r="M19" s="17"/>
      <c r="N19" s="17"/>
      <c r="P19" s="88"/>
      <c r="R19" s="146">
        <v>44362</v>
      </c>
      <c r="S19" s="136">
        <v>7567.8353702229997</v>
      </c>
    </row>
    <row r="20" spans="3:19" x14ac:dyDescent="0.25">
      <c r="C20" s="143">
        <v>46147</v>
      </c>
      <c r="D20" s="138">
        <v>1658.992</v>
      </c>
      <c r="E20" s="139">
        <v>126.25</v>
      </c>
      <c r="F20" s="140">
        <f t="shared" si="1"/>
        <v>129.756</v>
      </c>
      <c r="G20" s="140">
        <f t="shared" si="0"/>
        <v>128.09892557199996</v>
      </c>
      <c r="H20" s="17"/>
      <c r="I20" s="134" t="s">
        <v>148</v>
      </c>
      <c r="J20" s="17"/>
      <c r="K20" s="17"/>
      <c r="L20" s="17"/>
      <c r="M20" s="17"/>
      <c r="N20" s="17"/>
      <c r="P20" s="88"/>
      <c r="R20" s="146">
        <v>44363</v>
      </c>
      <c r="S20" s="136">
        <v>7541.466605867</v>
      </c>
    </row>
    <row r="21" spans="3:19" x14ac:dyDescent="0.25">
      <c r="C21" s="143">
        <v>46143</v>
      </c>
      <c r="D21" s="138">
        <v>1247</v>
      </c>
      <c r="E21" s="139">
        <v>130.05000000000001</v>
      </c>
      <c r="F21" s="140">
        <f t="shared" si="1"/>
        <v>129.82900000000001</v>
      </c>
      <c r="G21" s="140">
        <f t="shared" si="0"/>
        <v>128.06632884599995</v>
      </c>
      <c r="H21" s="17"/>
      <c r="I21" s="17" t="s">
        <v>149</v>
      </c>
      <c r="J21" s="151">
        <f>_xll.TR(Next!$C$3, "TR.PricePctChg1M/100","NULL=BLANK")</f>
        <v>-1.0943396226415001E-2</v>
      </c>
      <c r="K21" s="17"/>
      <c r="L21" s="17"/>
      <c r="M21" s="17"/>
      <c r="N21" s="17"/>
      <c r="P21" s="88"/>
      <c r="R21" s="146">
        <v>44364</v>
      </c>
      <c r="S21" s="136">
        <v>7490.6125603219998</v>
      </c>
    </row>
    <row r="22" spans="3:19" x14ac:dyDescent="0.25">
      <c r="C22" s="143">
        <v>46142</v>
      </c>
      <c r="D22" s="138">
        <v>1100.0609999999999</v>
      </c>
      <c r="E22" s="139">
        <v>129.44999999999999</v>
      </c>
      <c r="F22" s="140">
        <f t="shared" si="1"/>
        <v>129.83199999999999</v>
      </c>
      <c r="G22" s="140">
        <f t="shared" si="0"/>
        <v>128.00913040099996</v>
      </c>
      <c r="H22" s="17"/>
      <c r="I22" s="17" t="s">
        <v>150</v>
      </c>
      <c r="J22" s="151">
        <f>_xll.TR(Next!$C$3, "TR.PricePctChg3M/100","NULL=BLANK")</f>
        <v>-1.2061816811157E-2</v>
      </c>
      <c r="K22" s="17"/>
      <c r="L22" s="17"/>
      <c r="M22" s="17"/>
      <c r="N22" s="17"/>
      <c r="P22" s="88"/>
      <c r="R22" s="146">
        <v>44365</v>
      </c>
      <c r="S22" s="136">
        <v>7338.0504236899997</v>
      </c>
    </row>
    <row r="23" spans="3:19" x14ac:dyDescent="0.25">
      <c r="C23" s="143">
        <v>46141</v>
      </c>
      <c r="D23" s="138">
        <v>1124.8989999999999</v>
      </c>
      <c r="E23" s="139">
        <v>129.44999999999999</v>
      </c>
      <c r="F23" s="140">
        <f t="shared" si="1"/>
        <v>129.84199999999998</v>
      </c>
      <c r="G23" s="140">
        <f t="shared" si="0"/>
        <v>127.95541906199998</v>
      </c>
      <c r="H23" s="12"/>
      <c r="I23" s="17" t="s">
        <v>151</v>
      </c>
      <c r="J23" s="151">
        <f>_xll.TR(Next!$C$3, "TR.PricePctChg6M/100","NULL=BLANK")</f>
        <v>-4.7316038697140003E-2</v>
      </c>
      <c r="K23" s="17"/>
      <c r="L23" s="17"/>
      <c r="M23" s="17"/>
      <c r="N23" s="17"/>
      <c r="P23" s="88"/>
      <c r="R23" s="146">
        <v>44368</v>
      </c>
      <c r="S23" s="136">
        <v>7328.633007849</v>
      </c>
    </row>
    <row r="24" spans="3:19" x14ac:dyDescent="0.25">
      <c r="C24" s="143">
        <v>46140</v>
      </c>
      <c r="D24" s="138">
        <v>318.21300000000002</v>
      </c>
      <c r="E24" s="139">
        <v>133.4</v>
      </c>
      <c r="F24" s="140">
        <f t="shared" si="1"/>
        <v>129.81099999999998</v>
      </c>
      <c r="G24" s="140">
        <f t="shared" si="0"/>
        <v>127.90073351099996</v>
      </c>
      <c r="H24" s="17"/>
      <c r="I24" s="17" t="s">
        <v>152</v>
      </c>
      <c r="J24" s="151">
        <f>_xll.TR(Next!$C$3, "TR.PricePctChg1Y/100","NULL=BLANK")</f>
        <v>4.3187090623993001E-2</v>
      </c>
      <c r="K24" s="17"/>
      <c r="L24" s="17"/>
      <c r="M24" s="17"/>
      <c r="N24" s="17"/>
      <c r="P24" s="88"/>
      <c r="R24" s="146">
        <v>44369</v>
      </c>
      <c r="S24" s="136">
        <v>7381.3705365610003</v>
      </c>
    </row>
    <row r="25" spans="3:19" x14ac:dyDescent="0.25">
      <c r="C25" s="143">
        <v>46139</v>
      </c>
      <c r="D25" s="138">
        <v>793.10199999999998</v>
      </c>
      <c r="E25" s="139">
        <v>132.65</v>
      </c>
      <c r="F25" s="140">
        <f t="shared" si="1"/>
        <v>129.69</v>
      </c>
      <c r="G25" s="140">
        <f t="shared" si="0"/>
        <v>127.83214323199998</v>
      </c>
      <c r="H25" s="17"/>
      <c r="K25" s="17"/>
      <c r="L25" s="17"/>
      <c r="M25" s="17"/>
      <c r="N25" s="17"/>
      <c r="P25" s="88"/>
      <c r="R25" s="146">
        <v>44370</v>
      </c>
      <c r="S25" s="136">
        <v>7330.5164910169997</v>
      </c>
    </row>
    <row r="26" spans="3:19" x14ac:dyDescent="0.25">
      <c r="C26" s="143">
        <v>46136</v>
      </c>
      <c r="D26" s="138">
        <v>383.04199999999997</v>
      </c>
      <c r="E26" s="139">
        <v>132.5</v>
      </c>
      <c r="F26" s="140">
        <f t="shared" si="1"/>
        <v>129.58500000000001</v>
      </c>
      <c r="G26" s="140">
        <f t="shared" si="0"/>
        <v>127.76316255199998</v>
      </c>
      <c r="H26" s="17"/>
      <c r="K26" s="17"/>
      <c r="L26" s="17"/>
      <c r="M26" s="17"/>
      <c r="N26" s="17"/>
      <c r="P26" s="88"/>
      <c r="R26" s="146">
        <v>44371</v>
      </c>
      <c r="S26" s="136">
        <v>7430.3410989370004</v>
      </c>
    </row>
    <row r="27" spans="3:19" x14ac:dyDescent="0.25">
      <c r="C27" s="143">
        <v>46135</v>
      </c>
      <c r="D27" s="138">
        <v>608.79899999999998</v>
      </c>
      <c r="E27" s="139">
        <v>131.5</v>
      </c>
      <c r="F27" s="140">
        <f t="shared" si="1"/>
        <v>129.47999999999999</v>
      </c>
      <c r="G27" s="140">
        <f t="shared" si="0"/>
        <v>127.69590608399999</v>
      </c>
      <c r="H27" s="17"/>
      <c r="I27" s="17"/>
      <c r="J27" s="17"/>
      <c r="K27" s="17"/>
      <c r="L27" s="17"/>
      <c r="M27" s="17"/>
      <c r="N27" s="17"/>
      <c r="P27" s="88"/>
      <c r="R27" s="146">
        <v>44372</v>
      </c>
      <c r="S27" s="136">
        <v>7439.7585147780001</v>
      </c>
    </row>
    <row r="28" spans="3:19" x14ac:dyDescent="0.25">
      <c r="C28" s="143">
        <v>46134</v>
      </c>
      <c r="D28" s="138">
        <v>589.11699999999996</v>
      </c>
      <c r="E28" s="139">
        <v>133.65</v>
      </c>
      <c r="F28" s="140">
        <f t="shared" si="1"/>
        <v>129.40299999999999</v>
      </c>
      <c r="G28" s="140">
        <f t="shared" si="0"/>
        <v>127.63170119199998</v>
      </c>
      <c r="H28" s="17"/>
      <c r="I28" s="17"/>
      <c r="J28" s="17"/>
      <c r="K28" s="17"/>
      <c r="L28" s="17"/>
      <c r="M28" s="17"/>
      <c r="N28" s="17"/>
      <c r="P28" s="88"/>
      <c r="R28" s="146">
        <v>44375</v>
      </c>
      <c r="S28" s="136">
        <v>7420.9236830950003</v>
      </c>
    </row>
    <row r="29" spans="3:19" x14ac:dyDescent="0.25">
      <c r="C29" s="143">
        <v>46133</v>
      </c>
      <c r="D29" s="138">
        <v>443.23500000000001</v>
      </c>
      <c r="E29" s="139">
        <v>134.6</v>
      </c>
      <c r="F29" s="140">
        <f t="shared" si="1"/>
        <v>129.28299999999999</v>
      </c>
      <c r="G29" s="140">
        <f t="shared" si="0"/>
        <v>127.55723340599998</v>
      </c>
      <c r="H29" s="17"/>
      <c r="I29" s="17"/>
      <c r="J29" s="17"/>
      <c r="K29" s="17"/>
      <c r="L29" s="17"/>
      <c r="M29" s="17"/>
      <c r="N29" s="17"/>
      <c r="P29" s="88"/>
      <c r="R29" s="146">
        <v>44376</v>
      </c>
      <c r="S29" s="136">
        <v>7366.3026712150004</v>
      </c>
    </row>
    <row r="30" spans="3:19" x14ac:dyDescent="0.25">
      <c r="C30" s="143">
        <v>46132</v>
      </c>
      <c r="D30" s="138">
        <v>688.60799999999995</v>
      </c>
      <c r="E30" s="139">
        <v>135.05000000000001</v>
      </c>
      <c r="F30" s="140">
        <f t="shared" si="1"/>
        <v>129.17099999999999</v>
      </c>
      <c r="G30" s="140">
        <f t="shared" si="0"/>
        <v>127.47631074899999</v>
      </c>
      <c r="H30" s="17"/>
      <c r="I30" s="17"/>
      <c r="J30" s="17"/>
      <c r="K30" s="17"/>
      <c r="L30" s="17"/>
      <c r="M30" s="17"/>
      <c r="N30" s="17"/>
      <c r="P30" s="88"/>
      <c r="R30" s="146">
        <v>44377</v>
      </c>
      <c r="S30" s="136">
        <v>7398.3218850760004</v>
      </c>
    </row>
    <row r="31" spans="3:19" x14ac:dyDescent="0.25">
      <c r="C31" s="143">
        <v>46129</v>
      </c>
      <c r="D31" s="138">
        <v>478.89100000000002</v>
      </c>
      <c r="E31" s="139">
        <v>134.4</v>
      </c>
      <c r="F31" s="140">
        <f t="shared" si="1"/>
        <v>129.03399999999999</v>
      </c>
      <c r="G31" s="140">
        <f t="shared" si="0"/>
        <v>127.39557362199999</v>
      </c>
      <c r="H31" s="17"/>
      <c r="I31" s="17"/>
      <c r="J31" s="17"/>
      <c r="K31" s="17"/>
      <c r="L31" s="17"/>
      <c r="M31" s="17"/>
      <c r="N31" s="17"/>
      <c r="P31" s="88"/>
      <c r="R31" s="146">
        <v>44378</v>
      </c>
      <c r="S31" s="136">
        <v>7524.5152573519999</v>
      </c>
    </row>
    <row r="32" spans="3:19" x14ac:dyDescent="0.25">
      <c r="C32" s="143">
        <v>46128</v>
      </c>
      <c r="D32" s="138">
        <v>379.10899999999998</v>
      </c>
      <c r="E32" s="139">
        <v>134.35</v>
      </c>
      <c r="F32" s="140">
        <f t="shared" si="1"/>
        <v>128.93899999999996</v>
      </c>
      <c r="G32" s="140">
        <f t="shared" si="0"/>
        <v>127.323688214</v>
      </c>
      <c r="H32" s="17"/>
      <c r="I32" s="17"/>
      <c r="J32" s="17"/>
      <c r="K32" s="17"/>
      <c r="L32" s="17"/>
      <c r="M32" s="17"/>
      <c r="N32" s="17"/>
      <c r="P32" s="88"/>
      <c r="R32" s="146">
        <v>44379</v>
      </c>
      <c r="S32" s="136">
        <v>7479.3116613129996</v>
      </c>
    </row>
    <row r="33" spans="3:19" x14ac:dyDescent="0.25">
      <c r="C33" s="143">
        <v>46127</v>
      </c>
      <c r="D33" s="138">
        <v>464.29700000000003</v>
      </c>
      <c r="E33" s="139">
        <v>133.9</v>
      </c>
      <c r="F33" s="140">
        <f t="shared" si="1"/>
        <v>128.81199999999995</v>
      </c>
      <c r="G33" s="140">
        <f t="shared" si="0"/>
        <v>127.235978308</v>
      </c>
      <c r="H33" s="17"/>
      <c r="I33" s="17"/>
      <c r="J33" s="17"/>
      <c r="K33" s="17"/>
      <c r="L33" s="17"/>
      <c r="M33" s="17"/>
      <c r="N33" s="17"/>
      <c r="P33" s="88"/>
      <c r="R33" s="146">
        <v>44382</v>
      </c>
      <c r="S33" s="136">
        <v>7477.4281781440004</v>
      </c>
    </row>
    <row r="34" spans="3:19" x14ac:dyDescent="0.25">
      <c r="C34" s="143">
        <v>46126</v>
      </c>
      <c r="D34" s="138">
        <v>618.81799999999998</v>
      </c>
      <c r="E34" s="139">
        <v>135</v>
      </c>
      <c r="F34" s="140">
        <f t="shared" si="1"/>
        <v>128.82299999999995</v>
      </c>
      <c r="G34" s="140">
        <f t="shared" si="0"/>
        <v>127.17730923199998</v>
      </c>
      <c r="H34" s="17"/>
      <c r="I34" s="17"/>
      <c r="J34" s="17"/>
      <c r="K34" s="17"/>
      <c r="L34" s="17"/>
      <c r="M34" s="17"/>
      <c r="N34" s="17"/>
      <c r="P34" s="88"/>
      <c r="R34" s="146">
        <v>44383</v>
      </c>
      <c r="S34" s="136">
        <v>7484.9621108179999</v>
      </c>
    </row>
    <row r="35" spans="3:19" x14ac:dyDescent="0.25">
      <c r="C35" s="143">
        <v>46125</v>
      </c>
      <c r="D35" s="138">
        <v>1098.4559999999999</v>
      </c>
      <c r="E35" s="139">
        <v>133.55000000000001</v>
      </c>
      <c r="F35" s="140">
        <f t="shared" si="1"/>
        <v>128.77599999999995</v>
      </c>
      <c r="G35" s="140">
        <f t="shared" si="0"/>
        <v>127.10826909599999</v>
      </c>
      <c r="H35" s="17"/>
      <c r="I35" s="17"/>
      <c r="J35" s="17"/>
      <c r="K35" s="17"/>
      <c r="L35" s="17"/>
      <c r="M35" s="17"/>
      <c r="N35" s="17"/>
      <c r="P35" s="88"/>
      <c r="R35" s="146">
        <v>44384</v>
      </c>
      <c r="S35" s="136">
        <v>7522.6317741840003</v>
      </c>
    </row>
    <row r="36" spans="3:19" x14ac:dyDescent="0.25">
      <c r="C36" s="143">
        <v>46122</v>
      </c>
      <c r="D36" s="138">
        <v>378.19</v>
      </c>
      <c r="E36" s="139">
        <v>134.19999999999999</v>
      </c>
      <c r="F36" s="140">
        <f t="shared" si="1"/>
        <v>128.75199999999995</v>
      </c>
      <c r="G36" s="140">
        <f t="shared" si="0"/>
        <v>127.04696606599998</v>
      </c>
      <c r="H36" s="17"/>
      <c r="I36" s="17"/>
      <c r="J36" s="17"/>
      <c r="K36" s="17"/>
      <c r="L36" s="17"/>
      <c r="M36" s="17"/>
      <c r="N36" s="17"/>
      <c r="P36" s="88"/>
      <c r="R36" s="146">
        <v>44385</v>
      </c>
      <c r="S36" s="136">
        <v>7343.700873195</v>
      </c>
    </row>
    <row r="37" spans="3:19" x14ac:dyDescent="0.25">
      <c r="C37" s="143">
        <v>46121</v>
      </c>
      <c r="D37" s="138">
        <v>221.959</v>
      </c>
      <c r="E37" s="139">
        <v>134.35</v>
      </c>
      <c r="F37" s="140">
        <f t="shared" si="1"/>
        <v>128.78599999999994</v>
      </c>
      <c r="G37" s="140">
        <f t="shared" si="0"/>
        <v>126.98046461199998</v>
      </c>
      <c r="H37" s="17"/>
      <c r="I37" s="17"/>
      <c r="J37" s="17"/>
      <c r="K37" s="17"/>
      <c r="L37" s="17"/>
      <c r="M37" s="17"/>
      <c r="N37" s="17"/>
      <c r="P37" s="88"/>
      <c r="R37" s="146">
        <v>44386</v>
      </c>
      <c r="S37" s="136">
        <v>7383.254019729</v>
      </c>
    </row>
    <row r="38" spans="3:19" x14ac:dyDescent="0.25">
      <c r="C38" s="143">
        <v>46120</v>
      </c>
      <c r="D38" s="138">
        <v>370.42700000000002</v>
      </c>
      <c r="E38" s="139">
        <v>133.15</v>
      </c>
      <c r="F38" s="140">
        <f t="shared" si="1"/>
        <v>128.80999999999995</v>
      </c>
      <c r="G38" s="140">
        <f t="shared" si="0"/>
        <v>126.91175183999998</v>
      </c>
      <c r="H38" s="17"/>
      <c r="I38" s="17"/>
      <c r="J38" s="17"/>
      <c r="K38" s="17"/>
      <c r="L38" s="17"/>
      <c r="M38" s="17"/>
      <c r="N38" s="17"/>
      <c r="P38" s="88"/>
      <c r="R38" s="146">
        <v>44389</v>
      </c>
      <c r="S38" s="136">
        <v>7400.2053682440001</v>
      </c>
    </row>
    <row r="39" spans="3:19" x14ac:dyDescent="0.25">
      <c r="C39" s="143">
        <v>46119</v>
      </c>
      <c r="D39" s="138">
        <v>724.31</v>
      </c>
      <c r="E39" s="139">
        <v>127.1</v>
      </c>
      <c r="F39" s="140">
        <f t="shared" si="1"/>
        <v>128.83499999999995</v>
      </c>
      <c r="G39" s="140">
        <f t="shared" si="0"/>
        <v>126.845872879</v>
      </c>
      <c r="H39" s="17"/>
      <c r="I39" s="17"/>
      <c r="J39" s="17"/>
      <c r="K39" s="17"/>
      <c r="L39" s="17"/>
      <c r="M39" s="17"/>
      <c r="N39" s="17"/>
      <c r="P39" s="88"/>
      <c r="R39" s="146">
        <v>44390</v>
      </c>
      <c r="S39" s="136">
        <v>7375.720087056</v>
      </c>
    </row>
    <row r="40" spans="3:19" x14ac:dyDescent="0.25">
      <c r="C40" s="143">
        <v>46114</v>
      </c>
      <c r="D40" s="138">
        <v>747.30399999999997</v>
      </c>
      <c r="E40" s="139">
        <v>129.5</v>
      </c>
      <c r="F40" s="140">
        <f t="shared" si="1"/>
        <v>128.98099999999994</v>
      </c>
      <c r="G40" s="140">
        <f t="shared" si="0"/>
        <v>126.81121813</v>
      </c>
      <c r="H40" s="17"/>
      <c r="I40" s="17"/>
      <c r="J40" s="17"/>
      <c r="K40" s="17"/>
      <c r="L40" s="17"/>
      <c r="M40" s="17"/>
      <c r="N40" s="17"/>
      <c r="P40" s="88"/>
      <c r="R40" s="146">
        <v>44391</v>
      </c>
      <c r="S40" s="136">
        <v>7336.166940522</v>
      </c>
    </row>
    <row r="41" spans="3:19" x14ac:dyDescent="0.25">
      <c r="C41" s="143">
        <v>46113</v>
      </c>
      <c r="D41" s="138">
        <v>1171.453</v>
      </c>
      <c r="E41" s="139">
        <v>129.69999999999999</v>
      </c>
      <c r="F41" s="140">
        <f t="shared" si="1"/>
        <v>129.08899999999994</v>
      </c>
      <c r="G41" s="140">
        <f t="shared" si="0"/>
        <v>126.76651180500001</v>
      </c>
      <c r="H41" s="17"/>
      <c r="I41" s="17"/>
      <c r="J41" s="17"/>
      <c r="K41" s="17"/>
      <c r="L41" s="17"/>
      <c r="M41" s="17"/>
      <c r="N41" s="17"/>
      <c r="P41" s="88"/>
      <c r="R41" s="146">
        <v>44392</v>
      </c>
      <c r="S41" s="136">
        <v>6970.7712058719999</v>
      </c>
    </row>
    <row r="42" spans="3:19" x14ac:dyDescent="0.25">
      <c r="C42" s="143">
        <v>46112</v>
      </c>
      <c r="D42" s="138">
        <v>501.18599999999998</v>
      </c>
      <c r="E42" s="139">
        <v>126.75</v>
      </c>
      <c r="F42" s="140">
        <f t="shared" si="1"/>
        <v>129.21999999999991</v>
      </c>
      <c r="G42" s="140">
        <f t="shared" si="0"/>
        <v>126.722023245</v>
      </c>
      <c r="H42" s="17"/>
      <c r="I42" s="17"/>
      <c r="J42" s="17"/>
      <c r="K42" s="17"/>
      <c r="L42" s="17"/>
      <c r="M42" s="17"/>
      <c r="N42" s="17"/>
      <c r="P42" s="88"/>
      <c r="R42" s="146">
        <v>44393</v>
      </c>
      <c r="S42" s="136">
        <v>7076.246263297</v>
      </c>
    </row>
    <row r="43" spans="3:19" x14ac:dyDescent="0.25">
      <c r="C43" s="143">
        <v>46111</v>
      </c>
      <c r="D43" s="138">
        <v>782.15700000000004</v>
      </c>
      <c r="E43" s="139">
        <v>124.75</v>
      </c>
      <c r="F43" s="140">
        <f t="shared" si="1"/>
        <v>129.42399999999995</v>
      </c>
      <c r="G43" s="140">
        <f t="shared" si="0"/>
        <v>126.70080904000001</v>
      </c>
      <c r="H43" s="17"/>
      <c r="I43" s="17"/>
      <c r="J43" s="17"/>
      <c r="K43" s="17"/>
      <c r="L43" s="17"/>
      <c r="M43" s="17"/>
      <c r="N43" s="17"/>
      <c r="P43" s="88"/>
      <c r="R43" s="146">
        <v>44396</v>
      </c>
      <c r="S43" s="136">
        <v>6838.927384091</v>
      </c>
    </row>
    <row r="44" spans="3:19" x14ac:dyDescent="0.25">
      <c r="C44" s="143">
        <v>46108</v>
      </c>
      <c r="D44" s="138">
        <v>982.97299999999996</v>
      </c>
      <c r="E44" s="139">
        <v>123.85</v>
      </c>
      <c r="F44" s="140">
        <f t="shared" si="1"/>
        <v>129.71899999999994</v>
      </c>
      <c r="G44" s="140">
        <f t="shared" si="0"/>
        <v>126.684967328</v>
      </c>
      <c r="H44" s="17"/>
      <c r="I44" s="17"/>
      <c r="J44" s="17"/>
      <c r="K44" s="17"/>
      <c r="L44" s="17"/>
      <c r="M44" s="17"/>
      <c r="N44" s="17"/>
      <c r="P44" s="88"/>
      <c r="R44" s="146">
        <v>44397</v>
      </c>
      <c r="S44" s="136">
        <v>6963.2372731989999</v>
      </c>
    </row>
    <row r="45" spans="3:19" x14ac:dyDescent="0.25">
      <c r="C45" s="143">
        <v>46107</v>
      </c>
      <c r="D45" s="138">
        <v>415.99099999999999</v>
      </c>
      <c r="E45" s="139">
        <v>125.4</v>
      </c>
      <c r="F45" s="140">
        <f t="shared" si="1"/>
        <v>129.99399999999994</v>
      </c>
      <c r="G45" s="140">
        <f t="shared" si="0"/>
        <v>126.67898378199999</v>
      </c>
      <c r="H45" s="17"/>
      <c r="I45" s="17"/>
      <c r="J45" s="17"/>
      <c r="K45" s="17"/>
      <c r="L45" s="17"/>
      <c r="M45" s="17"/>
      <c r="N45" s="17"/>
      <c r="P45" s="88"/>
      <c r="R45" s="146">
        <v>44398</v>
      </c>
      <c r="S45" s="136">
        <v>7483.0786276489998</v>
      </c>
    </row>
    <row r="46" spans="3:19" x14ac:dyDescent="0.25">
      <c r="C46" s="143">
        <v>46106</v>
      </c>
      <c r="D46" s="138">
        <v>442.22800000000001</v>
      </c>
      <c r="E46" s="139">
        <v>120.35</v>
      </c>
      <c r="F46" s="140">
        <f t="shared" si="1"/>
        <v>130.20599990399995</v>
      </c>
      <c r="G46" s="140">
        <f t="shared" si="0"/>
        <v>126.674018144</v>
      </c>
      <c r="H46" s="17"/>
      <c r="I46" s="17"/>
      <c r="J46" s="17"/>
      <c r="K46" s="17"/>
      <c r="L46" s="17"/>
      <c r="M46" s="17"/>
      <c r="N46" s="17"/>
      <c r="P46" s="88"/>
      <c r="R46" s="146">
        <v>44399</v>
      </c>
      <c r="S46" s="136">
        <v>7552.7675048760002</v>
      </c>
    </row>
    <row r="47" spans="3:19" x14ac:dyDescent="0.25">
      <c r="C47" s="143">
        <v>46105</v>
      </c>
      <c r="D47" s="138">
        <v>446.209</v>
      </c>
      <c r="E47" s="139">
        <v>120.4</v>
      </c>
      <c r="F47" s="140">
        <f t="shared" si="1"/>
        <v>130.53653562399995</v>
      </c>
      <c r="G47" s="140">
        <f t="shared" si="0"/>
        <v>126.68723946900002</v>
      </c>
      <c r="H47" s="17"/>
      <c r="I47" s="17"/>
      <c r="J47" s="17"/>
      <c r="K47" s="17"/>
      <c r="L47" s="17"/>
      <c r="M47" s="17"/>
      <c r="N47" s="17"/>
      <c r="P47" s="88"/>
      <c r="R47" s="146">
        <v>44400</v>
      </c>
      <c r="S47" s="136">
        <v>7620.572898935</v>
      </c>
    </row>
    <row r="48" spans="3:19" x14ac:dyDescent="0.25">
      <c r="C48" s="143">
        <v>46104</v>
      </c>
      <c r="D48" s="138">
        <v>301.79199999999997</v>
      </c>
      <c r="E48" s="139">
        <v>120.05</v>
      </c>
      <c r="F48" s="140">
        <f t="shared" si="1"/>
        <v>130.89237506799998</v>
      </c>
      <c r="G48" s="140">
        <f t="shared" si="0"/>
        <v>126.696313946</v>
      </c>
      <c r="H48" s="17"/>
      <c r="I48" s="17"/>
      <c r="J48" s="17"/>
      <c r="K48" s="17"/>
      <c r="L48" s="17"/>
      <c r="M48" s="17"/>
      <c r="N48" s="17"/>
      <c r="P48" s="88"/>
      <c r="R48" s="146">
        <v>44403</v>
      </c>
      <c r="S48" s="136">
        <v>7639.4077306179997</v>
      </c>
    </row>
    <row r="49" spans="3:19" x14ac:dyDescent="0.25">
      <c r="C49" s="143">
        <v>46101</v>
      </c>
      <c r="D49" s="138">
        <v>853.90300000000002</v>
      </c>
      <c r="E49" s="139">
        <v>121.3</v>
      </c>
      <c r="F49" s="140">
        <f t="shared" si="1"/>
        <v>131.30295089999998</v>
      </c>
      <c r="G49" s="140">
        <f t="shared" si="0"/>
        <v>126.70470289300003</v>
      </c>
      <c r="H49" s="17"/>
      <c r="I49" s="17"/>
      <c r="J49" s="17"/>
      <c r="K49" s="17"/>
      <c r="L49" s="17"/>
      <c r="M49" s="17"/>
      <c r="N49" s="17"/>
      <c r="P49" s="88"/>
      <c r="R49" s="146">
        <v>44404</v>
      </c>
      <c r="S49" s="136">
        <v>7571.6023365589999</v>
      </c>
    </row>
    <row r="50" spans="3:19" x14ac:dyDescent="0.25">
      <c r="C50" s="143">
        <v>46100</v>
      </c>
      <c r="D50" s="138">
        <v>524.86400000000003</v>
      </c>
      <c r="E50" s="139">
        <v>122.05</v>
      </c>
      <c r="F50" s="140">
        <f t="shared" si="1"/>
        <v>131.67001670399995</v>
      </c>
      <c r="G50" s="140">
        <f t="shared" si="0"/>
        <v>126.72364699700003</v>
      </c>
      <c r="H50" s="17"/>
      <c r="I50" s="17"/>
      <c r="J50" s="17"/>
      <c r="K50" s="17"/>
      <c r="L50" s="17"/>
      <c r="M50" s="17"/>
      <c r="N50" s="17"/>
      <c r="P50" s="88"/>
      <c r="R50" s="146">
        <v>44405</v>
      </c>
      <c r="S50" s="136">
        <v>7569.7188533910003</v>
      </c>
    </row>
    <row r="51" spans="3:19" x14ac:dyDescent="0.25">
      <c r="C51" s="143">
        <v>46099</v>
      </c>
      <c r="D51" s="138">
        <v>314.48599999999999</v>
      </c>
      <c r="E51" s="139">
        <v>126.7</v>
      </c>
      <c r="F51" s="140">
        <f t="shared" si="1"/>
        <v>132.00844353999997</v>
      </c>
      <c r="G51" s="140">
        <f t="shared" si="0"/>
        <v>126.74225084300004</v>
      </c>
      <c r="H51" s="17"/>
      <c r="I51" s="17"/>
      <c r="J51" s="17"/>
      <c r="K51" s="17"/>
      <c r="L51" s="17"/>
      <c r="M51" s="17"/>
      <c r="N51" s="17"/>
      <c r="P51" s="88"/>
      <c r="R51" s="146">
        <v>44406</v>
      </c>
      <c r="S51" s="136">
        <v>7449.1759306200001</v>
      </c>
    </row>
    <row r="52" spans="3:19" x14ac:dyDescent="0.25">
      <c r="C52" s="143">
        <v>46098</v>
      </c>
      <c r="D52" s="138">
        <v>372.23599999999999</v>
      </c>
      <c r="E52" s="139">
        <v>128</v>
      </c>
      <c r="F52" s="140">
        <f t="shared" si="1"/>
        <v>132.25679301199997</v>
      </c>
      <c r="G52" s="140">
        <f t="shared" si="0"/>
        <v>126.73882245400004</v>
      </c>
      <c r="H52" s="17"/>
      <c r="I52" s="17"/>
      <c r="J52" s="17"/>
      <c r="K52" s="17"/>
      <c r="L52" s="17"/>
      <c r="M52" s="17"/>
      <c r="N52" s="17"/>
      <c r="P52" s="88"/>
      <c r="R52" s="146">
        <v>44407</v>
      </c>
      <c r="S52" s="136">
        <v>7422.8071662640004</v>
      </c>
    </row>
    <row r="53" spans="3:19" x14ac:dyDescent="0.25">
      <c r="C53" s="143">
        <v>46097</v>
      </c>
      <c r="D53" s="138">
        <v>340.82400000000001</v>
      </c>
      <c r="E53" s="139">
        <v>128.65</v>
      </c>
      <c r="F53" s="140">
        <f t="shared" si="1"/>
        <v>132.47621984799997</v>
      </c>
      <c r="G53" s="140">
        <f t="shared" si="0"/>
        <v>126.72670208800002</v>
      </c>
      <c r="H53" s="17"/>
      <c r="I53" s="17"/>
      <c r="J53" s="17"/>
      <c r="K53" s="17"/>
      <c r="L53" s="17"/>
      <c r="M53" s="17"/>
      <c r="N53" s="17"/>
      <c r="P53" s="88"/>
      <c r="R53" s="146">
        <v>44410</v>
      </c>
      <c r="S53" s="136">
        <v>7507.5639088369999</v>
      </c>
    </row>
    <row r="54" spans="3:19" x14ac:dyDescent="0.25">
      <c r="C54" s="143">
        <v>46094</v>
      </c>
      <c r="D54" s="138">
        <v>168.40600000000001</v>
      </c>
      <c r="E54" s="139">
        <v>128.44999999999999</v>
      </c>
      <c r="F54" s="140">
        <f t="shared" si="1"/>
        <v>132.55112806399995</v>
      </c>
      <c r="G54" s="140">
        <f t="shared" si="0"/>
        <v>126.71230593400001</v>
      </c>
      <c r="H54" s="17"/>
      <c r="I54" s="17"/>
      <c r="J54" s="17"/>
      <c r="K54" s="17"/>
      <c r="L54" s="17"/>
      <c r="M54" s="17"/>
      <c r="N54" s="17"/>
      <c r="P54" s="88"/>
      <c r="R54" s="146">
        <v>44411</v>
      </c>
      <c r="S54" s="136">
        <v>7441.6419979470002</v>
      </c>
    </row>
    <row r="55" spans="3:19" x14ac:dyDescent="0.25">
      <c r="C55" s="143">
        <v>46093</v>
      </c>
      <c r="D55" s="138">
        <v>273.37799999999999</v>
      </c>
      <c r="E55" s="139">
        <v>127.65</v>
      </c>
      <c r="F55" s="140">
        <f t="shared" si="1"/>
        <v>132.61931994799997</v>
      </c>
      <c r="G55" s="140">
        <f t="shared" si="0"/>
        <v>126.70183241600006</v>
      </c>
      <c r="H55" s="17"/>
      <c r="I55" s="17"/>
      <c r="J55" s="17"/>
      <c r="K55" s="17"/>
      <c r="L55" s="17"/>
      <c r="M55" s="17"/>
      <c r="N55" s="17"/>
      <c r="P55" s="88"/>
      <c r="R55" s="146">
        <v>44412</v>
      </c>
      <c r="S55" s="136">
        <v>7516.981324679</v>
      </c>
    </row>
    <row r="56" spans="3:19" x14ac:dyDescent="0.25">
      <c r="C56" s="143">
        <v>46092</v>
      </c>
      <c r="D56" s="138">
        <v>619.98099999999999</v>
      </c>
      <c r="E56" s="139">
        <v>127.8</v>
      </c>
      <c r="F56" s="140">
        <f t="shared" si="1"/>
        <v>132.73176397999998</v>
      </c>
      <c r="G56" s="140">
        <f t="shared" si="0"/>
        <v>126.69024428500005</v>
      </c>
      <c r="H56" s="17"/>
      <c r="I56" s="17"/>
      <c r="J56" s="17"/>
      <c r="K56" s="17"/>
      <c r="L56" s="17"/>
      <c r="M56" s="17"/>
      <c r="N56" s="17"/>
      <c r="P56" s="88"/>
      <c r="R56" s="146">
        <v>44413</v>
      </c>
      <c r="S56" s="136">
        <v>7456.7098632930001</v>
      </c>
    </row>
    <row r="57" spans="3:19" x14ac:dyDescent="0.25">
      <c r="C57" s="143">
        <v>46091</v>
      </c>
      <c r="D57" s="138">
        <v>379.36599999999999</v>
      </c>
      <c r="E57" s="139">
        <v>127.8</v>
      </c>
      <c r="F57" s="140">
        <f t="shared" si="1"/>
        <v>132.83536273999999</v>
      </c>
      <c r="G57" s="140">
        <f t="shared" si="0"/>
        <v>126.67449641200004</v>
      </c>
      <c r="H57" s="17"/>
      <c r="I57" s="17"/>
      <c r="J57" s="17"/>
      <c r="K57" s="17"/>
      <c r="L57" s="17"/>
      <c r="M57" s="17"/>
      <c r="N57" s="17"/>
      <c r="P57" s="88"/>
      <c r="R57" s="146">
        <v>44414</v>
      </c>
      <c r="S57" s="136">
        <v>7509.4473920050004</v>
      </c>
    </row>
    <row r="58" spans="3:19" x14ac:dyDescent="0.25">
      <c r="C58" s="143">
        <v>46090</v>
      </c>
      <c r="D58" s="138">
        <v>634.09699999999998</v>
      </c>
      <c r="E58" s="139">
        <v>127.65</v>
      </c>
      <c r="F58" s="140">
        <f t="shared" si="1"/>
        <v>132.91168356400001</v>
      </c>
      <c r="G58" s="140">
        <f t="shared" si="0"/>
        <v>126.65874853900004</v>
      </c>
      <c r="H58" s="17"/>
      <c r="I58" s="17"/>
      <c r="J58" s="17"/>
      <c r="K58" s="17"/>
      <c r="L58" s="17"/>
      <c r="M58" s="17"/>
      <c r="N58" s="17"/>
      <c r="P58" s="88"/>
      <c r="R58" s="146">
        <v>44417</v>
      </c>
      <c r="S58" s="136">
        <v>7601.7380672520003</v>
      </c>
    </row>
    <row r="59" spans="3:19" x14ac:dyDescent="0.25">
      <c r="C59" s="143">
        <v>46087</v>
      </c>
      <c r="D59" s="138">
        <v>222.876</v>
      </c>
      <c r="E59" s="139">
        <v>130.25</v>
      </c>
      <c r="F59" s="140">
        <f t="shared" si="1"/>
        <v>132.99782387200003</v>
      </c>
      <c r="G59" s="140">
        <f t="shared" si="0"/>
        <v>126.64837817300004</v>
      </c>
      <c r="H59" s="17"/>
      <c r="I59" s="17"/>
      <c r="J59" s="17"/>
      <c r="K59" s="17"/>
      <c r="L59" s="17"/>
      <c r="M59" s="17"/>
      <c r="N59" s="17"/>
      <c r="P59" s="88"/>
      <c r="R59" s="146">
        <v>44418</v>
      </c>
      <c r="S59" s="136">
        <v>7481.1951444810002</v>
      </c>
    </row>
    <row r="60" spans="3:19" x14ac:dyDescent="0.25">
      <c r="C60" s="143">
        <v>46086</v>
      </c>
      <c r="D60" s="138">
        <v>1170.5640000000001</v>
      </c>
      <c r="E60" s="139">
        <v>132.44999999999999</v>
      </c>
      <c r="F60" s="140">
        <f t="shared" si="1"/>
        <v>133.04073208800003</v>
      </c>
      <c r="G60" s="140">
        <f t="shared" si="0"/>
        <v>126.62525136000004</v>
      </c>
      <c r="H60" s="17"/>
      <c r="I60" s="17"/>
      <c r="J60" s="17"/>
      <c r="K60" s="17"/>
      <c r="L60" s="17"/>
      <c r="M60" s="17"/>
      <c r="N60" s="17"/>
      <c r="P60" s="88"/>
      <c r="R60" s="146">
        <v>44419</v>
      </c>
      <c r="S60" s="136">
        <v>7613.038966262</v>
      </c>
    </row>
    <row r="61" spans="3:19" x14ac:dyDescent="0.25">
      <c r="C61" s="143">
        <v>46085</v>
      </c>
      <c r="D61" s="138">
        <v>488.36799999999999</v>
      </c>
      <c r="E61" s="139">
        <v>133.35</v>
      </c>
      <c r="F61" s="140">
        <f t="shared" si="1"/>
        <v>133.04353715200003</v>
      </c>
      <c r="G61" s="140">
        <f t="shared" si="0"/>
        <v>126.59112454700004</v>
      </c>
      <c r="H61" s="17"/>
      <c r="I61" s="17"/>
      <c r="J61" s="17"/>
      <c r="K61" s="17"/>
      <c r="L61" s="17"/>
      <c r="M61" s="17"/>
      <c r="N61" s="17"/>
      <c r="P61" s="88"/>
      <c r="R61" s="146">
        <v>44420</v>
      </c>
      <c r="S61" s="136">
        <v>7679.869284247</v>
      </c>
    </row>
    <row r="62" spans="3:19" x14ac:dyDescent="0.25">
      <c r="C62" s="143">
        <v>46084</v>
      </c>
      <c r="D62" s="138">
        <v>396.59</v>
      </c>
      <c r="E62" s="139">
        <v>129.6</v>
      </c>
      <c r="F62" s="140">
        <f t="shared" si="1"/>
        <v>133.03029064000003</v>
      </c>
      <c r="G62" s="140">
        <f t="shared" si="0"/>
        <v>126.54762667400004</v>
      </c>
      <c r="H62" s="17"/>
      <c r="I62" s="17"/>
      <c r="J62" s="17"/>
      <c r="K62" s="17"/>
      <c r="L62" s="17"/>
      <c r="M62" s="17"/>
      <c r="N62" s="17"/>
      <c r="P62" s="88"/>
      <c r="R62" s="146">
        <v>44421</v>
      </c>
      <c r="S62" s="136">
        <v>7740.9721726340003</v>
      </c>
    </row>
    <row r="63" spans="3:19" x14ac:dyDescent="0.25">
      <c r="C63" s="143">
        <v>46083</v>
      </c>
      <c r="D63" s="138">
        <v>310.42899999999997</v>
      </c>
      <c r="E63" s="139">
        <v>132.35</v>
      </c>
      <c r="F63" s="140">
        <f t="shared" si="1"/>
        <v>133.09691518800003</v>
      </c>
      <c r="G63" s="140">
        <f t="shared" si="0"/>
        <v>126.52409656600003</v>
      </c>
      <c r="H63" s="17"/>
      <c r="I63" s="17"/>
      <c r="J63" s="17"/>
      <c r="K63" s="17"/>
      <c r="L63" s="17"/>
      <c r="M63" s="17"/>
      <c r="N63" s="17"/>
      <c r="P63" s="88"/>
      <c r="R63" s="146">
        <v>44424</v>
      </c>
      <c r="S63" s="136">
        <v>7565.3013685189999</v>
      </c>
    </row>
    <row r="64" spans="3:19" x14ac:dyDescent="0.25">
      <c r="C64" s="143">
        <v>46080</v>
      </c>
      <c r="D64" s="138">
        <v>609.18299999999999</v>
      </c>
      <c r="E64" s="139">
        <v>135.19999999999999</v>
      </c>
      <c r="F64" s="140">
        <f t="shared" si="1"/>
        <v>133.06470019600002</v>
      </c>
      <c r="G64" s="140">
        <f t="shared" si="0"/>
        <v>126.48145829200003</v>
      </c>
      <c r="H64" s="17"/>
      <c r="I64" s="17"/>
      <c r="J64" s="17"/>
      <c r="K64" s="17"/>
      <c r="L64" s="17"/>
      <c r="M64" s="17"/>
      <c r="N64" s="17"/>
      <c r="P64" s="88"/>
      <c r="R64" s="146">
        <v>44425</v>
      </c>
      <c r="S64" s="136">
        <v>7544.2972506360002</v>
      </c>
    </row>
    <row r="65" spans="3:19" x14ac:dyDescent="0.25">
      <c r="C65" s="143">
        <v>46079</v>
      </c>
      <c r="D65" s="138">
        <v>302.61500000000001</v>
      </c>
      <c r="E65" s="139">
        <v>132.65</v>
      </c>
      <c r="F65" s="140">
        <f t="shared" si="1"/>
        <v>132.96963993200004</v>
      </c>
      <c r="G65" s="140">
        <f t="shared" si="0"/>
        <v>126.42457001800003</v>
      </c>
      <c r="H65" s="17"/>
      <c r="I65" s="17"/>
      <c r="J65" s="17"/>
      <c r="K65" s="17"/>
      <c r="L65" s="17"/>
      <c r="M65" s="17"/>
      <c r="N65" s="17"/>
      <c r="P65" s="88"/>
      <c r="R65" s="146">
        <v>44426</v>
      </c>
      <c r="S65" s="136">
        <v>7530.9309938010001</v>
      </c>
    </row>
    <row r="66" spans="3:19" x14ac:dyDescent="0.25">
      <c r="C66" s="143">
        <v>46078</v>
      </c>
      <c r="D66" s="138">
        <v>402.48500000000001</v>
      </c>
      <c r="E66" s="139">
        <v>132.9</v>
      </c>
      <c r="F66" s="140">
        <f t="shared" si="1"/>
        <v>132.92947651600002</v>
      </c>
      <c r="G66" s="140">
        <f t="shared" si="0"/>
        <v>126.37409936600005</v>
      </c>
      <c r="H66" s="17"/>
      <c r="I66" s="17"/>
      <c r="J66" s="17"/>
      <c r="K66" s="17"/>
      <c r="L66" s="17"/>
      <c r="M66" s="17"/>
      <c r="N66" s="17"/>
      <c r="P66" s="88"/>
      <c r="R66" s="146">
        <v>44427</v>
      </c>
      <c r="S66" s="136">
        <v>7464.0997096270003</v>
      </c>
    </row>
    <row r="67" spans="3:19" x14ac:dyDescent="0.25">
      <c r="C67" s="143">
        <v>46077</v>
      </c>
      <c r="D67" s="138">
        <v>589.79700000000003</v>
      </c>
      <c r="E67" s="139">
        <v>132.6</v>
      </c>
      <c r="F67" s="140">
        <f t="shared" si="1"/>
        <v>132.87651940400002</v>
      </c>
      <c r="G67" s="140">
        <f t="shared" si="0"/>
        <v>126.31166238200004</v>
      </c>
      <c r="H67" s="17"/>
      <c r="I67" s="17"/>
      <c r="J67" s="17"/>
      <c r="K67" s="17"/>
      <c r="L67" s="17"/>
      <c r="M67" s="17"/>
      <c r="N67" s="17"/>
      <c r="P67" s="88"/>
      <c r="R67" s="146">
        <v>44428</v>
      </c>
      <c r="S67" s="136">
        <v>7567.210833782</v>
      </c>
    </row>
    <row r="68" spans="3:19" x14ac:dyDescent="0.25">
      <c r="C68" s="143">
        <v>46076</v>
      </c>
      <c r="D68" s="138">
        <v>188.83500000000001</v>
      </c>
      <c r="E68" s="139">
        <v>131.30000000000001</v>
      </c>
      <c r="F68" s="140">
        <f t="shared" si="1"/>
        <v>132.869504984</v>
      </c>
      <c r="G68" s="140">
        <f t="shared" si="0"/>
        <v>126.24293170200004</v>
      </c>
      <c r="H68" s="17"/>
      <c r="I68" s="17"/>
      <c r="J68" s="17"/>
      <c r="K68" s="17"/>
      <c r="L68" s="17"/>
      <c r="M68" s="17"/>
      <c r="N68" s="17"/>
      <c r="P68" s="88"/>
      <c r="R68" s="146">
        <v>44431</v>
      </c>
      <c r="S68" s="136">
        <v>7580.5770906159996</v>
      </c>
    </row>
    <row r="69" spans="3:19" x14ac:dyDescent="0.25">
      <c r="C69" s="143">
        <v>46073</v>
      </c>
      <c r="D69" s="138">
        <v>667.59100000000001</v>
      </c>
      <c r="E69" s="139">
        <v>129.80000000000001</v>
      </c>
      <c r="F69" s="140">
        <f t="shared" si="1"/>
        <v>132.88946477600001</v>
      </c>
      <c r="G69" s="140">
        <f t="shared" si="0"/>
        <v>126.16876692500004</v>
      </c>
      <c r="H69" s="17"/>
      <c r="I69" s="17"/>
      <c r="J69" s="17"/>
      <c r="K69" s="17"/>
      <c r="L69" s="17"/>
      <c r="M69" s="17"/>
      <c r="N69" s="17"/>
      <c r="P69" s="88"/>
      <c r="R69" s="146">
        <v>44432</v>
      </c>
      <c r="S69" s="136">
        <v>7601.5812084999998</v>
      </c>
    </row>
    <row r="70" spans="3:19" x14ac:dyDescent="0.25">
      <c r="C70" s="143">
        <v>46072</v>
      </c>
      <c r="D70" s="138">
        <v>292.86500000000001</v>
      </c>
      <c r="E70" s="139">
        <v>129.9</v>
      </c>
      <c r="F70" s="140">
        <f t="shared" si="1"/>
        <v>132.95598617200002</v>
      </c>
      <c r="G70" s="140">
        <f t="shared" si="0"/>
        <v>126.11525401000004</v>
      </c>
      <c r="H70" s="17"/>
      <c r="I70" s="17"/>
      <c r="J70" s="17"/>
      <c r="K70" s="17"/>
      <c r="L70" s="17"/>
      <c r="M70" s="17"/>
      <c r="N70" s="17"/>
      <c r="P70" s="88"/>
      <c r="R70" s="146">
        <v>44433</v>
      </c>
      <c r="S70" s="136">
        <v>7710.4207284410004</v>
      </c>
    </row>
    <row r="71" spans="3:19" x14ac:dyDescent="0.25">
      <c r="C71" s="143">
        <v>46071</v>
      </c>
      <c r="D71" s="138">
        <v>361.29199999999997</v>
      </c>
      <c r="E71" s="139">
        <v>130.19999999999999</v>
      </c>
      <c r="F71" s="140">
        <f t="shared" si="1"/>
        <v>133.073115016</v>
      </c>
      <c r="G71" s="140">
        <f t="shared" ref="G71:G134" si="2">IF($E71="","",IF(COUNT($E71:$E270)=200,AVERAGE($E71:$E270),NA()))</f>
        <v>126.06732992000003</v>
      </c>
      <c r="H71" s="17"/>
      <c r="I71" s="17"/>
      <c r="J71" s="17"/>
      <c r="K71" s="17"/>
      <c r="L71" s="17"/>
      <c r="M71" s="17"/>
      <c r="N71" s="17"/>
      <c r="P71" s="88"/>
      <c r="R71" s="146">
        <v>44434</v>
      </c>
      <c r="S71" s="136">
        <v>7655.0462358389996</v>
      </c>
    </row>
    <row r="72" spans="3:19" x14ac:dyDescent="0.25">
      <c r="C72" s="143">
        <v>46070</v>
      </c>
      <c r="D72" s="138">
        <v>261.10700000000003</v>
      </c>
      <c r="E72" s="139">
        <v>129.94999999999999</v>
      </c>
      <c r="F72" s="140">
        <f t="shared" ref="F72:F135" si="3">IF($E72="","",IF(COUNT($E72:$E121)=50,AVERAGE($E72:$E121),NA()))</f>
        <v>133.21152179599997</v>
      </c>
      <c r="G72" s="140">
        <f t="shared" si="2"/>
        <v>126.01522674700003</v>
      </c>
      <c r="H72" s="17"/>
      <c r="I72" s="17"/>
      <c r="J72" s="17"/>
      <c r="K72" s="17"/>
      <c r="L72" s="17"/>
      <c r="M72" s="17"/>
      <c r="N72" s="17"/>
      <c r="P72" s="88"/>
      <c r="R72" s="146">
        <v>44435</v>
      </c>
      <c r="S72" s="136">
        <v>7601.5812084999998</v>
      </c>
    </row>
    <row r="73" spans="3:19" x14ac:dyDescent="0.25">
      <c r="C73" s="143">
        <v>46069</v>
      </c>
      <c r="D73" s="138">
        <v>430.76499999999999</v>
      </c>
      <c r="E73" s="139">
        <v>127.9</v>
      </c>
      <c r="F73" s="140">
        <f t="shared" si="3"/>
        <v>133.37928387599999</v>
      </c>
      <c r="G73" s="140">
        <f t="shared" si="2"/>
        <v>125.97192371700001</v>
      </c>
      <c r="H73" s="17"/>
      <c r="I73" s="17"/>
      <c r="J73" s="17"/>
      <c r="K73" s="17"/>
      <c r="L73" s="17"/>
      <c r="M73" s="17"/>
      <c r="N73" s="17"/>
      <c r="P73" s="88"/>
      <c r="R73" s="146">
        <v>44439</v>
      </c>
      <c r="S73" s="136">
        <v>7551.9351116850003</v>
      </c>
    </row>
    <row r="74" spans="3:19" x14ac:dyDescent="0.25">
      <c r="C74" s="143">
        <v>46066</v>
      </c>
      <c r="D74" s="138">
        <v>879.00099999999998</v>
      </c>
      <c r="E74" s="139">
        <v>127.35</v>
      </c>
      <c r="F74" s="140">
        <f t="shared" si="3"/>
        <v>133.60558177199999</v>
      </c>
      <c r="G74" s="140">
        <f t="shared" si="2"/>
        <v>125.93497383899999</v>
      </c>
      <c r="H74" s="17"/>
      <c r="I74" s="17"/>
      <c r="J74" s="17"/>
      <c r="K74" s="17"/>
      <c r="L74" s="17"/>
      <c r="M74" s="17"/>
      <c r="N74" s="17"/>
      <c r="P74" s="88"/>
      <c r="R74" s="146">
        <v>44440</v>
      </c>
      <c r="S74" s="136">
        <v>7716.1491242270004</v>
      </c>
    </row>
    <row r="75" spans="3:19" x14ac:dyDescent="0.25">
      <c r="C75" s="143">
        <v>46065</v>
      </c>
      <c r="D75" s="138">
        <v>358.85399999999998</v>
      </c>
      <c r="E75" s="139">
        <v>127.4</v>
      </c>
      <c r="F75" s="140">
        <f t="shared" si="3"/>
        <v>133.80975645999999</v>
      </c>
      <c r="G75" s="140">
        <f t="shared" si="2"/>
        <v>125.897851325</v>
      </c>
      <c r="H75" s="17"/>
      <c r="I75" s="17"/>
      <c r="J75" s="17"/>
      <c r="K75" s="17"/>
      <c r="L75" s="17"/>
      <c r="M75" s="17"/>
      <c r="N75" s="17"/>
      <c r="P75" s="88"/>
      <c r="R75" s="146">
        <v>44441</v>
      </c>
      <c r="S75" s="136">
        <v>7569.1202990439997</v>
      </c>
    </row>
    <row r="76" spans="3:19" x14ac:dyDescent="0.25">
      <c r="C76" s="143">
        <v>46064</v>
      </c>
      <c r="D76" s="138">
        <v>433.49299999999999</v>
      </c>
      <c r="E76" s="139">
        <v>127.25</v>
      </c>
      <c r="F76" s="140">
        <f t="shared" si="3"/>
        <v>134.00903429999997</v>
      </c>
      <c r="G76" s="140">
        <f t="shared" si="2"/>
        <v>125.86145302300001</v>
      </c>
      <c r="H76" s="17"/>
      <c r="I76" s="17"/>
      <c r="J76" s="17"/>
      <c r="K76" s="17"/>
      <c r="L76" s="17"/>
      <c r="M76" s="17"/>
      <c r="N76" s="17"/>
      <c r="P76" s="88"/>
      <c r="R76" s="146">
        <v>44442</v>
      </c>
      <c r="S76" s="136">
        <v>7555.7540422089996</v>
      </c>
    </row>
    <row r="77" spans="3:19" x14ac:dyDescent="0.25">
      <c r="C77" s="143">
        <v>46063</v>
      </c>
      <c r="D77" s="138">
        <v>444.81400000000002</v>
      </c>
      <c r="E77" s="139">
        <v>127.65</v>
      </c>
      <c r="F77" s="140">
        <f t="shared" si="3"/>
        <v>134.21520898799997</v>
      </c>
      <c r="G77" s="140">
        <f t="shared" si="2"/>
        <v>125.813870624</v>
      </c>
      <c r="H77" s="17"/>
      <c r="I77" s="17"/>
      <c r="J77" s="17"/>
      <c r="K77" s="17"/>
      <c r="L77" s="17"/>
      <c r="M77" s="17"/>
      <c r="N77" s="17"/>
      <c r="P77" s="88"/>
      <c r="R77" s="146">
        <v>44445</v>
      </c>
      <c r="S77" s="136">
        <v>7565.3013685189999</v>
      </c>
    </row>
    <row r="78" spans="3:19" x14ac:dyDescent="0.25">
      <c r="C78" s="143">
        <v>46062</v>
      </c>
      <c r="D78" s="138">
        <v>298.62700000000001</v>
      </c>
      <c r="E78" s="139">
        <v>127.65</v>
      </c>
      <c r="F78" s="140">
        <f t="shared" si="3"/>
        <v>134.41240946399998</v>
      </c>
      <c r="G78" s="140">
        <f t="shared" si="2"/>
        <v>125.75673808200003</v>
      </c>
      <c r="H78" s="17"/>
      <c r="I78" s="17"/>
      <c r="J78" s="17"/>
      <c r="K78" s="17"/>
      <c r="L78" s="17"/>
      <c r="M78" s="17"/>
      <c r="N78" s="17"/>
      <c r="P78" s="88"/>
      <c r="R78" s="146">
        <v>44446</v>
      </c>
      <c r="S78" s="136">
        <v>7584.3960211410003</v>
      </c>
    </row>
    <row r="79" spans="3:19" x14ac:dyDescent="0.25">
      <c r="C79" s="143">
        <v>46059</v>
      </c>
      <c r="D79" s="138">
        <v>185.554</v>
      </c>
      <c r="E79" s="139">
        <v>129</v>
      </c>
      <c r="F79" s="140">
        <f t="shared" si="3"/>
        <v>134.61058415199997</v>
      </c>
      <c r="G79" s="140">
        <f t="shared" si="2"/>
        <v>125.704963706</v>
      </c>
      <c r="H79" s="17"/>
      <c r="I79" s="17"/>
      <c r="J79" s="17"/>
      <c r="K79" s="17"/>
      <c r="L79" s="17"/>
      <c r="M79" s="17"/>
      <c r="N79" s="17"/>
      <c r="P79" s="88"/>
      <c r="R79" s="146">
        <v>44447</v>
      </c>
      <c r="S79" s="136">
        <v>7582.4865558789998</v>
      </c>
    </row>
    <row r="80" spans="3:19" x14ac:dyDescent="0.25">
      <c r="C80" s="143">
        <v>46058</v>
      </c>
      <c r="D80" s="138">
        <v>392.565</v>
      </c>
      <c r="E80" s="139">
        <v>128.19999999999999</v>
      </c>
      <c r="F80" s="140">
        <f t="shared" si="3"/>
        <v>134.74376457199998</v>
      </c>
      <c r="G80" s="140">
        <f t="shared" si="2"/>
        <v>125.63913274000002</v>
      </c>
      <c r="H80" s="17"/>
      <c r="I80" s="17"/>
      <c r="J80" s="17"/>
      <c r="K80" s="17"/>
      <c r="L80" s="17"/>
      <c r="M80" s="17"/>
      <c r="N80" s="17"/>
      <c r="P80" s="88"/>
      <c r="R80" s="146">
        <v>44448</v>
      </c>
      <c r="S80" s="136">
        <v>7521.3836674909999</v>
      </c>
    </row>
    <row r="81" spans="3:19" x14ac:dyDescent="0.25">
      <c r="C81" s="143">
        <v>46057</v>
      </c>
      <c r="D81" s="138">
        <v>233.85599999999999</v>
      </c>
      <c r="E81" s="139">
        <v>129.65</v>
      </c>
      <c r="F81" s="140">
        <f t="shared" si="3"/>
        <v>134.84910545199998</v>
      </c>
      <c r="G81" s="140">
        <f t="shared" si="2"/>
        <v>125.57486624400002</v>
      </c>
      <c r="H81" s="17"/>
      <c r="I81" s="17"/>
      <c r="J81" s="17"/>
      <c r="K81" s="17"/>
      <c r="L81" s="17"/>
      <c r="M81" s="17"/>
      <c r="N81" s="17"/>
      <c r="P81" s="88"/>
      <c r="R81" s="146">
        <v>44449</v>
      </c>
      <c r="S81" s="136">
        <v>7557.6635074710002</v>
      </c>
    </row>
    <row r="82" spans="3:19" x14ac:dyDescent="0.25">
      <c r="C82" s="143">
        <v>46056</v>
      </c>
      <c r="D82" s="138">
        <v>398.19600000000003</v>
      </c>
      <c r="E82" s="139">
        <v>128</v>
      </c>
      <c r="F82" s="140">
        <f t="shared" si="3"/>
        <v>134.96928587199997</v>
      </c>
      <c r="G82" s="140">
        <f t="shared" si="2"/>
        <v>125.51747582200001</v>
      </c>
      <c r="H82" s="17"/>
      <c r="I82" s="17"/>
      <c r="J82" s="17"/>
      <c r="K82" s="17"/>
      <c r="L82" s="17"/>
      <c r="M82" s="17"/>
      <c r="N82" s="17"/>
      <c r="P82" s="88"/>
      <c r="R82" s="146">
        <v>44452</v>
      </c>
      <c r="S82" s="136">
        <v>7496.5606190830003</v>
      </c>
    </row>
    <row r="83" spans="3:19" x14ac:dyDescent="0.25">
      <c r="C83" s="143">
        <v>46055</v>
      </c>
      <c r="D83" s="138">
        <v>888.33500000000004</v>
      </c>
      <c r="E83" s="139">
        <v>134.44999999999999</v>
      </c>
      <c r="F83" s="140">
        <f t="shared" si="3"/>
        <v>135.11174995999997</v>
      </c>
      <c r="G83" s="140">
        <f t="shared" si="2"/>
        <v>125.464438552</v>
      </c>
      <c r="H83" s="17"/>
      <c r="I83" s="17"/>
      <c r="J83" s="17"/>
      <c r="K83" s="17"/>
      <c r="L83" s="17"/>
      <c r="M83" s="17"/>
      <c r="N83" s="17"/>
      <c r="P83" s="88"/>
      <c r="R83" s="146">
        <v>44453</v>
      </c>
      <c r="S83" s="136">
        <v>7622.5853263830004</v>
      </c>
    </row>
    <row r="84" spans="3:19" x14ac:dyDescent="0.25">
      <c r="C84" s="143">
        <v>46052</v>
      </c>
      <c r="D84" s="138">
        <v>158.779</v>
      </c>
      <c r="E84" s="139">
        <v>132.65</v>
      </c>
      <c r="F84" s="140">
        <f t="shared" si="3"/>
        <v>135.11644613999997</v>
      </c>
      <c r="G84" s="140">
        <f t="shared" si="2"/>
        <v>125.376715752</v>
      </c>
      <c r="H84" s="17"/>
      <c r="I84" s="17"/>
      <c r="J84" s="17"/>
      <c r="K84" s="17"/>
      <c r="L84" s="17"/>
      <c r="M84" s="17"/>
      <c r="N84" s="17"/>
      <c r="P84" s="88"/>
      <c r="R84" s="146">
        <v>44454</v>
      </c>
      <c r="S84" s="136">
        <v>7561.4824379949996</v>
      </c>
    </row>
    <row r="85" spans="3:19" x14ac:dyDescent="0.25">
      <c r="C85" s="143">
        <v>46051</v>
      </c>
      <c r="D85" s="138">
        <v>399.38200000000001</v>
      </c>
      <c r="E85" s="139">
        <v>132.35</v>
      </c>
      <c r="F85" s="140">
        <f t="shared" si="3"/>
        <v>135.15714231999999</v>
      </c>
      <c r="G85" s="140">
        <f t="shared" si="2"/>
        <v>125.29604452799998</v>
      </c>
      <c r="H85" s="17"/>
      <c r="I85" s="17"/>
      <c r="J85" s="17"/>
      <c r="K85" s="17"/>
      <c r="L85" s="17"/>
      <c r="M85" s="17"/>
      <c r="N85" s="17"/>
      <c r="P85" s="88"/>
      <c r="R85" s="146">
        <v>44455</v>
      </c>
      <c r="S85" s="136">
        <v>7639.7705137419998</v>
      </c>
    </row>
    <row r="86" spans="3:19" x14ac:dyDescent="0.25">
      <c r="C86" s="143">
        <v>46050</v>
      </c>
      <c r="D86" s="138">
        <v>631.14700000000005</v>
      </c>
      <c r="E86" s="139">
        <v>135.9</v>
      </c>
      <c r="F86" s="140">
        <f t="shared" si="3"/>
        <v>135.20286428799997</v>
      </c>
      <c r="G86" s="140">
        <f t="shared" si="2"/>
        <v>125.20566986599999</v>
      </c>
      <c r="H86" s="17"/>
      <c r="I86" s="17"/>
      <c r="J86" s="17"/>
      <c r="K86" s="17"/>
      <c r="L86" s="17"/>
      <c r="M86" s="17"/>
      <c r="N86" s="17"/>
      <c r="P86" s="88"/>
      <c r="R86" s="146">
        <v>44456</v>
      </c>
      <c r="S86" s="136">
        <v>7754.3384294690004</v>
      </c>
    </row>
    <row r="87" spans="3:19" x14ac:dyDescent="0.25">
      <c r="C87" s="143">
        <v>46049</v>
      </c>
      <c r="D87" s="138">
        <v>189.51499999999999</v>
      </c>
      <c r="E87" s="139">
        <v>135.55000000000001</v>
      </c>
      <c r="F87" s="140">
        <f t="shared" si="3"/>
        <v>135.23993582399999</v>
      </c>
      <c r="G87" s="140">
        <f t="shared" si="2"/>
        <v>125.08902084899999</v>
      </c>
      <c r="H87" s="17"/>
      <c r="I87" s="17"/>
      <c r="J87" s="17"/>
      <c r="K87" s="17"/>
      <c r="L87" s="17"/>
      <c r="M87" s="17"/>
      <c r="N87" s="17"/>
      <c r="P87" s="88"/>
      <c r="R87" s="146">
        <v>44459</v>
      </c>
      <c r="S87" s="136">
        <v>7658.8651663629998</v>
      </c>
    </row>
    <row r="88" spans="3:19" x14ac:dyDescent="0.25">
      <c r="C88" s="143">
        <v>46048</v>
      </c>
      <c r="D88" s="138">
        <v>187.18299999999999</v>
      </c>
      <c r="E88" s="139">
        <v>134.4</v>
      </c>
      <c r="F88" s="140">
        <f t="shared" si="3"/>
        <v>135.30933687200002</v>
      </c>
      <c r="G88" s="140">
        <f t="shared" si="2"/>
        <v>124.96754590100001</v>
      </c>
      <c r="H88" s="17"/>
      <c r="I88" s="17"/>
      <c r="J88" s="17"/>
      <c r="K88" s="17"/>
      <c r="L88" s="17"/>
      <c r="M88" s="17"/>
      <c r="N88" s="17"/>
      <c r="P88" s="88"/>
      <c r="R88" s="146">
        <v>44460</v>
      </c>
      <c r="S88" s="136">
        <v>7714.2396589649998</v>
      </c>
    </row>
    <row r="89" spans="3:19" x14ac:dyDescent="0.25">
      <c r="C89" s="143">
        <v>46045</v>
      </c>
      <c r="D89" s="138">
        <v>433.78300000000002</v>
      </c>
      <c r="E89" s="139">
        <v>134.4</v>
      </c>
      <c r="F89" s="140">
        <f t="shared" si="3"/>
        <v>135.38907316400002</v>
      </c>
      <c r="G89" s="140">
        <f t="shared" si="2"/>
        <v>124.82965763</v>
      </c>
      <c r="H89" s="17"/>
      <c r="I89" s="17"/>
      <c r="J89" s="17"/>
      <c r="K89" s="17"/>
      <c r="L89" s="17"/>
      <c r="M89" s="17"/>
      <c r="N89" s="17"/>
      <c r="P89" s="88"/>
      <c r="R89" s="146">
        <v>44461</v>
      </c>
      <c r="S89" s="136">
        <v>7882.2726020310001</v>
      </c>
    </row>
    <row r="90" spans="3:19" x14ac:dyDescent="0.25">
      <c r="C90" s="143">
        <v>46044</v>
      </c>
      <c r="D90" s="138">
        <v>627.14200000000005</v>
      </c>
      <c r="E90" s="139">
        <v>134.9</v>
      </c>
      <c r="F90" s="140">
        <f t="shared" si="3"/>
        <v>135.54187535600002</v>
      </c>
      <c r="G90" s="140">
        <f t="shared" si="2"/>
        <v>124.69420488899999</v>
      </c>
      <c r="H90" s="17"/>
      <c r="I90" s="17"/>
      <c r="J90" s="17"/>
      <c r="K90" s="17"/>
      <c r="L90" s="17"/>
      <c r="M90" s="17"/>
      <c r="N90" s="17"/>
      <c r="P90" s="88"/>
      <c r="R90" s="146">
        <v>44462</v>
      </c>
      <c r="S90" s="136">
        <v>7847.9022273130004</v>
      </c>
    </row>
    <row r="91" spans="3:19" x14ac:dyDescent="0.25">
      <c r="C91" s="143">
        <v>46043</v>
      </c>
      <c r="D91" s="138">
        <v>580.94200000000001</v>
      </c>
      <c r="E91" s="139">
        <v>136.25</v>
      </c>
      <c r="F91" s="140">
        <f t="shared" si="3"/>
        <v>135.66421909600004</v>
      </c>
      <c r="G91" s="140">
        <f t="shared" si="2"/>
        <v>124.53944699099999</v>
      </c>
      <c r="H91" s="17"/>
      <c r="I91" s="17"/>
      <c r="J91" s="17"/>
      <c r="K91" s="17"/>
      <c r="L91" s="17"/>
      <c r="M91" s="17"/>
      <c r="N91" s="17"/>
      <c r="P91" s="88"/>
      <c r="R91" s="146">
        <v>44463</v>
      </c>
      <c r="S91" s="136">
        <v>7807.8034568089997</v>
      </c>
    </row>
    <row r="92" spans="3:19" x14ac:dyDescent="0.25">
      <c r="C92" s="143">
        <v>46042</v>
      </c>
      <c r="D92" s="138">
        <v>1836.627</v>
      </c>
      <c r="E92" s="139">
        <v>136.94999999999999</v>
      </c>
      <c r="F92" s="140">
        <f t="shared" si="3"/>
        <v>135.72254278000003</v>
      </c>
      <c r="G92" s="140">
        <f t="shared" si="2"/>
        <v>124.40521702899996</v>
      </c>
      <c r="H92" s="17"/>
      <c r="I92" s="17"/>
      <c r="J92" s="17"/>
      <c r="K92" s="17"/>
      <c r="L92" s="17"/>
      <c r="M92" s="17"/>
      <c r="N92" s="17"/>
      <c r="P92" s="88"/>
      <c r="R92" s="146">
        <v>44466</v>
      </c>
      <c r="S92" s="136">
        <v>7823.0791789060004</v>
      </c>
    </row>
    <row r="93" spans="3:19" x14ac:dyDescent="0.25">
      <c r="C93" s="143">
        <v>46041</v>
      </c>
      <c r="D93" s="138">
        <v>433.74900000000002</v>
      </c>
      <c r="E93" s="139">
        <v>139.5</v>
      </c>
      <c r="F93" s="140">
        <f t="shared" si="3"/>
        <v>135.78732491600005</v>
      </c>
      <c r="G93" s="140">
        <f t="shared" si="2"/>
        <v>124.27844695199995</v>
      </c>
      <c r="H93" s="17"/>
      <c r="I93" s="17"/>
      <c r="J93" s="17"/>
      <c r="K93" s="17"/>
      <c r="L93" s="17"/>
      <c r="M93" s="17"/>
      <c r="N93" s="17"/>
      <c r="P93" s="88"/>
      <c r="R93" s="146">
        <v>44467</v>
      </c>
      <c r="S93" s="136">
        <v>7714.2396589649998</v>
      </c>
    </row>
    <row r="94" spans="3:19" x14ac:dyDescent="0.25">
      <c r="C94" s="143">
        <v>46038</v>
      </c>
      <c r="D94" s="138">
        <v>999.61400000000003</v>
      </c>
      <c r="E94" s="139">
        <v>137.6</v>
      </c>
      <c r="F94" s="140">
        <f t="shared" si="3"/>
        <v>135.79818441600003</v>
      </c>
      <c r="G94" s="140">
        <f t="shared" si="2"/>
        <v>124.12869764899995</v>
      </c>
      <c r="H94" s="17"/>
      <c r="I94" s="17"/>
      <c r="J94" s="17"/>
      <c r="K94" s="17"/>
      <c r="L94" s="17"/>
      <c r="M94" s="17"/>
      <c r="N94" s="17"/>
      <c r="P94" s="88"/>
      <c r="R94" s="146">
        <v>44468</v>
      </c>
      <c r="S94" s="136">
        <v>8014.0257051179997</v>
      </c>
    </row>
    <row r="95" spans="3:19" x14ac:dyDescent="0.25">
      <c r="C95" s="143">
        <v>46037</v>
      </c>
      <c r="D95" s="138">
        <v>827.72900000000004</v>
      </c>
      <c r="E95" s="139">
        <v>135.9999952</v>
      </c>
      <c r="F95" s="140">
        <f t="shared" si="3"/>
        <v>135.81002386000009</v>
      </c>
      <c r="G95" s="140">
        <f t="shared" si="2"/>
        <v>123.98162886199997</v>
      </c>
      <c r="H95" s="17"/>
      <c r="I95" s="17"/>
      <c r="J95" s="17"/>
      <c r="K95" s="17"/>
      <c r="L95" s="17"/>
      <c r="M95" s="17"/>
      <c r="N95" s="17"/>
      <c r="P95" s="88"/>
      <c r="R95" s="146">
        <v>44469</v>
      </c>
      <c r="S95" s="136">
        <v>7840.2643662649998</v>
      </c>
    </row>
    <row r="96" spans="3:19" x14ac:dyDescent="0.25">
      <c r="C96" s="143">
        <v>46036</v>
      </c>
      <c r="D96" s="138">
        <v>542.48500000000001</v>
      </c>
      <c r="E96" s="139">
        <v>136.87678600000001</v>
      </c>
      <c r="F96" s="140">
        <f t="shared" si="3"/>
        <v>135.87821870000005</v>
      </c>
      <c r="G96" s="140">
        <f t="shared" si="2"/>
        <v>123.84158588699997</v>
      </c>
      <c r="H96" s="17"/>
      <c r="I96" s="17"/>
      <c r="J96" s="17"/>
      <c r="K96" s="17"/>
      <c r="L96" s="17"/>
      <c r="M96" s="17"/>
      <c r="N96" s="17"/>
      <c r="P96" s="88"/>
      <c r="R96" s="146">
        <v>44470</v>
      </c>
      <c r="S96" s="136">
        <v>7802.0750610220002</v>
      </c>
    </row>
    <row r="97" spans="3:19" x14ac:dyDescent="0.25">
      <c r="C97" s="143">
        <v>46035</v>
      </c>
      <c r="D97" s="138">
        <v>776.49699999999996</v>
      </c>
      <c r="E97" s="139">
        <v>138.19197220000001</v>
      </c>
      <c r="F97" s="140">
        <f t="shared" si="3"/>
        <v>135.92692930000004</v>
      </c>
      <c r="G97" s="140">
        <f t="shared" si="2"/>
        <v>123.69253145099997</v>
      </c>
      <c r="H97" s="17"/>
      <c r="I97" s="17"/>
      <c r="J97" s="17"/>
      <c r="K97" s="17"/>
      <c r="L97" s="17"/>
      <c r="M97" s="17"/>
      <c r="N97" s="17"/>
      <c r="P97" s="88"/>
      <c r="R97" s="146">
        <v>44473</v>
      </c>
      <c r="S97" s="136">
        <v>7700.8734021299997</v>
      </c>
    </row>
    <row r="98" spans="3:19" x14ac:dyDescent="0.25">
      <c r="C98" s="143">
        <v>46034</v>
      </c>
      <c r="D98" s="138">
        <v>485.27800000000002</v>
      </c>
      <c r="E98" s="139">
        <v>140.57879159999999</v>
      </c>
      <c r="F98" s="140">
        <f t="shared" si="3"/>
        <v>135.99220150400004</v>
      </c>
      <c r="G98" s="140">
        <f t="shared" si="2"/>
        <v>123.53909306099995</v>
      </c>
      <c r="H98" s="17"/>
      <c r="I98" s="17"/>
      <c r="J98" s="17"/>
      <c r="K98" s="17"/>
      <c r="L98" s="17"/>
      <c r="M98" s="17"/>
      <c r="N98" s="17"/>
      <c r="P98" s="88"/>
      <c r="R98" s="146">
        <v>44474</v>
      </c>
      <c r="S98" s="136">
        <v>7677.9598189850003</v>
      </c>
    </row>
    <row r="99" spans="3:19" x14ac:dyDescent="0.25">
      <c r="C99" s="143">
        <v>46031</v>
      </c>
      <c r="D99" s="138">
        <v>2132.7240000000002</v>
      </c>
      <c r="E99" s="139">
        <v>139.65329019999999</v>
      </c>
      <c r="F99" s="140">
        <f t="shared" si="3"/>
        <v>136.021427864</v>
      </c>
      <c r="G99" s="140">
        <f t="shared" si="2"/>
        <v>123.32262315459995</v>
      </c>
      <c r="H99" s="17"/>
      <c r="I99" s="17"/>
      <c r="J99" s="17"/>
      <c r="K99" s="17"/>
      <c r="L99" s="17"/>
      <c r="M99" s="17"/>
      <c r="N99" s="17"/>
      <c r="P99" s="88"/>
      <c r="R99" s="146">
        <v>44475</v>
      </c>
      <c r="S99" s="136">
        <v>7307.5235581329998</v>
      </c>
    </row>
    <row r="100" spans="3:19" x14ac:dyDescent="0.25">
      <c r="C100" s="143">
        <v>46030</v>
      </c>
      <c r="D100" s="138">
        <v>584.94399999999996</v>
      </c>
      <c r="E100" s="139">
        <v>138.9713418</v>
      </c>
      <c r="F100" s="140">
        <f t="shared" si="3"/>
        <v>135.84022443200001</v>
      </c>
      <c r="G100" s="140">
        <f t="shared" si="2"/>
        <v>123.10152574119995</v>
      </c>
      <c r="H100" s="17"/>
      <c r="I100" s="17"/>
      <c r="J100" s="17"/>
      <c r="K100" s="17"/>
      <c r="L100" s="17"/>
      <c r="M100" s="17"/>
      <c r="N100" s="17"/>
      <c r="P100" s="88"/>
      <c r="R100" s="146">
        <v>44476</v>
      </c>
      <c r="S100" s="136">
        <v>7278.881579201</v>
      </c>
    </row>
    <row r="101" spans="3:19" x14ac:dyDescent="0.25">
      <c r="C101" s="143">
        <v>46029</v>
      </c>
      <c r="D101" s="138">
        <v>656.12699999999995</v>
      </c>
      <c r="E101" s="139">
        <v>139.11747360000001</v>
      </c>
      <c r="F101" s="140">
        <f t="shared" si="3"/>
        <v>135.67363418000002</v>
      </c>
      <c r="G101" s="140">
        <f t="shared" si="2"/>
        <v>122.88344838499995</v>
      </c>
      <c r="H101" s="17"/>
      <c r="I101" s="17"/>
      <c r="J101" s="17"/>
      <c r="K101" s="17"/>
      <c r="L101" s="17"/>
      <c r="M101" s="17"/>
      <c r="N101" s="17"/>
      <c r="P101" s="88"/>
      <c r="R101" s="146">
        <v>44477</v>
      </c>
      <c r="S101" s="136">
        <v>7225.4165518620002</v>
      </c>
    </row>
    <row r="102" spans="3:19" x14ac:dyDescent="0.25">
      <c r="C102" s="143">
        <v>46028</v>
      </c>
      <c r="D102" s="138">
        <v>386.10399999999998</v>
      </c>
      <c r="E102" s="139">
        <v>138.9713418</v>
      </c>
      <c r="F102" s="140">
        <f t="shared" si="3"/>
        <v>135.50899235200001</v>
      </c>
      <c r="G102" s="140">
        <f t="shared" si="2"/>
        <v>122.66590684539997</v>
      </c>
      <c r="H102" s="17"/>
      <c r="I102" s="17"/>
      <c r="J102" s="17"/>
      <c r="K102" s="17"/>
      <c r="L102" s="17"/>
      <c r="M102" s="17"/>
      <c r="N102" s="17"/>
      <c r="P102" s="88"/>
      <c r="R102" s="146">
        <v>44480</v>
      </c>
      <c r="S102" s="136">
        <v>7276.9721139390003</v>
      </c>
    </row>
    <row r="103" spans="3:19" x14ac:dyDescent="0.25">
      <c r="C103" s="143">
        <v>46027</v>
      </c>
      <c r="D103" s="138">
        <v>294.58699999999999</v>
      </c>
      <c r="E103" s="139">
        <v>132.39541080000001</v>
      </c>
      <c r="F103" s="140">
        <f t="shared" si="3"/>
        <v>135.29271728799998</v>
      </c>
      <c r="G103" s="140">
        <f t="shared" si="2"/>
        <v>122.44685527719996</v>
      </c>
      <c r="H103" s="17"/>
      <c r="I103" s="17"/>
      <c r="J103" s="17"/>
      <c r="K103" s="17"/>
      <c r="L103" s="17"/>
      <c r="M103" s="17"/>
      <c r="N103" s="17"/>
      <c r="P103" s="88"/>
      <c r="R103" s="146">
        <v>44481</v>
      </c>
      <c r="S103" s="136">
        <v>7177.6799203090004</v>
      </c>
    </row>
    <row r="104" spans="3:19" x14ac:dyDescent="0.25">
      <c r="C104" s="143">
        <v>46024</v>
      </c>
      <c r="D104" s="138">
        <v>138.29599999999999</v>
      </c>
      <c r="E104" s="139">
        <v>131.8595942</v>
      </c>
      <c r="F104" s="140">
        <f t="shared" si="3"/>
        <v>135.22452244799999</v>
      </c>
      <c r="G104" s="140">
        <f t="shared" si="2"/>
        <v>122.26175499719994</v>
      </c>
      <c r="H104" s="17"/>
      <c r="I104" s="17"/>
      <c r="J104" s="17"/>
      <c r="K104" s="17"/>
      <c r="L104" s="17"/>
      <c r="M104" s="17"/>
      <c r="N104" s="17"/>
      <c r="P104" s="88"/>
      <c r="R104" s="146">
        <v>44482</v>
      </c>
      <c r="S104" s="136">
        <v>7296.0667665609999</v>
      </c>
    </row>
    <row r="105" spans="3:19" x14ac:dyDescent="0.25">
      <c r="C105" s="143">
        <v>46022</v>
      </c>
      <c r="D105" s="138">
        <v>69.591999999999999</v>
      </c>
      <c r="E105" s="139">
        <v>133.27220159999999</v>
      </c>
      <c r="F105" s="140">
        <f t="shared" si="3"/>
        <v>135.11053964399997</v>
      </c>
      <c r="G105" s="140">
        <f t="shared" si="2"/>
        <v>122.08108738179995</v>
      </c>
      <c r="H105" s="17"/>
      <c r="I105" s="17"/>
      <c r="J105" s="17"/>
      <c r="K105" s="17"/>
      <c r="L105" s="17"/>
      <c r="M105" s="17"/>
      <c r="N105" s="17"/>
      <c r="P105" s="88"/>
      <c r="R105" s="146">
        <v>44483</v>
      </c>
      <c r="S105" s="136">
        <v>7454.5523833159996</v>
      </c>
    </row>
    <row r="106" spans="3:19" x14ac:dyDescent="0.25">
      <c r="C106" s="143">
        <v>46021</v>
      </c>
      <c r="D106" s="138">
        <v>211.65299999999999</v>
      </c>
      <c r="E106" s="139">
        <v>132.979938</v>
      </c>
      <c r="F106" s="140">
        <f t="shared" si="3"/>
        <v>134.99363420399999</v>
      </c>
      <c r="G106" s="140">
        <f t="shared" si="2"/>
        <v>121.88156876419997</v>
      </c>
      <c r="H106" s="17"/>
      <c r="I106" s="17"/>
      <c r="J106" s="17"/>
      <c r="K106" s="17"/>
      <c r="L106" s="17"/>
      <c r="M106" s="17"/>
      <c r="N106" s="17"/>
      <c r="P106" s="88"/>
      <c r="R106" s="146">
        <v>44484</v>
      </c>
      <c r="S106" s="136">
        <v>7511.8363411800001</v>
      </c>
    </row>
    <row r="107" spans="3:19" x14ac:dyDescent="0.25">
      <c r="C107" s="143">
        <v>46020</v>
      </c>
      <c r="D107" s="138">
        <v>159.27600000000001</v>
      </c>
      <c r="E107" s="139">
        <v>131.61604120000001</v>
      </c>
      <c r="F107" s="140">
        <f t="shared" si="3"/>
        <v>134.90985197199998</v>
      </c>
      <c r="G107" s="140">
        <f t="shared" si="2"/>
        <v>121.68818768219997</v>
      </c>
      <c r="H107" s="17"/>
      <c r="I107" s="17"/>
      <c r="J107" s="17"/>
      <c r="K107" s="17"/>
      <c r="L107" s="17"/>
      <c r="M107" s="17"/>
      <c r="N107" s="17"/>
      <c r="P107" s="88"/>
      <c r="R107" s="146">
        <v>44487</v>
      </c>
      <c r="S107" s="136">
        <v>7569.1202990439997</v>
      </c>
    </row>
    <row r="108" spans="3:19" x14ac:dyDescent="0.25">
      <c r="C108" s="143">
        <v>46015</v>
      </c>
      <c r="D108" s="138">
        <v>22.379000000000001</v>
      </c>
      <c r="E108" s="139">
        <v>131.95701539999999</v>
      </c>
      <c r="F108" s="140">
        <f t="shared" si="3"/>
        <v>134.83191501199997</v>
      </c>
      <c r="G108" s="140">
        <f t="shared" si="2"/>
        <v>121.49724213019998</v>
      </c>
      <c r="H108" s="17"/>
      <c r="I108" s="17"/>
      <c r="J108" s="17"/>
      <c r="K108" s="17"/>
      <c r="L108" s="17"/>
      <c r="M108" s="17"/>
      <c r="N108" s="17"/>
      <c r="P108" s="88"/>
      <c r="R108" s="146">
        <v>44488</v>
      </c>
      <c r="S108" s="136">
        <v>7702.7828673920003</v>
      </c>
    </row>
    <row r="109" spans="3:19" x14ac:dyDescent="0.25">
      <c r="C109" s="143">
        <v>46014</v>
      </c>
      <c r="D109" s="138">
        <v>165.44900000000001</v>
      </c>
      <c r="E109" s="139">
        <v>132.39541080000001</v>
      </c>
      <c r="F109" s="140">
        <f t="shared" si="3"/>
        <v>134.69747375599997</v>
      </c>
      <c r="G109" s="140">
        <f t="shared" si="2"/>
        <v>121.31141119119998</v>
      </c>
      <c r="H109" s="17"/>
      <c r="I109" s="17"/>
      <c r="J109" s="17"/>
      <c r="K109" s="17"/>
      <c r="L109" s="17"/>
      <c r="M109" s="17"/>
      <c r="N109" s="17"/>
      <c r="P109" s="88"/>
      <c r="R109" s="146">
        <v>44489</v>
      </c>
      <c r="S109" s="136">
        <v>7620.6758611209998</v>
      </c>
    </row>
    <row r="110" spans="3:19" x14ac:dyDescent="0.25">
      <c r="C110" s="143">
        <v>46013</v>
      </c>
      <c r="D110" s="138">
        <v>113.804</v>
      </c>
      <c r="E110" s="139">
        <v>132.59025320000001</v>
      </c>
      <c r="F110" s="140">
        <f t="shared" si="3"/>
        <v>134.51139926399998</v>
      </c>
      <c r="G110" s="140">
        <f t="shared" si="2"/>
        <v>121.12718770199999</v>
      </c>
      <c r="H110" s="17"/>
      <c r="I110" s="17"/>
      <c r="J110" s="17"/>
      <c r="K110" s="17"/>
      <c r="L110" s="17"/>
      <c r="M110" s="17"/>
      <c r="N110" s="17"/>
      <c r="P110" s="88"/>
      <c r="R110" s="146">
        <v>44490</v>
      </c>
      <c r="S110" s="136">
        <v>7553.844576947</v>
      </c>
    </row>
    <row r="111" spans="3:19" x14ac:dyDescent="0.25">
      <c r="C111" s="143">
        <v>46010</v>
      </c>
      <c r="D111" s="138">
        <v>450.52300000000002</v>
      </c>
      <c r="E111" s="139">
        <v>132.68767439999999</v>
      </c>
      <c r="F111" s="140">
        <f t="shared" si="3"/>
        <v>134.27271732399996</v>
      </c>
      <c r="G111" s="140">
        <f t="shared" si="2"/>
        <v>120.94890690599999</v>
      </c>
      <c r="H111" s="17"/>
      <c r="I111" s="17"/>
      <c r="J111" s="17"/>
      <c r="K111" s="17"/>
      <c r="L111" s="17"/>
      <c r="M111" s="17"/>
      <c r="N111" s="17"/>
      <c r="P111" s="88"/>
      <c r="R111" s="146">
        <v>44491</v>
      </c>
      <c r="S111" s="136">
        <v>7481.2848969859997</v>
      </c>
    </row>
    <row r="112" spans="3:19" x14ac:dyDescent="0.25">
      <c r="C112" s="143">
        <v>46009</v>
      </c>
      <c r="D112" s="138">
        <v>113.688</v>
      </c>
      <c r="E112" s="139">
        <v>132.93122740000001</v>
      </c>
      <c r="F112" s="140">
        <f t="shared" si="3"/>
        <v>134.04767435199994</v>
      </c>
      <c r="G112" s="140">
        <f t="shared" si="2"/>
        <v>120.7687751072</v>
      </c>
      <c r="H112" s="17"/>
      <c r="I112" s="17"/>
      <c r="J112" s="17"/>
      <c r="K112" s="17"/>
      <c r="L112" s="17"/>
      <c r="M112" s="17"/>
      <c r="N112" s="17"/>
      <c r="P112" s="88"/>
      <c r="R112" s="146">
        <v>44494</v>
      </c>
      <c r="S112" s="136">
        <v>7500.3795496069997</v>
      </c>
    </row>
    <row r="113" spans="3:19" x14ac:dyDescent="0.25">
      <c r="C113" s="137">
        <v>46008</v>
      </c>
      <c r="D113" s="138">
        <v>1544.1410000000001</v>
      </c>
      <c r="E113" s="139">
        <v>130.7392504</v>
      </c>
      <c r="F113" s="140">
        <f t="shared" si="3"/>
        <v>133.82555401599996</v>
      </c>
      <c r="G113" s="140">
        <f t="shared" si="2"/>
        <v>120.582359641</v>
      </c>
      <c r="H113" s="17"/>
      <c r="I113" s="17"/>
      <c r="J113" s="17"/>
      <c r="K113" s="17"/>
      <c r="L113" s="17"/>
      <c r="M113" s="17"/>
      <c r="N113" s="17"/>
      <c r="P113" s="88"/>
      <c r="R113" s="146">
        <v>44495</v>
      </c>
      <c r="S113" s="136">
        <v>7645.4989095279998</v>
      </c>
    </row>
    <row r="114" spans="3:19" x14ac:dyDescent="0.25">
      <c r="C114" s="137">
        <v>46007</v>
      </c>
      <c r="D114" s="138">
        <v>795.13800000000003</v>
      </c>
      <c r="E114" s="139">
        <v>130.44698679999999</v>
      </c>
      <c r="F114" s="140">
        <f t="shared" si="3"/>
        <v>133.65798955199995</v>
      </c>
      <c r="G114" s="140">
        <f t="shared" si="2"/>
        <v>120.40992411699999</v>
      </c>
      <c r="H114" s="17"/>
      <c r="I114" s="17"/>
      <c r="J114" s="17"/>
      <c r="K114" s="17"/>
      <c r="L114" s="17"/>
      <c r="M114" s="17"/>
      <c r="N114" s="17"/>
      <c r="P114" s="88"/>
      <c r="R114" s="146">
        <v>44496</v>
      </c>
      <c r="S114" s="136">
        <v>7588.2149516649997</v>
      </c>
    </row>
    <row r="115" spans="3:19" x14ac:dyDescent="0.25">
      <c r="C115" s="137">
        <v>46006</v>
      </c>
      <c r="D115" s="138">
        <v>160.98099999999999</v>
      </c>
      <c r="E115" s="139">
        <v>130.64182919999999</v>
      </c>
      <c r="F115" s="140">
        <f t="shared" si="3"/>
        <v>133.4670439999999</v>
      </c>
      <c r="G115" s="140">
        <f t="shared" si="2"/>
        <v>120.244308077</v>
      </c>
      <c r="H115" s="17"/>
      <c r="I115" s="17"/>
      <c r="J115" s="17"/>
      <c r="K115" s="17"/>
      <c r="L115" s="17"/>
      <c r="M115" s="17"/>
      <c r="N115" s="17"/>
      <c r="P115" s="88"/>
      <c r="R115" s="146">
        <v>44497</v>
      </c>
      <c r="S115" s="136">
        <v>7588.2149516649997</v>
      </c>
    </row>
    <row r="116" spans="3:19" x14ac:dyDescent="0.25">
      <c r="C116" s="137">
        <v>46003</v>
      </c>
      <c r="D116" s="138">
        <v>174.202</v>
      </c>
      <c r="E116" s="139">
        <v>130.25214439999999</v>
      </c>
      <c r="F116" s="140">
        <f t="shared" si="3"/>
        <v>133.27902108399994</v>
      </c>
      <c r="G116" s="140">
        <f t="shared" si="2"/>
        <v>120.08478086199999</v>
      </c>
      <c r="H116" s="17"/>
      <c r="I116" s="17"/>
      <c r="J116" s="17"/>
      <c r="K116" s="17"/>
      <c r="L116" s="17"/>
      <c r="M116" s="17"/>
      <c r="N116" s="17"/>
      <c r="P116" s="88"/>
      <c r="R116" s="146">
        <v>44498</v>
      </c>
      <c r="S116" s="136">
        <v>7605.4001390240001</v>
      </c>
    </row>
    <row r="117" spans="3:19" x14ac:dyDescent="0.25">
      <c r="C117" s="137">
        <v>46002</v>
      </c>
      <c r="D117" s="138">
        <v>155.452</v>
      </c>
      <c r="E117" s="139">
        <v>132.249279</v>
      </c>
      <c r="F117" s="140">
        <f t="shared" si="3"/>
        <v>133.09586922799997</v>
      </c>
      <c r="G117" s="140">
        <f t="shared" si="2"/>
        <v>119.921843905</v>
      </c>
      <c r="H117" s="17"/>
      <c r="I117" s="17"/>
      <c r="J117" s="17"/>
      <c r="K117" s="17"/>
      <c r="L117" s="17"/>
      <c r="M117" s="17"/>
      <c r="N117" s="17"/>
      <c r="P117" s="88"/>
      <c r="R117" s="146">
        <v>44501</v>
      </c>
      <c r="S117" s="136">
        <v>7813.5318525949997</v>
      </c>
    </row>
    <row r="118" spans="3:19" x14ac:dyDescent="0.25">
      <c r="C118" s="137">
        <v>46001</v>
      </c>
      <c r="D118" s="138">
        <v>332.26900000000001</v>
      </c>
      <c r="E118" s="139">
        <v>132.29798959999999</v>
      </c>
      <c r="F118" s="140">
        <f t="shared" si="3"/>
        <v>132.87374889199998</v>
      </c>
      <c r="G118" s="140">
        <f t="shared" si="2"/>
        <v>119.74819061600002</v>
      </c>
      <c r="H118" s="17"/>
      <c r="I118" s="17"/>
      <c r="J118" s="17"/>
      <c r="K118" s="17"/>
      <c r="L118" s="17"/>
      <c r="M118" s="17"/>
      <c r="N118" s="17"/>
      <c r="P118" s="88"/>
      <c r="R118" s="146">
        <v>44502</v>
      </c>
      <c r="S118" s="136">
        <v>7935.7376293710004</v>
      </c>
    </row>
    <row r="119" spans="3:19" x14ac:dyDescent="0.25">
      <c r="C119" s="137">
        <v>46000</v>
      </c>
      <c r="D119" s="138">
        <v>475.60399999999998</v>
      </c>
      <c r="E119" s="139">
        <v>133.12606980000001</v>
      </c>
      <c r="F119" s="140">
        <f t="shared" si="3"/>
        <v>132.63409273999997</v>
      </c>
      <c r="G119" s="140">
        <f t="shared" si="2"/>
        <v>119.57672930400003</v>
      </c>
      <c r="H119" s="17"/>
      <c r="I119" s="17"/>
      <c r="J119" s="17"/>
      <c r="K119" s="17"/>
      <c r="L119" s="17"/>
      <c r="M119" s="17"/>
      <c r="N119" s="17"/>
      <c r="P119" s="88"/>
      <c r="R119" s="146">
        <v>44503</v>
      </c>
      <c r="S119" s="136">
        <v>7672.2314231979999</v>
      </c>
    </row>
    <row r="120" spans="3:19" x14ac:dyDescent="0.25">
      <c r="C120" s="137">
        <v>45999</v>
      </c>
      <c r="D120" s="138">
        <v>1216.3599999999999</v>
      </c>
      <c r="E120" s="139">
        <v>135.75644220000001</v>
      </c>
      <c r="F120" s="140">
        <f t="shared" si="3"/>
        <v>132.38274604399999</v>
      </c>
      <c r="G120" s="140">
        <f t="shared" si="2"/>
        <v>119.39499005540002</v>
      </c>
      <c r="H120" s="17"/>
      <c r="I120" s="17"/>
      <c r="J120" s="17"/>
      <c r="K120" s="17"/>
      <c r="L120" s="17"/>
      <c r="M120" s="17"/>
      <c r="N120" s="17"/>
      <c r="P120" s="88"/>
      <c r="R120" s="146">
        <v>44504</v>
      </c>
      <c r="S120" s="136">
        <v>7721.8775200130003</v>
      </c>
    </row>
    <row r="121" spans="3:19" x14ac:dyDescent="0.25">
      <c r="C121" s="137">
        <v>45996</v>
      </c>
      <c r="D121" s="138">
        <v>99.293999999999997</v>
      </c>
      <c r="E121" s="139">
        <v>137.120339</v>
      </c>
      <c r="F121" s="140">
        <f t="shared" si="3"/>
        <v>132.06807556799998</v>
      </c>
      <c r="G121" s="140">
        <f t="shared" si="2"/>
        <v>119.19892989040001</v>
      </c>
      <c r="H121" s="17"/>
      <c r="I121" s="17"/>
      <c r="J121" s="17"/>
      <c r="K121" s="17"/>
      <c r="L121" s="17"/>
      <c r="M121" s="17"/>
      <c r="N121" s="17"/>
      <c r="P121" s="88"/>
      <c r="R121" s="146">
        <v>44505</v>
      </c>
      <c r="S121" s="136">
        <v>7754.3384294690004</v>
      </c>
    </row>
    <row r="122" spans="3:19" x14ac:dyDescent="0.25">
      <c r="C122" s="137">
        <v>45995</v>
      </c>
      <c r="D122" s="138">
        <v>258.09199999999998</v>
      </c>
      <c r="E122" s="139">
        <v>138.33810399999999</v>
      </c>
      <c r="F122" s="140">
        <f t="shared" si="3"/>
        <v>131.70079764399995</v>
      </c>
      <c r="G122" s="140">
        <f t="shared" si="2"/>
        <v>119.00116485440002</v>
      </c>
      <c r="H122" s="17"/>
      <c r="I122" s="17"/>
      <c r="J122" s="17"/>
      <c r="K122" s="17"/>
      <c r="L122" s="17"/>
      <c r="M122" s="17"/>
      <c r="N122" s="17"/>
      <c r="P122" s="88"/>
      <c r="R122" s="146">
        <v>44508</v>
      </c>
      <c r="S122" s="136">
        <v>7626.4042569069998</v>
      </c>
    </row>
    <row r="123" spans="3:19" x14ac:dyDescent="0.25">
      <c r="C123" s="137">
        <v>45994</v>
      </c>
      <c r="D123" s="138">
        <v>182.81100000000001</v>
      </c>
      <c r="E123" s="139">
        <v>139.2148948</v>
      </c>
      <c r="F123" s="140">
        <f t="shared" si="3"/>
        <v>131.27798963599994</v>
      </c>
      <c r="G123" s="140">
        <f t="shared" si="2"/>
        <v>118.79852875840002</v>
      </c>
      <c r="H123" s="17"/>
      <c r="I123" s="17"/>
      <c r="J123" s="17"/>
      <c r="K123" s="17"/>
      <c r="L123" s="17"/>
      <c r="M123" s="17"/>
      <c r="N123" s="17"/>
      <c r="P123" s="88"/>
      <c r="R123" s="146">
        <v>44509</v>
      </c>
      <c r="S123" s="136">
        <v>7653.1367705769999</v>
      </c>
    </row>
    <row r="124" spans="3:19" x14ac:dyDescent="0.25">
      <c r="C124" s="137">
        <v>45993</v>
      </c>
      <c r="D124" s="138">
        <v>620.15599999999995</v>
      </c>
      <c r="E124" s="139">
        <v>137.55873439999999</v>
      </c>
      <c r="F124" s="140">
        <f t="shared" si="3"/>
        <v>130.83764581199998</v>
      </c>
      <c r="G124" s="140">
        <f t="shared" si="2"/>
        <v>118.58878091480003</v>
      </c>
      <c r="H124" s="17"/>
      <c r="I124" s="17"/>
      <c r="J124" s="17"/>
      <c r="K124" s="17"/>
      <c r="L124" s="17"/>
      <c r="M124" s="17"/>
      <c r="N124" s="17"/>
      <c r="P124" s="88"/>
      <c r="R124" s="146">
        <v>44510</v>
      </c>
      <c r="S124" s="136">
        <v>7888.0009978179996</v>
      </c>
    </row>
    <row r="125" spans="3:19" x14ac:dyDescent="0.25">
      <c r="C125" s="137">
        <v>45992</v>
      </c>
      <c r="D125" s="138">
        <v>176.577</v>
      </c>
      <c r="E125" s="139">
        <v>137.36389199999999</v>
      </c>
      <c r="F125" s="140">
        <f t="shared" si="3"/>
        <v>130.43334783199995</v>
      </c>
      <c r="G125" s="140">
        <f t="shared" si="2"/>
        <v>118.39369496180002</v>
      </c>
      <c r="H125" s="17"/>
      <c r="I125" s="17"/>
      <c r="J125" s="17"/>
      <c r="K125" s="17"/>
      <c r="L125" s="17"/>
      <c r="M125" s="17"/>
      <c r="N125" s="17"/>
      <c r="P125" s="88"/>
      <c r="R125" s="146">
        <v>44511</v>
      </c>
      <c r="S125" s="136">
        <v>7685.597680033</v>
      </c>
    </row>
    <row r="126" spans="3:19" x14ac:dyDescent="0.25">
      <c r="C126" s="137">
        <v>45989</v>
      </c>
      <c r="D126" s="138">
        <v>124.20399999999999</v>
      </c>
      <c r="E126" s="139">
        <v>137.55873439999999</v>
      </c>
      <c r="F126" s="140">
        <f t="shared" si="3"/>
        <v>130.00664297599994</v>
      </c>
      <c r="G126" s="140">
        <f t="shared" si="2"/>
        <v>118.20104453879998</v>
      </c>
      <c r="H126" s="17"/>
      <c r="I126" s="17"/>
      <c r="J126" s="17"/>
      <c r="K126" s="17"/>
      <c r="L126" s="17"/>
      <c r="M126" s="17"/>
      <c r="N126" s="17"/>
      <c r="P126" s="88"/>
      <c r="R126" s="146">
        <v>44512</v>
      </c>
      <c r="S126" s="136">
        <v>7781.0709431389996</v>
      </c>
    </row>
    <row r="127" spans="3:19" x14ac:dyDescent="0.25">
      <c r="C127" s="137">
        <v>45988</v>
      </c>
      <c r="D127" s="138">
        <v>227.715</v>
      </c>
      <c r="E127" s="139">
        <v>137.5100238</v>
      </c>
      <c r="F127" s="140">
        <f t="shared" si="3"/>
        <v>129.56824757599995</v>
      </c>
      <c r="G127" s="140">
        <f t="shared" si="2"/>
        <v>118.00060041979998</v>
      </c>
      <c r="H127" s="17"/>
      <c r="I127" s="17"/>
      <c r="J127" s="17"/>
      <c r="K127" s="17"/>
      <c r="L127" s="17"/>
      <c r="M127" s="17"/>
      <c r="N127" s="17"/>
      <c r="P127" s="88"/>
      <c r="R127" s="146">
        <v>44515</v>
      </c>
      <c r="S127" s="136">
        <v>7834.5359704780003</v>
      </c>
    </row>
    <row r="128" spans="3:19" x14ac:dyDescent="0.25">
      <c r="C128" s="137">
        <v>45987</v>
      </c>
      <c r="D128" s="138">
        <v>571.69000000000005</v>
      </c>
      <c r="E128" s="139">
        <v>137.55873439999999</v>
      </c>
      <c r="F128" s="140">
        <f t="shared" si="3"/>
        <v>129.07334787999994</v>
      </c>
      <c r="G128" s="140">
        <f t="shared" si="2"/>
        <v>117.80088695980001</v>
      </c>
      <c r="H128" s="17"/>
      <c r="I128" s="17"/>
      <c r="J128" s="17"/>
      <c r="K128" s="17"/>
      <c r="L128" s="17"/>
      <c r="M128" s="17"/>
      <c r="N128" s="17"/>
      <c r="P128" s="88"/>
      <c r="R128" s="146">
        <v>44516</v>
      </c>
      <c r="S128" s="136">
        <v>7794.4371999739997</v>
      </c>
    </row>
    <row r="129" spans="3:19" x14ac:dyDescent="0.25">
      <c r="C129" s="137">
        <v>45986</v>
      </c>
      <c r="D129" s="138">
        <v>492.18900000000002</v>
      </c>
      <c r="E129" s="139">
        <v>135.659021</v>
      </c>
      <c r="F129" s="140">
        <f t="shared" si="3"/>
        <v>128.66028199199994</v>
      </c>
      <c r="G129" s="140">
        <f t="shared" si="2"/>
        <v>117.60019928780001</v>
      </c>
      <c r="H129" s="17"/>
      <c r="I129" s="17"/>
      <c r="J129" s="17"/>
      <c r="K129" s="17"/>
      <c r="L129" s="17"/>
      <c r="M129" s="17"/>
      <c r="N129" s="17"/>
      <c r="P129" s="88"/>
      <c r="R129" s="146">
        <v>44517</v>
      </c>
      <c r="S129" s="136">
        <v>7777.2520126150002</v>
      </c>
    </row>
    <row r="130" spans="3:19" x14ac:dyDescent="0.25">
      <c r="C130" s="137">
        <v>45985</v>
      </c>
      <c r="D130" s="138">
        <v>692.84100000000001</v>
      </c>
      <c r="E130" s="139">
        <v>133.46704399999999</v>
      </c>
      <c r="F130" s="140">
        <f t="shared" si="3"/>
        <v>128.28033931199997</v>
      </c>
      <c r="G130" s="140">
        <f t="shared" si="2"/>
        <v>117.40608754680001</v>
      </c>
      <c r="H130" s="17"/>
      <c r="I130" s="17"/>
      <c r="J130" s="17"/>
      <c r="K130" s="17"/>
      <c r="L130" s="17"/>
      <c r="M130" s="17"/>
      <c r="N130" s="17"/>
      <c r="P130" s="88"/>
      <c r="R130" s="146">
        <v>44518</v>
      </c>
      <c r="S130" s="136">
        <v>7861.2684841480004</v>
      </c>
    </row>
    <row r="131" spans="3:19" x14ac:dyDescent="0.25">
      <c r="C131" s="137">
        <v>45982</v>
      </c>
      <c r="D131" s="138">
        <v>343.31400000000002</v>
      </c>
      <c r="E131" s="139">
        <v>135.659021</v>
      </c>
      <c r="F131" s="140">
        <f t="shared" si="3"/>
        <v>127.96274619999998</v>
      </c>
      <c r="G131" s="140">
        <f t="shared" si="2"/>
        <v>117.22020789720001</v>
      </c>
      <c r="H131" s="17"/>
      <c r="I131" s="17"/>
      <c r="J131" s="17"/>
      <c r="K131" s="17"/>
      <c r="L131" s="17"/>
      <c r="M131" s="17"/>
      <c r="N131" s="17"/>
      <c r="P131" s="88"/>
      <c r="R131" s="146">
        <v>44519</v>
      </c>
      <c r="S131" s="136">
        <v>7899.4577893899996</v>
      </c>
    </row>
    <row r="132" spans="3:19" x14ac:dyDescent="0.25">
      <c r="C132" s="137">
        <v>45981</v>
      </c>
      <c r="D132" s="138">
        <v>186.57499999999999</v>
      </c>
      <c r="E132" s="139">
        <v>135.12320439999999</v>
      </c>
      <c r="F132" s="140">
        <f t="shared" si="3"/>
        <v>127.599365124</v>
      </c>
      <c r="G132" s="140">
        <f t="shared" si="2"/>
        <v>117.01557466660002</v>
      </c>
      <c r="H132" s="17"/>
      <c r="I132" s="17"/>
      <c r="J132" s="17"/>
      <c r="K132" s="17"/>
      <c r="L132" s="17"/>
      <c r="M132" s="17"/>
      <c r="N132" s="17"/>
      <c r="P132" s="88"/>
      <c r="R132" s="146">
        <v>44522</v>
      </c>
      <c r="S132" s="136">
        <v>7826.8981094299997</v>
      </c>
    </row>
    <row r="133" spans="3:19" x14ac:dyDescent="0.25">
      <c r="C133" s="137">
        <v>45980</v>
      </c>
      <c r="D133" s="138">
        <v>122.64400000000001</v>
      </c>
      <c r="E133" s="139">
        <v>134.684809</v>
      </c>
      <c r="F133" s="140">
        <f t="shared" si="3"/>
        <v>127.25839092399998</v>
      </c>
      <c r="G133" s="140">
        <f t="shared" si="2"/>
        <v>116.81741994580003</v>
      </c>
      <c r="H133" s="17"/>
      <c r="I133" s="17"/>
      <c r="J133" s="17"/>
      <c r="K133" s="17"/>
      <c r="L133" s="17"/>
      <c r="M133" s="17"/>
      <c r="N133" s="17"/>
      <c r="P133" s="88"/>
      <c r="R133" s="146">
        <v>44523</v>
      </c>
      <c r="S133" s="136">
        <v>7815.4413178570003</v>
      </c>
    </row>
    <row r="134" spans="3:19" x14ac:dyDescent="0.25">
      <c r="C134" s="137">
        <v>45979</v>
      </c>
      <c r="D134" s="138">
        <v>159.749</v>
      </c>
      <c r="E134" s="139">
        <v>134.684809</v>
      </c>
      <c r="F134" s="140">
        <f t="shared" si="3"/>
        <v>126.89306142400001</v>
      </c>
      <c r="G134" s="140">
        <f t="shared" si="2"/>
        <v>116.61814488120004</v>
      </c>
      <c r="H134" s="17"/>
      <c r="I134" s="17"/>
      <c r="J134" s="17"/>
      <c r="K134" s="17"/>
      <c r="L134" s="17"/>
      <c r="M134" s="17"/>
      <c r="N134" s="17"/>
      <c r="P134" s="88"/>
      <c r="R134" s="146">
        <v>44524</v>
      </c>
      <c r="S134" s="136">
        <v>7781.0709431389996</v>
      </c>
    </row>
    <row r="135" spans="3:19" x14ac:dyDescent="0.25">
      <c r="C135" s="137">
        <v>45978</v>
      </c>
      <c r="D135" s="138">
        <v>568.63599999999997</v>
      </c>
      <c r="E135" s="139">
        <v>134.63609840000001</v>
      </c>
      <c r="F135" s="140">
        <f t="shared" si="3"/>
        <v>126.57059725199997</v>
      </c>
      <c r="G135" s="140">
        <f t="shared" ref="G135:G198" si="4">IF($E135="","",IF(COUNT($E135:$E334)=200,AVERAGE($E135:$E334),NA()))</f>
        <v>116.41848013180004</v>
      </c>
      <c r="H135" s="17"/>
      <c r="I135" s="17"/>
      <c r="J135" s="17"/>
      <c r="K135" s="17"/>
      <c r="L135" s="17"/>
      <c r="M135" s="17"/>
      <c r="N135" s="17"/>
      <c r="P135" s="88"/>
      <c r="R135" s="146">
        <v>44525</v>
      </c>
      <c r="S135" s="136">
        <v>7742.8816378969996</v>
      </c>
    </row>
    <row r="136" spans="3:19" x14ac:dyDescent="0.25">
      <c r="C136" s="137">
        <v>45975</v>
      </c>
      <c r="D136" s="138">
        <v>132.44999999999999</v>
      </c>
      <c r="E136" s="139">
        <v>137.75357679999999</v>
      </c>
      <c r="F136" s="140">
        <f t="shared" ref="F136:F199" si="5">IF($E136="","",IF(COUNT($E136:$E185)=50,AVERAGE($E136:$E185),NA()))</f>
        <v>126.26761732000001</v>
      </c>
      <c r="G136" s="140">
        <f t="shared" si="4"/>
        <v>116.22032541100005</v>
      </c>
      <c r="H136" s="17"/>
      <c r="I136" s="17"/>
      <c r="J136" s="17"/>
      <c r="K136" s="17"/>
      <c r="L136" s="17"/>
      <c r="M136" s="17"/>
      <c r="N136" s="17"/>
      <c r="P136" s="88"/>
      <c r="R136" s="146">
        <v>44526</v>
      </c>
      <c r="S136" s="136">
        <v>7492.7416885590001</v>
      </c>
    </row>
    <row r="137" spans="3:19" x14ac:dyDescent="0.25">
      <c r="C137" s="137">
        <v>45974</v>
      </c>
      <c r="D137" s="138">
        <v>406.113</v>
      </c>
      <c r="E137" s="139">
        <v>139.0200524</v>
      </c>
      <c r="F137" s="140">
        <f t="shared" si="5"/>
        <v>125.88962306400001</v>
      </c>
      <c r="G137" s="140">
        <f t="shared" si="4"/>
        <v>116.01632541820005</v>
      </c>
      <c r="H137" s="17"/>
      <c r="I137" s="17"/>
      <c r="J137" s="17"/>
      <c r="K137" s="17"/>
      <c r="L137" s="17"/>
      <c r="M137" s="17"/>
      <c r="N137" s="17"/>
      <c r="P137" s="88"/>
      <c r="R137" s="146">
        <v>44529</v>
      </c>
      <c r="S137" s="136">
        <v>7601.5812084999998</v>
      </c>
    </row>
    <row r="138" spans="3:19" x14ac:dyDescent="0.25">
      <c r="C138" s="137">
        <v>45973</v>
      </c>
      <c r="D138" s="138">
        <v>326.52</v>
      </c>
      <c r="E138" s="139">
        <v>138.38681460000001</v>
      </c>
      <c r="F138" s="140">
        <f t="shared" si="5"/>
        <v>125.46681505599997</v>
      </c>
      <c r="G138" s="140">
        <f t="shared" si="4"/>
        <v>115.79741998180006</v>
      </c>
      <c r="H138" s="17"/>
      <c r="I138" s="17"/>
      <c r="J138" s="17"/>
      <c r="K138" s="17"/>
      <c r="L138" s="17"/>
      <c r="M138" s="17"/>
      <c r="N138" s="17"/>
      <c r="P138" s="88"/>
      <c r="R138" s="146">
        <v>44530</v>
      </c>
      <c r="S138" s="136">
        <v>7506.1079453940001</v>
      </c>
    </row>
    <row r="139" spans="3:19" x14ac:dyDescent="0.25">
      <c r="C139" s="137">
        <v>45972</v>
      </c>
      <c r="D139" s="138">
        <v>119.831</v>
      </c>
      <c r="E139" s="139">
        <v>142.04010959999999</v>
      </c>
      <c r="F139" s="140">
        <f t="shared" si="5"/>
        <v>125.00406435599996</v>
      </c>
      <c r="G139" s="140">
        <f t="shared" si="4"/>
        <v>115.57583546240006</v>
      </c>
      <c r="H139" s="17"/>
      <c r="I139" s="17"/>
      <c r="J139" s="17"/>
      <c r="K139" s="17"/>
      <c r="L139" s="17"/>
      <c r="M139" s="17"/>
      <c r="N139" s="17"/>
      <c r="P139" s="88"/>
      <c r="R139" s="146">
        <v>44531</v>
      </c>
      <c r="S139" s="136">
        <v>7656.9557011010002</v>
      </c>
    </row>
    <row r="140" spans="3:19" x14ac:dyDescent="0.25">
      <c r="C140" s="137">
        <v>45971</v>
      </c>
      <c r="D140" s="138">
        <v>151.23099999999999</v>
      </c>
      <c r="E140" s="139">
        <v>141.01718700000001</v>
      </c>
      <c r="F140" s="140">
        <f t="shared" si="5"/>
        <v>124.43317612399998</v>
      </c>
      <c r="G140" s="140">
        <f t="shared" si="4"/>
        <v>115.32935982640007</v>
      </c>
      <c r="H140" s="17"/>
      <c r="I140" s="17"/>
      <c r="J140" s="17"/>
      <c r="K140" s="17"/>
      <c r="L140" s="17"/>
      <c r="M140" s="17"/>
      <c r="N140" s="17"/>
      <c r="P140" s="88"/>
      <c r="R140" s="146">
        <v>44532</v>
      </c>
      <c r="S140" s="136">
        <v>7635.9515832180005</v>
      </c>
    </row>
    <row r="141" spans="3:19" x14ac:dyDescent="0.25">
      <c r="C141" s="137">
        <v>45968</v>
      </c>
      <c r="D141" s="138">
        <v>102.509</v>
      </c>
      <c r="E141" s="139">
        <v>139.1661842</v>
      </c>
      <c r="F141" s="140">
        <f t="shared" si="5"/>
        <v>123.92756009599999</v>
      </c>
      <c r="G141" s="140">
        <f t="shared" si="4"/>
        <v>115.07903605300007</v>
      </c>
      <c r="H141" s="17"/>
      <c r="I141" s="17"/>
      <c r="J141" s="17"/>
      <c r="K141" s="17"/>
      <c r="L141" s="17"/>
      <c r="M141" s="17"/>
      <c r="N141" s="17"/>
      <c r="P141" s="88"/>
      <c r="R141" s="146">
        <v>44533</v>
      </c>
      <c r="S141" s="136">
        <v>7630.2231874319996</v>
      </c>
    </row>
    <row r="142" spans="3:19" x14ac:dyDescent="0.25">
      <c r="C142" s="137">
        <v>45967</v>
      </c>
      <c r="D142" s="138">
        <v>187.72300000000001</v>
      </c>
      <c r="E142" s="139">
        <v>140.18910679999999</v>
      </c>
      <c r="F142" s="140">
        <f t="shared" si="5"/>
        <v>123.473577304</v>
      </c>
      <c r="G142" s="140">
        <f t="shared" si="4"/>
        <v>114.83816213600007</v>
      </c>
      <c r="H142" s="17"/>
      <c r="I142" s="17"/>
      <c r="J142" s="17"/>
      <c r="K142" s="17"/>
      <c r="L142" s="17"/>
      <c r="M142" s="17"/>
      <c r="N142" s="17"/>
      <c r="P142" s="88"/>
      <c r="R142" s="146">
        <v>44536</v>
      </c>
      <c r="S142" s="136">
        <v>7809.7129220710003</v>
      </c>
    </row>
    <row r="143" spans="3:19" x14ac:dyDescent="0.25">
      <c r="C143" s="137">
        <v>45966</v>
      </c>
      <c r="D143" s="138">
        <v>236.55699999999999</v>
      </c>
      <c r="E143" s="139">
        <v>140.04297500000001</v>
      </c>
      <c r="F143" s="140">
        <f t="shared" si="5"/>
        <v>123.01277502799999</v>
      </c>
      <c r="G143" s="140">
        <f t="shared" si="4"/>
        <v>114.60162346240007</v>
      </c>
      <c r="H143" s="17"/>
      <c r="I143" s="17"/>
      <c r="J143" s="17"/>
      <c r="K143" s="17"/>
      <c r="L143" s="17"/>
      <c r="M143" s="17"/>
      <c r="N143" s="17"/>
      <c r="P143" s="88"/>
      <c r="R143" s="146">
        <v>44537</v>
      </c>
      <c r="S143" s="136">
        <v>8000.6594482829996</v>
      </c>
    </row>
    <row r="144" spans="3:19" x14ac:dyDescent="0.25">
      <c r="C144" s="137">
        <v>45965</v>
      </c>
      <c r="D144" s="138">
        <v>981.31299999999999</v>
      </c>
      <c r="E144" s="139">
        <v>138.19197220000001</v>
      </c>
      <c r="F144" s="140">
        <f t="shared" si="5"/>
        <v>122.58801859599998</v>
      </c>
      <c r="G144" s="140">
        <f t="shared" si="4"/>
        <v>114.36425670860007</v>
      </c>
      <c r="H144" s="17"/>
      <c r="I144" s="17"/>
      <c r="J144" s="17"/>
      <c r="K144" s="17"/>
      <c r="L144" s="17"/>
      <c r="M144" s="17"/>
      <c r="N144" s="17"/>
      <c r="P144" s="88"/>
      <c r="R144" s="146">
        <v>44538</v>
      </c>
      <c r="S144" s="136">
        <v>7952.9228167299998</v>
      </c>
    </row>
    <row r="145" spans="3:19" x14ac:dyDescent="0.25">
      <c r="C145" s="137">
        <v>45964</v>
      </c>
      <c r="D145" s="138">
        <v>484.05700000000002</v>
      </c>
      <c r="E145" s="139">
        <v>139.4097372</v>
      </c>
      <c r="F145" s="140">
        <f t="shared" si="5"/>
        <v>122.20223064399997</v>
      </c>
      <c r="G145" s="140">
        <f t="shared" si="4"/>
        <v>114.13156617240006</v>
      </c>
      <c r="H145" s="17"/>
      <c r="I145" s="17"/>
      <c r="J145" s="17"/>
      <c r="K145" s="17"/>
      <c r="L145" s="17"/>
      <c r="M145" s="17"/>
      <c r="N145" s="17"/>
      <c r="P145" s="88"/>
      <c r="R145" s="146">
        <v>44539</v>
      </c>
      <c r="S145" s="136">
        <v>8044.5771493120001</v>
      </c>
    </row>
    <row r="146" spans="3:19" x14ac:dyDescent="0.25">
      <c r="C146" s="137">
        <v>45961</v>
      </c>
      <c r="D146" s="138">
        <v>305.50599999999997</v>
      </c>
      <c r="E146" s="139">
        <v>139.31231600000001</v>
      </c>
      <c r="F146" s="140">
        <f t="shared" si="5"/>
        <v>121.79695845199998</v>
      </c>
      <c r="G146" s="140">
        <f t="shared" si="4"/>
        <v>113.89142291440007</v>
      </c>
      <c r="H146" s="17"/>
      <c r="I146" s="17"/>
      <c r="J146" s="17"/>
      <c r="K146" s="17"/>
      <c r="L146" s="17"/>
      <c r="M146" s="17"/>
      <c r="N146" s="17"/>
      <c r="P146" s="88"/>
      <c r="R146" s="146">
        <v>44540</v>
      </c>
      <c r="S146" s="136">
        <v>7876.5442062450002</v>
      </c>
    </row>
    <row r="147" spans="3:19" x14ac:dyDescent="0.25">
      <c r="C147" s="137">
        <v>45960</v>
      </c>
      <c r="D147" s="138">
        <v>526.75699999999995</v>
      </c>
      <c r="E147" s="139">
        <v>141.4555824</v>
      </c>
      <c r="F147" s="140">
        <f t="shared" si="5"/>
        <v>121.38778941199996</v>
      </c>
      <c r="G147" s="140">
        <f t="shared" si="4"/>
        <v>113.65050028680005</v>
      </c>
      <c r="H147" s="17"/>
      <c r="I147" s="17"/>
      <c r="J147" s="17"/>
      <c r="K147" s="17"/>
      <c r="L147" s="17"/>
      <c r="M147" s="17"/>
      <c r="N147" s="17"/>
      <c r="P147" s="88"/>
      <c r="R147" s="146">
        <v>44543</v>
      </c>
      <c r="S147" s="136">
        <v>7765.7952210419999</v>
      </c>
    </row>
    <row r="148" spans="3:19" x14ac:dyDescent="0.25">
      <c r="C148" s="137">
        <v>45959</v>
      </c>
      <c r="D148" s="138">
        <v>388.05599999999998</v>
      </c>
      <c r="E148" s="139">
        <v>142.04010959999999</v>
      </c>
      <c r="F148" s="140">
        <f t="shared" si="5"/>
        <v>120.94647137599998</v>
      </c>
      <c r="G148" s="140">
        <f t="shared" si="4"/>
        <v>113.39476963680006</v>
      </c>
      <c r="H148" s="17"/>
      <c r="I148" s="17"/>
      <c r="J148" s="17"/>
      <c r="K148" s="17"/>
      <c r="L148" s="17"/>
      <c r="M148" s="17"/>
      <c r="N148" s="17"/>
      <c r="P148" s="88"/>
      <c r="R148" s="146">
        <v>44544</v>
      </c>
      <c r="S148" s="136">
        <v>7689.4166105570002</v>
      </c>
    </row>
    <row r="149" spans="3:19" x14ac:dyDescent="0.25">
      <c r="C149" s="137">
        <v>45958</v>
      </c>
      <c r="D149" s="138">
        <v>563.745</v>
      </c>
      <c r="E149" s="139">
        <v>130.5931186</v>
      </c>
      <c r="F149" s="140">
        <f t="shared" si="5"/>
        <v>120.46910749599998</v>
      </c>
      <c r="G149" s="140">
        <f t="shared" si="4"/>
        <v>113.13523956000006</v>
      </c>
      <c r="H149" s="17"/>
      <c r="I149" s="17"/>
      <c r="J149" s="17"/>
      <c r="K149" s="17"/>
      <c r="L149" s="17"/>
      <c r="M149" s="17"/>
      <c r="N149" s="17"/>
      <c r="P149" s="88"/>
      <c r="R149" s="146">
        <v>44545</v>
      </c>
      <c r="S149" s="136">
        <v>7385.81163388</v>
      </c>
    </row>
    <row r="150" spans="3:19" x14ac:dyDescent="0.25">
      <c r="C150" s="137">
        <v>45957</v>
      </c>
      <c r="D150" s="138">
        <v>216.6</v>
      </c>
      <c r="E150" s="139">
        <v>130.64182919999999</v>
      </c>
      <c r="F150" s="140">
        <f t="shared" si="5"/>
        <v>120.15248859599997</v>
      </c>
      <c r="G150" s="140">
        <f t="shared" si="4"/>
        <v>112.92203326380006</v>
      </c>
      <c r="H150" s="17"/>
      <c r="I150" s="17"/>
      <c r="J150" s="17"/>
      <c r="K150" s="17"/>
      <c r="L150" s="17"/>
      <c r="M150" s="17"/>
      <c r="N150" s="17"/>
      <c r="P150" s="88"/>
      <c r="R150" s="146">
        <v>44546</v>
      </c>
      <c r="S150" s="136">
        <v>7406.8157517629998</v>
      </c>
    </row>
    <row r="151" spans="3:19" x14ac:dyDescent="0.25">
      <c r="C151" s="137">
        <v>45954</v>
      </c>
      <c r="D151" s="138">
        <v>239.42699999999999</v>
      </c>
      <c r="E151" s="139">
        <v>130.88538220000001</v>
      </c>
      <c r="F151" s="140">
        <f t="shared" si="5"/>
        <v>119.83002442399997</v>
      </c>
      <c r="G151" s="140">
        <f t="shared" si="4"/>
        <v>112.72426822780005</v>
      </c>
      <c r="H151" s="17"/>
      <c r="I151" s="17"/>
      <c r="J151" s="17"/>
      <c r="K151" s="17"/>
      <c r="L151" s="17"/>
      <c r="M151" s="17"/>
      <c r="N151" s="17"/>
      <c r="P151" s="88"/>
      <c r="R151" s="146">
        <v>44547</v>
      </c>
      <c r="S151" s="136">
        <v>7420.1820085979998</v>
      </c>
    </row>
    <row r="152" spans="3:19" x14ac:dyDescent="0.25">
      <c r="C152" s="137">
        <v>45953</v>
      </c>
      <c r="D152" s="138">
        <v>186.29300000000001</v>
      </c>
      <c r="E152" s="139">
        <v>128.1575886</v>
      </c>
      <c r="F152" s="140">
        <f t="shared" si="5"/>
        <v>119.52217343199995</v>
      </c>
      <c r="G152" s="140">
        <f t="shared" si="4"/>
        <v>112.52518800560009</v>
      </c>
      <c r="H152" s="17"/>
      <c r="I152" s="17"/>
      <c r="J152" s="17"/>
      <c r="K152" s="17"/>
      <c r="L152" s="17"/>
      <c r="M152" s="17"/>
      <c r="N152" s="17"/>
      <c r="P152" s="88"/>
      <c r="R152" s="146">
        <v>44550</v>
      </c>
      <c r="S152" s="136">
        <v>7425.9104043850002</v>
      </c>
    </row>
    <row r="153" spans="3:19" x14ac:dyDescent="0.25">
      <c r="C153" s="137">
        <v>45952</v>
      </c>
      <c r="D153" s="138">
        <v>310.16000000000003</v>
      </c>
      <c r="E153" s="139">
        <v>128.98566880000001</v>
      </c>
      <c r="F153" s="140">
        <f t="shared" si="5"/>
        <v>119.25913619199997</v>
      </c>
      <c r="G153" s="140">
        <f t="shared" si="4"/>
        <v>112.34783271100008</v>
      </c>
      <c r="H153" s="17"/>
      <c r="I153" s="17"/>
      <c r="J153" s="17"/>
      <c r="K153" s="17"/>
      <c r="L153" s="17"/>
      <c r="M153" s="17"/>
      <c r="N153" s="17"/>
      <c r="P153" s="88"/>
      <c r="R153" s="146">
        <v>44551</v>
      </c>
      <c r="S153" s="136">
        <v>7521.3836674909999</v>
      </c>
    </row>
    <row r="154" spans="3:19" x14ac:dyDescent="0.25">
      <c r="C154" s="137">
        <v>45951</v>
      </c>
      <c r="D154" s="138">
        <v>149.70099999999999</v>
      </c>
      <c r="E154" s="139">
        <v>126.160454</v>
      </c>
      <c r="F154" s="140">
        <f t="shared" si="5"/>
        <v>118.95615625999999</v>
      </c>
      <c r="G154" s="140">
        <f t="shared" si="4"/>
        <v>112.17442297500008</v>
      </c>
      <c r="H154" s="17"/>
      <c r="I154" s="17"/>
      <c r="J154" s="17"/>
      <c r="K154" s="17"/>
      <c r="L154" s="17"/>
      <c r="M154" s="17"/>
      <c r="N154" s="17"/>
      <c r="P154" s="88"/>
      <c r="R154" s="146">
        <v>44552</v>
      </c>
      <c r="S154" s="136">
        <v>7550.0256464220001</v>
      </c>
    </row>
    <row r="155" spans="3:19" x14ac:dyDescent="0.25">
      <c r="C155" s="137">
        <v>45950</v>
      </c>
      <c r="D155" s="138">
        <v>491.226</v>
      </c>
      <c r="E155" s="139">
        <v>127.42692959999999</v>
      </c>
      <c r="F155" s="140">
        <f t="shared" si="5"/>
        <v>118.71942274399998</v>
      </c>
      <c r="G155" s="140">
        <f t="shared" si="4"/>
        <v>112.02644017220011</v>
      </c>
      <c r="H155" s="17"/>
      <c r="I155" s="17"/>
      <c r="J155" s="17"/>
      <c r="K155" s="17"/>
      <c r="L155" s="17"/>
      <c r="M155" s="17"/>
      <c r="N155" s="17"/>
      <c r="P155" s="88"/>
      <c r="R155" s="146">
        <v>44553</v>
      </c>
      <c r="S155" s="136">
        <v>7548.1161811600005</v>
      </c>
    </row>
    <row r="156" spans="3:19" x14ac:dyDescent="0.25">
      <c r="C156" s="137">
        <v>45947</v>
      </c>
      <c r="D156" s="138">
        <v>945.3</v>
      </c>
      <c r="E156" s="139">
        <v>128.79082639999999</v>
      </c>
      <c r="F156" s="140">
        <f t="shared" si="5"/>
        <v>118.45638550399997</v>
      </c>
      <c r="G156" s="140">
        <f t="shared" si="4"/>
        <v>111.85468659660008</v>
      </c>
      <c r="H156" s="17"/>
      <c r="I156" s="17"/>
      <c r="J156" s="17"/>
      <c r="K156" s="17"/>
      <c r="L156" s="17"/>
      <c r="M156" s="17"/>
      <c r="N156" s="17"/>
      <c r="P156" s="88"/>
      <c r="R156" s="146">
        <v>44554</v>
      </c>
      <c r="S156" s="136">
        <v>7584.3960211410003</v>
      </c>
    </row>
    <row r="157" spans="3:19" x14ac:dyDescent="0.25">
      <c r="C157" s="137">
        <v>45946</v>
      </c>
      <c r="D157" s="138">
        <v>357.91699999999997</v>
      </c>
      <c r="E157" s="139">
        <v>127.71919320000001</v>
      </c>
      <c r="F157" s="140">
        <f t="shared" si="5"/>
        <v>118.17776087199998</v>
      </c>
      <c r="G157" s="140">
        <f t="shared" si="4"/>
        <v>111.67455479780008</v>
      </c>
      <c r="H157" s="17"/>
      <c r="I157" s="17"/>
      <c r="J157" s="17"/>
      <c r="K157" s="17"/>
      <c r="L157" s="17"/>
      <c r="M157" s="17"/>
      <c r="N157" s="17"/>
      <c r="P157" s="88"/>
      <c r="R157" s="146">
        <v>44559</v>
      </c>
      <c r="S157" s="136">
        <v>7742.8816378969996</v>
      </c>
    </row>
    <row r="158" spans="3:19" x14ac:dyDescent="0.25">
      <c r="C158" s="137">
        <v>45945</v>
      </c>
      <c r="D158" s="138">
        <v>291.05200000000002</v>
      </c>
      <c r="E158" s="139">
        <v>125.2349526</v>
      </c>
      <c r="F158" s="140">
        <f t="shared" si="5"/>
        <v>117.98584110799999</v>
      </c>
      <c r="G158" s="140">
        <f t="shared" si="4"/>
        <v>111.5084516518001</v>
      </c>
      <c r="H158" s="17"/>
      <c r="I158" s="17"/>
      <c r="J158" s="17"/>
      <c r="K158" s="17"/>
      <c r="L158" s="17"/>
      <c r="M158" s="17"/>
      <c r="N158" s="17"/>
      <c r="P158" s="88"/>
      <c r="R158" s="146">
        <v>44560</v>
      </c>
      <c r="S158" s="136">
        <v>7748.6100336830004</v>
      </c>
    </row>
    <row r="159" spans="3:19" x14ac:dyDescent="0.25">
      <c r="C159" s="137">
        <v>45944</v>
      </c>
      <c r="D159" s="138">
        <v>205.548</v>
      </c>
      <c r="E159" s="139">
        <v>123.0916862</v>
      </c>
      <c r="F159" s="140">
        <f t="shared" si="5"/>
        <v>117.86796145599999</v>
      </c>
      <c r="G159" s="140">
        <f t="shared" si="4"/>
        <v>111.34493016760013</v>
      </c>
      <c r="H159" s="17"/>
      <c r="I159" s="17"/>
      <c r="J159" s="17"/>
      <c r="K159" s="17"/>
      <c r="L159" s="17"/>
      <c r="M159" s="17"/>
      <c r="N159" s="17"/>
      <c r="P159" s="88"/>
      <c r="R159" s="146">
        <v>44561</v>
      </c>
      <c r="S159" s="136">
        <v>7781.0709431389996</v>
      </c>
    </row>
    <row r="160" spans="3:19" x14ac:dyDescent="0.25">
      <c r="C160" s="137">
        <v>45943</v>
      </c>
      <c r="D160" s="138">
        <v>846.851</v>
      </c>
      <c r="E160" s="139">
        <v>120.6561562</v>
      </c>
      <c r="F160" s="140">
        <f t="shared" si="5"/>
        <v>117.76664340799999</v>
      </c>
      <c r="G160" s="140">
        <f t="shared" si="4"/>
        <v>111.19222243660012</v>
      </c>
      <c r="H160" s="17"/>
      <c r="I160" s="17"/>
      <c r="J160" s="17"/>
      <c r="K160" s="17"/>
      <c r="L160" s="17"/>
      <c r="M160" s="17"/>
      <c r="N160" s="17"/>
      <c r="P160" s="88"/>
      <c r="R160" s="146">
        <v>44565</v>
      </c>
      <c r="S160" s="136">
        <v>7695.1450063439997</v>
      </c>
    </row>
    <row r="161" spans="3:19" x14ac:dyDescent="0.25">
      <c r="C161" s="137">
        <v>45940</v>
      </c>
      <c r="D161" s="138">
        <v>174.309</v>
      </c>
      <c r="E161" s="139">
        <v>121.43552579999999</v>
      </c>
      <c r="F161" s="140">
        <f t="shared" si="5"/>
        <v>117.75592707600001</v>
      </c>
      <c r="G161" s="140">
        <f t="shared" si="4"/>
        <v>111.05607630960012</v>
      </c>
      <c r="H161" s="17"/>
      <c r="I161" s="17"/>
      <c r="J161" s="17"/>
      <c r="K161" s="17"/>
      <c r="L161" s="17"/>
      <c r="M161" s="17"/>
      <c r="N161" s="17"/>
      <c r="P161" s="88"/>
      <c r="R161" s="146">
        <v>44566</v>
      </c>
      <c r="S161" s="136">
        <v>7674.1408884599996</v>
      </c>
    </row>
    <row r="162" spans="3:19" x14ac:dyDescent="0.25">
      <c r="C162" s="137">
        <v>45939</v>
      </c>
      <c r="D162" s="138">
        <v>293.30500000000001</v>
      </c>
      <c r="E162" s="139">
        <v>121.82521060000001</v>
      </c>
      <c r="F162" s="140">
        <f t="shared" si="5"/>
        <v>117.72572650400001</v>
      </c>
      <c r="G162" s="140">
        <f t="shared" si="4"/>
        <v>110.92850324820009</v>
      </c>
      <c r="H162" s="17"/>
      <c r="I162" s="17"/>
      <c r="J162" s="17"/>
      <c r="K162" s="17"/>
      <c r="L162" s="17"/>
      <c r="M162" s="17"/>
      <c r="N162" s="17"/>
      <c r="P162" s="88"/>
      <c r="R162" s="146">
        <v>44567</v>
      </c>
      <c r="S162" s="136">
        <v>7418.2725433360001</v>
      </c>
    </row>
    <row r="163" spans="3:19" x14ac:dyDescent="0.25">
      <c r="C163" s="137">
        <v>45938</v>
      </c>
      <c r="D163" s="138">
        <v>170.65899999999999</v>
      </c>
      <c r="E163" s="139">
        <v>122.3610272</v>
      </c>
      <c r="F163" s="140">
        <f t="shared" si="5"/>
        <v>117.68091275200003</v>
      </c>
      <c r="G163" s="140">
        <f t="shared" si="4"/>
        <v>110.79411070280008</v>
      </c>
      <c r="H163" s="17"/>
      <c r="I163" s="17"/>
      <c r="J163" s="17"/>
      <c r="K163" s="17"/>
      <c r="L163" s="17"/>
      <c r="M163" s="17"/>
      <c r="N163" s="17"/>
      <c r="P163" s="88"/>
      <c r="R163" s="146">
        <v>44568</v>
      </c>
      <c r="S163" s="136">
        <v>7435.4577306949996</v>
      </c>
    </row>
    <row r="164" spans="3:19" x14ac:dyDescent="0.25">
      <c r="C164" s="137">
        <v>45937</v>
      </c>
      <c r="D164" s="138">
        <v>129.56899999999999</v>
      </c>
      <c r="E164" s="139">
        <v>120.8997092</v>
      </c>
      <c r="F164" s="140">
        <f t="shared" si="5"/>
        <v>117.608821064</v>
      </c>
      <c r="G164" s="140">
        <f t="shared" si="4"/>
        <v>110.65996171040007</v>
      </c>
      <c r="H164" s="17"/>
      <c r="I164" s="17"/>
      <c r="J164" s="17"/>
      <c r="K164" s="17"/>
      <c r="L164" s="17"/>
      <c r="M164" s="17"/>
      <c r="N164" s="17"/>
      <c r="P164" s="88"/>
      <c r="R164" s="146">
        <v>44571</v>
      </c>
      <c r="S164" s="136">
        <v>7307.5235581329998</v>
      </c>
    </row>
    <row r="165" spans="3:19" x14ac:dyDescent="0.25">
      <c r="C165" s="137">
        <v>45936</v>
      </c>
      <c r="D165" s="138">
        <v>221.79</v>
      </c>
      <c r="E165" s="139">
        <v>121.24068339999999</v>
      </c>
      <c r="F165" s="140">
        <f t="shared" si="5"/>
        <v>117.55134255599998</v>
      </c>
      <c r="G165" s="140">
        <f t="shared" si="4"/>
        <v>110.53195025360009</v>
      </c>
      <c r="H165" s="17"/>
      <c r="I165" s="17"/>
      <c r="J165" s="17"/>
      <c r="K165" s="17"/>
      <c r="L165" s="17"/>
      <c r="M165" s="17"/>
      <c r="N165" s="17"/>
      <c r="P165" s="88"/>
      <c r="R165" s="146">
        <v>44572</v>
      </c>
      <c r="S165" s="136">
        <v>7637.8610484800001</v>
      </c>
    </row>
    <row r="166" spans="3:19" x14ac:dyDescent="0.25">
      <c r="C166" s="137">
        <v>45933</v>
      </c>
      <c r="D166" s="138">
        <v>778.30899999999997</v>
      </c>
      <c r="E166" s="139">
        <v>121.0945516</v>
      </c>
      <c r="F166" s="140">
        <f t="shared" si="5"/>
        <v>117.50165774399998</v>
      </c>
      <c r="G166" s="140">
        <f t="shared" si="4"/>
        <v>110.40798177660008</v>
      </c>
      <c r="H166" s="17"/>
      <c r="I166" s="17"/>
      <c r="J166" s="17"/>
      <c r="K166" s="17"/>
      <c r="L166" s="17"/>
      <c r="M166" s="17"/>
      <c r="N166" s="17"/>
      <c r="P166" s="88"/>
      <c r="R166" s="146">
        <v>44573</v>
      </c>
      <c r="S166" s="136">
        <v>7639.7705137419998</v>
      </c>
    </row>
    <row r="167" spans="3:19" x14ac:dyDescent="0.25">
      <c r="C167" s="137">
        <v>45932</v>
      </c>
      <c r="D167" s="138">
        <v>421.202</v>
      </c>
      <c r="E167" s="139">
        <v>121.1432622</v>
      </c>
      <c r="F167" s="140">
        <f t="shared" si="5"/>
        <v>117.43248869199999</v>
      </c>
      <c r="G167" s="140">
        <f t="shared" si="4"/>
        <v>110.28016516220008</v>
      </c>
      <c r="H167" s="17"/>
      <c r="I167" s="17"/>
      <c r="J167" s="17"/>
      <c r="K167" s="17"/>
      <c r="L167" s="17"/>
      <c r="M167" s="17"/>
      <c r="N167" s="17"/>
      <c r="P167" s="88"/>
      <c r="R167" s="146">
        <v>44574</v>
      </c>
      <c r="S167" s="136">
        <v>7474.1544640000002</v>
      </c>
    </row>
    <row r="168" spans="3:19" x14ac:dyDescent="0.25">
      <c r="C168" s="137">
        <v>45931</v>
      </c>
      <c r="D168" s="138">
        <v>186.02199999999999</v>
      </c>
      <c r="E168" s="139">
        <v>120.31518199999999</v>
      </c>
      <c r="F168" s="140">
        <f t="shared" si="5"/>
        <v>117.36331964000001</v>
      </c>
      <c r="G168" s="140">
        <f t="shared" si="4"/>
        <v>110.15444310360007</v>
      </c>
      <c r="H168" s="17"/>
      <c r="I168" s="17"/>
      <c r="J168" s="17"/>
      <c r="K168" s="17"/>
      <c r="L168" s="17"/>
      <c r="M168" s="17"/>
      <c r="N168" s="17"/>
      <c r="P168" s="88"/>
      <c r="R168" s="146">
        <v>44575</v>
      </c>
      <c r="S168" s="136">
        <v>7236.4467359999999</v>
      </c>
    </row>
    <row r="169" spans="3:19" x14ac:dyDescent="0.25">
      <c r="C169" s="137">
        <v>45930</v>
      </c>
      <c r="D169" s="138">
        <v>713.42100000000005</v>
      </c>
      <c r="E169" s="139">
        <v>120.558735</v>
      </c>
      <c r="F169" s="140">
        <f t="shared" si="5"/>
        <v>117.32532537199999</v>
      </c>
      <c r="G169" s="140">
        <f t="shared" si="4"/>
        <v>110.03529697600004</v>
      </c>
      <c r="H169" s="17"/>
      <c r="I169" s="17"/>
      <c r="J169" s="17"/>
      <c r="K169" s="17"/>
      <c r="L169" s="17"/>
      <c r="M169" s="17"/>
      <c r="N169" s="17"/>
      <c r="P169" s="88"/>
      <c r="R169" s="146">
        <v>44578</v>
      </c>
      <c r="S169" s="136">
        <v>7429.3407120000002</v>
      </c>
    </row>
    <row r="170" spans="3:19" x14ac:dyDescent="0.25">
      <c r="C170" s="137">
        <v>45929</v>
      </c>
      <c r="D170" s="138">
        <v>192.38900000000001</v>
      </c>
      <c r="E170" s="139">
        <v>120.02291839999999</v>
      </c>
      <c r="F170" s="140">
        <f t="shared" si="5"/>
        <v>117.30097007200001</v>
      </c>
      <c r="G170" s="140">
        <f t="shared" si="4"/>
        <v>109.90840586300004</v>
      </c>
      <c r="H170" s="17"/>
      <c r="I170" s="17"/>
      <c r="J170" s="17"/>
      <c r="K170" s="17"/>
      <c r="L170" s="17"/>
      <c r="M170" s="17"/>
      <c r="N170" s="17"/>
      <c r="P170" s="88"/>
      <c r="R170" s="146">
        <v>44579</v>
      </c>
      <c r="S170" s="136">
        <v>7326.0742399999999</v>
      </c>
    </row>
    <row r="171" spans="3:19" x14ac:dyDescent="0.25">
      <c r="C171" s="137">
        <v>45926</v>
      </c>
      <c r="D171" s="138">
        <v>166.23699999999999</v>
      </c>
      <c r="E171" s="139">
        <v>118.7564428</v>
      </c>
      <c r="F171" s="140">
        <f t="shared" si="5"/>
        <v>117.2951248</v>
      </c>
      <c r="G171" s="140">
        <f t="shared" si="4"/>
        <v>109.783219621</v>
      </c>
      <c r="H171" s="17"/>
      <c r="I171" s="17"/>
      <c r="J171" s="17"/>
      <c r="K171" s="17"/>
      <c r="L171" s="17"/>
      <c r="M171" s="17"/>
      <c r="N171" s="17"/>
      <c r="P171" s="88"/>
      <c r="R171" s="146">
        <v>44580</v>
      </c>
      <c r="S171" s="136">
        <v>7345.5584799999997</v>
      </c>
    </row>
    <row r="172" spans="3:19" x14ac:dyDescent="0.25">
      <c r="C172" s="137">
        <v>45925</v>
      </c>
      <c r="D172" s="138">
        <v>94.242999999999995</v>
      </c>
      <c r="E172" s="139">
        <v>117.1977036</v>
      </c>
      <c r="F172" s="140">
        <f t="shared" si="5"/>
        <v>117.292202164</v>
      </c>
      <c r="G172" s="140">
        <f t="shared" si="4"/>
        <v>109.66270959660001</v>
      </c>
      <c r="H172" s="17"/>
      <c r="I172" s="17"/>
      <c r="J172" s="17"/>
      <c r="K172" s="17"/>
      <c r="L172" s="17"/>
      <c r="M172" s="17"/>
      <c r="N172" s="17"/>
      <c r="P172" s="88"/>
      <c r="R172" s="146">
        <v>44581</v>
      </c>
      <c r="S172" s="136">
        <v>7363.0942960000002</v>
      </c>
    </row>
    <row r="173" spans="3:19" x14ac:dyDescent="0.25">
      <c r="C173" s="137">
        <v>45924</v>
      </c>
      <c r="D173" s="138">
        <v>183.73699999999999</v>
      </c>
      <c r="E173" s="139">
        <v>117.1977036</v>
      </c>
      <c r="F173" s="140">
        <f t="shared" si="5"/>
        <v>117.32240273599999</v>
      </c>
      <c r="G173" s="140">
        <f t="shared" si="4"/>
        <v>109.55389011619997</v>
      </c>
      <c r="H173" s="17"/>
      <c r="I173" s="17"/>
      <c r="J173" s="17"/>
      <c r="K173" s="17"/>
      <c r="L173" s="17"/>
      <c r="M173" s="17"/>
      <c r="N173" s="17"/>
      <c r="P173" s="88"/>
      <c r="R173" s="146">
        <v>44582</v>
      </c>
      <c r="S173" s="136">
        <v>7292.9510319999999</v>
      </c>
    </row>
    <row r="174" spans="3:19" x14ac:dyDescent="0.25">
      <c r="C174" s="137">
        <v>45923</v>
      </c>
      <c r="D174" s="138">
        <v>308.17099999999999</v>
      </c>
      <c r="E174" s="139">
        <v>117.3438354</v>
      </c>
      <c r="F174" s="140">
        <f t="shared" si="5"/>
        <v>117.34870646000002</v>
      </c>
      <c r="G174" s="140">
        <f t="shared" si="4"/>
        <v>109.45500759819998</v>
      </c>
      <c r="H174" s="17"/>
      <c r="I174" s="17"/>
      <c r="J174" s="17"/>
      <c r="K174" s="17"/>
      <c r="L174" s="17"/>
      <c r="M174" s="17"/>
      <c r="N174" s="17"/>
      <c r="P174" s="88"/>
      <c r="R174" s="146">
        <v>44585</v>
      </c>
      <c r="S174" s="136">
        <v>7074.7275440000003</v>
      </c>
    </row>
    <row r="175" spans="3:19" x14ac:dyDescent="0.25">
      <c r="C175" s="137">
        <v>45922</v>
      </c>
      <c r="D175" s="138">
        <v>186.94200000000001</v>
      </c>
      <c r="E175" s="139">
        <v>116.0286492</v>
      </c>
      <c r="F175" s="140">
        <f t="shared" si="5"/>
        <v>117.395468636</v>
      </c>
      <c r="G175" s="140">
        <f t="shared" si="4"/>
        <v>109.36659785919997</v>
      </c>
      <c r="H175" s="17"/>
      <c r="I175" s="17"/>
      <c r="J175" s="17"/>
      <c r="K175" s="17"/>
      <c r="L175" s="17"/>
      <c r="M175" s="17"/>
      <c r="N175" s="17"/>
      <c r="P175" s="88"/>
      <c r="R175" s="146">
        <v>44586</v>
      </c>
      <c r="S175" s="136">
        <v>7238.39516</v>
      </c>
    </row>
    <row r="176" spans="3:19" x14ac:dyDescent="0.25">
      <c r="C176" s="137">
        <v>45919</v>
      </c>
      <c r="D176" s="138">
        <v>595.89099999999996</v>
      </c>
      <c r="E176" s="139">
        <v>115.63896440000001</v>
      </c>
      <c r="F176" s="140">
        <f t="shared" si="5"/>
        <v>117.45197293199999</v>
      </c>
      <c r="G176" s="140">
        <f t="shared" si="4"/>
        <v>109.28841734619996</v>
      </c>
      <c r="H176" s="17"/>
      <c r="I176" s="17"/>
      <c r="J176" s="17"/>
      <c r="K176" s="17"/>
      <c r="L176" s="17"/>
      <c r="M176" s="17"/>
      <c r="N176" s="17"/>
      <c r="P176" s="88"/>
      <c r="R176" s="146">
        <v>44587</v>
      </c>
      <c r="S176" s="136">
        <v>7252.0341280000002</v>
      </c>
    </row>
    <row r="177" spans="3:19" x14ac:dyDescent="0.25">
      <c r="C177" s="137">
        <v>45918</v>
      </c>
      <c r="D177" s="138">
        <v>595.03700000000003</v>
      </c>
      <c r="E177" s="139">
        <v>112.765039</v>
      </c>
      <c r="F177" s="140">
        <f t="shared" si="5"/>
        <v>117.52016777199998</v>
      </c>
      <c r="G177" s="140">
        <f t="shared" si="4"/>
        <v>109.20512222019995</v>
      </c>
      <c r="H177" s="17"/>
      <c r="I177" s="17"/>
      <c r="J177" s="17"/>
      <c r="K177" s="17"/>
      <c r="L177" s="17"/>
      <c r="M177" s="17"/>
      <c r="N177" s="17"/>
      <c r="P177" s="88"/>
      <c r="R177" s="146">
        <v>44588</v>
      </c>
      <c r="S177" s="136">
        <v>7236.4467359999999</v>
      </c>
    </row>
    <row r="178" spans="3:19" x14ac:dyDescent="0.25">
      <c r="C178" s="137">
        <v>45917</v>
      </c>
      <c r="D178" s="138">
        <v>478.96699999999998</v>
      </c>
      <c r="E178" s="139">
        <v>116.90544</v>
      </c>
      <c r="F178" s="140">
        <f t="shared" si="5"/>
        <v>117.63804742399999</v>
      </c>
      <c r="G178" s="140">
        <f t="shared" si="4"/>
        <v>109.13863225119997</v>
      </c>
      <c r="H178" s="17"/>
      <c r="I178" s="17"/>
      <c r="J178" s="17"/>
      <c r="K178" s="17"/>
      <c r="L178" s="17"/>
      <c r="M178" s="17"/>
      <c r="N178" s="17"/>
      <c r="P178" s="88"/>
      <c r="R178" s="146">
        <v>44589</v>
      </c>
      <c r="S178" s="136">
        <v>7378.6816879999997</v>
      </c>
    </row>
    <row r="179" spans="3:19" x14ac:dyDescent="0.25">
      <c r="C179" s="137">
        <v>45916</v>
      </c>
      <c r="D179" s="138">
        <v>519.149</v>
      </c>
      <c r="E179" s="139">
        <v>116.66188699999999</v>
      </c>
      <c r="F179" s="140">
        <f t="shared" si="5"/>
        <v>117.67506747999998</v>
      </c>
      <c r="G179" s="140">
        <f t="shared" si="4"/>
        <v>109.04510789919996</v>
      </c>
      <c r="H179" s="17"/>
      <c r="I179" s="17"/>
      <c r="J179" s="17"/>
      <c r="K179" s="17"/>
      <c r="L179" s="17"/>
      <c r="M179" s="17"/>
      <c r="N179" s="17"/>
      <c r="P179" s="88"/>
      <c r="R179" s="146">
        <v>44592</v>
      </c>
      <c r="S179" s="136">
        <v>7304.641576</v>
      </c>
    </row>
    <row r="180" spans="3:19" x14ac:dyDescent="0.25">
      <c r="C180" s="137">
        <v>45915</v>
      </c>
      <c r="D180" s="138">
        <v>746.726</v>
      </c>
      <c r="E180" s="139">
        <v>117.58738839999999</v>
      </c>
      <c r="F180" s="140">
        <f t="shared" si="5"/>
        <v>117.71013911199999</v>
      </c>
      <c r="G180" s="140">
        <f t="shared" si="4"/>
        <v>108.94218240139999</v>
      </c>
      <c r="H180" s="17"/>
      <c r="I180" s="17"/>
      <c r="J180" s="17"/>
      <c r="K180" s="17"/>
      <c r="L180" s="17"/>
      <c r="M180" s="17"/>
      <c r="N180" s="17"/>
      <c r="P180" s="88"/>
      <c r="R180" s="146">
        <v>44593</v>
      </c>
      <c r="S180" s="136">
        <v>7306.59</v>
      </c>
    </row>
    <row r="181" spans="3:19" x14ac:dyDescent="0.25">
      <c r="C181" s="137">
        <v>45912</v>
      </c>
      <c r="D181" s="138">
        <v>134.87100000000001</v>
      </c>
      <c r="E181" s="139">
        <v>117.4899672</v>
      </c>
      <c r="F181" s="140">
        <f t="shared" si="5"/>
        <v>117.73644283599998</v>
      </c>
      <c r="G181" s="140">
        <f t="shared" si="4"/>
        <v>108.83297323619998</v>
      </c>
      <c r="H181" s="17"/>
      <c r="I181" s="17"/>
      <c r="J181" s="17"/>
      <c r="K181" s="17"/>
      <c r="L181" s="17"/>
      <c r="M181" s="17"/>
      <c r="N181" s="17"/>
      <c r="P181" s="88"/>
      <c r="R181" s="146">
        <v>44594</v>
      </c>
      <c r="S181" s="136">
        <v>7361.1458720000001</v>
      </c>
    </row>
    <row r="182" spans="3:19" x14ac:dyDescent="0.25">
      <c r="C182" s="137">
        <v>45911</v>
      </c>
      <c r="D182" s="138">
        <v>744.55700000000002</v>
      </c>
      <c r="E182" s="139">
        <v>118.07449440000001</v>
      </c>
      <c r="F182" s="140">
        <f t="shared" si="5"/>
        <v>117.78710185999998</v>
      </c>
      <c r="G182" s="140">
        <f t="shared" si="4"/>
        <v>108.72269243779996</v>
      </c>
      <c r="H182" s="17"/>
      <c r="I182" s="17"/>
      <c r="J182" s="17"/>
      <c r="K182" s="17"/>
      <c r="L182" s="17"/>
      <c r="M182" s="17"/>
      <c r="N182" s="17"/>
      <c r="P182" s="88"/>
      <c r="R182" s="146">
        <v>44595</v>
      </c>
      <c r="S182" s="136">
        <v>7105.9023280000001</v>
      </c>
    </row>
    <row r="183" spans="3:19" x14ac:dyDescent="0.25">
      <c r="C183" s="137">
        <v>45910</v>
      </c>
      <c r="D183" s="138">
        <v>208.11500000000001</v>
      </c>
      <c r="E183" s="139">
        <v>116.418334</v>
      </c>
      <c r="F183" s="140">
        <f t="shared" si="5"/>
        <v>117.76177234799999</v>
      </c>
      <c r="G183" s="140">
        <f t="shared" si="4"/>
        <v>108.61153484859999</v>
      </c>
      <c r="H183" s="17"/>
      <c r="I183" s="17"/>
      <c r="J183" s="17"/>
      <c r="K183" s="17"/>
      <c r="L183" s="17"/>
      <c r="M183" s="17"/>
      <c r="N183" s="17"/>
      <c r="P183" s="88"/>
      <c r="R183" s="146">
        <v>44596</v>
      </c>
      <c r="S183" s="136">
        <v>6957.8221039999999</v>
      </c>
    </row>
    <row r="184" spans="3:19" x14ac:dyDescent="0.25">
      <c r="C184" s="137">
        <v>45909</v>
      </c>
      <c r="D184" s="138">
        <v>146.32300000000001</v>
      </c>
      <c r="E184" s="139">
        <v>118.5616004</v>
      </c>
      <c r="F184" s="140">
        <f t="shared" si="5"/>
        <v>117.87672936399998</v>
      </c>
      <c r="G184" s="140">
        <f t="shared" si="4"/>
        <v>108.50505347699999</v>
      </c>
      <c r="H184" s="17"/>
      <c r="I184" s="17"/>
      <c r="J184" s="17"/>
      <c r="K184" s="17"/>
      <c r="L184" s="17"/>
      <c r="M184" s="17"/>
      <c r="N184" s="17"/>
      <c r="P184" s="88"/>
      <c r="R184" s="146">
        <v>44599</v>
      </c>
      <c r="S184" s="136">
        <v>7008.4811280000004</v>
      </c>
    </row>
    <row r="185" spans="3:19" x14ac:dyDescent="0.25">
      <c r="C185" s="137">
        <v>45908</v>
      </c>
      <c r="D185" s="138">
        <v>204.28800000000001</v>
      </c>
      <c r="E185" s="139">
        <v>119.4871018</v>
      </c>
      <c r="F185" s="140">
        <f t="shared" si="5"/>
        <v>117.929336812</v>
      </c>
      <c r="G185" s="140">
        <f t="shared" si="4"/>
        <v>108.3775291262</v>
      </c>
      <c r="H185" s="17"/>
      <c r="I185" s="17"/>
      <c r="J185" s="17"/>
      <c r="K185" s="17"/>
      <c r="L185" s="17"/>
      <c r="M185" s="17"/>
      <c r="N185" s="17"/>
      <c r="P185" s="88"/>
      <c r="R185" s="146">
        <v>44600</v>
      </c>
      <c r="S185" s="136">
        <v>6957.8221039999999</v>
      </c>
    </row>
    <row r="186" spans="3:19" x14ac:dyDescent="0.25">
      <c r="C186" s="137">
        <v>45905</v>
      </c>
      <c r="D186" s="138">
        <v>172.64599999999999</v>
      </c>
      <c r="E186" s="139">
        <v>118.853864</v>
      </c>
      <c r="F186" s="140">
        <f t="shared" si="5"/>
        <v>117.96538265600002</v>
      </c>
      <c r="G186" s="140">
        <f t="shared" si="4"/>
        <v>108.23680420280002</v>
      </c>
      <c r="H186" s="17"/>
      <c r="I186" s="17"/>
      <c r="J186" s="17"/>
      <c r="K186" s="17"/>
      <c r="L186" s="17"/>
      <c r="M186" s="17"/>
      <c r="N186" s="17"/>
      <c r="P186" s="88"/>
      <c r="R186" s="146">
        <v>44601</v>
      </c>
      <c r="S186" s="136">
        <v>7064.9854240000004</v>
      </c>
    </row>
    <row r="187" spans="3:19" x14ac:dyDescent="0.25">
      <c r="C187" s="137">
        <v>45904</v>
      </c>
      <c r="D187" s="138">
        <v>159.06899999999999</v>
      </c>
      <c r="E187" s="139">
        <v>117.87965199999999</v>
      </c>
      <c r="F187" s="140">
        <f t="shared" si="5"/>
        <v>118.00629956000003</v>
      </c>
      <c r="G187" s="140">
        <f t="shared" si="4"/>
        <v>108.10421394959999</v>
      </c>
      <c r="H187" s="17"/>
      <c r="I187" s="17"/>
      <c r="J187" s="17"/>
      <c r="K187" s="17"/>
      <c r="L187" s="17"/>
      <c r="M187" s="17"/>
      <c r="N187" s="17"/>
      <c r="P187" s="88"/>
      <c r="R187" s="146">
        <v>44602</v>
      </c>
      <c r="S187" s="136">
        <v>7072.7791200000001</v>
      </c>
    </row>
    <row r="188" spans="3:19" x14ac:dyDescent="0.25">
      <c r="C188" s="137">
        <v>45903</v>
      </c>
      <c r="D188" s="138">
        <v>228.31299999999999</v>
      </c>
      <c r="E188" s="139">
        <v>115.24927959999999</v>
      </c>
      <c r="F188" s="140">
        <f t="shared" si="5"/>
        <v>118.06085543200003</v>
      </c>
      <c r="G188" s="140">
        <f t="shared" si="4"/>
        <v>107.97493601720002</v>
      </c>
      <c r="H188" s="17"/>
      <c r="I188" s="17"/>
      <c r="J188" s="17"/>
      <c r="K188" s="17"/>
      <c r="L188" s="17"/>
      <c r="M188" s="17"/>
      <c r="N188" s="17"/>
      <c r="P188" s="88"/>
      <c r="R188" s="146">
        <v>44603</v>
      </c>
      <c r="S188" s="136">
        <v>7008.4811280000004</v>
      </c>
    </row>
    <row r="189" spans="3:19" x14ac:dyDescent="0.25">
      <c r="C189" s="137">
        <v>45902</v>
      </c>
      <c r="D189" s="138">
        <v>290.96499999999997</v>
      </c>
      <c r="E189" s="139">
        <v>113.495698</v>
      </c>
      <c r="F189" s="140">
        <f t="shared" si="5"/>
        <v>118.15535399600002</v>
      </c>
      <c r="G189" s="140">
        <f t="shared" si="4"/>
        <v>107.86192742520001</v>
      </c>
      <c r="H189" s="17"/>
      <c r="I189" s="17"/>
      <c r="J189" s="17"/>
      <c r="K189" s="17"/>
      <c r="L189" s="17"/>
      <c r="M189" s="17"/>
      <c r="N189" s="17"/>
      <c r="P189" s="88"/>
      <c r="R189" s="146">
        <v>44606</v>
      </c>
      <c r="S189" s="136">
        <v>6973.4094960000002</v>
      </c>
    </row>
    <row r="190" spans="3:19" x14ac:dyDescent="0.25">
      <c r="C190" s="137">
        <v>45901</v>
      </c>
      <c r="D190" s="138">
        <v>78.683000000000007</v>
      </c>
      <c r="E190" s="139">
        <v>115.73638560000001</v>
      </c>
      <c r="F190" s="140">
        <f t="shared" si="5"/>
        <v>118.28882104000002</v>
      </c>
      <c r="G190" s="140">
        <f t="shared" si="4"/>
        <v>107.75846611080001</v>
      </c>
      <c r="H190" s="17"/>
      <c r="I190" s="17"/>
      <c r="J190" s="17"/>
      <c r="K190" s="17"/>
      <c r="L190" s="17"/>
      <c r="M190" s="17"/>
      <c r="N190" s="17"/>
      <c r="P190" s="88"/>
      <c r="R190" s="146">
        <v>44607</v>
      </c>
      <c r="S190" s="136">
        <v>6891.5756879999999</v>
      </c>
    </row>
    <row r="191" spans="3:19" x14ac:dyDescent="0.25">
      <c r="C191" s="137">
        <v>45898</v>
      </c>
      <c r="D191" s="138">
        <v>215.78200000000001</v>
      </c>
      <c r="E191" s="139">
        <v>116.46704459999999</v>
      </c>
      <c r="F191" s="140">
        <f t="shared" si="5"/>
        <v>118.38526802800001</v>
      </c>
      <c r="G191" s="140">
        <f t="shared" si="4"/>
        <v>107.65101052720001</v>
      </c>
      <c r="H191" s="17"/>
      <c r="I191" s="17"/>
      <c r="J191" s="17"/>
      <c r="K191" s="17"/>
      <c r="L191" s="17"/>
      <c r="M191" s="17"/>
      <c r="N191" s="17"/>
      <c r="P191" s="88"/>
      <c r="R191" s="146">
        <v>44608</v>
      </c>
      <c r="S191" s="136">
        <v>6798.0513360000004</v>
      </c>
    </row>
    <row r="192" spans="3:19" x14ac:dyDescent="0.25">
      <c r="C192" s="137">
        <v>45897</v>
      </c>
      <c r="D192" s="138">
        <v>127.658</v>
      </c>
      <c r="E192" s="139">
        <v>117.148993</v>
      </c>
      <c r="F192" s="140">
        <f t="shared" si="5"/>
        <v>118.47197289600003</v>
      </c>
      <c r="G192" s="140">
        <f t="shared" si="4"/>
        <v>107.5429217058</v>
      </c>
      <c r="H192" s="17"/>
      <c r="I192" s="17"/>
      <c r="J192" s="17"/>
      <c r="K192" s="17"/>
      <c r="L192" s="17"/>
      <c r="M192" s="17"/>
      <c r="N192" s="17"/>
      <c r="P192" s="88"/>
      <c r="R192" s="146">
        <v>44609</v>
      </c>
      <c r="S192" s="136">
        <v>6739.5986160000002</v>
      </c>
    </row>
    <row r="193" spans="3:19" x14ac:dyDescent="0.25">
      <c r="C193" s="137">
        <v>45896</v>
      </c>
      <c r="D193" s="138">
        <v>315.45400000000001</v>
      </c>
      <c r="E193" s="139">
        <v>118.80515339999999</v>
      </c>
      <c r="F193" s="140">
        <f t="shared" si="5"/>
        <v>118.57913621600001</v>
      </c>
      <c r="G193" s="140">
        <f t="shared" si="4"/>
        <v>107.43600193880002</v>
      </c>
      <c r="H193" s="17"/>
      <c r="I193" s="17"/>
      <c r="J193" s="17"/>
      <c r="K193" s="17"/>
      <c r="L193" s="17"/>
      <c r="M193" s="17"/>
      <c r="N193" s="17"/>
      <c r="P193" s="88"/>
      <c r="R193" s="146">
        <v>44610</v>
      </c>
      <c r="S193" s="136">
        <v>6673.3522000000003</v>
      </c>
    </row>
    <row r="194" spans="3:19" x14ac:dyDescent="0.25">
      <c r="C194" s="137">
        <v>45895</v>
      </c>
      <c r="D194" s="138">
        <v>213.74799999999999</v>
      </c>
      <c r="E194" s="139">
        <v>118.90257459999999</v>
      </c>
      <c r="F194" s="140">
        <f t="shared" si="5"/>
        <v>118.63466629999999</v>
      </c>
      <c r="G194" s="140">
        <f t="shared" si="4"/>
        <v>107.322360109</v>
      </c>
      <c r="H194" s="17"/>
      <c r="I194" s="17"/>
      <c r="J194" s="17"/>
      <c r="K194" s="17"/>
      <c r="L194" s="17"/>
      <c r="M194" s="17"/>
      <c r="N194" s="17"/>
      <c r="P194" s="88"/>
      <c r="R194" s="146">
        <v>44613</v>
      </c>
      <c r="S194" s="136">
        <v>6669.4553519999999</v>
      </c>
    </row>
    <row r="195" spans="3:19" x14ac:dyDescent="0.25">
      <c r="C195" s="137">
        <v>45891</v>
      </c>
      <c r="D195" s="138">
        <v>419.54500000000002</v>
      </c>
      <c r="E195" s="139">
        <v>119.1461276</v>
      </c>
      <c r="F195" s="140">
        <f t="shared" si="5"/>
        <v>118.70968062399999</v>
      </c>
      <c r="G195" s="140">
        <f t="shared" si="4"/>
        <v>107.21115380920003</v>
      </c>
      <c r="H195" s="17"/>
      <c r="I195" s="17"/>
      <c r="J195" s="17"/>
      <c r="K195" s="17"/>
      <c r="L195" s="17"/>
      <c r="M195" s="17"/>
      <c r="N195" s="17"/>
      <c r="P195" s="88"/>
      <c r="R195" s="146">
        <v>44614</v>
      </c>
      <c r="S195" s="136">
        <v>6673.3522000000003</v>
      </c>
    </row>
    <row r="196" spans="3:19" x14ac:dyDescent="0.25">
      <c r="C196" s="137">
        <v>45890</v>
      </c>
      <c r="D196" s="138">
        <v>156.27099999999999</v>
      </c>
      <c r="E196" s="139">
        <v>118.853864</v>
      </c>
      <c r="F196" s="140">
        <f t="shared" si="5"/>
        <v>118.81489552000001</v>
      </c>
      <c r="G196" s="140">
        <f t="shared" si="4"/>
        <v>107.09775553240004</v>
      </c>
      <c r="H196" s="17"/>
      <c r="I196" s="17"/>
      <c r="J196" s="17"/>
      <c r="K196" s="17"/>
      <c r="L196" s="17"/>
      <c r="M196" s="17"/>
      <c r="N196" s="17"/>
      <c r="P196" s="88"/>
      <c r="R196" s="146">
        <v>44615</v>
      </c>
      <c r="S196" s="136">
        <v>6616.8479040000002</v>
      </c>
    </row>
    <row r="197" spans="3:19" x14ac:dyDescent="0.25">
      <c r="C197" s="137">
        <v>45889</v>
      </c>
      <c r="D197" s="138">
        <v>385.98899999999998</v>
      </c>
      <c r="E197" s="139">
        <v>119.38968060000001</v>
      </c>
      <c r="F197" s="140">
        <f t="shared" si="5"/>
        <v>118.89770354000002</v>
      </c>
      <c r="G197" s="140">
        <f t="shared" si="4"/>
        <v>106.99254063640002</v>
      </c>
      <c r="H197" s="17"/>
      <c r="I197" s="17"/>
      <c r="J197" s="17"/>
      <c r="K197" s="17"/>
      <c r="L197" s="17"/>
      <c r="M197" s="17"/>
      <c r="N197" s="17"/>
      <c r="P197" s="88"/>
      <c r="R197" s="146">
        <v>44616</v>
      </c>
      <c r="S197" s="136">
        <v>6577.8794239999997</v>
      </c>
    </row>
    <row r="198" spans="3:19" x14ac:dyDescent="0.25">
      <c r="C198" s="137">
        <v>45888</v>
      </c>
      <c r="D198" s="138">
        <v>386.28500000000003</v>
      </c>
      <c r="E198" s="139">
        <v>118.17191560000001</v>
      </c>
      <c r="F198" s="140">
        <f t="shared" si="5"/>
        <v>118.95420783600001</v>
      </c>
      <c r="G198" s="140">
        <f t="shared" si="4"/>
        <v>106.87695038260004</v>
      </c>
      <c r="H198" s="17"/>
      <c r="I198" s="17"/>
      <c r="J198" s="17"/>
      <c r="K198" s="17"/>
      <c r="L198" s="17"/>
      <c r="M198" s="17"/>
      <c r="N198" s="17"/>
      <c r="P198" s="88"/>
      <c r="R198" s="146">
        <v>44617</v>
      </c>
      <c r="S198" s="136">
        <v>6620.7447519999996</v>
      </c>
    </row>
    <row r="199" spans="3:19" x14ac:dyDescent="0.25">
      <c r="C199" s="137">
        <v>45887</v>
      </c>
      <c r="D199" s="138">
        <v>168.47900000000001</v>
      </c>
      <c r="E199" s="139">
        <v>114.7621736</v>
      </c>
      <c r="F199" s="140">
        <f t="shared" si="5"/>
        <v>119.02532531200001</v>
      </c>
      <c r="G199" s="140">
        <f t="shared" ref="G199:G262" si="6">IF($E199="","",IF(COUNT($E199:$E398)=200,AVERAGE($E199:$E398),NA()))</f>
        <v>106.76900769300002</v>
      </c>
      <c r="H199" s="17"/>
      <c r="I199" s="17"/>
      <c r="J199" s="17"/>
      <c r="K199" s="17"/>
      <c r="L199" s="17"/>
      <c r="M199" s="17"/>
      <c r="N199" s="17"/>
      <c r="P199" s="88"/>
      <c r="R199" s="146">
        <v>44620</v>
      </c>
      <c r="S199" s="136">
        <v>6685.0427440000003</v>
      </c>
    </row>
    <row r="200" spans="3:19" x14ac:dyDescent="0.25">
      <c r="C200" s="137">
        <v>45884</v>
      </c>
      <c r="D200" s="138">
        <v>190.655</v>
      </c>
      <c r="E200" s="139">
        <v>114.51862060000001</v>
      </c>
      <c r="F200" s="140">
        <f t="shared" ref="F200:F263" si="7">IF($E200="","",IF(COUNT($E200:$E249)=50,AVERAGE($E200:$E249),NA()))</f>
        <v>119.231858256</v>
      </c>
      <c r="G200" s="140">
        <f t="shared" si="6"/>
        <v>106.67207359900002</v>
      </c>
      <c r="H200" s="17"/>
      <c r="I200" s="17"/>
      <c r="J200" s="17"/>
      <c r="K200" s="17"/>
      <c r="L200" s="17"/>
      <c r="M200" s="17"/>
      <c r="N200" s="17"/>
      <c r="P200" s="88"/>
      <c r="R200" s="146">
        <v>44621</v>
      </c>
      <c r="S200" s="136">
        <v>6344.0685439999997</v>
      </c>
    </row>
    <row r="201" spans="3:19" x14ac:dyDescent="0.25">
      <c r="C201" s="137">
        <v>45883</v>
      </c>
      <c r="D201" s="138">
        <v>212.49299999999999</v>
      </c>
      <c r="E201" s="139">
        <v>115.4928326</v>
      </c>
      <c r="F201" s="140">
        <f t="shared" si="7"/>
        <v>119.45690122799999</v>
      </c>
      <c r="G201" s="140">
        <f t="shared" si="6"/>
        <v>106.59559795700001</v>
      </c>
      <c r="H201" s="17"/>
      <c r="I201" s="17"/>
      <c r="J201" s="17"/>
      <c r="K201" s="17"/>
      <c r="L201" s="17"/>
      <c r="M201" s="17"/>
      <c r="N201" s="17"/>
      <c r="P201" s="88"/>
      <c r="R201" s="146">
        <v>44622</v>
      </c>
      <c r="S201" s="136">
        <v>6318.7390320000004</v>
      </c>
    </row>
    <row r="202" spans="3:19" x14ac:dyDescent="0.25">
      <c r="C202" s="137">
        <v>45882</v>
      </c>
      <c r="D202" s="138">
        <v>264.32499999999999</v>
      </c>
      <c r="E202" s="139">
        <v>115.0057266</v>
      </c>
      <c r="F202" s="140">
        <f t="shared" si="7"/>
        <v>119.66733101999998</v>
      </c>
      <c r="G202" s="140">
        <f t="shared" si="6"/>
        <v>106.50864953600001</v>
      </c>
      <c r="H202" s="17"/>
      <c r="I202" s="17"/>
      <c r="J202" s="17"/>
      <c r="K202" s="17"/>
      <c r="L202" s="17"/>
      <c r="M202" s="17"/>
      <c r="N202" s="17"/>
      <c r="P202" s="88"/>
      <c r="R202" s="146">
        <v>44623</v>
      </c>
      <c r="S202" s="136">
        <v>6051.8049440000004</v>
      </c>
    </row>
    <row r="203" spans="3:19" x14ac:dyDescent="0.25">
      <c r="C203" s="137">
        <v>45881</v>
      </c>
      <c r="D203" s="138">
        <v>204.959</v>
      </c>
      <c r="E203" s="139">
        <v>113.8366722</v>
      </c>
      <c r="F203" s="140">
        <f t="shared" si="7"/>
        <v>119.87873502399998</v>
      </c>
      <c r="G203" s="140">
        <f t="shared" si="6"/>
        <v>106.42608506900002</v>
      </c>
      <c r="H203" s="17"/>
      <c r="I203" s="17"/>
      <c r="J203" s="17"/>
      <c r="K203" s="17"/>
      <c r="L203" s="17"/>
      <c r="M203" s="17"/>
      <c r="N203" s="17"/>
      <c r="P203" s="88"/>
      <c r="R203" s="146">
        <v>44624</v>
      </c>
      <c r="S203" s="136">
        <v>5821.8909119999998</v>
      </c>
    </row>
    <row r="204" spans="3:19" x14ac:dyDescent="0.25">
      <c r="C204" s="137">
        <v>45880</v>
      </c>
      <c r="D204" s="138">
        <v>191.19200000000001</v>
      </c>
      <c r="E204" s="139">
        <v>114.32377820000001</v>
      </c>
      <c r="F204" s="140">
        <f t="shared" si="7"/>
        <v>120.117416964</v>
      </c>
      <c r="G204" s="140">
        <f t="shared" si="6"/>
        <v>106.34400770800002</v>
      </c>
      <c r="H204" s="17"/>
      <c r="I204" s="17"/>
      <c r="J204" s="17"/>
      <c r="K204" s="17"/>
      <c r="L204" s="17"/>
      <c r="M204" s="17"/>
      <c r="N204" s="17"/>
      <c r="P204" s="88"/>
      <c r="R204" s="146">
        <v>44627</v>
      </c>
      <c r="S204" s="136">
        <v>5621.2032399999998</v>
      </c>
    </row>
    <row r="205" spans="3:19" x14ac:dyDescent="0.25">
      <c r="C205" s="137">
        <v>45877</v>
      </c>
      <c r="D205" s="138">
        <v>434.12599999999998</v>
      </c>
      <c r="E205" s="139">
        <v>114.2750676</v>
      </c>
      <c r="F205" s="140">
        <f t="shared" si="7"/>
        <v>120.35804732799997</v>
      </c>
      <c r="G205" s="140">
        <f t="shared" si="6"/>
        <v>106.2533572814</v>
      </c>
      <c r="H205" s="17"/>
      <c r="I205" s="17"/>
      <c r="J205" s="17"/>
      <c r="K205" s="17"/>
      <c r="L205" s="17"/>
      <c r="M205" s="17"/>
      <c r="N205" s="17"/>
      <c r="P205" s="88"/>
      <c r="R205" s="146">
        <v>44628</v>
      </c>
      <c r="S205" s="136">
        <v>5691.3465040000001</v>
      </c>
    </row>
    <row r="206" spans="3:19" x14ac:dyDescent="0.25">
      <c r="C206" s="137">
        <v>45876</v>
      </c>
      <c r="D206" s="138">
        <v>393.71300000000002</v>
      </c>
      <c r="E206" s="139">
        <v>114.8595948</v>
      </c>
      <c r="F206" s="140">
        <f t="shared" si="7"/>
        <v>120.579193452</v>
      </c>
      <c r="G206" s="140">
        <f t="shared" si="6"/>
        <v>106.16850341620002</v>
      </c>
      <c r="H206" s="17"/>
      <c r="I206" s="17"/>
      <c r="J206" s="17"/>
      <c r="K206" s="17"/>
      <c r="L206" s="17"/>
      <c r="M206" s="17"/>
      <c r="N206" s="17"/>
      <c r="P206" s="88"/>
      <c r="R206" s="146">
        <v>44629</v>
      </c>
      <c r="S206" s="136">
        <v>6127.7934800000003</v>
      </c>
    </row>
    <row r="207" spans="3:19" x14ac:dyDescent="0.25">
      <c r="C207" s="137">
        <v>45875</v>
      </c>
      <c r="D207" s="138">
        <v>285.346</v>
      </c>
      <c r="E207" s="139">
        <v>118.123205</v>
      </c>
      <c r="F207" s="140">
        <f t="shared" si="7"/>
        <v>120.77501006400001</v>
      </c>
      <c r="G207" s="140">
        <f t="shared" si="6"/>
        <v>106.08423407820001</v>
      </c>
      <c r="H207" s="17"/>
      <c r="I207" s="17"/>
      <c r="J207" s="17"/>
      <c r="K207" s="17"/>
      <c r="L207" s="17"/>
      <c r="M207" s="17"/>
      <c r="N207" s="17"/>
      <c r="P207" s="88"/>
      <c r="R207" s="146">
        <v>44630</v>
      </c>
      <c r="S207" s="136">
        <v>5936.8479280000001</v>
      </c>
    </row>
    <row r="208" spans="3:19" x14ac:dyDescent="0.25">
      <c r="C208" s="137">
        <v>45874</v>
      </c>
      <c r="D208" s="138">
        <v>217.745</v>
      </c>
      <c r="E208" s="139">
        <v>119.34097</v>
      </c>
      <c r="F208" s="140">
        <f t="shared" si="7"/>
        <v>120.90555447200001</v>
      </c>
      <c r="G208" s="140">
        <f t="shared" si="6"/>
        <v>105.98900485519998</v>
      </c>
      <c r="H208" s="17"/>
      <c r="I208" s="17"/>
      <c r="J208" s="17"/>
      <c r="K208" s="17"/>
      <c r="L208" s="17"/>
      <c r="M208" s="17"/>
      <c r="N208" s="17"/>
      <c r="P208" s="88"/>
      <c r="R208" s="146">
        <v>44631</v>
      </c>
      <c r="S208" s="136">
        <v>5987.5069519999997</v>
      </c>
    </row>
    <row r="209" spans="3:19" x14ac:dyDescent="0.25">
      <c r="C209" s="137">
        <v>45873</v>
      </c>
      <c r="D209" s="138">
        <v>825.43499999999995</v>
      </c>
      <c r="E209" s="139">
        <v>118.0257838</v>
      </c>
      <c r="F209" s="140">
        <f t="shared" si="7"/>
        <v>121.03025360800002</v>
      </c>
      <c r="G209" s="140">
        <f t="shared" si="6"/>
        <v>105.89134010219999</v>
      </c>
      <c r="H209" s="17"/>
      <c r="I209" s="17"/>
      <c r="J209" s="17"/>
      <c r="K209" s="17"/>
      <c r="L209" s="17"/>
      <c r="M209" s="17"/>
      <c r="N209" s="17"/>
      <c r="P209" s="88"/>
      <c r="R209" s="146">
        <v>44634</v>
      </c>
      <c r="S209" s="136">
        <v>6119.9997839999996</v>
      </c>
    </row>
    <row r="210" spans="3:19" x14ac:dyDescent="0.25">
      <c r="C210" s="137">
        <v>45870</v>
      </c>
      <c r="D210" s="138">
        <v>311.97800000000001</v>
      </c>
      <c r="E210" s="139">
        <v>120.12033959999999</v>
      </c>
      <c r="F210" s="140">
        <f t="shared" si="7"/>
        <v>121.18223068000003</v>
      </c>
      <c r="G210" s="140">
        <f t="shared" si="6"/>
        <v>105.81048050619998</v>
      </c>
      <c r="H210" s="17"/>
      <c r="I210" s="17"/>
      <c r="J210" s="17"/>
      <c r="K210" s="17"/>
      <c r="L210" s="17"/>
      <c r="M210" s="17"/>
      <c r="N210" s="17"/>
      <c r="P210" s="88"/>
      <c r="R210" s="146">
        <v>44635</v>
      </c>
      <c r="S210" s="136">
        <v>6079.0828799999999</v>
      </c>
    </row>
    <row r="211" spans="3:19" x14ac:dyDescent="0.25">
      <c r="C211" s="137">
        <v>45869</v>
      </c>
      <c r="D211" s="138">
        <v>195.982</v>
      </c>
      <c r="E211" s="139">
        <v>119.9254972</v>
      </c>
      <c r="F211" s="140">
        <f t="shared" si="7"/>
        <v>121.29231663600004</v>
      </c>
      <c r="G211" s="140">
        <f t="shared" si="6"/>
        <v>105.71866102519999</v>
      </c>
      <c r="H211" s="17"/>
      <c r="I211" s="17"/>
      <c r="J211" s="17"/>
      <c r="K211" s="17"/>
      <c r="L211" s="17"/>
      <c r="M211" s="17"/>
      <c r="N211" s="17"/>
      <c r="P211" s="88"/>
      <c r="R211" s="146">
        <v>44636</v>
      </c>
      <c r="S211" s="136">
        <v>6293.4095200000002</v>
      </c>
    </row>
    <row r="212" spans="3:19" x14ac:dyDescent="0.25">
      <c r="C212" s="137">
        <v>45868</v>
      </c>
      <c r="D212" s="138">
        <v>230.75899999999999</v>
      </c>
      <c r="E212" s="139">
        <v>119.584523</v>
      </c>
      <c r="F212" s="140">
        <f t="shared" si="7"/>
        <v>121.38681520000002</v>
      </c>
      <c r="G212" s="140">
        <f t="shared" si="6"/>
        <v>105.61807363619999</v>
      </c>
      <c r="H212" s="17"/>
      <c r="I212" s="17"/>
      <c r="J212" s="17"/>
      <c r="K212" s="17"/>
      <c r="L212" s="17"/>
      <c r="M212" s="17"/>
      <c r="N212" s="17"/>
      <c r="P212" s="88"/>
      <c r="R212" s="146">
        <v>44637</v>
      </c>
      <c r="S212" s="136">
        <v>6308.9969119999996</v>
      </c>
    </row>
    <row r="213" spans="3:19" x14ac:dyDescent="0.25">
      <c r="C213" s="137">
        <v>45867</v>
      </c>
      <c r="D213" s="138">
        <v>181.059</v>
      </c>
      <c r="E213" s="139">
        <v>118.7564428</v>
      </c>
      <c r="F213" s="140">
        <f t="shared" si="7"/>
        <v>121.49300430800002</v>
      </c>
      <c r="G213" s="140">
        <f t="shared" si="6"/>
        <v>105.52040888319999</v>
      </c>
      <c r="H213" s="17"/>
      <c r="I213" s="17"/>
      <c r="J213" s="17"/>
      <c r="K213" s="17"/>
      <c r="L213" s="17"/>
      <c r="M213" s="17"/>
      <c r="N213" s="17"/>
      <c r="P213" s="88"/>
      <c r="R213" s="146">
        <v>44638</v>
      </c>
      <c r="S213" s="136">
        <v>6359.6559360000001</v>
      </c>
    </row>
    <row r="214" spans="3:19" x14ac:dyDescent="0.25">
      <c r="C214" s="137">
        <v>45866</v>
      </c>
      <c r="D214" s="138">
        <v>161.322</v>
      </c>
      <c r="E214" s="139">
        <v>118.0257838</v>
      </c>
      <c r="F214" s="140">
        <f t="shared" si="7"/>
        <v>121.59432235600003</v>
      </c>
      <c r="G214" s="140">
        <f t="shared" si="6"/>
        <v>105.4232312362</v>
      </c>
      <c r="H214" s="17"/>
      <c r="I214" s="17"/>
      <c r="J214" s="17"/>
      <c r="K214" s="17"/>
      <c r="L214" s="17"/>
      <c r="M214" s="17"/>
      <c r="N214" s="17"/>
      <c r="P214" s="88"/>
      <c r="R214" s="146">
        <v>44641</v>
      </c>
      <c r="S214" s="136">
        <v>6242.7504959999997</v>
      </c>
    </row>
    <row r="215" spans="3:19" x14ac:dyDescent="0.25">
      <c r="C215" s="137">
        <v>45863</v>
      </c>
      <c r="D215" s="138">
        <v>236.899</v>
      </c>
      <c r="E215" s="139">
        <v>118.7564428</v>
      </c>
      <c r="F215" s="140">
        <f t="shared" si="7"/>
        <v>121.71025358400004</v>
      </c>
      <c r="G215" s="140">
        <f t="shared" si="6"/>
        <v>105.3226438472</v>
      </c>
      <c r="H215" s="17"/>
      <c r="I215" s="17"/>
      <c r="J215" s="17"/>
      <c r="K215" s="17"/>
      <c r="L215" s="17"/>
      <c r="M215" s="17"/>
      <c r="N215" s="17"/>
      <c r="P215" s="88"/>
      <c r="R215" s="146">
        <v>44642</v>
      </c>
      <c r="S215" s="136">
        <v>6295.3579440000003</v>
      </c>
    </row>
    <row r="216" spans="3:19" x14ac:dyDescent="0.25">
      <c r="C216" s="137">
        <v>45862</v>
      </c>
      <c r="D216" s="138">
        <v>132.87200000000001</v>
      </c>
      <c r="E216" s="139">
        <v>117.636099</v>
      </c>
      <c r="F216" s="140">
        <f t="shared" si="7"/>
        <v>121.78624212000003</v>
      </c>
      <c r="G216" s="140">
        <f t="shared" si="6"/>
        <v>105.20934299159998</v>
      </c>
      <c r="H216" s="17"/>
      <c r="I216" s="17"/>
      <c r="J216" s="17"/>
      <c r="K216" s="17"/>
      <c r="L216" s="17"/>
      <c r="M216" s="17"/>
      <c r="N216" s="17"/>
      <c r="P216" s="88"/>
      <c r="R216" s="146">
        <v>44643</v>
      </c>
      <c r="S216" s="136">
        <v>6219.3694079999996</v>
      </c>
    </row>
    <row r="217" spans="3:19" x14ac:dyDescent="0.25">
      <c r="C217" s="137">
        <v>45861</v>
      </c>
      <c r="D217" s="138">
        <v>132.249</v>
      </c>
      <c r="E217" s="139">
        <v>117.68480959999999</v>
      </c>
      <c r="F217" s="140">
        <f t="shared" si="7"/>
        <v>121.84177220400005</v>
      </c>
      <c r="G217" s="140">
        <f t="shared" si="6"/>
        <v>105.10368970020001</v>
      </c>
      <c r="H217" s="17"/>
      <c r="I217" s="17"/>
      <c r="J217" s="17"/>
      <c r="K217" s="17"/>
      <c r="L217" s="17"/>
      <c r="M217" s="17"/>
      <c r="N217" s="17"/>
      <c r="P217" s="88"/>
      <c r="R217" s="146">
        <v>44644</v>
      </c>
      <c r="S217" s="136">
        <v>6016.7333120000003</v>
      </c>
    </row>
    <row r="218" spans="3:19" x14ac:dyDescent="0.25">
      <c r="C218" s="137">
        <v>45860</v>
      </c>
      <c r="D218" s="138">
        <v>156.85499999999999</v>
      </c>
      <c r="E218" s="139">
        <v>118.4154686</v>
      </c>
      <c r="F218" s="140">
        <f t="shared" si="7"/>
        <v>121.86515329200003</v>
      </c>
      <c r="G218" s="140">
        <f t="shared" si="6"/>
        <v>104.99418827140003</v>
      </c>
      <c r="H218" s="17"/>
      <c r="I218" s="17"/>
      <c r="J218" s="17"/>
      <c r="K218" s="17"/>
      <c r="L218" s="17"/>
      <c r="M218" s="17"/>
      <c r="N218" s="17"/>
      <c r="P218" s="88"/>
      <c r="R218" s="146">
        <v>44645</v>
      </c>
      <c r="S218" s="136">
        <v>6119.9997839999996</v>
      </c>
    </row>
    <row r="219" spans="3:19" x14ac:dyDescent="0.25">
      <c r="C219" s="137">
        <v>45859</v>
      </c>
      <c r="D219" s="138">
        <v>120.985</v>
      </c>
      <c r="E219" s="139">
        <v>119.34097</v>
      </c>
      <c r="F219" s="140">
        <f t="shared" si="7"/>
        <v>121.82618481200005</v>
      </c>
      <c r="G219" s="140">
        <f t="shared" si="6"/>
        <v>104.88619687120003</v>
      </c>
      <c r="H219" s="17"/>
      <c r="I219" s="17"/>
      <c r="J219" s="17"/>
      <c r="K219" s="17"/>
      <c r="L219" s="17"/>
      <c r="M219" s="17"/>
      <c r="N219" s="17"/>
      <c r="P219" s="88"/>
      <c r="R219" s="146">
        <v>44648</v>
      </c>
      <c r="S219" s="136">
        <v>6143.3808719999997</v>
      </c>
    </row>
    <row r="220" spans="3:19" x14ac:dyDescent="0.25">
      <c r="C220" s="137">
        <v>45856</v>
      </c>
      <c r="D220" s="138">
        <v>522.53800000000001</v>
      </c>
      <c r="E220" s="139">
        <v>119.7306548</v>
      </c>
      <c r="F220" s="140">
        <f t="shared" si="7"/>
        <v>121.82131375200002</v>
      </c>
      <c r="G220" s="140">
        <f t="shared" si="6"/>
        <v>104.77007080080004</v>
      </c>
      <c r="H220" s="17"/>
      <c r="I220" s="17"/>
      <c r="J220" s="17"/>
      <c r="K220" s="17"/>
      <c r="L220" s="17"/>
      <c r="M220" s="17"/>
      <c r="N220" s="17"/>
      <c r="P220" s="88"/>
      <c r="R220" s="146">
        <v>44649</v>
      </c>
      <c r="S220" s="136">
        <v>6351.8622400000004</v>
      </c>
    </row>
    <row r="221" spans="3:19" x14ac:dyDescent="0.25">
      <c r="C221" s="137">
        <v>45855</v>
      </c>
      <c r="D221" s="138">
        <v>128.37200000000001</v>
      </c>
      <c r="E221" s="139">
        <v>118.610311</v>
      </c>
      <c r="F221" s="140">
        <f t="shared" si="7"/>
        <v>121.83300429600001</v>
      </c>
      <c r="G221" s="140">
        <f t="shared" si="6"/>
        <v>104.64809945840005</v>
      </c>
      <c r="H221" s="17"/>
      <c r="I221" s="17"/>
      <c r="J221" s="17"/>
      <c r="K221" s="17"/>
      <c r="L221" s="17"/>
      <c r="M221" s="17"/>
      <c r="N221" s="17"/>
      <c r="P221" s="88"/>
      <c r="R221" s="146">
        <v>44650</v>
      </c>
      <c r="S221" s="136">
        <v>6112.2060879999999</v>
      </c>
    </row>
    <row r="222" spans="3:19" x14ac:dyDescent="0.25">
      <c r="C222" s="137">
        <v>45854</v>
      </c>
      <c r="D222" s="138">
        <v>123.071</v>
      </c>
      <c r="E222" s="139">
        <v>118.7077322</v>
      </c>
      <c r="F222" s="140">
        <f t="shared" si="7"/>
        <v>121.85638538400002</v>
      </c>
      <c r="G222" s="140">
        <f t="shared" si="6"/>
        <v>104.53776994940003</v>
      </c>
      <c r="H222" s="17"/>
      <c r="I222" s="17"/>
      <c r="J222" s="17"/>
      <c r="K222" s="17"/>
      <c r="L222" s="17"/>
      <c r="M222" s="17"/>
      <c r="N222" s="17"/>
      <c r="P222" s="88"/>
      <c r="R222" s="146">
        <v>44651</v>
      </c>
      <c r="S222" s="136">
        <v>5876.4467839999998</v>
      </c>
    </row>
    <row r="223" spans="3:19" x14ac:dyDescent="0.25">
      <c r="C223" s="137">
        <v>45853</v>
      </c>
      <c r="D223" s="138">
        <v>357.01400000000001</v>
      </c>
      <c r="E223" s="139">
        <v>118.5128898</v>
      </c>
      <c r="F223" s="140">
        <f t="shared" si="7"/>
        <v>121.90801862000001</v>
      </c>
      <c r="G223" s="140">
        <f t="shared" si="6"/>
        <v>104.42071837760002</v>
      </c>
      <c r="H223" s="17"/>
      <c r="I223" s="17"/>
      <c r="J223" s="17"/>
      <c r="K223" s="17"/>
      <c r="L223" s="17"/>
      <c r="M223" s="17"/>
      <c r="N223" s="17"/>
      <c r="P223" s="88"/>
      <c r="R223" s="146">
        <v>44652</v>
      </c>
      <c r="S223" s="136">
        <v>5950.4868960000003</v>
      </c>
    </row>
    <row r="224" spans="3:19" x14ac:dyDescent="0.25">
      <c r="C224" s="137">
        <v>45852</v>
      </c>
      <c r="D224" s="138">
        <v>164.23599999999999</v>
      </c>
      <c r="E224" s="139">
        <v>119.6819442</v>
      </c>
      <c r="F224" s="140">
        <f t="shared" si="7"/>
        <v>121.947961312</v>
      </c>
      <c r="G224" s="140">
        <f t="shared" si="6"/>
        <v>104.30269259380003</v>
      </c>
      <c r="H224" s="17"/>
      <c r="I224" s="17"/>
      <c r="J224" s="17"/>
      <c r="K224" s="17"/>
      <c r="L224" s="17"/>
      <c r="M224" s="17"/>
      <c r="N224" s="17"/>
      <c r="P224" s="88"/>
      <c r="R224" s="146">
        <v>44655</v>
      </c>
      <c r="S224" s="136">
        <v>6003.0943440000001</v>
      </c>
    </row>
    <row r="225" spans="3:19" x14ac:dyDescent="0.25">
      <c r="C225" s="137">
        <v>45849</v>
      </c>
      <c r="D225" s="138">
        <v>302.04599999999999</v>
      </c>
      <c r="E225" s="139">
        <v>118.853864</v>
      </c>
      <c r="F225" s="140">
        <f t="shared" si="7"/>
        <v>121.95283237200002</v>
      </c>
      <c r="G225" s="140">
        <f t="shared" si="6"/>
        <v>104.19625993280005</v>
      </c>
      <c r="H225" s="17"/>
      <c r="I225" s="17"/>
      <c r="J225" s="17"/>
      <c r="K225" s="17"/>
      <c r="L225" s="17"/>
      <c r="M225" s="17"/>
      <c r="N225" s="17"/>
      <c r="P225" s="88"/>
      <c r="R225" s="146">
        <v>44656</v>
      </c>
      <c r="S225" s="136">
        <v>5995.3006480000004</v>
      </c>
    </row>
    <row r="226" spans="3:19" x14ac:dyDescent="0.25">
      <c r="C226" s="137">
        <v>45848</v>
      </c>
      <c r="D226" s="138">
        <v>826.37199999999996</v>
      </c>
      <c r="E226" s="139">
        <v>119.0487064</v>
      </c>
      <c r="F226" s="140">
        <f t="shared" si="7"/>
        <v>121.97816188400002</v>
      </c>
      <c r="G226" s="140">
        <f t="shared" si="6"/>
        <v>104.09348056680004</v>
      </c>
      <c r="H226" s="17"/>
      <c r="I226" s="17"/>
      <c r="J226" s="17"/>
      <c r="K226" s="17"/>
      <c r="L226" s="17"/>
      <c r="M226" s="17"/>
      <c r="N226" s="17"/>
      <c r="P226" s="88"/>
      <c r="R226" s="146">
        <v>44657</v>
      </c>
      <c r="S226" s="136">
        <v>5767.3350399999999</v>
      </c>
    </row>
    <row r="227" spans="3:19" x14ac:dyDescent="0.25">
      <c r="C227" s="137">
        <v>45847</v>
      </c>
      <c r="D227" s="138">
        <v>473.10599999999999</v>
      </c>
      <c r="E227" s="139">
        <v>118.6590216</v>
      </c>
      <c r="F227" s="140">
        <f t="shared" si="7"/>
        <v>121.95185816000003</v>
      </c>
      <c r="G227" s="140">
        <f t="shared" si="6"/>
        <v>103.98997054180003</v>
      </c>
      <c r="H227" s="17"/>
      <c r="I227" s="17"/>
      <c r="J227" s="17"/>
      <c r="K227" s="17"/>
      <c r="L227" s="17"/>
      <c r="M227" s="17"/>
      <c r="N227" s="17"/>
      <c r="P227" s="88"/>
      <c r="R227" s="146">
        <v>44658</v>
      </c>
      <c r="S227" s="136">
        <v>5685.5012319999996</v>
      </c>
    </row>
    <row r="228" spans="3:19" x14ac:dyDescent="0.25">
      <c r="C228" s="137">
        <v>45846</v>
      </c>
      <c r="D228" s="138">
        <v>453.89600000000002</v>
      </c>
      <c r="E228" s="139">
        <v>118.7564428</v>
      </c>
      <c r="F228" s="140">
        <f t="shared" si="7"/>
        <v>121.90314756000002</v>
      </c>
      <c r="G228" s="140">
        <f t="shared" si="6"/>
        <v>103.88865249380004</v>
      </c>
      <c r="H228" s="17"/>
      <c r="I228" s="17"/>
      <c r="J228" s="17"/>
      <c r="K228" s="17"/>
      <c r="L228" s="17"/>
      <c r="M228" s="17"/>
      <c r="N228" s="17"/>
      <c r="P228" s="88"/>
      <c r="R228" s="146">
        <v>44659</v>
      </c>
      <c r="S228" s="136">
        <v>5878.3952079999999</v>
      </c>
    </row>
    <row r="229" spans="3:19" x14ac:dyDescent="0.25">
      <c r="C229" s="137">
        <v>45845</v>
      </c>
      <c r="D229" s="138">
        <v>195.244</v>
      </c>
      <c r="E229" s="139">
        <v>118.4154686</v>
      </c>
      <c r="F229" s="140">
        <f t="shared" si="7"/>
        <v>121.87392120000003</v>
      </c>
      <c r="G229" s="140">
        <f t="shared" si="6"/>
        <v>103.78080722540004</v>
      </c>
      <c r="H229" s="17"/>
      <c r="I229" s="17"/>
      <c r="J229" s="17"/>
      <c r="K229" s="17"/>
      <c r="L229" s="17"/>
      <c r="M229" s="17"/>
      <c r="N229" s="17"/>
      <c r="P229" s="88"/>
      <c r="R229" s="146">
        <v>44662</v>
      </c>
      <c r="S229" s="136">
        <v>5880.3436320000001</v>
      </c>
    </row>
    <row r="230" spans="3:19" x14ac:dyDescent="0.25">
      <c r="C230" s="137">
        <v>45842</v>
      </c>
      <c r="D230" s="138">
        <v>86.197000000000003</v>
      </c>
      <c r="E230" s="139">
        <v>118.90257459999999</v>
      </c>
      <c r="F230" s="140">
        <f t="shared" si="7"/>
        <v>121.82228796400003</v>
      </c>
      <c r="G230" s="140">
        <f t="shared" si="6"/>
        <v>103.69483301640004</v>
      </c>
      <c r="H230" s="17"/>
      <c r="I230" s="17"/>
      <c r="J230" s="17"/>
      <c r="K230" s="17"/>
      <c r="L230" s="17"/>
      <c r="M230" s="17"/>
      <c r="N230" s="17"/>
      <c r="P230" s="88"/>
      <c r="R230" s="146">
        <v>44663</v>
      </c>
      <c r="S230" s="136">
        <v>5981.6616800000002</v>
      </c>
    </row>
    <row r="231" spans="3:19" x14ac:dyDescent="0.25">
      <c r="C231" s="137">
        <v>45841</v>
      </c>
      <c r="D231" s="138">
        <v>198.096</v>
      </c>
      <c r="E231" s="139">
        <v>120.02291839999999</v>
      </c>
      <c r="F231" s="140">
        <f t="shared" si="7"/>
        <v>121.75117048800003</v>
      </c>
      <c r="G231" s="140">
        <f t="shared" si="6"/>
        <v>103.60374419440004</v>
      </c>
      <c r="H231" s="17"/>
      <c r="I231" s="17"/>
      <c r="J231" s="17"/>
      <c r="K231" s="17"/>
      <c r="L231" s="17"/>
      <c r="M231" s="17"/>
      <c r="N231" s="17"/>
      <c r="P231" s="88"/>
      <c r="R231" s="146">
        <v>44664</v>
      </c>
      <c r="S231" s="136">
        <v>5969.9711360000001</v>
      </c>
    </row>
    <row r="232" spans="3:19" x14ac:dyDescent="0.25">
      <c r="C232" s="137">
        <v>45840</v>
      </c>
      <c r="D232" s="138">
        <v>278.447</v>
      </c>
      <c r="E232" s="139">
        <v>116.8080188</v>
      </c>
      <c r="F232" s="140">
        <f t="shared" si="7"/>
        <v>121.71415043200004</v>
      </c>
      <c r="G232" s="140">
        <f t="shared" si="6"/>
        <v>103.51582156140005</v>
      </c>
      <c r="H232" s="17"/>
      <c r="I232" s="17"/>
      <c r="J232" s="17"/>
      <c r="K232" s="17"/>
      <c r="L232" s="17"/>
      <c r="M232" s="17"/>
      <c r="N232" s="17"/>
      <c r="P232" s="88"/>
      <c r="R232" s="146">
        <v>44665</v>
      </c>
      <c r="S232" s="136">
        <v>6030.3722799999996</v>
      </c>
    </row>
    <row r="233" spans="3:19" x14ac:dyDescent="0.25">
      <c r="C233" s="137">
        <v>45839</v>
      </c>
      <c r="D233" s="138">
        <v>179.72</v>
      </c>
      <c r="E233" s="139">
        <v>122.1661848</v>
      </c>
      <c r="F233" s="140">
        <f t="shared" si="7"/>
        <v>121.72584097600001</v>
      </c>
      <c r="G233" s="140">
        <f t="shared" si="6"/>
        <v>103.43885881340002</v>
      </c>
      <c r="H233" s="17"/>
      <c r="I233" s="17"/>
      <c r="J233" s="17"/>
      <c r="K233" s="17"/>
      <c r="L233" s="17"/>
      <c r="M233" s="17"/>
      <c r="N233" s="17"/>
      <c r="P233" s="88"/>
      <c r="R233" s="146">
        <v>44670</v>
      </c>
      <c r="S233" s="136">
        <v>6077.1344559999998</v>
      </c>
    </row>
    <row r="234" spans="3:19" x14ac:dyDescent="0.25">
      <c r="C234" s="137">
        <v>45838</v>
      </c>
      <c r="D234" s="138">
        <v>144.92500000000001</v>
      </c>
      <c r="E234" s="139">
        <v>121.1919728</v>
      </c>
      <c r="F234" s="140">
        <f t="shared" si="7"/>
        <v>121.62062608000004</v>
      </c>
      <c r="G234" s="140">
        <f t="shared" si="6"/>
        <v>103.33023417540002</v>
      </c>
      <c r="H234" s="17"/>
      <c r="I234" s="17"/>
      <c r="J234" s="17"/>
      <c r="K234" s="17"/>
      <c r="L234" s="17"/>
      <c r="M234" s="17"/>
      <c r="N234" s="17"/>
      <c r="P234" s="88"/>
      <c r="R234" s="146">
        <v>44671</v>
      </c>
      <c r="S234" s="136">
        <v>6063.4954879999996</v>
      </c>
    </row>
    <row r="235" spans="3:19" x14ac:dyDescent="0.25">
      <c r="C235" s="137">
        <v>45835</v>
      </c>
      <c r="D235" s="138">
        <v>173.59</v>
      </c>
      <c r="E235" s="139">
        <v>121.289394</v>
      </c>
      <c r="F235" s="140">
        <f t="shared" si="7"/>
        <v>121.52710172800002</v>
      </c>
      <c r="G235" s="140">
        <f t="shared" si="6"/>
        <v>103.22550638540002</v>
      </c>
      <c r="H235" s="17"/>
      <c r="I235" s="17"/>
      <c r="J235" s="17"/>
      <c r="K235" s="17"/>
      <c r="L235" s="17"/>
      <c r="M235" s="17"/>
      <c r="N235" s="17"/>
      <c r="P235" s="88"/>
      <c r="R235" s="146">
        <v>44672</v>
      </c>
      <c r="S235" s="136">
        <v>6194.0398960000002</v>
      </c>
    </row>
    <row r="236" spans="3:19" x14ac:dyDescent="0.25">
      <c r="C236" s="137">
        <v>45834</v>
      </c>
      <c r="D236" s="138">
        <v>214.012</v>
      </c>
      <c r="E236" s="139">
        <v>120.8997092</v>
      </c>
      <c r="F236" s="140">
        <f t="shared" si="7"/>
        <v>121.38681520000002</v>
      </c>
      <c r="G236" s="140">
        <f t="shared" si="6"/>
        <v>103.11542042940003</v>
      </c>
      <c r="H236" s="17"/>
      <c r="I236" s="17"/>
      <c r="J236" s="17"/>
      <c r="K236" s="17"/>
      <c r="L236" s="17"/>
      <c r="M236" s="17"/>
      <c r="N236" s="17"/>
      <c r="P236" s="88"/>
      <c r="R236" s="146">
        <v>44673</v>
      </c>
      <c r="S236" s="136">
        <v>6079.0828799999999</v>
      </c>
    </row>
    <row r="237" spans="3:19" x14ac:dyDescent="0.25">
      <c r="C237" s="137">
        <v>45833</v>
      </c>
      <c r="D237" s="138">
        <v>171.41300000000001</v>
      </c>
      <c r="E237" s="139">
        <v>120.60744560000001</v>
      </c>
      <c r="F237" s="140">
        <f t="shared" si="7"/>
        <v>121.22022494799999</v>
      </c>
      <c r="G237" s="140">
        <f t="shared" si="6"/>
        <v>102.99924564840005</v>
      </c>
      <c r="H237" s="17"/>
      <c r="I237" s="17"/>
      <c r="J237" s="17"/>
      <c r="K237" s="17"/>
      <c r="L237" s="17"/>
      <c r="M237" s="17"/>
      <c r="N237" s="17"/>
      <c r="P237" s="88"/>
      <c r="R237" s="146">
        <v>44676</v>
      </c>
      <c r="S237" s="136">
        <v>5969.9711360000001</v>
      </c>
    </row>
    <row r="238" spans="3:19" x14ac:dyDescent="0.25">
      <c r="C238" s="137">
        <v>45832</v>
      </c>
      <c r="D238" s="138">
        <v>276.459</v>
      </c>
      <c r="E238" s="139">
        <v>119.9742078</v>
      </c>
      <c r="F238" s="140">
        <f t="shared" si="7"/>
        <v>121.03317624399999</v>
      </c>
      <c r="G238" s="140">
        <f t="shared" si="6"/>
        <v>102.88648060940004</v>
      </c>
      <c r="H238" s="17"/>
      <c r="I238" s="17"/>
      <c r="J238" s="17"/>
      <c r="K238" s="17"/>
      <c r="L238" s="17"/>
      <c r="M238" s="17"/>
      <c r="N238" s="17"/>
      <c r="P238" s="88"/>
      <c r="R238" s="146">
        <v>44677</v>
      </c>
      <c r="S238" s="136">
        <v>5782.9224320000003</v>
      </c>
    </row>
    <row r="239" spans="3:19" x14ac:dyDescent="0.25">
      <c r="C239" s="137">
        <v>45831</v>
      </c>
      <c r="D239" s="138">
        <v>396.89400000000001</v>
      </c>
      <c r="E239" s="139">
        <v>120.1690502</v>
      </c>
      <c r="F239" s="140">
        <f t="shared" si="7"/>
        <v>120.77013900399999</v>
      </c>
      <c r="G239" s="140">
        <f t="shared" si="6"/>
        <v>102.77011098600003</v>
      </c>
      <c r="H239" s="17"/>
      <c r="I239" s="17"/>
      <c r="J239" s="17"/>
      <c r="K239" s="17"/>
      <c r="L239" s="17"/>
      <c r="M239" s="17"/>
      <c r="N239" s="17"/>
      <c r="P239" s="88"/>
      <c r="R239" s="146">
        <v>44678</v>
      </c>
      <c r="S239" s="136">
        <v>5740.0571040000004</v>
      </c>
    </row>
    <row r="240" spans="3:19" x14ac:dyDescent="0.25">
      <c r="C240" s="137">
        <v>45828</v>
      </c>
      <c r="D240" s="138">
        <v>422.63900000000001</v>
      </c>
      <c r="E240" s="139">
        <v>120.558735</v>
      </c>
      <c r="F240" s="140">
        <f t="shared" si="7"/>
        <v>120.51294703599999</v>
      </c>
      <c r="G240" s="140">
        <f t="shared" si="6"/>
        <v>102.65510525940003</v>
      </c>
      <c r="H240" s="17"/>
      <c r="I240" s="17"/>
      <c r="J240" s="17"/>
      <c r="K240" s="17"/>
      <c r="L240" s="17"/>
      <c r="M240" s="17"/>
      <c r="N240" s="17"/>
      <c r="P240" s="88"/>
      <c r="R240" s="146">
        <v>44679</v>
      </c>
      <c r="S240" s="136">
        <v>5827.7361840000003</v>
      </c>
    </row>
    <row r="241" spans="3:19" x14ac:dyDescent="0.25">
      <c r="C241" s="137">
        <v>45827</v>
      </c>
      <c r="D241" s="138">
        <v>149.02600000000001</v>
      </c>
      <c r="E241" s="139">
        <v>120.802288</v>
      </c>
      <c r="F241" s="140">
        <f t="shared" si="7"/>
        <v>120.18074074400002</v>
      </c>
      <c r="G241" s="140">
        <f t="shared" si="6"/>
        <v>102.54185311440004</v>
      </c>
      <c r="H241" s="17"/>
      <c r="I241" s="17"/>
      <c r="J241" s="17"/>
      <c r="K241" s="17"/>
      <c r="L241" s="17"/>
      <c r="M241" s="17"/>
      <c r="N241" s="17"/>
      <c r="P241" s="88"/>
      <c r="R241" s="146">
        <v>44680</v>
      </c>
      <c r="S241" s="136">
        <v>5870.6015120000002</v>
      </c>
    </row>
    <row r="242" spans="3:19" x14ac:dyDescent="0.25">
      <c r="C242" s="137">
        <v>45826</v>
      </c>
      <c r="D242" s="138">
        <v>160.03</v>
      </c>
      <c r="E242" s="139">
        <v>122.507159</v>
      </c>
      <c r="F242" s="140">
        <f t="shared" si="7"/>
        <v>119.952775136</v>
      </c>
      <c r="G242" s="140">
        <f t="shared" si="6"/>
        <v>102.42957518140007</v>
      </c>
      <c r="H242" s="17"/>
      <c r="I242" s="17"/>
      <c r="J242" s="17"/>
      <c r="K242" s="17"/>
      <c r="L242" s="17"/>
      <c r="M242" s="17"/>
      <c r="N242" s="17"/>
      <c r="P242" s="88"/>
      <c r="R242" s="146">
        <v>44684</v>
      </c>
      <c r="S242" s="136">
        <v>5989.4553759999999</v>
      </c>
    </row>
    <row r="243" spans="3:19" x14ac:dyDescent="0.25">
      <c r="C243" s="137">
        <v>45825</v>
      </c>
      <c r="D243" s="138">
        <v>555.89400000000001</v>
      </c>
      <c r="E243" s="139">
        <v>121.5816576</v>
      </c>
      <c r="F243" s="140">
        <f t="shared" si="7"/>
        <v>119.73455164799998</v>
      </c>
      <c r="G243" s="140">
        <f t="shared" si="6"/>
        <v>102.30950355240006</v>
      </c>
      <c r="H243" s="17"/>
      <c r="I243" s="17"/>
      <c r="J243" s="17"/>
      <c r="K243" s="17"/>
      <c r="L243" s="17"/>
      <c r="M243" s="17"/>
      <c r="N243" s="17"/>
      <c r="P243" s="88"/>
      <c r="R243" s="146">
        <v>44685</v>
      </c>
      <c r="S243" s="136">
        <v>5929.0542320000004</v>
      </c>
    </row>
    <row r="244" spans="3:19" x14ac:dyDescent="0.25">
      <c r="C244" s="137">
        <v>45824</v>
      </c>
      <c r="D244" s="138">
        <v>290.41699999999997</v>
      </c>
      <c r="E244" s="139">
        <v>122.65329079999999</v>
      </c>
      <c r="F244" s="140">
        <f t="shared" si="7"/>
        <v>119.493921284</v>
      </c>
      <c r="G244" s="140">
        <f t="shared" si="6"/>
        <v>102.19673851340005</v>
      </c>
      <c r="H244" s="17"/>
      <c r="I244" s="17"/>
      <c r="J244" s="17"/>
      <c r="K244" s="17"/>
      <c r="L244" s="17"/>
      <c r="M244" s="17"/>
      <c r="N244" s="17"/>
      <c r="P244" s="88"/>
      <c r="R244" s="146">
        <v>44686</v>
      </c>
      <c r="S244" s="136">
        <v>5886.1889039999996</v>
      </c>
    </row>
    <row r="245" spans="3:19" x14ac:dyDescent="0.25">
      <c r="C245" s="137">
        <v>45821</v>
      </c>
      <c r="D245" s="138">
        <v>140.14599999999999</v>
      </c>
      <c r="E245" s="139">
        <v>124.4068724</v>
      </c>
      <c r="F245" s="140">
        <f t="shared" si="7"/>
        <v>119.20458032000001</v>
      </c>
      <c r="G245" s="140">
        <f t="shared" si="6"/>
        <v>102.07739754340005</v>
      </c>
      <c r="H245" s="17"/>
      <c r="I245" s="17"/>
      <c r="J245" s="17"/>
      <c r="K245" s="17"/>
      <c r="L245" s="17"/>
      <c r="M245" s="17"/>
      <c r="N245" s="17"/>
      <c r="P245" s="88"/>
      <c r="R245" s="146">
        <v>44687</v>
      </c>
      <c r="S245" s="136">
        <v>5794.6129760000003</v>
      </c>
    </row>
    <row r="246" spans="3:19" x14ac:dyDescent="0.25">
      <c r="C246" s="137">
        <v>45820</v>
      </c>
      <c r="D246" s="138">
        <v>189.536</v>
      </c>
      <c r="E246" s="139">
        <v>122.994265</v>
      </c>
      <c r="F246" s="140">
        <f t="shared" si="7"/>
        <v>118.87627087599998</v>
      </c>
      <c r="G246" s="140">
        <f t="shared" si="6"/>
        <v>101.94758379440007</v>
      </c>
      <c r="H246" s="17"/>
      <c r="I246" s="17"/>
      <c r="J246" s="17"/>
      <c r="K246" s="17"/>
      <c r="L246" s="17"/>
      <c r="M246" s="17"/>
      <c r="N246" s="17"/>
      <c r="P246" s="88"/>
      <c r="R246" s="146">
        <v>44690</v>
      </c>
      <c r="S246" s="136">
        <v>5751.7476479999996</v>
      </c>
    </row>
    <row r="247" spans="3:19" x14ac:dyDescent="0.25">
      <c r="C247" s="137">
        <v>45819</v>
      </c>
      <c r="D247" s="138">
        <v>282.97199999999998</v>
      </c>
      <c r="E247" s="139">
        <v>122.2148954</v>
      </c>
      <c r="F247" s="140">
        <f t="shared" si="7"/>
        <v>118.55770355199995</v>
      </c>
      <c r="G247" s="140">
        <f t="shared" si="6"/>
        <v>101.82483308240008</v>
      </c>
      <c r="H247" s="17"/>
      <c r="I247" s="17"/>
      <c r="J247" s="17"/>
      <c r="K247" s="17"/>
      <c r="L247" s="17"/>
      <c r="M247" s="17"/>
      <c r="N247" s="17"/>
      <c r="P247" s="88"/>
      <c r="R247" s="146">
        <v>44691</v>
      </c>
      <c r="S247" s="136">
        <v>5895.9310240000004</v>
      </c>
    </row>
    <row r="248" spans="3:19" x14ac:dyDescent="0.25">
      <c r="C248" s="137">
        <v>45818</v>
      </c>
      <c r="D248" s="138">
        <v>267.25700000000001</v>
      </c>
      <c r="E248" s="139">
        <v>121.72778940000001</v>
      </c>
      <c r="F248" s="140">
        <f t="shared" si="7"/>
        <v>118.26349152799995</v>
      </c>
      <c r="G248" s="140">
        <f t="shared" si="6"/>
        <v>101.71133738440005</v>
      </c>
      <c r="H248" s="17"/>
      <c r="I248" s="17"/>
      <c r="J248" s="17"/>
      <c r="K248" s="17"/>
      <c r="L248" s="17"/>
      <c r="M248" s="17"/>
      <c r="N248" s="17"/>
      <c r="P248" s="88"/>
      <c r="R248" s="146">
        <v>44692</v>
      </c>
      <c r="S248" s="136">
        <v>6053.7533679999997</v>
      </c>
    </row>
    <row r="249" spans="3:19" x14ac:dyDescent="0.25">
      <c r="C249" s="137">
        <v>45817</v>
      </c>
      <c r="D249" s="138">
        <v>90.241</v>
      </c>
      <c r="E249" s="139">
        <v>125.08882079999999</v>
      </c>
      <c r="F249" s="140">
        <f t="shared" si="7"/>
        <v>117.77463194639995</v>
      </c>
      <c r="G249" s="140">
        <f t="shared" si="6"/>
        <v>101.59418839140005</v>
      </c>
      <c r="H249" s="17"/>
      <c r="I249" s="17"/>
      <c r="J249" s="17"/>
      <c r="K249" s="17"/>
      <c r="L249" s="17"/>
      <c r="M249" s="17"/>
      <c r="N249" s="17"/>
      <c r="P249" s="88"/>
      <c r="R249" s="146">
        <v>44693</v>
      </c>
      <c r="S249" s="136">
        <v>6262.2347360000003</v>
      </c>
    </row>
    <row r="250" spans="3:19" x14ac:dyDescent="0.25">
      <c r="C250" s="137">
        <v>45814</v>
      </c>
      <c r="D250" s="138">
        <v>83.924000000000007</v>
      </c>
      <c r="E250" s="139">
        <v>125.7707692</v>
      </c>
      <c r="F250" s="140">
        <f t="shared" si="7"/>
        <v>117.18153168079996</v>
      </c>
      <c r="G250" s="140">
        <f t="shared" si="6"/>
        <v>101.45448639060005</v>
      </c>
      <c r="H250" s="17"/>
      <c r="I250" s="17"/>
      <c r="J250" s="17"/>
      <c r="K250" s="17"/>
      <c r="L250" s="17"/>
      <c r="M250" s="17"/>
      <c r="N250" s="17"/>
      <c r="P250" s="88"/>
      <c r="R250" s="146">
        <v>44694</v>
      </c>
      <c r="S250" s="136">
        <v>6312.8937599999999</v>
      </c>
    </row>
    <row r="251" spans="3:19" x14ac:dyDescent="0.25">
      <c r="C251" s="137">
        <v>45813</v>
      </c>
      <c r="D251" s="138">
        <v>124.08</v>
      </c>
      <c r="E251" s="139">
        <v>126.0143222</v>
      </c>
      <c r="F251" s="140">
        <f t="shared" si="7"/>
        <v>116.57323370799998</v>
      </c>
      <c r="G251" s="140">
        <f t="shared" si="6"/>
        <v>101.30854943300004</v>
      </c>
      <c r="H251" s="17"/>
      <c r="I251" s="17"/>
      <c r="J251" s="17"/>
      <c r="K251" s="17"/>
      <c r="L251" s="17"/>
      <c r="M251" s="17"/>
      <c r="N251" s="17"/>
      <c r="P251" s="88"/>
      <c r="R251" s="146">
        <v>44697</v>
      </c>
      <c r="S251" s="136">
        <v>6361.6043600000003</v>
      </c>
    </row>
    <row r="252" spans="3:19" x14ac:dyDescent="0.25">
      <c r="C252" s="137">
        <v>45812</v>
      </c>
      <c r="D252" s="138">
        <v>446.00799999999998</v>
      </c>
      <c r="E252" s="139">
        <v>125.5759268</v>
      </c>
      <c r="F252" s="140">
        <f t="shared" si="7"/>
        <v>115.96513057759998</v>
      </c>
      <c r="G252" s="140">
        <f t="shared" si="6"/>
        <v>101.16460961000004</v>
      </c>
      <c r="H252" s="17"/>
      <c r="I252" s="17"/>
      <c r="J252" s="17"/>
      <c r="K252" s="17"/>
      <c r="L252" s="17"/>
      <c r="M252" s="17"/>
      <c r="N252" s="17"/>
      <c r="P252" s="88"/>
      <c r="R252" s="146">
        <v>44698</v>
      </c>
      <c r="S252" s="136">
        <v>6246.647344</v>
      </c>
    </row>
    <row r="253" spans="3:19" x14ac:dyDescent="0.25">
      <c r="C253" s="137">
        <v>45811</v>
      </c>
      <c r="D253" s="138">
        <v>172.57499999999999</v>
      </c>
      <c r="E253" s="139">
        <v>125.7707692</v>
      </c>
      <c r="F253" s="140">
        <f t="shared" si="7"/>
        <v>115.35683260479996</v>
      </c>
      <c r="G253" s="140">
        <f t="shared" si="6"/>
        <v>101.01448354080004</v>
      </c>
      <c r="H253" s="17"/>
      <c r="I253" s="17"/>
      <c r="J253" s="17"/>
      <c r="K253" s="17"/>
      <c r="L253" s="17"/>
      <c r="M253" s="17"/>
      <c r="N253" s="17"/>
      <c r="P253" s="88"/>
      <c r="R253" s="146">
        <v>44699</v>
      </c>
      <c r="S253" s="136">
        <v>6139.4840240000003</v>
      </c>
    </row>
    <row r="254" spans="3:19" x14ac:dyDescent="0.25">
      <c r="C254" s="137">
        <v>45810</v>
      </c>
      <c r="D254" s="138">
        <v>159.143</v>
      </c>
      <c r="E254" s="139">
        <v>126.3552964</v>
      </c>
      <c r="F254" s="140">
        <f t="shared" si="7"/>
        <v>114.74892431679999</v>
      </c>
      <c r="G254" s="140">
        <f t="shared" si="6"/>
        <v>100.86523426240005</v>
      </c>
      <c r="H254" s="17"/>
      <c r="I254" s="17"/>
      <c r="J254" s="17"/>
      <c r="K254" s="17"/>
      <c r="L254" s="17"/>
      <c r="M254" s="17"/>
      <c r="N254" s="17"/>
      <c r="P254" s="88"/>
      <c r="R254" s="146">
        <v>44700</v>
      </c>
      <c r="S254" s="136">
        <v>5987.5069519999997</v>
      </c>
    </row>
    <row r="255" spans="3:19" x14ac:dyDescent="0.25">
      <c r="C255" s="137">
        <v>45807</v>
      </c>
      <c r="D255" s="138">
        <v>594.17200000000003</v>
      </c>
      <c r="E255" s="139">
        <v>125.3323738</v>
      </c>
      <c r="F255" s="140">
        <f t="shared" si="7"/>
        <v>114.13633981119997</v>
      </c>
      <c r="G255" s="140">
        <f t="shared" si="6"/>
        <v>100.70721707600003</v>
      </c>
      <c r="H255" s="17"/>
      <c r="I255" s="17"/>
      <c r="J255" s="17"/>
      <c r="K255" s="17"/>
      <c r="L255" s="17"/>
      <c r="M255" s="17"/>
      <c r="N255" s="17"/>
      <c r="P255" s="88"/>
      <c r="R255" s="146">
        <v>44701</v>
      </c>
      <c r="S255" s="136">
        <v>5971.9195600000003</v>
      </c>
    </row>
    <row r="256" spans="3:19" x14ac:dyDescent="0.25">
      <c r="C256" s="137">
        <v>45806</v>
      </c>
      <c r="D256" s="138">
        <v>347.26299999999998</v>
      </c>
      <c r="E256" s="139">
        <v>124.6504254</v>
      </c>
      <c r="F256" s="140">
        <f t="shared" si="7"/>
        <v>113.49706189679999</v>
      </c>
      <c r="G256" s="140">
        <f t="shared" si="6"/>
        <v>100.55080733940004</v>
      </c>
      <c r="H256" s="17"/>
      <c r="I256" s="17"/>
      <c r="J256" s="17"/>
      <c r="K256" s="17"/>
      <c r="L256" s="17"/>
      <c r="M256" s="17"/>
      <c r="N256" s="17"/>
      <c r="P256" s="88"/>
      <c r="R256" s="146">
        <v>44704</v>
      </c>
      <c r="S256" s="136">
        <v>5971.9195600000003</v>
      </c>
    </row>
    <row r="257" spans="3:19" x14ac:dyDescent="0.25">
      <c r="C257" s="137">
        <v>45805</v>
      </c>
      <c r="D257" s="138">
        <v>182.56800000000001</v>
      </c>
      <c r="E257" s="139">
        <v>124.6504254</v>
      </c>
      <c r="F257" s="140">
        <f t="shared" si="7"/>
        <v>112.89012782079999</v>
      </c>
      <c r="G257" s="140">
        <f t="shared" si="6"/>
        <v>100.39235175760004</v>
      </c>
      <c r="H257" s="17"/>
      <c r="I257" s="17"/>
      <c r="J257" s="17"/>
      <c r="K257" s="17"/>
      <c r="L257" s="17"/>
      <c r="M257" s="17"/>
      <c r="N257" s="17"/>
      <c r="P257" s="88"/>
      <c r="R257" s="146">
        <v>44705</v>
      </c>
      <c r="S257" s="136">
        <v>5847.2204240000001</v>
      </c>
    </row>
    <row r="258" spans="3:19" x14ac:dyDescent="0.25">
      <c r="C258" s="137">
        <v>45804</v>
      </c>
      <c r="D258" s="138">
        <v>296.44400000000002</v>
      </c>
      <c r="E258" s="139">
        <v>125.5759268</v>
      </c>
      <c r="F258" s="140">
        <f t="shared" si="7"/>
        <v>112.2656579288</v>
      </c>
      <c r="G258" s="140">
        <f t="shared" si="6"/>
        <v>100.23282454260004</v>
      </c>
      <c r="H258" s="17"/>
      <c r="I258" s="17"/>
      <c r="J258" s="17"/>
      <c r="K258" s="17"/>
      <c r="L258" s="17"/>
      <c r="M258" s="17"/>
      <c r="N258" s="17"/>
      <c r="P258" s="88"/>
      <c r="R258" s="146">
        <v>44706</v>
      </c>
      <c r="S258" s="136">
        <v>5969.9711360000001</v>
      </c>
    </row>
    <row r="259" spans="3:19" x14ac:dyDescent="0.25">
      <c r="C259" s="137">
        <v>45800</v>
      </c>
      <c r="D259" s="138">
        <v>426.78500000000003</v>
      </c>
      <c r="E259" s="139">
        <v>125.6246374</v>
      </c>
      <c r="F259" s="140">
        <f t="shared" si="7"/>
        <v>111.6499559448</v>
      </c>
      <c r="G259" s="140">
        <f t="shared" si="6"/>
        <v>100.06740334500005</v>
      </c>
      <c r="H259" s="17"/>
      <c r="I259" s="17"/>
      <c r="J259" s="17"/>
      <c r="K259" s="17"/>
      <c r="L259" s="17"/>
      <c r="M259" s="17"/>
      <c r="N259" s="17"/>
      <c r="P259" s="88"/>
      <c r="R259" s="146">
        <v>44707</v>
      </c>
      <c r="S259" s="136">
        <v>6353.8106639999996</v>
      </c>
    </row>
    <row r="260" spans="3:19" x14ac:dyDescent="0.25">
      <c r="C260" s="137">
        <v>45799</v>
      </c>
      <c r="D260" s="138">
        <v>155.65100000000001</v>
      </c>
      <c r="E260" s="139">
        <v>125.6246374</v>
      </c>
      <c r="F260" s="140">
        <f t="shared" si="7"/>
        <v>111.048477456</v>
      </c>
      <c r="G260" s="140">
        <f t="shared" si="6"/>
        <v>99.900861803600037</v>
      </c>
      <c r="H260" s="17"/>
      <c r="I260" s="17"/>
      <c r="J260" s="17"/>
      <c r="K260" s="17"/>
      <c r="L260" s="17"/>
      <c r="M260" s="17"/>
      <c r="N260" s="17"/>
      <c r="P260" s="88"/>
      <c r="R260" s="146">
        <v>44708</v>
      </c>
      <c r="S260" s="136">
        <v>6371.3464800000002</v>
      </c>
    </row>
    <row r="261" spans="3:19" x14ac:dyDescent="0.25">
      <c r="C261" s="137">
        <v>45798</v>
      </c>
      <c r="D261" s="138">
        <v>287.95499999999998</v>
      </c>
      <c r="E261" s="139">
        <v>124.6504254</v>
      </c>
      <c r="F261" s="140">
        <f t="shared" si="7"/>
        <v>110.47466658800002</v>
      </c>
      <c r="G261" s="140">
        <f t="shared" si="6"/>
        <v>99.728669832600062</v>
      </c>
      <c r="H261" s="17"/>
      <c r="I261" s="17"/>
      <c r="J261" s="17"/>
      <c r="K261" s="17"/>
      <c r="L261" s="17"/>
      <c r="M261" s="17"/>
      <c r="N261" s="17"/>
      <c r="P261" s="88"/>
      <c r="R261" s="146">
        <v>44711</v>
      </c>
      <c r="S261" s="136">
        <v>6443.4381679999997</v>
      </c>
    </row>
    <row r="262" spans="3:19" x14ac:dyDescent="0.25">
      <c r="C262" s="137">
        <v>45797</v>
      </c>
      <c r="D262" s="138">
        <v>223.161</v>
      </c>
      <c r="E262" s="139">
        <v>124.89397839999999</v>
      </c>
      <c r="F262" s="140">
        <f t="shared" si="7"/>
        <v>109.9148843728</v>
      </c>
      <c r="G262" s="140">
        <f t="shared" si="6"/>
        <v>99.557841758400045</v>
      </c>
      <c r="H262" s="17"/>
      <c r="I262" s="17"/>
      <c r="J262" s="17"/>
      <c r="K262" s="17"/>
      <c r="L262" s="17"/>
      <c r="M262" s="17"/>
      <c r="N262" s="17"/>
      <c r="P262" s="88"/>
      <c r="R262" s="146">
        <v>44712</v>
      </c>
      <c r="S262" s="136">
        <v>6310.9453359999998</v>
      </c>
    </row>
    <row r="263" spans="3:19" x14ac:dyDescent="0.25">
      <c r="C263" s="137">
        <v>45796</v>
      </c>
      <c r="D263" s="138">
        <v>270.57299999999998</v>
      </c>
      <c r="E263" s="139">
        <v>123.8223452</v>
      </c>
      <c r="F263" s="140">
        <f t="shared" si="7"/>
        <v>109.32996748800002</v>
      </c>
      <c r="G263" s="140">
        <f t="shared" ref="G263:G326" si="8">IF($E263="","",IF(COUNT($E263:$E462)=200,AVERAGE($E263:$E462),NA()))</f>
        <v>99.394953512000029</v>
      </c>
      <c r="H263" s="17"/>
      <c r="I263" s="17"/>
      <c r="J263" s="17"/>
      <c r="K263" s="17"/>
      <c r="L263" s="17"/>
      <c r="M263" s="17"/>
      <c r="N263" s="17"/>
      <c r="P263" s="88"/>
      <c r="R263" s="146">
        <v>44713</v>
      </c>
      <c r="S263" s="136">
        <v>6295.3579440000003</v>
      </c>
    </row>
    <row r="264" spans="3:19" x14ac:dyDescent="0.25">
      <c r="C264" s="137">
        <v>45793</v>
      </c>
      <c r="D264" s="138">
        <v>327.14800000000002</v>
      </c>
      <c r="E264" s="139">
        <v>123.8223452</v>
      </c>
      <c r="F264" s="140">
        <f t="shared" ref="F264:F327" si="9">IF($E264="","",IF(COUNT($E264:$E313)=50,AVERAGE($E264:$E313),NA()))</f>
        <v>108.77856349600002</v>
      </c>
      <c r="G264" s="140">
        <f t="shared" si="8"/>
        <v>99.254666983999996</v>
      </c>
      <c r="H264" s="17"/>
      <c r="I264" s="17"/>
      <c r="J264" s="17"/>
      <c r="K264" s="17"/>
      <c r="L264" s="17"/>
      <c r="M264" s="17"/>
      <c r="N264" s="17"/>
      <c r="P264" s="88"/>
      <c r="R264" s="146">
        <v>44718</v>
      </c>
      <c r="S264" s="136">
        <v>6332.3779999999997</v>
      </c>
    </row>
    <row r="265" spans="3:19" x14ac:dyDescent="0.25">
      <c r="C265" s="137">
        <v>45792</v>
      </c>
      <c r="D265" s="138">
        <v>868.66499999999996</v>
      </c>
      <c r="E265" s="139">
        <v>122.55586959999999</v>
      </c>
      <c r="F265" s="140">
        <f t="shared" si="9"/>
        <v>108.24859216800002</v>
      </c>
      <c r="G265" s="140">
        <f t="shared" si="8"/>
        <v>99.077555242399995</v>
      </c>
      <c r="H265" s="17"/>
      <c r="I265" s="17"/>
      <c r="J265" s="17"/>
      <c r="K265" s="17"/>
      <c r="L265" s="17"/>
      <c r="M265" s="17"/>
      <c r="N265" s="17"/>
      <c r="P265" s="88"/>
      <c r="R265" s="146">
        <v>44719</v>
      </c>
      <c r="S265" s="136">
        <v>6262.2347360000003</v>
      </c>
    </row>
    <row r="266" spans="3:19" x14ac:dyDescent="0.25">
      <c r="C266" s="137">
        <v>45791</v>
      </c>
      <c r="D266" s="138">
        <v>271.58999999999997</v>
      </c>
      <c r="E266" s="139">
        <v>120.41260320000001</v>
      </c>
      <c r="F266" s="140">
        <f t="shared" si="9"/>
        <v>107.77220250000001</v>
      </c>
      <c r="G266" s="140">
        <f t="shared" si="8"/>
        <v>98.904827454799999</v>
      </c>
      <c r="H266" s="17"/>
      <c r="I266" s="17"/>
      <c r="J266" s="17"/>
      <c r="K266" s="17"/>
      <c r="L266" s="17"/>
      <c r="M266" s="17"/>
      <c r="N266" s="17"/>
      <c r="P266" s="88"/>
      <c r="R266" s="146">
        <v>44720</v>
      </c>
      <c r="S266" s="136">
        <v>6305.1000640000002</v>
      </c>
    </row>
    <row r="267" spans="3:19" x14ac:dyDescent="0.25">
      <c r="C267" s="137">
        <v>45790</v>
      </c>
      <c r="D267" s="138">
        <v>253.71600000000001</v>
      </c>
      <c r="E267" s="139">
        <v>118.853864</v>
      </c>
      <c r="F267" s="140">
        <f t="shared" si="9"/>
        <v>107.317245496</v>
      </c>
      <c r="G267" s="140">
        <f t="shared" si="8"/>
        <v>98.735704251599998</v>
      </c>
      <c r="H267" s="17"/>
      <c r="I267" s="17"/>
      <c r="J267" s="17"/>
      <c r="K267" s="17"/>
      <c r="L267" s="17"/>
      <c r="M267" s="17"/>
      <c r="N267" s="17"/>
      <c r="P267" s="88"/>
      <c r="R267" s="146">
        <v>44721</v>
      </c>
      <c r="S267" s="136">
        <v>6207.6788640000004</v>
      </c>
    </row>
    <row r="268" spans="3:19" x14ac:dyDescent="0.25">
      <c r="C268" s="137">
        <v>45789</v>
      </c>
      <c r="D268" s="138">
        <v>255.505</v>
      </c>
      <c r="E268" s="139">
        <v>116.46704459999999</v>
      </c>
      <c r="F268" s="140">
        <f t="shared" si="9"/>
        <v>106.89054064000001</v>
      </c>
      <c r="G268" s="140">
        <f t="shared" si="8"/>
        <v>98.570672738799985</v>
      </c>
      <c r="H268" s="17"/>
      <c r="I268" s="17"/>
      <c r="J268" s="17"/>
      <c r="K268" s="17"/>
      <c r="L268" s="17"/>
      <c r="M268" s="17"/>
      <c r="N268" s="17"/>
      <c r="P268" s="88"/>
      <c r="R268" s="146">
        <v>44722</v>
      </c>
      <c r="S268" s="136">
        <v>6020.6301599999997</v>
      </c>
    </row>
    <row r="269" spans="3:19" x14ac:dyDescent="0.25">
      <c r="C269" s="137">
        <v>45786</v>
      </c>
      <c r="D269" s="138">
        <v>415.976</v>
      </c>
      <c r="E269" s="139">
        <v>119.09741699999999</v>
      </c>
      <c r="F269" s="140">
        <f t="shared" si="9"/>
        <v>106.52131429200003</v>
      </c>
      <c r="G269" s="140">
        <f t="shared" si="8"/>
        <v>98.4115352086</v>
      </c>
      <c r="H269" s="17"/>
      <c r="I269" s="17"/>
      <c r="J269" s="17"/>
      <c r="K269" s="17"/>
      <c r="L269" s="17"/>
      <c r="M269" s="17"/>
      <c r="N269" s="17"/>
      <c r="P269" s="88"/>
      <c r="R269" s="146">
        <v>44725</v>
      </c>
      <c r="S269" s="136">
        <v>5929.0542320000004</v>
      </c>
    </row>
    <row r="270" spans="3:19" x14ac:dyDescent="0.25">
      <c r="C270" s="137">
        <v>45785</v>
      </c>
      <c r="D270" s="138">
        <v>448.80099999999999</v>
      </c>
      <c r="E270" s="139">
        <v>120.31518199999999</v>
      </c>
      <c r="F270" s="140">
        <f t="shared" si="9"/>
        <v>106.07493035360001</v>
      </c>
      <c r="G270" s="140">
        <f t="shared" si="8"/>
        <v>98.241778767599996</v>
      </c>
      <c r="H270" s="17"/>
      <c r="I270" s="17"/>
      <c r="J270" s="17"/>
      <c r="K270" s="17"/>
      <c r="L270" s="17"/>
      <c r="M270" s="17"/>
      <c r="N270" s="17"/>
      <c r="P270" s="88"/>
      <c r="R270" s="146">
        <v>44726</v>
      </c>
      <c r="S270" s="136">
        <v>5784.8708559999995</v>
      </c>
    </row>
    <row r="271" spans="3:19" x14ac:dyDescent="0.25">
      <c r="C271" s="137">
        <v>45784</v>
      </c>
      <c r="D271" s="138">
        <v>1375.1410000000001</v>
      </c>
      <c r="E271" s="139">
        <v>119.7793654</v>
      </c>
      <c r="F271" s="140">
        <f t="shared" si="9"/>
        <v>105.5995148976</v>
      </c>
      <c r="G271" s="140">
        <f t="shared" si="8"/>
        <v>98.067492240799979</v>
      </c>
      <c r="H271" s="17"/>
      <c r="I271" s="17"/>
      <c r="J271" s="17"/>
      <c r="K271" s="17"/>
      <c r="L271" s="17"/>
      <c r="M271" s="17"/>
      <c r="N271" s="17"/>
      <c r="P271" s="88"/>
      <c r="R271" s="146">
        <v>44727</v>
      </c>
      <c r="S271" s="136">
        <v>5886.1889039999996</v>
      </c>
    </row>
    <row r="272" spans="3:19" x14ac:dyDescent="0.25">
      <c r="C272" s="137">
        <v>45783</v>
      </c>
      <c r="D272" s="138">
        <v>1367.491</v>
      </c>
      <c r="E272" s="139">
        <v>121.289394</v>
      </c>
      <c r="F272" s="140">
        <f t="shared" si="9"/>
        <v>105.15527422560001</v>
      </c>
      <c r="G272" s="140">
        <f t="shared" si="8"/>
        <v>97.895884796999979</v>
      </c>
      <c r="H272" s="17"/>
      <c r="I272" s="17"/>
      <c r="J272" s="17"/>
      <c r="K272" s="17"/>
      <c r="L272" s="17"/>
      <c r="M272" s="17"/>
      <c r="N272" s="17"/>
      <c r="P272" s="88"/>
      <c r="R272" s="146">
        <v>44728</v>
      </c>
      <c r="S272" s="136">
        <v>5615.3579680000003</v>
      </c>
    </row>
    <row r="273" spans="3:19" x14ac:dyDescent="0.25">
      <c r="C273" s="137">
        <v>45779</v>
      </c>
      <c r="D273" s="138">
        <v>190.316</v>
      </c>
      <c r="E273" s="139">
        <v>120.51002440000001</v>
      </c>
      <c r="F273" s="140">
        <f t="shared" si="9"/>
        <v>104.6857040416</v>
      </c>
      <c r="G273" s="140">
        <f t="shared" si="8"/>
        <v>97.724910590999983</v>
      </c>
      <c r="H273" s="17"/>
      <c r="I273" s="17"/>
      <c r="J273" s="17"/>
      <c r="K273" s="17"/>
      <c r="L273" s="17"/>
      <c r="M273" s="17"/>
      <c r="N273" s="17"/>
      <c r="P273" s="88"/>
      <c r="R273" s="146">
        <v>44729</v>
      </c>
      <c r="S273" s="136">
        <v>5782.9224320000003</v>
      </c>
    </row>
    <row r="274" spans="3:19" x14ac:dyDescent="0.25">
      <c r="C274" s="137">
        <v>45778</v>
      </c>
      <c r="D274" s="138">
        <v>94.070999999999998</v>
      </c>
      <c r="E274" s="139">
        <v>119.9254972</v>
      </c>
      <c r="F274" s="140">
        <f t="shared" si="9"/>
        <v>104.22081007519999</v>
      </c>
      <c r="G274" s="140">
        <f t="shared" si="8"/>
        <v>97.55715128460001</v>
      </c>
      <c r="H274" s="17"/>
      <c r="I274" s="17"/>
      <c r="J274" s="17"/>
      <c r="K274" s="17"/>
      <c r="L274" s="17"/>
      <c r="M274" s="17"/>
      <c r="N274" s="17"/>
      <c r="P274" s="88"/>
      <c r="R274" s="146">
        <v>44732</v>
      </c>
      <c r="S274" s="136">
        <v>5800.4582479999999</v>
      </c>
    </row>
    <row r="275" spans="3:19" x14ac:dyDescent="0.25">
      <c r="C275" s="137">
        <v>45777</v>
      </c>
      <c r="D275" s="138">
        <v>749.06399999999996</v>
      </c>
      <c r="E275" s="139">
        <v>120.12033959999999</v>
      </c>
      <c r="F275" s="140">
        <f t="shared" si="9"/>
        <v>103.79313100719999</v>
      </c>
      <c r="G275" s="140">
        <f t="shared" si="8"/>
        <v>97.393775932199986</v>
      </c>
      <c r="H275" s="17"/>
      <c r="I275" s="17"/>
      <c r="J275" s="17"/>
      <c r="K275" s="17"/>
      <c r="L275" s="17"/>
      <c r="M275" s="17"/>
      <c r="N275" s="17"/>
      <c r="P275" s="88"/>
      <c r="R275" s="146">
        <v>44733</v>
      </c>
      <c r="S275" s="136">
        <v>5755.6444959999999</v>
      </c>
    </row>
    <row r="276" spans="3:19" x14ac:dyDescent="0.25">
      <c r="C276" s="137">
        <v>45776</v>
      </c>
      <c r="D276" s="138">
        <v>215.238</v>
      </c>
      <c r="E276" s="139">
        <v>117.7335202</v>
      </c>
      <c r="F276" s="140">
        <f t="shared" si="9"/>
        <v>103.36740036319999</v>
      </c>
      <c r="G276" s="140">
        <f t="shared" si="8"/>
        <v>97.234979376199973</v>
      </c>
      <c r="H276" s="17"/>
      <c r="I276" s="17"/>
      <c r="J276" s="17"/>
      <c r="K276" s="17"/>
      <c r="L276" s="17"/>
      <c r="M276" s="17"/>
      <c r="N276" s="17"/>
      <c r="P276" s="88"/>
      <c r="R276" s="146">
        <v>44734</v>
      </c>
      <c r="S276" s="136">
        <v>5757.59292</v>
      </c>
    </row>
    <row r="277" spans="3:19" x14ac:dyDescent="0.25">
      <c r="C277" s="137">
        <v>45775</v>
      </c>
      <c r="D277" s="138">
        <v>296.96499999999997</v>
      </c>
      <c r="E277" s="139">
        <v>116.2234916</v>
      </c>
      <c r="F277" s="140">
        <f t="shared" si="9"/>
        <v>102.96212817120001</v>
      </c>
      <c r="G277" s="140">
        <f t="shared" si="8"/>
        <v>97.085681387199969</v>
      </c>
      <c r="H277" s="17"/>
      <c r="I277" s="17"/>
      <c r="J277" s="17"/>
      <c r="K277" s="17"/>
      <c r="L277" s="17"/>
      <c r="M277" s="17"/>
      <c r="N277" s="17"/>
      <c r="P277" s="88"/>
      <c r="R277" s="146">
        <v>44735</v>
      </c>
      <c r="S277" s="136">
        <v>5726.4181360000002</v>
      </c>
    </row>
    <row r="278" spans="3:19" x14ac:dyDescent="0.25">
      <c r="C278" s="137">
        <v>45772</v>
      </c>
      <c r="D278" s="138">
        <v>1295.066</v>
      </c>
      <c r="E278" s="139">
        <v>117.2951248</v>
      </c>
      <c r="F278" s="140">
        <f t="shared" si="9"/>
        <v>102.5890049752</v>
      </c>
      <c r="G278" s="140">
        <f t="shared" si="8"/>
        <v>96.948220073999977</v>
      </c>
      <c r="H278" s="17"/>
      <c r="I278" s="17"/>
      <c r="J278" s="17"/>
      <c r="K278" s="17"/>
      <c r="L278" s="17"/>
      <c r="M278" s="17"/>
      <c r="N278" s="17"/>
      <c r="P278" s="88"/>
      <c r="R278" s="146">
        <v>44736</v>
      </c>
      <c r="S278" s="136">
        <v>5827.7361840000003</v>
      </c>
    </row>
    <row r="279" spans="3:19" x14ac:dyDescent="0.25">
      <c r="C279" s="137">
        <v>45771</v>
      </c>
      <c r="D279" s="138">
        <v>612.83199999999999</v>
      </c>
      <c r="E279" s="139">
        <v>115.8338068</v>
      </c>
      <c r="F279" s="140">
        <f t="shared" si="9"/>
        <v>102.19152647920001</v>
      </c>
      <c r="G279" s="140">
        <f t="shared" si="8"/>
        <v>96.795755895999989</v>
      </c>
      <c r="H279" s="17"/>
      <c r="I279" s="17"/>
      <c r="J279" s="17"/>
      <c r="K279" s="17"/>
      <c r="L279" s="17"/>
      <c r="M279" s="17"/>
      <c r="N279" s="17"/>
      <c r="P279" s="88"/>
      <c r="R279" s="146">
        <v>44739</v>
      </c>
      <c r="S279" s="136">
        <v>5831.6330319999997</v>
      </c>
    </row>
    <row r="280" spans="3:19" x14ac:dyDescent="0.25">
      <c r="C280" s="137">
        <v>45770</v>
      </c>
      <c r="D280" s="138">
        <v>1377.134</v>
      </c>
      <c r="E280" s="139">
        <v>115.34670079999999</v>
      </c>
      <c r="F280" s="140">
        <f t="shared" si="9"/>
        <v>101.81158379919999</v>
      </c>
      <c r="G280" s="140">
        <f t="shared" si="8"/>
        <v>96.649721517199978</v>
      </c>
      <c r="H280" s="17"/>
      <c r="I280" s="17"/>
      <c r="J280" s="17"/>
      <c r="K280" s="17"/>
      <c r="L280" s="17"/>
      <c r="M280" s="17"/>
      <c r="N280" s="17"/>
      <c r="P280" s="88"/>
      <c r="R280" s="146">
        <v>44740</v>
      </c>
      <c r="S280" s="136">
        <v>5796.5613999999996</v>
      </c>
    </row>
    <row r="281" spans="3:19" x14ac:dyDescent="0.25">
      <c r="C281" s="137">
        <v>45769</v>
      </c>
      <c r="D281" s="138">
        <v>1183.29</v>
      </c>
      <c r="E281" s="139">
        <v>118.17191560000001</v>
      </c>
      <c r="F281" s="140">
        <f t="shared" si="9"/>
        <v>101.4304720648</v>
      </c>
      <c r="G281" s="140">
        <f t="shared" si="8"/>
        <v>96.495503757599977</v>
      </c>
      <c r="H281" s="17"/>
      <c r="I281" s="17"/>
      <c r="J281" s="17"/>
      <c r="K281" s="17"/>
      <c r="L281" s="17"/>
      <c r="M281" s="17"/>
      <c r="N281" s="17"/>
      <c r="P281" s="88"/>
      <c r="R281" s="146">
        <v>44741</v>
      </c>
      <c r="S281" s="136">
        <v>5817.9940640000004</v>
      </c>
    </row>
    <row r="282" spans="3:19" x14ac:dyDescent="0.25">
      <c r="C282" s="137">
        <v>45764</v>
      </c>
      <c r="D282" s="138">
        <v>172.12200000000001</v>
      </c>
      <c r="E282" s="139">
        <v>117.392546</v>
      </c>
      <c r="F282" s="140">
        <f t="shared" si="9"/>
        <v>100.96168125039999</v>
      </c>
      <c r="G282" s="140">
        <f t="shared" si="8"/>
        <v>96.343526685599997</v>
      </c>
      <c r="H282" s="17"/>
      <c r="I282" s="17"/>
      <c r="J282" s="17"/>
      <c r="K282" s="17"/>
      <c r="L282" s="17"/>
      <c r="M282" s="17"/>
      <c r="N282" s="17"/>
      <c r="P282" s="88"/>
      <c r="R282" s="146">
        <v>44742</v>
      </c>
      <c r="S282" s="136">
        <v>5708.8823199999997</v>
      </c>
    </row>
    <row r="283" spans="3:19" x14ac:dyDescent="0.25">
      <c r="C283" s="137">
        <v>45763</v>
      </c>
      <c r="D283" s="138">
        <v>574.19899999999996</v>
      </c>
      <c r="E283" s="139">
        <v>116.90544</v>
      </c>
      <c r="F283" s="140">
        <f t="shared" si="9"/>
        <v>100.5236755352</v>
      </c>
      <c r="G283" s="140">
        <f t="shared" si="8"/>
        <v>96.191841877200005</v>
      </c>
      <c r="H283" s="17"/>
      <c r="I283" s="17"/>
      <c r="J283" s="17"/>
      <c r="K283" s="17"/>
      <c r="L283" s="17"/>
      <c r="M283" s="17"/>
      <c r="N283" s="17"/>
      <c r="P283" s="88"/>
      <c r="R283" s="146">
        <v>44743</v>
      </c>
      <c r="S283" s="136">
        <v>5829.6846079999996</v>
      </c>
    </row>
    <row r="284" spans="3:19" x14ac:dyDescent="0.25">
      <c r="C284" s="137">
        <v>45762</v>
      </c>
      <c r="D284" s="138">
        <v>639.14400000000001</v>
      </c>
      <c r="E284" s="139">
        <v>116.5157552</v>
      </c>
      <c r="F284" s="140">
        <f t="shared" si="9"/>
        <v>100.08216265679999</v>
      </c>
      <c r="G284" s="140">
        <f t="shared" si="8"/>
        <v>96.042690019999995</v>
      </c>
      <c r="H284" s="17"/>
      <c r="I284" s="17"/>
      <c r="J284" s="17"/>
      <c r="K284" s="17"/>
      <c r="L284" s="17"/>
      <c r="M284" s="17"/>
      <c r="N284" s="17"/>
      <c r="P284" s="88"/>
      <c r="R284" s="146">
        <v>44746</v>
      </c>
      <c r="S284" s="136">
        <v>5940.7447759999995</v>
      </c>
    </row>
    <row r="285" spans="3:19" x14ac:dyDescent="0.25">
      <c r="C285" s="137">
        <v>45761</v>
      </c>
      <c r="D285" s="138">
        <v>316.40600000000001</v>
      </c>
      <c r="E285" s="139">
        <v>114.2750676</v>
      </c>
      <c r="F285" s="140">
        <f t="shared" si="9"/>
        <v>99.64688473519999</v>
      </c>
      <c r="G285" s="140">
        <f t="shared" si="8"/>
        <v>95.903962231199984</v>
      </c>
      <c r="H285" s="17"/>
      <c r="I285" s="17"/>
      <c r="J285" s="17"/>
      <c r="K285" s="17"/>
      <c r="L285" s="17"/>
      <c r="M285" s="17"/>
      <c r="N285" s="17"/>
      <c r="P285" s="88"/>
      <c r="R285" s="146">
        <v>44747</v>
      </c>
      <c r="S285" s="136">
        <v>5958.2805920000001</v>
      </c>
    </row>
    <row r="286" spans="3:19" x14ac:dyDescent="0.25">
      <c r="C286" s="137">
        <v>45758</v>
      </c>
      <c r="D286" s="138">
        <v>828.71600000000001</v>
      </c>
      <c r="E286" s="139">
        <v>112.5701966</v>
      </c>
      <c r="F286" s="140">
        <f t="shared" si="9"/>
        <v>99.261486467999973</v>
      </c>
      <c r="G286" s="140">
        <f t="shared" si="8"/>
        <v>95.773222980799986</v>
      </c>
      <c r="H286" s="17"/>
      <c r="I286" s="17"/>
      <c r="J286" s="17"/>
      <c r="K286" s="17"/>
      <c r="L286" s="17"/>
      <c r="M286" s="17"/>
      <c r="N286" s="17"/>
      <c r="P286" s="88"/>
      <c r="R286" s="146">
        <v>44748</v>
      </c>
      <c r="S286" s="136">
        <v>5979.713256</v>
      </c>
    </row>
    <row r="287" spans="3:19" x14ac:dyDescent="0.25">
      <c r="C287" s="137">
        <v>45757</v>
      </c>
      <c r="D287" s="138">
        <v>500.03300000000002</v>
      </c>
      <c r="E287" s="139">
        <v>111.2550104</v>
      </c>
      <c r="F287" s="140">
        <f t="shared" si="9"/>
        <v>98.949154100799973</v>
      </c>
      <c r="G287" s="140">
        <f t="shared" si="8"/>
        <v>95.654612669799988</v>
      </c>
      <c r="H287" s="17"/>
      <c r="I287" s="17"/>
      <c r="J287" s="17"/>
      <c r="K287" s="17"/>
      <c r="L287" s="17"/>
      <c r="M287" s="17"/>
      <c r="N287" s="17"/>
      <c r="P287" s="88"/>
      <c r="R287" s="146">
        <v>44749</v>
      </c>
      <c r="S287" s="136">
        <v>6012.836464</v>
      </c>
    </row>
    <row r="288" spans="3:19" x14ac:dyDescent="0.25">
      <c r="C288" s="137">
        <v>45756</v>
      </c>
      <c r="D288" s="138">
        <v>704.50300000000004</v>
      </c>
      <c r="E288" s="139">
        <v>106.82234579999999</v>
      </c>
      <c r="F288" s="140">
        <f t="shared" si="9"/>
        <v>98.628833195199988</v>
      </c>
      <c r="G288" s="140">
        <f t="shared" si="8"/>
        <v>95.538486599399988</v>
      </c>
      <c r="H288" s="17"/>
      <c r="I288" s="17"/>
      <c r="J288" s="17"/>
      <c r="K288" s="17"/>
      <c r="L288" s="17"/>
      <c r="M288" s="17"/>
      <c r="N288" s="17"/>
      <c r="P288" s="88"/>
      <c r="R288" s="146">
        <v>44750</v>
      </c>
      <c r="S288" s="136">
        <v>6119.9997839999996</v>
      </c>
    </row>
    <row r="289" spans="3:19" x14ac:dyDescent="0.25">
      <c r="C289" s="137">
        <v>45755</v>
      </c>
      <c r="D289" s="138">
        <v>921.21100000000001</v>
      </c>
      <c r="E289" s="139">
        <v>107.30945180000001</v>
      </c>
      <c r="F289" s="140">
        <f t="shared" si="9"/>
        <v>98.373784493599985</v>
      </c>
      <c r="G289" s="140">
        <f t="shared" si="8"/>
        <v>95.449200069599996</v>
      </c>
      <c r="H289" s="17"/>
      <c r="I289" s="17"/>
      <c r="J289" s="17"/>
      <c r="K289" s="17"/>
      <c r="L289" s="17"/>
      <c r="M289" s="17"/>
      <c r="N289" s="17"/>
      <c r="P289" s="88"/>
      <c r="R289" s="146">
        <v>44753</v>
      </c>
      <c r="S289" s="136">
        <v>6133.6387519999998</v>
      </c>
    </row>
    <row r="290" spans="3:19" x14ac:dyDescent="0.25">
      <c r="C290" s="137">
        <v>45754</v>
      </c>
      <c r="D290" s="138">
        <v>1066.0519999999999</v>
      </c>
      <c r="E290" s="139">
        <v>103.9484204</v>
      </c>
      <c r="F290" s="140">
        <f t="shared" si="9"/>
        <v>98.082495105599989</v>
      </c>
      <c r="G290" s="140">
        <f t="shared" si="8"/>
        <v>95.358062537000009</v>
      </c>
      <c r="H290" s="17"/>
      <c r="I290" s="17"/>
      <c r="J290" s="17"/>
      <c r="K290" s="17"/>
      <c r="L290" s="17"/>
      <c r="M290" s="17"/>
      <c r="N290" s="17"/>
      <c r="P290" s="88"/>
      <c r="R290" s="146">
        <v>44754</v>
      </c>
      <c r="S290" s="136">
        <v>6137.5356000000002</v>
      </c>
    </row>
    <row r="291" spans="3:19" x14ac:dyDescent="0.25">
      <c r="C291" s="137">
        <v>45751</v>
      </c>
      <c r="D291" s="138">
        <v>454.94499999999999</v>
      </c>
      <c r="E291" s="139">
        <v>109.4040076</v>
      </c>
      <c r="F291" s="140">
        <f t="shared" si="9"/>
        <v>97.822575343999958</v>
      </c>
      <c r="G291" s="140">
        <f t="shared" si="8"/>
        <v>95.289283169799987</v>
      </c>
      <c r="H291" s="17"/>
      <c r="I291" s="17"/>
      <c r="J291" s="17"/>
      <c r="K291" s="17"/>
      <c r="L291" s="17"/>
      <c r="M291" s="17"/>
      <c r="N291" s="17"/>
      <c r="P291" s="88"/>
      <c r="R291" s="146">
        <v>44755</v>
      </c>
      <c r="S291" s="136">
        <v>6151.1745680000004</v>
      </c>
    </row>
    <row r="292" spans="3:19" x14ac:dyDescent="0.25">
      <c r="C292" s="137">
        <v>45750</v>
      </c>
      <c r="D292" s="138">
        <v>315.661</v>
      </c>
      <c r="E292" s="139">
        <v>111.59598459999999</v>
      </c>
      <c r="F292" s="140">
        <f t="shared" si="9"/>
        <v>97.454323207999948</v>
      </c>
      <c r="G292" s="140">
        <f t="shared" si="8"/>
        <v>95.194882026999963</v>
      </c>
      <c r="H292" s="17"/>
      <c r="I292" s="17"/>
      <c r="J292" s="17"/>
      <c r="K292" s="17"/>
      <c r="L292" s="17"/>
      <c r="M292" s="17"/>
      <c r="N292" s="17"/>
      <c r="P292" s="88"/>
      <c r="R292" s="146">
        <v>44756</v>
      </c>
      <c r="S292" s="136">
        <v>6042.0628239999996</v>
      </c>
    </row>
    <row r="293" spans="3:19" x14ac:dyDescent="0.25">
      <c r="C293" s="137">
        <v>45749</v>
      </c>
      <c r="D293" s="138">
        <v>295.08</v>
      </c>
      <c r="E293" s="139">
        <v>109.55013940000001</v>
      </c>
      <c r="F293" s="140">
        <f t="shared" si="9"/>
        <v>97.080030957599973</v>
      </c>
      <c r="G293" s="140">
        <f t="shared" si="8"/>
        <v>95.082116987999981</v>
      </c>
      <c r="H293" s="17"/>
      <c r="I293" s="17"/>
      <c r="J293" s="17"/>
      <c r="K293" s="17"/>
      <c r="L293" s="17"/>
      <c r="M293" s="17"/>
      <c r="N293" s="17"/>
      <c r="P293" s="88"/>
      <c r="R293" s="146">
        <v>44757</v>
      </c>
      <c r="S293" s="136">
        <v>6205.7304400000003</v>
      </c>
    </row>
    <row r="294" spans="3:19" x14ac:dyDescent="0.25">
      <c r="C294" s="137">
        <v>45748</v>
      </c>
      <c r="D294" s="138">
        <v>473.07</v>
      </c>
      <c r="E294" s="139">
        <v>108.1862426</v>
      </c>
      <c r="F294" s="140">
        <f t="shared" si="9"/>
        <v>96.740420654399983</v>
      </c>
      <c r="G294" s="140">
        <f t="shared" si="8"/>
        <v>94.977730172199983</v>
      </c>
      <c r="H294" s="17"/>
      <c r="I294" s="17"/>
      <c r="J294" s="17"/>
      <c r="K294" s="17"/>
      <c r="L294" s="17"/>
      <c r="M294" s="17"/>
      <c r="N294" s="17"/>
      <c r="P294" s="88"/>
      <c r="R294" s="146">
        <v>44760</v>
      </c>
      <c r="S294" s="136">
        <v>6236.9052240000001</v>
      </c>
    </row>
    <row r="295" spans="3:19" x14ac:dyDescent="0.25">
      <c r="C295" s="137">
        <v>45747</v>
      </c>
      <c r="D295" s="138">
        <v>596.61900000000003</v>
      </c>
      <c r="E295" s="139">
        <v>107.9914002</v>
      </c>
      <c r="F295" s="140">
        <f t="shared" si="9"/>
        <v>96.409773101599967</v>
      </c>
      <c r="G295" s="140">
        <f t="shared" si="8"/>
        <v>94.875389201599972</v>
      </c>
      <c r="H295" s="17"/>
      <c r="I295" s="17"/>
      <c r="J295" s="17"/>
      <c r="K295" s="17"/>
      <c r="L295" s="17"/>
      <c r="M295" s="17"/>
      <c r="N295" s="17"/>
      <c r="P295" s="88"/>
      <c r="R295" s="146">
        <v>44761</v>
      </c>
      <c r="S295" s="136">
        <v>6396.6759920000004</v>
      </c>
    </row>
    <row r="296" spans="3:19" x14ac:dyDescent="0.25">
      <c r="C296" s="137">
        <v>45744</v>
      </c>
      <c r="D296" s="138">
        <v>446.11099999999999</v>
      </c>
      <c r="E296" s="139">
        <v>107.0658988</v>
      </c>
      <c r="F296" s="140">
        <f t="shared" si="9"/>
        <v>96.0775668096</v>
      </c>
      <c r="G296" s="140">
        <f t="shared" si="8"/>
        <v>94.775776024599978</v>
      </c>
      <c r="H296" s="17"/>
      <c r="I296" s="17"/>
      <c r="J296" s="17"/>
      <c r="K296" s="17"/>
      <c r="L296" s="17"/>
      <c r="M296" s="17"/>
      <c r="N296" s="17"/>
      <c r="P296" s="88"/>
      <c r="R296" s="146">
        <v>44762</v>
      </c>
      <c r="S296" s="136">
        <v>6379.1401759999999</v>
      </c>
    </row>
    <row r="297" spans="3:19" x14ac:dyDescent="0.25">
      <c r="C297" s="137">
        <v>45743</v>
      </c>
      <c r="D297" s="138">
        <v>553.17200000000003</v>
      </c>
      <c r="E297" s="139">
        <v>107.5042942</v>
      </c>
      <c r="F297" s="140">
        <f t="shared" si="9"/>
        <v>95.75880464319998</v>
      </c>
      <c r="G297" s="140">
        <f t="shared" si="8"/>
        <v>94.680692933399968</v>
      </c>
      <c r="H297" s="17"/>
      <c r="I297" s="17"/>
      <c r="J297" s="17"/>
      <c r="K297" s="17"/>
      <c r="L297" s="17"/>
      <c r="M297" s="17"/>
      <c r="N297" s="17"/>
      <c r="P297" s="88"/>
      <c r="R297" s="146">
        <v>44763</v>
      </c>
      <c r="S297" s="136">
        <v>6457.0771359999999</v>
      </c>
    </row>
    <row r="298" spans="3:19" x14ac:dyDescent="0.25">
      <c r="C298" s="137">
        <v>45742</v>
      </c>
      <c r="D298" s="138">
        <v>581.08799999999997</v>
      </c>
      <c r="E298" s="139">
        <v>97.284810320000005</v>
      </c>
      <c r="F298" s="140">
        <f t="shared" si="9"/>
        <v>95.414907807199981</v>
      </c>
      <c r="G298" s="140">
        <f t="shared" si="8"/>
        <v>94.581956547199994</v>
      </c>
      <c r="H298" s="17"/>
      <c r="I298" s="17"/>
      <c r="J298" s="17"/>
      <c r="K298" s="17"/>
      <c r="L298" s="17"/>
      <c r="M298" s="17"/>
      <c r="N298" s="17"/>
      <c r="P298" s="88"/>
      <c r="R298" s="146">
        <v>44764</v>
      </c>
      <c r="S298" s="136">
        <v>6513.5814319999999</v>
      </c>
    </row>
    <row r="299" spans="3:19" x14ac:dyDescent="0.25">
      <c r="C299" s="137">
        <v>45741</v>
      </c>
      <c r="D299" s="138">
        <v>293.89600000000002</v>
      </c>
      <c r="E299" s="139">
        <v>95.433807520000002</v>
      </c>
      <c r="F299" s="140">
        <f t="shared" si="9"/>
        <v>95.271893485599975</v>
      </c>
      <c r="G299" s="140">
        <f t="shared" si="8"/>
        <v>94.53548663479998</v>
      </c>
      <c r="H299" s="17"/>
      <c r="I299" s="17"/>
      <c r="J299" s="17"/>
      <c r="K299" s="17"/>
      <c r="L299" s="17"/>
      <c r="M299" s="17"/>
      <c r="N299" s="17"/>
      <c r="P299" s="88"/>
      <c r="R299" s="146">
        <v>44767</v>
      </c>
      <c r="S299" s="136">
        <v>6494.0971920000002</v>
      </c>
    </row>
    <row r="300" spans="3:19" x14ac:dyDescent="0.25">
      <c r="C300" s="137">
        <v>45740</v>
      </c>
      <c r="D300" s="138">
        <v>291.64999999999998</v>
      </c>
      <c r="E300" s="139">
        <v>95.35587056</v>
      </c>
      <c r="F300" s="140">
        <f t="shared" si="9"/>
        <v>95.122254522399984</v>
      </c>
      <c r="G300" s="140">
        <f t="shared" si="8"/>
        <v>94.505286062799982</v>
      </c>
      <c r="H300" s="17"/>
      <c r="I300" s="17"/>
      <c r="J300" s="17"/>
      <c r="K300" s="17"/>
      <c r="L300" s="17"/>
      <c r="M300" s="17"/>
      <c r="N300" s="17"/>
      <c r="P300" s="88"/>
      <c r="R300" s="146">
        <v>44768</v>
      </c>
      <c r="S300" s="136">
        <v>6330.4295760000005</v>
      </c>
    </row>
    <row r="301" spans="3:19" x14ac:dyDescent="0.25">
      <c r="C301" s="137">
        <v>45737</v>
      </c>
      <c r="D301" s="138">
        <v>1047.7760000000001</v>
      </c>
      <c r="E301" s="139">
        <v>95.609165680000004</v>
      </c>
      <c r="F301" s="140">
        <f t="shared" si="9"/>
        <v>95.036913551199959</v>
      </c>
      <c r="G301" s="140">
        <f t="shared" si="8"/>
        <v>94.468558270399996</v>
      </c>
      <c r="H301" s="17"/>
      <c r="I301" s="17"/>
      <c r="J301" s="17"/>
      <c r="K301" s="17"/>
      <c r="L301" s="17"/>
      <c r="M301" s="17"/>
      <c r="N301" s="17"/>
      <c r="P301" s="88"/>
      <c r="R301" s="146">
        <v>44769</v>
      </c>
      <c r="S301" s="136">
        <v>6384.9854480000004</v>
      </c>
    </row>
    <row r="302" spans="3:19" x14ac:dyDescent="0.25">
      <c r="C302" s="137">
        <v>45736</v>
      </c>
      <c r="D302" s="138">
        <v>410.49099999999999</v>
      </c>
      <c r="E302" s="139">
        <v>95.161028160000001</v>
      </c>
      <c r="F302" s="140">
        <f t="shared" si="9"/>
        <v>94.946116992799958</v>
      </c>
      <c r="G302" s="140">
        <f t="shared" si="8"/>
        <v>94.439039646799955</v>
      </c>
      <c r="H302" s="17"/>
      <c r="I302" s="17"/>
      <c r="J302" s="17"/>
      <c r="K302" s="17"/>
      <c r="L302" s="17"/>
      <c r="M302" s="17"/>
      <c r="N302" s="17"/>
      <c r="P302" s="88"/>
      <c r="R302" s="146">
        <v>44770</v>
      </c>
      <c r="S302" s="136">
        <v>6546.7046399999999</v>
      </c>
    </row>
    <row r="303" spans="3:19" x14ac:dyDescent="0.25">
      <c r="C303" s="137">
        <v>45735</v>
      </c>
      <c r="D303" s="138">
        <v>175.256</v>
      </c>
      <c r="E303" s="139">
        <v>95.375354799999997</v>
      </c>
      <c r="F303" s="140">
        <f t="shared" si="9"/>
        <v>94.896627023199983</v>
      </c>
      <c r="G303" s="140">
        <f t="shared" si="8"/>
        <v>94.413612713599974</v>
      </c>
      <c r="H303" s="17"/>
      <c r="I303" s="17"/>
      <c r="J303" s="17"/>
      <c r="K303" s="17"/>
      <c r="L303" s="17"/>
      <c r="M303" s="17"/>
      <c r="N303" s="17"/>
      <c r="P303" s="88"/>
      <c r="R303" s="146">
        <v>44771</v>
      </c>
      <c r="S303" s="136">
        <v>6630.4868720000004</v>
      </c>
    </row>
    <row r="304" spans="3:19" x14ac:dyDescent="0.25">
      <c r="C304" s="137">
        <v>45734</v>
      </c>
      <c r="D304" s="138">
        <v>270.38299999999998</v>
      </c>
      <c r="E304" s="139">
        <v>95.72607112</v>
      </c>
      <c r="F304" s="140">
        <f t="shared" si="9"/>
        <v>94.875194359199995</v>
      </c>
      <c r="G304" s="140">
        <f t="shared" si="8"/>
        <v>94.388867728799994</v>
      </c>
      <c r="H304" s="17"/>
      <c r="I304" s="17"/>
      <c r="J304" s="17"/>
      <c r="K304" s="17"/>
      <c r="L304" s="17"/>
      <c r="M304" s="17"/>
      <c r="N304" s="17"/>
      <c r="P304" s="88"/>
      <c r="R304" s="146">
        <v>44774</v>
      </c>
      <c r="S304" s="136">
        <v>6595.4152400000003</v>
      </c>
    </row>
    <row r="305" spans="3:19" x14ac:dyDescent="0.25">
      <c r="C305" s="137">
        <v>45733</v>
      </c>
      <c r="D305" s="138">
        <v>739.74699999999996</v>
      </c>
      <c r="E305" s="139">
        <v>93.368478080000003</v>
      </c>
      <c r="F305" s="140">
        <f t="shared" si="9"/>
        <v>94.891950805600004</v>
      </c>
      <c r="G305" s="140">
        <f t="shared" si="8"/>
        <v>94.362564004800007</v>
      </c>
      <c r="H305" s="17"/>
      <c r="I305" s="17"/>
      <c r="J305" s="17"/>
      <c r="K305" s="17"/>
      <c r="L305" s="17"/>
      <c r="M305" s="17"/>
      <c r="N305" s="17"/>
      <c r="P305" s="88"/>
      <c r="R305" s="146">
        <v>44775</v>
      </c>
      <c r="S305" s="136">
        <v>6531.1172479999996</v>
      </c>
    </row>
    <row r="306" spans="3:19" x14ac:dyDescent="0.25">
      <c r="C306" s="137">
        <v>45730</v>
      </c>
      <c r="D306" s="138">
        <v>340.96</v>
      </c>
      <c r="E306" s="139">
        <v>94.303721600000003</v>
      </c>
      <c r="F306" s="140">
        <f t="shared" si="9"/>
        <v>94.886105533599988</v>
      </c>
      <c r="G306" s="140">
        <f t="shared" si="8"/>
        <v>94.354380623999987</v>
      </c>
      <c r="H306" s="17"/>
      <c r="I306" s="17"/>
      <c r="J306" s="17"/>
      <c r="K306" s="17"/>
      <c r="L306" s="17"/>
      <c r="M306" s="17"/>
      <c r="N306" s="17"/>
      <c r="P306" s="88"/>
      <c r="R306" s="146">
        <v>44776</v>
      </c>
      <c r="S306" s="136">
        <v>6572.0341520000002</v>
      </c>
    </row>
    <row r="307" spans="3:19" x14ac:dyDescent="0.25">
      <c r="C307" s="137">
        <v>45729</v>
      </c>
      <c r="D307" s="138">
        <v>193.18600000000001</v>
      </c>
      <c r="E307" s="139">
        <v>93.426930799999994</v>
      </c>
      <c r="F307" s="140">
        <f t="shared" si="9"/>
        <v>94.855320434400014</v>
      </c>
      <c r="G307" s="140">
        <f t="shared" si="8"/>
        <v>94.336942229199977</v>
      </c>
      <c r="H307" s="17"/>
      <c r="I307" s="17"/>
      <c r="J307" s="17"/>
      <c r="K307" s="17"/>
      <c r="L307" s="17"/>
      <c r="M307" s="17"/>
      <c r="N307" s="17"/>
      <c r="P307" s="88"/>
      <c r="R307" s="146">
        <v>44777</v>
      </c>
      <c r="S307" s="136">
        <v>6540.8593680000004</v>
      </c>
    </row>
    <row r="308" spans="3:19" x14ac:dyDescent="0.25">
      <c r="C308" s="137">
        <v>45728</v>
      </c>
      <c r="D308" s="138">
        <v>300.48</v>
      </c>
      <c r="E308" s="139">
        <v>94.7908276</v>
      </c>
      <c r="F308" s="140">
        <f t="shared" si="9"/>
        <v>94.876753098400016</v>
      </c>
      <c r="G308" s="140">
        <f t="shared" si="8"/>
        <v>94.324667157999968</v>
      </c>
      <c r="H308" s="17"/>
      <c r="I308" s="17"/>
      <c r="J308" s="17"/>
      <c r="K308" s="17"/>
      <c r="L308" s="17"/>
      <c r="M308" s="17"/>
      <c r="N308" s="17"/>
      <c r="P308" s="88"/>
      <c r="R308" s="146">
        <v>44778</v>
      </c>
      <c r="S308" s="136">
        <v>6277.8221279999998</v>
      </c>
    </row>
    <row r="309" spans="3:19" x14ac:dyDescent="0.25">
      <c r="C309" s="137">
        <v>45727</v>
      </c>
      <c r="D309" s="138">
        <v>1060.5540000000001</v>
      </c>
      <c r="E309" s="139">
        <v>95.550712959999998</v>
      </c>
      <c r="F309" s="140">
        <f t="shared" si="9"/>
        <v>94.831549661600022</v>
      </c>
      <c r="G309" s="140">
        <f t="shared" si="8"/>
        <v>94.305475181599974</v>
      </c>
      <c r="H309" s="17"/>
      <c r="I309" s="17"/>
      <c r="J309" s="17"/>
      <c r="K309" s="17"/>
      <c r="L309" s="17"/>
      <c r="M309" s="17"/>
      <c r="N309" s="17"/>
      <c r="P309" s="88"/>
      <c r="R309" s="146">
        <v>44781</v>
      </c>
      <c r="S309" s="136">
        <v>6390.8307199999999</v>
      </c>
    </row>
    <row r="310" spans="3:19" x14ac:dyDescent="0.25">
      <c r="C310" s="137">
        <v>45726</v>
      </c>
      <c r="D310" s="138">
        <v>278.54000000000002</v>
      </c>
      <c r="E310" s="139">
        <v>96.934094000000002</v>
      </c>
      <c r="F310" s="140">
        <f t="shared" si="9"/>
        <v>94.771538202400023</v>
      </c>
      <c r="G310" s="140">
        <f t="shared" si="8"/>
        <v>94.281217302799973</v>
      </c>
      <c r="H310" s="17"/>
      <c r="I310" s="17"/>
      <c r="J310" s="17"/>
      <c r="K310" s="17"/>
      <c r="L310" s="17"/>
      <c r="M310" s="17"/>
      <c r="N310" s="17"/>
      <c r="P310" s="88"/>
      <c r="R310" s="146">
        <v>44782</v>
      </c>
      <c r="S310" s="136">
        <v>6258.337888</v>
      </c>
    </row>
    <row r="311" spans="3:19" x14ac:dyDescent="0.25">
      <c r="C311" s="137">
        <v>45723</v>
      </c>
      <c r="D311" s="138">
        <v>210.69499999999999</v>
      </c>
      <c r="E311" s="139">
        <v>96.661314640000001</v>
      </c>
      <c r="F311" s="140">
        <f t="shared" si="9"/>
        <v>94.701394938400028</v>
      </c>
      <c r="G311" s="140">
        <f t="shared" si="8"/>
        <v>94.245074037599977</v>
      </c>
      <c r="H311" s="17"/>
      <c r="I311" s="17"/>
      <c r="J311" s="17"/>
      <c r="K311" s="17"/>
      <c r="L311" s="17"/>
      <c r="M311" s="17"/>
      <c r="N311" s="17"/>
      <c r="P311" s="88"/>
      <c r="R311" s="146">
        <v>44783</v>
      </c>
      <c r="S311" s="136">
        <v>6388.8822959999998</v>
      </c>
    </row>
    <row r="312" spans="3:19" x14ac:dyDescent="0.25">
      <c r="C312" s="137">
        <v>45722</v>
      </c>
      <c r="D312" s="138">
        <v>244.59200000000001</v>
      </c>
      <c r="E312" s="139">
        <v>95.648134159999998</v>
      </c>
      <c r="F312" s="140">
        <f t="shared" si="9"/>
        <v>94.68658691600001</v>
      </c>
      <c r="G312" s="140">
        <f t="shared" si="8"/>
        <v>94.217990943999951</v>
      </c>
      <c r="H312" s="17"/>
      <c r="I312" s="17"/>
      <c r="J312" s="17"/>
      <c r="K312" s="17"/>
      <c r="L312" s="17"/>
      <c r="M312" s="17"/>
      <c r="N312" s="17"/>
      <c r="P312" s="88"/>
      <c r="R312" s="146">
        <v>44784</v>
      </c>
      <c r="S312" s="136">
        <v>6254.4410399999997</v>
      </c>
    </row>
    <row r="313" spans="3:19" x14ac:dyDescent="0.25">
      <c r="C313" s="137">
        <v>45721</v>
      </c>
      <c r="D313" s="138">
        <v>191.09299999999999</v>
      </c>
      <c r="E313" s="139">
        <v>96.252145600000006</v>
      </c>
      <c r="F313" s="140">
        <f t="shared" si="9"/>
        <v>94.672558263200003</v>
      </c>
      <c r="G313" s="140">
        <f t="shared" si="8"/>
        <v>94.193148537999974</v>
      </c>
      <c r="H313" s="17"/>
      <c r="I313" s="17"/>
      <c r="J313" s="17"/>
      <c r="K313" s="17"/>
      <c r="L313" s="17"/>
      <c r="M313" s="17"/>
      <c r="N313" s="17"/>
      <c r="P313" s="88"/>
      <c r="R313" s="146">
        <v>44785</v>
      </c>
      <c r="S313" s="136">
        <v>6238.8536480000002</v>
      </c>
    </row>
    <row r="314" spans="3:19" x14ac:dyDescent="0.25">
      <c r="C314" s="137">
        <v>45720</v>
      </c>
      <c r="D314" s="138">
        <v>175.58500000000001</v>
      </c>
      <c r="E314" s="139">
        <v>97.323778799999999</v>
      </c>
      <c r="F314" s="140">
        <f t="shared" si="9"/>
        <v>94.658139925600011</v>
      </c>
      <c r="G314" s="140">
        <f t="shared" si="8"/>
        <v>94.163629914399948</v>
      </c>
      <c r="H314" s="17"/>
      <c r="I314" s="17"/>
      <c r="J314" s="17"/>
      <c r="K314" s="17"/>
      <c r="L314" s="17"/>
      <c r="M314" s="17"/>
      <c r="N314" s="17"/>
      <c r="P314" s="88"/>
      <c r="R314" s="146">
        <v>44788</v>
      </c>
      <c r="S314" s="136">
        <v>6240.8020720000004</v>
      </c>
    </row>
    <row r="315" spans="3:19" x14ac:dyDescent="0.25">
      <c r="C315" s="137">
        <v>45719</v>
      </c>
      <c r="D315" s="138">
        <v>203.30199999999999</v>
      </c>
      <c r="E315" s="139">
        <v>98.736386199999998</v>
      </c>
      <c r="F315" s="140">
        <f t="shared" si="9"/>
        <v>94.61761270640001</v>
      </c>
      <c r="G315" s="140">
        <f t="shared" si="8"/>
        <v>94.133916448399972</v>
      </c>
      <c r="H315" s="17"/>
      <c r="I315" s="17"/>
      <c r="J315" s="17"/>
      <c r="K315" s="17"/>
      <c r="L315" s="17"/>
      <c r="M315" s="17"/>
      <c r="N315" s="17"/>
      <c r="P315" s="88"/>
      <c r="R315" s="146">
        <v>44789</v>
      </c>
      <c r="S315" s="136">
        <v>6394.7275680000002</v>
      </c>
    </row>
    <row r="316" spans="3:19" x14ac:dyDescent="0.25">
      <c r="C316" s="137">
        <v>45716</v>
      </c>
      <c r="D316" s="138">
        <v>359.47800000000001</v>
      </c>
      <c r="E316" s="139">
        <v>97.664753000000005</v>
      </c>
      <c r="F316" s="140">
        <f t="shared" si="9"/>
        <v>94.571824742399997</v>
      </c>
      <c r="G316" s="140">
        <f t="shared" si="8"/>
        <v>94.096555418199955</v>
      </c>
      <c r="H316" s="17"/>
      <c r="I316" s="17"/>
      <c r="J316" s="17"/>
      <c r="K316" s="17"/>
      <c r="L316" s="17"/>
      <c r="M316" s="17"/>
      <c r="N316" s="17"/>
      <c r="P316" s="88"/>
      <c r="R316" s="146">
        <v>44790</v>
      </c>
      <c r="S316" s="136">
        <v>6223.2662559999999</v>
      </c>
    </row>
    <row r="317" spans="3:19" x14ac:dyDescent="0.25">
      <c r="C317" s="137">
        <v>45715</v>
      </c>
      <c r="D317" s="138">
        <v>177.12799999999999</v>
      </c>
      <c r="E317" s="139">
        <v>97.518621199999998</v>
      </c>
      <c r="F317" s="140">
        <f t="shared" si="9"/>
        <v>94.529154256800012</v>
      </c>
      <c r="G317" s="140">
        <f t="shared" si="8"/>
        <v>94.067377768799957</v>
      </c>
      <c r="H317" s="17"/>
      <c r="I317" s="17"/>
      <c r="J317" s="17"/>
      <c r="K317" s="17"/>
      <c r="L317" s="17"/>
      <c r="M317" s="17"/>
      <c r="N317" s="17"/>
      <c r="P317" s="88"/>
      <c r="R317" s="146">
        <v>44791</v>
      </c>
      <c r="S317" s="136">
        <v>6168.710384</v>
      </c>
    </row>
    <row r="318" spans="3:19" x14ac:dyDescent="0.25">
      <c r="C318" s="137">
        <v>45714</v>
      </c>
      <c r="D318" s="138">
        <v>510.22300000000001</v>
      </c>
      <c r="E318" s="139">
        <v>98.005727199999995</v>
      </c>
      <c r="F318" s="140">
        <f t="shared" si="9"/>
        <v>94.498758842400022</v>
      </c>
      <c r="G318" s="140">
        <f t="shared" si="8"/>
        <v>94.037274617999969</v>
      </c>
      <c r="H318" s="17"/>
      <c r="I318" s="17"/>
      <c r="J318" s="17"/>
      <c r="K318" s="17"/>
      <c r="L318" s="17"/>
      <c r="M318" s="17"/>
      <c r="N318" s="17"/>
      <c r="P318" s="88"/>
      <c r="R318" s="146">
        <v>44792</v>
      </c>
      <c r="S318" s="136">
        <v>6005.0427680000003</v>
      </c>
    </row>
    <row r="319" spans="3:19" x14ac:dyDescent="0.25">
      <c r="C319" s="137">
        <v>45713</v>
      </c>
      <c r="D319" s="138">
        <v>118.605</v>
      </c>
      <c r="E319" s="139">
        <v>96.778220079999997</v>
      </c>
      <c r="F319" s="140">
        <f t="shared" si="9"/>
        <v>94.468363428000018</v>
      </c>
      <c r="G319" s="140">
        <f t="shared" si="8"/>
        <v>94.001910722399955</v>
      </c>
      <c r="H319" s="17"/>
      <c r="I319" s="17"/>
      <c r="J319" s="17"/>
      <c r="K319" s="17"/>
      <c r="L319" s="17"/>
      <c r="M319" s="17"/>
      <c r="N319" s="17"/>
      <c r="P319" s="88"/>
      <c r="R319" s="146">
        <v>44795</v>
      </c>
      <c r="S319" s="136">
        <v>5858.9109680000001</v>
      </c>
    </row>
    <row r="320" spans="3:19" x14ac:dyDescent="0.25">
      <c r="C320" s="137">
        <v>45712</v>
      </c>
      <c r="D320" s="138">
        <v>287.21499999999997</v>
      </c>
      <c r="E320" s="139">
        <v>96.544409200000004</v>
      </c>
      <c r="F320" s="140">
        <f t="shared" si="9"/>
        <v>94.436409274400006</v>
      </c>
      <c r="G320" s="140">
        <f t="shared" si="8"/>
        <v>93.970833359599965</v>
      </c>
      <c r="H320" s="17"/>
      <c r="I320" s="17"/>
      <c r="J320" s="17"/>
      <c r="K320" s="17"/>
      <c r="L320" s="17"/>
      <c r="M320" s="17"/>
      <c r="N320" s="17"/>
      <c r="P320" s="88"/>
      <c r="R320" s="146">
        <v>44796</v>
      </c>
      <c r="S320" s="136">
        <v>5790.716128</v>
      </c>
    </row>
    <row r="321" spans="3:19" x14ac:dyDescent="0.25">
      <c r="C321" s="137">
        <v>45709</v>
      </c>
      <c r="D321" s="138">
        <v>235.995</v>
      </c>
      <c r="E321" s="139">
        <v>97.567331800000005</v>
      </c>
      <c r="F321" s="140">
        <f t="shared" si="9"/>
        <v>94.405234490400019</v>
      </c>
      <c r="G321" s="140">
        <f t="shared" si="8"/>
        <v>93.93926889079998</v>
      </c>
      <c r="H321" s="17"/>
      <c r="I321" s="17"/>
      <c r="J321" s="17"/>
      <c r="K321" s="17"/>
      <c r="L321" s="17"/>
      <c r="M321" s="17"/>
      <c r="N321" s="17"/>
      <c r="P321" s="88"/>
      <c r="R321" s="146">
        <v>44797</v>
      </c>
      <c r="S321" s="136">
        <v>5800.4582479999999</v>
      </c>
    </row>
    <row r="322" spans="3:19" x14ac:dyDescent="0.25">
      <c r="C322" s="137">
        <v>45708</v>
      </c>
      <c r="D322" s="138">
        <v>298.61399999999998</v>
      </c>
      <c r="E322" s="139">
        <v>97.810884799999997</v>
      </c>
      <c r="F322" s="140">
        <f t="shared" si="9"/>
        <v>94.34697661280002</v>
      </c>
      <c r="G322" s="140">
        <f t="shared" si="8"/>
        <v>93.904148548199956</v>
      </c>
      <c r="H322" s="17"/>
      <c r="I322" s="17"/>
      <c r="J322" s="17"/>
      <c r="K322" s="17"/>
      <c r="L322" s="17"/>
      <c r="M322" s="17"/>
      <c r="N322" s="17"/>
      <c r="P322" s="88"/>
      <c r="R322" s="146">
        <v>44798</v>
      </c>
      <c r="S322" s="136">
        <v>5738.1086800000003</v>
      </c>
    </row>
    <row r="323" spans="3:19" x14ac:dyDescent="0.25">
      <c r="C323" s="137">
        <v>45707</v>
      </c>
      <c r="D323" s="138">
        <v>132.64500000000001</v>
      </c>
      <c r="E323" s="139">
        <v>97.265326079999994</v>
      </c>
      <c r="F323" s="140">
        <f t="shared" si="9"/>
        <v>94.299435067200022</v>
      </c>
      <c r="G323" s="140">
        <f t="shared" si="8"/>
        <v>93.863426486599963</v>
      </c>
      <c r="H323" s="17"/>
      <c r="I323" s="17"/>
      <c r="J323" s="17"/>
      <c r="K323" s="17"/>
      <c r="L323" s="17"/>
      <c r="M323" s="17"/>
      <c r="N323" s="17"/>
      <c r="P323" s="88"/>
      <c r="R323" s="146">
        <v>44799</v>
      </c>
      <c r="S323" s="136">
        <v>5584.1831840000004</v>
      </c>
    </row>
    <row r="324" spans="3:19" x14ac:dyDescent="0.25">
      <c r="C324" s="137">
        <v>45706</v>
      </c>
      <c r="D324" s="138">
        <v>149.38200000000001</v>
      </c>
      <c r="E324" s="139">
        <v>98.541543799999999</v>
      </c>
      <c r="F324" s="140">
        <f t="shared" si="9"/>
        <v>94.302552545600022</v>
      </c>
      <c r="G324" s="140">
        <f t="shared" si="8"/>
        <v>93.82465284899996</v>
      </c>
      <c r="H324" s="17"/>
      <c r="I324" s="17"/>
      <c r="J324" s="17"/>
      <c r="K324" s="17"/>
      <c r="L324" s="17"/>
      <c r="M324" s="17"/>
      <c r="N324" s="17"/>
      <c r="P324" s="88"/>
      <c r="R324" s="146">
        <v>44803</v>
      </c>
      <c r="S324" s="136">
        <v>5675.7591119999997</v>
      </c>
    </row>
    <row r="325" spans="3:19" x14ac:dyDescent="0.25">
      <c r="C325" s="137">
        <v>45705</v>
      </c>
      <c r="D325" s="138">
        <v>192.40100000000001</v>
      </c>
      <c r="E325" s="139">
        <v>98.833807399999998</v>
      </c>
      <c r="F325" s="140">
        <f t="shared" si="9"/>
        <v>94.324959421600028</v>
      </c>
      <c r="G325" s="140">
        <f t="shared" si="8"/>
        <v>93.775503853599972</v>
      </c>
      <c r="H325" s="17"/>
      <c r="I325" s="17"/>
      <c r="J325" s="17"/>
      <c r="K325" s="17"/>
      <c r="L325" s="17"/>
      <c r="M325" s="17"/>
      <c r="N325" s="17"/>
      <c r="P325" s="88"/>
      <c r="R325" s="146">
        <v>44804</v>
      </c>
      <c r="S325" s="136">
        <v>5662.1201440000004</v>
      </c>
    </row>
    <row r="326" spans="3:19" x14ac:dyDescent="0.25">
      <c r="C326" s="137">
        <v>45702</v>
      </c>
      <c r="D326" s="138">
        <v>318.64999999999998</v>
      </c>
      <c r="E326" s="139">
        <v>97.469910600000006</v>
      </c>
      <c r="F326" s="140">
        <f t="shared" si="9"/>
        <v>94.356134205600014</v>
      </c>
      <c r="G326" s="140">
        <f t="shared" si="8"/>
        <v>93.724503855399973</v>
      </c>
      <c r="H326" s="17"/>
      <c r="I326" s="17"/>
      <c r="J326" s="17"/>
      <c r="K326" s="17"/>
      <c r="L326" s="17"/>
      <c r="M326" s="17"/>
      <c r="N326" s="17"/>
      <c r="P326" s="88"/>
      <c r="R326" s="146">
        <v>44805</v>
      </c>
      <c r="S326" s="136">
        <v>5613.4095440000001</v>
      </c>
    </row>
    <row r="327" spans="3:19" x14ac:dyDescent="0.25">
      <c r="C327" s="137">
        <v>45701</v>
      </c>
      <c r="D327" s="138">
        <v>172.53100000000001</v>
      </c>
      <c r="E327" s="139">
        <v>97.567331800000005</v>
      </c>
      <c r="F327" s="140">
        <f t="shared" si="9"/>
        <v>94.386334777600027</v>
      </c>
      <c r="G327" s="140">
        <f t="shared" ref="G327:G390" si="10">IF($E327="","",IF(COUNT($E327:$E526)=200,AVERAGE($E327:$E526),NA()))</f>
        <v>93.674478069199964</v>
      </c>
      <c r="H327" s="17"/>
      <c r="I327" s="17"/>
      <c r="J327" s="17"/>
      <c r="K327" s="17"/>
      <c r="L327" s="17"/>
      <c r="M327" s="17"/>
      <c r="N327" s="17"/>
      <c r="P327" s="88"/>
      <c r="R327" s="146">
        <v>44806</v>
      </c>
      <c r="S327" s="136">
        <v>5777.0771599999998</v>
      </c>
    </row>
    <row r="328" spans="3:19" x14ac:dyDescent="0.25">
      <c r="C328" s="137">
        <v>45700</v>
      </c>
      <c r="D328" s="138">
        <v>263.93900000000002</v>
      </c>
      <c r="E328" s="139">
        <v>97.421199999999999</v>
      </c>
      <c r="F328" s="140">
        <f t="shared" ref="F328:F391" si="11">IF($E328="","",IF(COUNT($E328:$E377)=50,AVERAGE($E328:$E377),NA()))</f>
        <v>94.424329045600004</v>
      </c>
      <c r="G328" s="140">
        <f t="shared" si="10"/>
        <v>93.628154288599987</v>
      </c>
      <c r="H328" s="17"/>
      <c r="I328" s="17"/>
      <c r="J328" s="17"/>
      <c r="K328" s="17"/>
      <c r="L328" s="17"/>
      <c r="M328" s="17"/>
      <c r="N328" s="17"/>
      <c r="P328" s="88"/>
      <c r="R328" s="146">
        <v>44809</v>
      </c>
      <c r="S328" s="136">
        <v>5880.3436320000001</v>
      </c>
    </row>
    <row r="329" spans="3:19" x14ac:dyDescent="0.25">
      <c r="C329" s="137">
        <v>45699</v>
      </c>
      <c r="D329" s="138">
        <v>555.14800000000002</v>
      </c>
      <c r="E329" s="139">
        <v>96.836672800000002</v>
      </c>
      <c r="F329" s="140">
        <f t="shared" si="11"/>
        <v>94.43991643759999</v>
      </c>
      <c r="G329" s="140">
        <f t="shared" si="10"/>
        <v>93.579833373399964</v>
      </c>
      <c r="H329" s="17"/>
      <c r="I329" s="17"/>
      <c r="J329" s="17"/>
      <c r="K329" s="17"/>
      <c r="L329" s="17"/>
      <c r="M329" s="17"/>
      <c r="N329" s="17"/>
      <c r="P329" s="88"/>
      <c r="R329" s="146">
        <v>44810</v>
      </c>
      <c r="S329" s="136">
        <v>6028.4238560000003</v>
      </c>
    </row>
    <row r="330" spans="3:19" x14ac:dyDescent="0.25">
      <c r="C330" s="137">
        <v>45698</v>
      </c>
      <c r="D330" s="138">
        <v>962.92</v>
      </c>
      <c r="E330" s="139">
        <v>96.29111408</v>
      </c>
      <c r="F330" s="140">
        <f t="shared" si="11"/>
        <v>94.424718730399988</v>
      </c>
      <c r="G330" s="140">
        <f t="shared" si="10"/>
        <v>93.536091254599981</v>
      </c>
      <c r="H330" s="17"/>
      <c r="I330" s="17"/>
      <c r="J330" s="17"/>
      <c r="K330" s="17"/>
      <c r="L330" s="17"/>
      <c r="M330" s="17"/>
      <c r="N330" s="17"/>
      <c r="P330" s="88"/>
      <c r="R330" s="146">
        <v>44811</v>
      </c>
      <c r="S330" s="136">
        <v>5892.0341760000001</v>
      </c>
    </row>
    <row r="331" spans="3:19" x14ac:dyDescent="0.25">
      <c r="C331" s="137">
        <v>45695</v>
      </c>
      <c r="D331" s="138">
        <v>1670.8009999999999</v>
      </c>
      <c r="E331" s="139">
        <v>94.732374879999995</v>
      </c>
      <c r="F331" s="140">
        <f t="shared" si="11"/>
        <v>94.413807555999995</v>
      </c>
      <c r="G331" s="140">
        <f t="shared" si="10"/>
        <v>93.498876356199986</v>
      </c>
      <c r="H331" s="17"/>
      <c r="I331" s="17"/>
      <c r="J331" s="17"/>
      <c r="K331" s="17"/>
      <c r="L331" s="17"/>
      <c r="M331" s="17"/>
      <c r="N331" s="17"/>
      <c r="P331" s="88"/>
      <c r="R331" s="146">
        <v>44812</v>
      </c>
      <c r="S331" s="136">
        <v>5666.0169919999998</v>
      </c>
    </row>
    <row r="332" spans="3:19" x14ac:dyDescent="0.25">
      <c r="C332" s="137">
        <v>45694</v>
      </c>
      <c r="D332" s="138">
        <v>204.82599999999999</v>
      </c>
      <c r="E332" s="139">
        <v>95.492260239999993</v>
      </c>
      <c r="F332" s="140">
        <f t="shared" si="11"/>
        <v>94.427836208800002</v>
      </c>
      <c r="G332" s="140">
        <f t="shared" si="10"/>
        <v>93.468675784199945</v>
      </c>
      <c r="H332" s="17"/>
      <c r="I332" s="17"/>
      <c r="J332" s="17"/>
      <c r="K332" s="17"/>
      <c r="L332" s="17"/>
      <c r="M332" s="17"/>
      <c r="N332" s="17"/>
      <c r="P332" s="88"/>
      <c r="R332" s="146">
        <v>44813</v>
      </c>
      <c r="S332" s="136">
        <v>5730.3149839999996</v>
      </c>
    </row>
    <row r="333" spans="3:19" x14ac:dyDescent="0.25">
      <c r="C333" s="137">
        <v>45693</v>
      </c>
      <c r="D333" s="138">
        <v>284.988</v>
      </c>
      <c r="E333" s="139">
        <v>94.829796079999994</v>
      </c>
      <c r="F333" s="140">
        <f t="shared" si="11"/>
        <v>94.434850535199999</v>
      </c>
      <c r="G333" s="140">
        <f t="shared" si="10"/>
        <v>93.439352002999968</v>
      </c>
      <c r="H333" s="17"/>
      <c r="I333" s="17"/>
      <c r="J333" s="17"/>
      <c r="K333" s="17"/>
      <c r="L333" s="17"/>
      <c r="M333" s="17"/>
      <c r="N333" s="17"/>
      <c r="P333" s="88"/>
      <c r="R333" s="146">
        <v>44816</v>
      </c>
      <c r="S333" s="136">
        <v>5907.6215679999996</v>
      </c>
    </row>
    <row r="334" spans="3:19" x14ac:dyDescent="0.25">
      <c r="C334" s="137">
        <v>45692</v>
      </c>
      <c r="D334" s="138">
        <v>750.173</v>
      </c>
      <c r="E334" s="139">
        <v>94.751859120000006</v>
      </c>
      <c r="F334" s="140">
        <f t="shared" si="11"/>
        <v>94.440695807199987</v>
      </c>
      <c r="G334" s="140">
        <f t="shared" si="10"/>
        <v>93.412853436599946</v>
      </c>
      <c r="H334" s="17"/>
      <c r="I334" s="17"/>
      <c r="J334" s="17"/>
      <c r="K334" s="17"/>
      <c r="L334" s="17"/>
      <c r="M334" s="17"/>
      <c r="N334" s="17"/>
      <c r="P334" s="88"/>
      <c r="R334" s="146">
        <v>44817</v>
      </c>
      <c r="S334" s="136">
        <v>5677.7075359999999</v>
      </c>
    </row>
    <row r="335" spans="3:19" x14ac:dyDescent="0.25">
      <c r="C335" s="137">
        <v>45691</v>
      </c>
      <c r="D335" s="138">
        <v>166.41900000000001</v>
      </c>
      <c r="E335" s="139">
        <v>95.005154239999996</v>
      </c>
      <c r="F335" s="140">
        <f t="shared" si="11"/>
        <v>94.406793229600012</v>
      </c>
      <c r="G335" s="140">
        <f t="shared" si="10"/>
        <v>93.380217334599948</v>
      </c>
      <c r="H335" s="17"/>
      <c r="I335" s="17"/>
      <c r="J335" s="17"/>
      <c r="K335" s="17"/>
      <c r="L335" s="17"/>
      <c r="M335" s="17"/>
      <c r="N335" s="17"/>
      <c r="P335" s="88"/>
      <c r="R335" s="146">
        <v>44818</v>
      </c>
      <c r="S335" s="136">
        <v>5652.3780239999996</v>
      </c>
    </row>
    <row r="336" spans="3:19" x14ac:dyDescent="0.25">
      <c r="C336" s="137">
        <v>45688</v>
      </c>
      <c r="D336" s="138">
        <v>553.50300000000004</v>
      </c>
      <c r="E336" s="139">
        <v>96.953578239999999</v>
      </c>
      <c r="F336" s="140">
        <f t="shared" si="11"/>
        <v>94.333532487200003</v>
      </c>
      <c r="G336" s="140">
        <f t="shared" si="10"/>
        <v>93.332578367799954</v>
      </c>
      <c r="H336" s="17"/>
      <c r="I336" s="17"/>
      <c r="J336" s="17"/>
      <c r="K336" s="17"/>
      <c r="L336" s="17"/>
      <c r="M336" s="17"/>
      <c r="N336" s="17"/>
      <c r="P336" s="88"/>
      <c r="R336" s="146">
        <v>44819</v>
      </c>
      <c r="S336" s="136">
        <v>5697.1917759999997</v>
      </c>
    </row>
    <row r="337" spans="3:19" x14ac:dyDescent="0.25">
      <c r="C337" s="137">
        <v>45687</v>
      </c>
      <c r="D337" s="138">
        <v>192.66499999999999</v>
      </c>
      <c r="E337" s="139">
        <v>95.238965120000003</v>
      </c>
      <c r="F337" s="140">
        <f t="shared" si="11"/>
        <v>94.241177189600023</v>
      </c>
      <c r="G337" s="140">
        <f t="shared" si="10"/>
        <v>93.278607022999964</v>
      </c>
      <c r="H337" s="17"/>
      <c r="I337" s="17"/>
      <c r="J337" s="17"/>
      <c r="K337" s="17"/>
      <c r="L337" s="17"/>
      <c r="M337" s="17"/>
      <c r="N337" s="17"/>
      <c r="P337" s="88"/>
      <c r="R337" s="146">
        <v>44820</v>
      </c>
      <c r="S337" s="136">
        <v>5658.2232960000001</v>
      </c>
    </row>
    <row r="338" spans="3:19" x14ac:dyDescent="0.25">
      <c r="C338" s="137">
        <v>45686</v>
      </c>
      <c r="D338" s="138">
        <v>912.23500000000001</v>
      </c>
      <c r="E338" s="139">
        <v>94.069910719999996</v>
      </c>
      <c r="F338" s="140">
        <f t="shared" si="11"/>
        <v>94.176879197599987</v>
      </c>
      <c r="G338" s="140">
        <f t="shared" si="10"/>
        <v>93.232429374199967</v>
      </c>
      <c r="H338" s="17"/>
      <c r="I338" s="17"/>
      <c r="J338" s="17"/>
      <c r="K338" s="17"/>
      <c r="L338" s="17"/>
      <c r="M338" s="17"/>
      <c r="N338" s="17"/>
      <c r="P338" s="88"/>
      <c r="R338" s="146">
        <v>44824</v>
      </c>
      <c r="S338" s="136">
        <v>5576.3894879999998</v>
      </c>
    </row>
    <row r="339" spans="3:19" x14ac:dyDescent="0.25">
      <c r="C339" s="137">
        <v>45685</v>
      </c>
      <c r="D339" s="138">
        <v>255.172</v>
      </c>
      <c r="E339" s="139">
        <v>92.744982399999998</v>
      </c>
      <c r="F339" s="140">
        <f t="shared" si="11"/>
        <v>94.148432207200003</v>
      </c>
      <c r="G339" s="140">
        <f t="shared" si="10"/>
        <v>93.192584103399938</v>
      </c>
      <c r="H339" s="17"/>
      <c r="I339" s="17"/>
      <c r="J339" s="17"/>
      <c r="K339" s="17"/>
      <c r="L339" s="17"/>
      <c r="M339" s="17"/>
      <c r="N339" s="17"/>
      <c r="P339" s="88"/>
      <c r="R339" s="146">
        <v>44825</v>
      </c>
      <c r="S339" s="136">
        <v>5603.6674240000002</v>
      </c>
    </row>
    <row r="340" spans="3:19" x14ac:dyDescent="0.25">
      <c r="C340" s="137">
        <v>45684</v>
      </c>
      <c r="D340" s="138">
        <v>170.994</v>
      </c>
      <c r="E340" s="139">
        <v>90.95243232</v>
      </c>
      <c r="F340" s="140">
        <f t="shared" si="11"/>
        <v>94.149601261599997</v>
      </c>
      <c r="G340" s="140">
        <f t="shared" si="10"/>
        <v>93.164819061399939</v>
      </c>
      <c r="H340" s="17"/>
      <c r="I340" s="17"/>
      <c r="J340" s="17"/>
      <c r="K340" s="17"/>
      <c r="L340" s="17"/>
      <c r="M340" s="17"/>
      <c r="N340" s="17"/>
      <c r="P340" s="88"/>
      <c r="R340" s="146">
        <v>44826</v>
      </c>
      <c r="S340" s="136">
        <v>5605.6158480000004</v>
      </c>
    </row>
    <row r="341" spans="3:19" x14ac:dyDescent="0.25">
      <c r="C341" s="137">
        <v>45681</v>
      </c>
      <c r="D341" s="138">
        <v>265.92399999999998</v>
      </c>
      <c r="E341" s="139">
        <v>90.991400799999994</v>
      </c>
      <c r="F341" s="140">
        <f t="shared" si="11"/>
        <v>94.215457992800026</v>
      </c>
      <c r="G341" s="140">
        <f t="shared" si="10"/>
        <v>93.150595566199954</v>
      </c>
      <c r="H341" s="17"/>
      <c r="I341" s="17"/>
      <c r="J341" s="17"/>
      <c r="K341" s="17"/>
      <c r="L341" s="17"/>
      <c r="M341" s="17"/>
      <c r="N341" s="17"/>
      <c r="P341" s="88"/>
      <c r="R341" s="146">
        <v>44827</v>
      </c>
      <c r="S341" s="136">
        <v>5344.527032</v>
      </c>
    </row>
    <row r="342" spans="3:19" x14ac:dyDescent="0.25">
      <c r="C342" s="137">
        <v>45680</v>
      </c>
      <c r="D342" s="138">
        <v>802.43799999999999</v>
      </c>
      <c r="E342" s="139">
        <v>92.881372080000006</v>
      </c>
      <c r="F342" s="140">
        <f t="shared" si="11"/>
        <v>94.292615583200003</v>
      </c>
      <c r="G342" s="140">
        <f t="shared" si="10"/>
        <v>93.133352013799964</v>
      </c>
      <c r="H342" s="17"/>
      <c r="I342" s="17"/>
      <c r="J342" s="17"/>
      <c r="K342" s="17"/>
      <c r="L342" s="17"/>
      <c r="M342" s="17"/>
      <c r="N342" s="17"/>
      <c r="P342" s="88"/>
      <c r="R342" s="146">
        <v>44830</v>
      </c>
      <c r="S342" s="136">
        <v>5254.8995279999999</v>
      </c>
    </row>
    <row r="343" spans="3:19" x14ac:dyDescent="0.25">
      <c r="C343" s="137">
        <v>45679</v>
      </c>
      <c r="D343" s="138">
        <v>140.62700000000001</v>
      </c>
      <c r="E343" s="139">
        <v>92.569624239999996</v>
      </c>
      <c r="F343" s="140">
        <f t="shared" si="11"/>
        <v>94.350288933599984</v>
      </c>
      <c r="G343" s="140">
        <f t="shared" si="10"/>
        <v>93.102372072199955</v>
      </c>
      <c r="H343" s="17"/>
      <c r="I343" s="17"/>
      <c r="J343" s="17"/>
      <c r="K343" s="17"/>
      <c r="L343" s="17"/>
      <c r="M343" s="17"/>
      <c r="N343" s="17"/>
      <c r="P343" s="88"/>
      <c r="R343" s="146">
        <v>44831</v>
      </c>
      <c r="S343" s="136">
        <v>5134.0972400000001</v>
      </c>
    </row>
    <row r="344" spans="3:19" x14ac:dyDescent="0.25">
      <c r="C344" s="137">
        <v>45678</v>
      </c>
      <c r="D344" s="138">
        <v>305.30099999999999</v>
      </c>
      <c r="E344" s="139">
        <v>91.653864960000007</v>
      </c>
      <c r="F344" s="140">
        <f t="shared" si="11"/>
        <v>94.420432197599979</v>
      </c>
      <c r="G344" s="140">
        <f t="shared" si="10"/>
        <v>93.065352016199938</v>
      </c>
      <c r="H344" s="17"/>
      <c r="I344" s="17"/>
      <c r="J344" s="17"/>
      <c r="K344" s="17"/>
      <c r="L344" s="17"/>
      <c r="M344" s="17"/>
      <c r="N344" s="17"/>
      <c r="P344" s="88"/>
      <c r="R344" s="146">
        <v>44832</v>
      </c>
      <c r="S344" s="136">
        <v>5186.7046879999998</v>
      </c>
    </row>
    <row r="345" spans="3:19" x14ac:dyDescent="0.25">
      <c r="C345" s="137">
        <v>45677</v>
      </c>
      <c r="D345" s="138">
        <v>179.33600000000001</v>
      </c>
      <c r="E345" s="139">
        <v>91.381085600000006</v>
      </c>
      <c r="F345" s="140">
        <f t="shared" si="11"/>
        <v>94.520581191199966</v>
      </c>
      <c r="G345" s="140">
        <f t="shared" si="10"/>
        <v>93.037197289399913</v>
      </c>
      <c r="H345" s="17"/>
      <c r="I345" s="17"/>
      <c r="J345" s="17"/>
      <c r="K345" s="17"/>
      <c r="L345" s="17"/>
      <c r="M345" s="17"/>
      <c r="N345" s="17"/>
      <c r="P345" s="88"/>
      <c r="R345" s="146">
        <v>44833</v>
      </c>
      <c r="S345" s="136">
        <v>4553.4668879999999</v>
      </c>
    </row>
    <row r="346" spans="3:19" x14ac:dyDescent="0.25">
      <c r="C346" s="137">
        <v>45674</v>
      </c>
      <c r="D346" s="138">
        <v>334.94099999999997</v>
      </c>
      <c r="E346" s="139">
        <v>91.127790480000002</v>
      </c>
      <c r="F346" s="140">
        <f t="shared" si="11"/>
        <v>94.622288923999974</v>
      </c>
      <c r="G346" s="140">
        <f t="shared" si="10"/>
        <v>93.010016774599933</v>
      </c>
      <c r="H346" s="17"/>
      <c r="I346" s="17"/>
      <c r="J346" s="17"/>
      <c r="K346" s="17"/>
      <c r="L346" s="17"/>
      <c r="M346" s="17"/>
      <c r="N346" s="17"/>
      <c r="P346" s="88"/>
      <c r="R346" s="146">
        <v>44834</v>
      </c>
      <c r="S346" s="136">
        <v>4677.191812</v>
      </c>
    </row>
    <row r="347" spans="3:19" x14ac:dyDescent="0.25">
      <c r="C347" s="137">
        <v>45673</v>
      </c>
      <c r="D347" s="138">
        <v>253.37700000000001</v>
      </c>
      <c r="E347" s="139">
        <v>90.309452399999998</v>
      </c>
      <c r="F347" s="140">
        <f t="shared" si="11"/>
        <v>94.755950810399995</v>
      </c>
      <c r="G347" s="140">
        <f t="shared" si="10"/>
        <v>92.990240270999948</v>
      </c>
      <c r="H347" s="17"/>
      <c r="I347" s="17"/>
      <c r="J347" s="17"/>
      <c r="K347" s="17"/>
      <c r="L347" s="17"/>
      <c r="M347" s="17"/>
      <c r="N347" s="17"/>
      <c r="P347" s="88"/>
      <c r="R347" s="146">
        <v>44837</v>
      </c>
      <c r="S347" s="136">
        <v>4711.2892320000001</v>
      </c>
    </row>
    <row r="348" spans="3:19" x14ac:dyDescent="0.25">
      <c r="C348" s="137">
        <v>45672</v>
      </c>
      <c r="D348" s="138">
        <v>447.53100000000001</v>
      </c>
      <c r="E348" s="139">
        <v>90.134094239999996</v>
      </c>
      <c r="F348" s="140">
        <f t="shared" si="11"/>
        <v>94.87519435919998</v>
      </c>
      <c r="G348" s="140">
        <f t="shared" si="10"/>
        <v>92.977770357399962</v>
      </c>
      <c r="H348" s="17"/>
      <c r="I348" s="17"/>
      <c r="J348" s="17"/>
      <c r="K348" s="17"/>
      <c r="L348" s="17"/>
      <c r="M348" s="17"/>
      <c r="N348" s="17"/>
      <c r="P348" s="88"/>
      <c r="R348" s="146">
        <v>44838</v>
      </c>
      <c r="S348" s="136">
        <v>4900.2863600000001</v>
      </c>
    </row>
    <row r="349" spans="3:19" x14ac:dyDescent="0.25">
      <c r="C349" s="137">
        <v>45671</v>
      </c>
      <c r="D349" s="138">
        <v>309.23500000000001</v>
      </c>
      <c r="E349" s="139">
        <v>87.95185936</v>
      </c>
      <c r="F349" s="140">
        <f t="shared" si="11"/>
        <v>95.004180028000007</v>
      </c>
      <c r="G349" s="140">
        <f t="shared" si="10"/>
        <v>92.967930816199967</v>
      </c>
      <c r="H349" s="17"/>
      <c r="I349" s="17"/>
      <c r="J349" s="17"/>
      <c r="K349" s="17"/>
      <c r="L349" s="17"/>
      <c r="M349" s="17"/>
      <c r="N349" s="17"/>
      <c r="P349" s="88"/>
      <c r="R349" s="146">
        <v>44839</v>
      </c>
      <c r="S349" s="136">
        <v>4639.1975439999997</v>
      </c>
    </row>
    <row r="350" spans="3:19" x14ac:dyDescent="0.25">
      <c r="C350" s="137">
        <v>45670</v>
      </c>
      <c r="D350" s="138">
        <v>216.58799999999999</v>
      </c>
      <c r="E350" s="139">
        <v>91.088821999999993</v>
      </c>
      <c r="F350" s="140">
        <f t="shared" si="11"/>
        <v>95.152649936800003</v>
      </c>
      <c r="G350" s="140">
        <f t="shared" si="10"/>
        <v>92.977867778599972</v>
      </c>
      <c r="H350" s="17"/>
      <c r="I350" s="17"/>
      <c r="J350" s="17"/>
      <c r="K350" s="17"/>
      <c r="L350" s="17"/>
      <c r="M350" s="17"/>
      <c r="N350" s="17"/>
      <c r="P350" s="88"/>
      <c r="R350" s="146">
        <v>44840</v>
      </c>
      <c r="S350" s="136">
        <v>4511.5757720000001</v>
      </c>
    </row>
    <row r="351" spans="3:19" x14ac:dyDescent="0.25">
      <c r="C351" s="137">
        <v>45667</v>
      </c>
      <c r="D351" s="138">
        <v>440.28100000000001</v>
      </c>
      <c r="E351" s="139">
        <v>91.069337759999996</v>
      </c>
      <c r="F351" s="140">
        <f t="shared" si="11"/>
        <v>95.315343340799984</v>
      </c>
      <c r="G351" s="140">
        <f t="shared" si="10"/>
        <v>92.96997666139994</v>
      </c>
      <c r="H351" s="17"/>
      <c r="I351" s="17"/>
      <c r="J351" s="17"/>
      <c r="K351" s="17"/>
      <c r="L351" s="17"/>
      <c r="M351" s="17"/>
      <c r="N351" s="17"/>
      <c r="P351" s="88"/>
      <c r="R351" s="146">
        <v>44841</v>
      </c>
      <c r="S351" s="136">
        <v>4342.0628839999999</v>
      </c>
    </row>
    <row r="352" spans="3:19" x14ac:dyDescent="0.25">
      <c r="C352" s="137">
        <v>45666</v>
      </c>
      <c r="D352" s="138">
        <v>264.15600000000001</v>
      </c>
      <c r="E352" s="139">
        <v>92.686529680000007</v>
      </c>
      <c r="F352" s="140">
        <f t="shared" si="11"/>
        <v>95.456019553599987</v>
      </c>
      <c r="G352" s="140">
        <f t="shared" si="10"/>
        <v>92.967054025399918</v>
      </c>
      <c r="H352" s="17"/>
      <c r="I352" s="17"/>
      <c r="J352" s="17"/>
      <c r="K352" s="17"/>
      <c r="L352" s="17"/>
      <c r="M352" s="17"/>
      <c r="N352" s="17"/>
      <c r="P352" s="88"/>
      <c r="R352" s="146">
        <v>44844</v>
      </c>
      <c r="S352" s="136">
        <v>4412.2061480000002</v>
      </c>
    </row>
    <row r="353" spans="3:19" x14ac:dyDescent="0.25">
      <c r="C353" s="137">
        <v>45665</v>
      </c>
      <c r="D353" s="138">
        <v>478.15100000000001</v>
      </c>
      <c r="E353" s="139">
        <v>94.303721600000003</v>
      </c>
      <c r="F353" s="140">
        <f t="shared" si="11"/>
        <v>95.572145623999987</v>
      </c>
      <c r="G353" s="140">
        <f t="shared" si="10"/>
        <v>92.952246002999942</v>
      </c>
      <c r="H353" s="17"/>
      <c r="I353" s="17"/>
      <c r="J353" s="17"/>
      <c r="K353" s="17"/>
      <c r="L353" s="17"/>
      <c r="M353" s="17"/>
      <c r="N353" s="17"/>
      <c r="P353" s="88"/>
      <c r="R353" s="146">
        <v>44845</v>
      </c>
      <c r="S353" s="136">
        <v>4430.7161759999999</v>
      </c>
    </row>
    <row r="354" spans="3:19" x14ac:dyDescent="0.25">
      <c r="C354" s="137">
        <v>45664</v>
      </c>
      <c r="D354" s="138">
        <v>874.50099999999998</v>
      </c>
      <c r="E354" s="139">
        <v>96.563893440000001</v>
      </c>
      <c r="F354" s="140">
        <f t="shared" si="11"/>
        <v>95.63449519199996</v>
      </c>
      <c r="G354" s="140">
        <f t="shared" si="10"/>
        <v>92.92847523019995</v>
      </c>
      <c r="H354" s="17"/>
      <c r="I354" s="17"/>
      <c r="J354" s="17"/>
      <c r="K354" s="17"/>
      <c r="L354" s="17"/>
      <c r="M354" s="17"/>
      <c r="N354" s="17"/>
      <c r="P354" s="88"/>
      <c r="R354" s="146">
        <v>44846</v>
      </c>
      <c r="S354" s="136">
        <v>4269.9711960000004</v>
      </c>
    </row>
    <row r="355" spans="3:19" x14ac:dyDescent="0.25">
      <c r="C355" s="137">
        <v>45663</v>
      </c>
      <c r="D355" s="138">
        <v>253.65</v>
      </c>
      <c r="E355" s="139">
        <v>93.076214480000004</v>
      </c>
      <c r="F355" s="140">
        <f t="shared" si="11"/>
        <v>95.627091180799965</v>
      </c>
      <c r="G355" s="140">
        <f t="shared" si="10"/>
        <v>92.887850589799925</v>
      </c>
      <c r="H355" s="17"/>
      <c r="I355" s="17"/>
      <c r="J355" s="17"/>
      <c r="K355" s="17"/>
      <c r="L355" s="17"/>
      <c r="M355" s="17"/>
      <c r="N355" s="17"/>
      <c r="P355" s="88"/>
      <c r="R355" s="146">
        <v>44847</v>
      </c>
      <c r="S355" s="136">
        <v>4528.1373759999997</v>
      </c>
    </row>
    <row r="356" spans="3:19" x14ac:dyDescent="0.25">
      <c r="C356" s="137">
        <v>45660</v>
      </c>
      <c r="D356" s="138">
        <v>481.17500000000001</v>
      </c>
      <c r="E356" s="139">
        <v>92.764466639999995</v>
      </c>
      <c r="F356" s="140">
        <f t="shared" si="11"/>
        <v>95.711652782399966</v>
      </c>
      <c r="G356" s="140">
        <f t="shared" si="10"/>
        <v>92.836996723399949</v>
      </c>
      <c r="H356" s="17"/>
      <c r="I356" s="17"/>
      <c r="J356" s="17"/>
      <c r="K356" s="17"/>
      <c r="L356" s="17"/>
      <c r="M356" s="17"/>
      <c r="N356" s="17"/>
      <c r="P356" s="88"/>
      <c r="R356" s="146">
        <v>44848</v>
      </c>
      <c r="S356" s="136">
        <v>4605.1001239999996</v>
      </c>
    </row>
    <row r="357" spans="3:19" x14ac:dyDescent="0.25">
      <c r="C357" s="137">
        <v>45659</v>
      </c>
      <c r="D357" s="138">
        <v>217.101</v>
      </c>
      <c r="E357" s="139">
        <v>94.498564000000002</v>
      </c>
      <c r="F357" s="140">
        <f t="shared" si="11"/>
        <v>95.81647799359996</v>
      </c>
      <c r="G357" s="140">
        <f t="shared" si="10"/>
        <v>92.786142856999945</v>
      </c>
      <c r="H357" s="17"/>
      <c r="I357" s="17"/>
      <c r="J357" s="17"/>
      <c r="K357" s="17"/>
      <c r="L357" s="17"/>
      <c r="M357" s="17"/>
      <c r="N357" s="17"/>
      <c r="P357" s="88"/>
      <c r="R357" s="146">
        <v>44851</v>
      </c>
      <c r="S357" s="136">
        <v>4694.7276279999996</v>
      </c>
    </row>
    <row r="358" spans="3:19" x14ac:dyDescent="0.25">
      <c r="C358" s="137">
        <v>45657</v>
      </c>
      <c r="D358" s="138">
        <v>116.65300000000001</v>
      </c>
      <c r="E358" s="139">
        <v>92.530655760000002</v>
      </c>
      <c r="F358" s="140">
        <f t="shared" si="11"/>
        <v>95.908053921599944</v>
      </c>
      <c r="G358" s="140">
        <f t="shared" si="10"/>
        <v>92.72554687059997</v>
      </c>
      <c r="H358" s="17"/>
      <c r="I358" s="17"/>
      <c r="J358" s="17"/>
      <c r="K358" s="17"/>
      <c r="L358" s="17"/>
      <c r="M358" s="17"/>
      <c r="N358" s="17"/>
      <c r="P358" s="88"/>
      <c r="R358" s="146">
        <v>44852</v>
      </c>
      <c r="S358" s="136">
        <v>4770.7161640000004</v>
      </c>
    </row>
    <row r="359" spans="3:19" x14ac:dyDescent="0.25">
      <c r="C359" s="137">
        <v>45656</v>
      </c>
      <c r="D359" s="138">
        <v>116.366</v>
      </c>
      <c r="E359" s="139">
        <v>92.550139999999999</v>
      </c>
      <c r="F359" s="140">
        <f t="shared" si="11"/>
        <v>96.053601194399974</v>
      </c>
      <c r="G359" s="140">
        <f t="shared" si="10"/>
        <v>92.677031112999941</v>
      </c>
      <c r="H359" s="17"/>
      <c r="I359" s="17"/>
      <c r="J359" s="17"/>
      <c r="K359" s="17"/>
      <c r="L359" s="17"/>
      <c r="M359" s="17"/>
      <c r="N359" s="17"/>
      <c r="P359" s="88"/>
      <c r="R359" s="146">
        <v>44853</v>
      </c>
      <c r="S359" s="136">
        <v>4636.2749080000003</v>
      </c>
    </row>
    <row r="360" spans="3:19" x14ac:dyDescent="0.25">
      <c r="C360" s="137">
        <v>45653</v>
      </c>
      <c r="D360" s="138">
        <v>141.352</v>
      </c>
      <c r="E360" s="139">
        <v>93.426930799999994</v>
      </c>
      <c r="F360" s="140">
        <f t="shared" si="11"/>
        <v>96.239675686399963</v>
      </c>
      <c r="G360" s="140">
        <f t="shared" si="10"/>
        <v>92.62773598579993</v>
      </c>
      <c r="H360" s="17"/>
      <c r="I360" s="17"/>
      <c r="J360" s="17"/>
      <c r="K360" s="17"/>
      <c r="L360" s="17"/>
      <c r="M360" s="17"/>
      <c r="N360" s="17"/>
      <c r="P360" s="88"/>
      <c r="R360" s="146">
        <v>44854</v>
      </c>
      <c r="S360" s="136">
        <v>4751.2319239999997</v>
      </c>
    </row>
    <row r="361" spans="3:19" x14ac:dyDescent="0.25">
      <c r="C361" s="137">
        <v>45650</v>
      </c>
      <c r="D361" s="138">
        <v>227.43299999999999</v>
      </c>
      <c r="E361" s="139">
        <v>95.920913519999999</v>
      </c>
      <c r="F361" s="140">
        <f t="shared" si="11"/>
        <v>96.406265938399969</v>
      </c>
      <c r="G361" s="140">
        <f t="shared" si="10"/>
        <v>92.572498165399935</v>
      </c>
      <c r="H361" s="17"/>
      <c r="I361" s="17"/>
      <c r="J361" s="17"/>
      <c r="K361" s="17"/>
      <c r="L361" s="17"/>
      <c r="M361" s="17"/>
      <c r="N361" s="17"/>
      <c r="P361" s="88"/>
      <c r="R361" s="146">
        <v>44855</v>
      </c>
      <c r="S361" s="136">
        <v>4615.8164559999996</v>
      </c>
    </row>
    <row r="362" spans="3:19" x14ac:dyDescent="0.25">
      <c r="C362" s="137">
        <v>45649</v>
      </c>
      <c r="D362" s="138">
        <v>186.55199999999999</v>
      </c>
      <c r="E362" s="139">
        <v>94.946701520000005</v>
      </c>
      <c r="F362" s="140">
        <f t="shared" si="11"/>
        <v>96.484008055999979</v>
      </c>
      <c r="G362" s="140">
        <f t="shared" si="10"/>
        <v>92.506836276599927</v>
      </c>
      <c r="H362" s="17"/>
      <c r="I362" s="17"/>
      <c r="J362" s="17"/>
      <c r="K362" s="17"/>
      <c r="L362" s="17"/>
      <c r="M362" s="17"/>
      <c r="N362" s="17"/>
      <c r="P362" s="88"/>
      <c r="R362" s="146">
        <v>44858</v>
      </c>
      <c r="S362" s="136">
        <v>4756.1029840000001</v>
      </c>
    </row>
    <row r="363" spans="3:19" x14ac:dyDescent="0.25">
      <c r="C363" s="137">
        <v>45646</v>
      </c>
      <c r="D363" s="138">
        <v>940.07299999999998</v>
      </c>
      <c r="E363" s="139">
        <v>95.531228720000001</v>
      </c>
      <c r="F363" s="140">
        <f t="shared" si="11"/>
        <v>96.586105473599986</v>
      </c>
      <c r="G363" s="140">
        <f t="shared" si="10"/>
        <v>92.440882124199973</v>
      </c>
      <c r="H363" s="17"/>
      <c r="I363" s="17"/>
      <c r="J363" s="17"/>
      <c r="K363" s="17"/>
      <c r="L363" s="17"/>
      <c r="M363" s="17"/>
      <c r="N363" s="17"/>
      <c r="P363" s="88"/>
      <c r="R363" s="146">
        <v>44859</v>
      </c>
      <c r="S363" s="136">
        <v>4902.2347840000002</v>
      </c>
    </row>
    <row r="364" spans="3:19" x14ac:dyDescent="0.25">
      <c r="C364" s="137">
        <v>45645</v>
      </c>
      <c r="D364" s="138">
        <v>445.84</v>
      </c>
      <c r="E364" s="139">
        <v>95.297417839999994</v>
      </c>
      <c r="F364" s="140">
        <f t="shared" si="11"/>
        <v>96.661899167199977</v>
      </c>
      <c r="G364" s="140">
        <f t="shared" si="10"/>
        <v>92.37103112379998</v>
      </c>
      <c r="H364" s="17"/>
      <c r="I364" s="17"/>
      <c r="J364" s="17"/>
      <c r="K364" s="17"/>
      <c r="L364" s="17"/>
      <c r="M364" s="17"/>
      <c r="N364" s="17"/>
      <c r="P364" s="88"/>
      <c r="R364" s="146">
        <v>44860</v>
      </c>
      <c r="S364" s="136">
        <v>4989.9138640000001</v>
      </c>
    </row>
    <row r="365" spans="3:19" x14ac:dyDescent="0.25">
      <c r="C365" s="137">
        <v>45644</v>
      </c>
      <c r="D365" s="138">
        <v>1461.625</v>
      </c>
      <c r="E365" s="139">
        <v>96.446988000000005</v>
      </c>
      <c r="F365" s="140">
        <f t="shared" si="11"/>
        <v>96.714116930399996</v>
      </c>
      <c r="G365" s="140">
        <f t="shared" si="10"/>
        <v>92.299816226599958</v>
      </c>
      <c r="H365" s="17"/>
      <c r="I365" s="17"/>
      <c r="J365" s="17"/>
      <c r="K365" s="17"/>
      <c r="L365" s="17"/>
      <c r="M365" s="17"/>
      <c r="N365" s="17"/>
      <c r="P365" s="88"/>
      <c r="R365" s="146">
        <v>44861</v>
      </c>
      <c r="S365" s="136">
        <v>4948.9969600000004</v>
      </c>
    </row>
    <row r="366" spans="3:19" x14ac:dyDescent="0.25">
      <c r="C366" s="137">
        <v>45643</v>
      </c>
      <c r="D366" s="138">
        <v>786.01800000000003</v>
      </c>
      <c r="E366" s="139">
        <v>95.531228720000001</v>
      </c>
      <c r="F366" s="140">
        <f t="shared" si="11"/>
        <v>96.707102603999999</v>
      </c>
      <c r="G366" s="140">
        <f t="shared" si="10"/>
        <v>92.227529696199952</v>
      </c>
      <c r="H366" s="17"/>
      <c r="I366" s="17"/>
      <c r="J366" s="17"/>
      <c r="K366" s="17"/>
      <c r="L366" s="17"/>
      <c r="M366" s="17"/>
      <c r="N366" s="17"/>
      <c r="P366" s="88"/>
      <c r="R366" s="146">
        <v>44862</v>
      </c>
      <c r="S366" s="136">
        <v>4807.7362199999998</v>
      </c>
    </row>
    <row r="367" spans="3:19" x14ac:dyDescent="0.25">
      <c r="C367" s="137">
        <v>45642</v>
      </c>
      <c r="D367" s="138">
        <v>237.46899999999999</v>
      </c>
      <c r="E367" s="139">
        <v>95.998850480000002</v>
      </c>
      <c r="F367" s="140">
        <f t="shared" si="11"/>
        <v>96.726586843999996</v>
      </c>
      <c r="G367" s="140">
        <f t="shared" si="10"/>
        <v>92.154171532599975</v>
      </c>
      <c r="H367" s="17"/>
      <c r="I367" s="17"/>
      <c r="J367" s="17"/>
      <c r="K367" s="17"/>
      <c r="L367" s="17"/>
      <c r="M367" s="17"/>
      <c r="N367" s="17"/>
      <c r="P367" s="88"/>
      <c r="R367" s="146">
        <v>44865</v>
      </c>
      <c r="S367" s="136">
        <v>4801.8909480000002</v>
      </c>
    </row>
    <row r="368" spans="3:19" x14ac:dyDescent="0.25">
      <c r="C368" s="137">
        <v>45639</v>
      </c>
      <c r="D368" s="138">
        <v>375.83499999999998</v>
      </c>
      <c r="E368" s="139">
        <v>96.485956479999999</v>
      </c>
      <c r="F368" s="140">
        <f t="shared" si="11"/>
        <v>96.722300311200001</v>
      </c>
      <c r="G368" s="140">
        <f t="shared" si="10"/>
        <v>92.072824830599941</v>
      </c>
      <c r="H368" s="17"/>
      <c r="I368" s="17"/>
      <c r="J368" s="17"/>
      <c r="K368" s="17"/>
      <c r="L368" s="17"/>
      <c r="M368" s="17"/>
      <c r="N368" s="17"/>
      <c r="P368" s="88"/>
      <c r="R368" s="146">
        <v>44866</v>
      </c>
      <c r="S368" s="136">
        <v>4835.0141560000002</v>
      </c>
    </row>
    <row r="369" spans="3:19" x14ac:dyDescent="0.25">
      <c r="C369" s="137">
        <v>45638</v>
      </c>
      <c r="D369" s="138">
        <v>286.65699999999998</v>
      </c>
      <c r="E369" s="139">
        <v>95.180512399999998</v>
      </c>
      <c r="F369" s="140">
        <f t="shared" si="11"/>
        <v>96.728924952800014</v>
      </c>
      <c r="G369" s="140">
        <f t="shared" si="10"/>
        <v>92.000051194199955</v>
      </c>
      <c r="H369" s="17"/>
      <c r="I369" s="17"/>
      <c r="J369" s="17"/>
      <c r="K369" s="17"/>
      <c r="L369" s="17"/>
      <c r="M369" s="17"/>
      <c r="N369" s="17"/>
      <c r="P369" s="88"/>
      <c r="R369" s="146">
        <v>44867</v>
      </c>
      <c r="S369" s="136">
        <v>4911.9769040000001</v>
      </c>
    </row>
    <row r="370" spans="3:19" x14ac:dyDescent="0.25">
      <c r="C370" s="137">
        <v>45637</v>
      </c>
      <c r="D370" s="138">
        <v>1522.5550000000001</v>
      </c>
      <c r="E370" s="139">
        <v>94.985669999999999</v>
      </c>
      <c r="F370" s="140">
        <f t="shared" si="11"/>
        <v>96.747629823199986</v>
      </c>
      <c r="G370" s="140">
        <f t="shared" si="10"/>
        <v>91.929128560599949</v>
      </c>
      <c r="H370" s="17"/>
      <c r="I370" s="17"/>
      <c r="J370" s="17"/>
      <c r="K370" s="17"/>
      <c r="L370" s="17"/>
      <c r="M370" s="17"/>
      <c r="N370" s="17"/>
      <c r="P370" s="88"/>
      <c r="R370" s="146">
        <v>44868</v>
      </c>
      <c r="S370" s="136">
        <v>4814.5557040000003</v>
      </c>
    </row>
    <row r="371" spans="3:19" x14ac:dyDescent="0.25">
      <c r="C371" s="137">
        <v>45636</v>
      </c>
      <c r="D371" s="138">
        <v>405.52300000000002</v>
      </c>
      <c r="E371" s="139">
        <v>94.654437920000007</v>
      </c>
      <c r="F371" s="140">
        <f t="shared" si="11"/>
        <v>96.754644149600011</v>
      </c>
      <c r="G371" s="140">
        <f t="shared" si="10"/>
        <v>91.861128562999923</v>
      </c>
      <c r="H371" s="17"/>
      <c r="I371" s="17"/>
      <c r="J371" s="17"/>
      <c r="K371" s="17"/>
      <c r="L371" s="17"/>
      <c r="M371" s="17"/>
      <c r="N371" s="17"/>
      <c r="P371" s="88"/>
      <c r="R371" s="146">
        <v>44869</v>
      </c>
      <c r="S371" s="136">
        <v>4995.7591359999997</v>
      </c>
    </row>
    <row r="372" spans="3:19" x14ac:dyDescent="0.25">
      <c r="C372" s="137">
        <v>45635</v>
      </c>
      <c r="D372" s="138">
        <v>287.04399999999998</v>
      </c>
      <c r="E372" s="139">
        <v>95.433807520000002</v>
      </c>
      <c r="F372" s="140">
        <f t="shared" si="11"/>
        <v>96.792443575199997</v>
      </c>
      <c r="G372" s="140">
        <f t="shared" si="10"/>
        <v>91.795174410599941</v>
      </c>
      <c r="H372" s="17"/>
      <c r="I372" s="17"/>
      <c r="J372" s="17"/>
      <c r="K372" s="17"/>
      <c r="L372" s="17"/>
      <c r="M372" s="17"/>
      <c r="N372" s="17"/>
      <c r="P372" s="88"/>
      <c r="R372" s="146">
        <v>44872</v>
      </c>
      <c r="S372" s="136">
        <v>5122.406696</v>
      </c>
    </row>
    <row r="373" spans="3:19" x14ac:dyDescent="0.25">
      <c r="C373" s="137">
        <v>45632</v>
      </c>
      <c r="D373" s="138">
        <v>1252.8130000000001</v>
      </c>
      <c r="E373" s="139">
        <v>97.421199999999999</v>
      </c>
      <c r="F373" s="140">
        <f t="shared" si="11"/>
        <v>96.789715781599995</v>
      </c>
      <c r="G373" s="140">
        <f t="shared" si="10"/>
        <v>91.728246046199942</v>
      </c>
      <c r="H373" s="17"/>
      <c r="I373" s="17"/>
      <c r="J373" s="17"/>
      <c r="K373" s="17"/>
      <c r="L373" s="17"/>
      <c r="M373" s="17"/>
      <c r="N373" s="17"/>
      <c r="P373" s="88"/>
      <c r="R373" s="146">
        <v>44873</v>
      </c>
      <c r="S373" s="136">
        <v>5249.0542560000004</v>
      </c>
    </row>
    <row r="374" spans="3:19" x14ac:dyDescent="0.25">
      <c r="C374" s="137">
        <v>45631</v>
      </c>
      <c r="D374" s="138">
        <v>243.86099999999999</v>
      </c>
      <c r="E374" s="139">
        <v>99.6618876</v>
      </c>
      <c r="F374" s="140">
        <f t="shared" si="11"/>
        <v>96.739446442399966</v>
      </c>
      <c r="G374" s="140">
        <f t="shared" si="10"/>
        <v>91.652452352599951</v>
      </c>
      <c r="H374" s="17"/>
      <c r="I374" s="17"/>
      <c r="J374" s="17"/>
      <c r="K374" s="17"/>
      <c r="L374" s="17"/>
      <c r="M374" s="17"/>
      <c r="N374" s="17"/>
      <c r="P374" s="88"/>
      <c r="R374" s="146">
        <v>44874</v>
      </c>
      <c r="S374" s="136">
        <v>5280.2290400000002</v>
      </c>
    </row>
    <row r="375" spans="3:19" x14ac:dyDescent="0.25">
      <c r="C375" s="137">
        <v>45630</v>
      </c>
      <c r="D375" s="138">
        <v>209.97200000000001</v>
      </c>
      <c r="E375" s="139">
        <v>100.3925466</v>
      </c>
      <c r="F375" s="140">
        <f t="shared" si="11"/>
        <v>96.714116930399996</v>
      </c>
      <c r="G375" s="140">
        <f t="shared" si="10"/>
        <v>91.565357799799969</v>
      </c>
      <c r="H375" s="17"/>
      <c r="I375" s="17"/>
      <c r="J375" s="17"/>
      <c r="K375" s="17"/>
      <c r="L375" s="17"/>
      <c r="M375" s="17"/>
      <c r="N375" s="17"/>
      <c r="P375" s="88"/>
      <c r="R375" s="146">
        <v>44875</v>
      </c>
      <c r="S375" s="136">
        <v>5533.5241599999999</v>
      </c>
    </row>
    <row r="376" spans="3:19" x14ac:dyDescent="0.25">
      <c r="C376" s="137">
        <v>45629</v>
      </c>
      <c r="D376" s="138">
        <v>226.85300000000001</v>
      </c>
      <c r="E376" s="139">
        <v>98.979939200000004</v>
      </c>
      <c r="F376" s="140">
        <f t="shared" si="11"/>
        <v>96.672225814399994</v>
      </c>
      <c r="G376" s="140">
        <f t="shared" si="10"/>
        <v>91.48006553919997</v>
      </c>
      <c r="H376" s="17"/>
      <c r="I376" s="17"/>
      <c r="J376" s="17"/>
      <c r="K376" s="17"/>
      <c r="L376" s="17"/>
      <c r="M376" s="17"/>
      <c r="N376" s="17"/>
      <c r="P376" s="88"/>
      <c r="R376" s="146">
        <v>44876</v>
      </c>
      <c r="S376" s="136">
        <v>5568.5957920000001</v>
      </c>
    </row>
    <row r="377" spans="3:19" x14ac:dyDescent="0.25">
      <c r="C377" s="137">
        <v>45628</v>
      </c>
      <c r="D377" s="138">
        <v>200.21600000000001</v>
      </c>
      <c r="E377" s="139">
        <v>99.467045200000001</v>
      </c>
      <c r="F377" s="140">
        <f t="shared" si="11"/>
        <v>96.659561058399959</v>
      </c>
      <c r="G377" s="140">
        <f t="shared" si="10"/>
        <v>91.400862103599977</v>
      </c>
      <c r="H377" s="17"/>
      <c r="I377" s="17"/>
      <c r="J377" s="17"/>
      <c r="K377" s="17"/>
      <c r="L377" s="17"/>
      <c r="M377" s="17"/>
      <c r="N377" s="17"/>
      <c r="P377" s="88"/>
      <c r="R377" s="146">
        <v>44879</v>
      </c>
      <c r="S377" s="136">
        <v>5628.9969359999996</v>
      </c>
    </row>
    <row r="378" spans="3:19" x14ac:dyDescent="0.25">
      <c r="C378" s="137">
        <v>45625</v>
      </c>
      <c r="D378" s="138">
        <v>236.00299999999999</v>
      </c>
      <c r="E378" s="139">
        <v>98.200569599999994</v>
      </c>
      <c r="F378" s="140">
        <f t="shared" si="11"/>
        <v>96.638128394399956</v>
      </c>
      <c r="G378" s="140">
        <f t="shared" si="10"/>
        <v>91.317566977599967</v>
      </c>
      <c r="H378" s="17"/>
      <c r="I378" s="17"/>
      <c r="J378" s="17"/>
      <c r="K378" s="17"/>
      <c r="L378" s="17"/>
      <c r="M378" s="17"/>
      <c r="N378" s="17"/>
      <c r="P378" s="88"/>
      <c r="R378" s="146">
        <v>44880</v>
      </c>
      <c r="S378" s="136">
        <v>5578.337912</v>
      </c>
    </row>
    <row r="379" spans="3:19" x14ac:dyDescent="0.25">
      <c r="C379" s="137">
        <v>45624</v>
      </c>
      <c r="D379" s="138">
        <v>99.054000000000002</v>
      </c>
      <c r="E379" s="139">
        <v>96.076787440000004</v>
      </c>
      <c r="F379" s="140">
        <f t="shared" si="11"/>
        <v>96.617864784799991</v>
      </c>
      <c r="G379" s="140">
        <f t="shared" si="10"/>
        <v>91.239142911599956</v>
      </c>
      <c r="H379" s="17"/>
      <c r="I379" s="17"/>
      <c r="J379" s="17"/>
      <c r="K379" s="17"/>
      <c r="L379" s="17"/>
      <c r="M379" s="17"/>
      <c r="N379" s="17"/>
      <c r="P379" s="88"/>
      <c r="R379" s="146">
        <v>44881</v>
      </c>
      <c r="S379" s="136">
        <v>5428.3092640000004</v>
      </c>
    </row>
    <row r="380" spans="3:19" x14ac:dyDescent="0.25">
      <c r="C380" s="137">
        <v>45623</v>
      </c>
      <c r="D380" s="138">
        <v>136.46299999999999</v>
      </c>
      <c r="E380" s="139">
        <v>95.745555359999997</v>
      </c>
      <c r="F380" s="140">
        <f t="shared" si="11"/>
        <v>96.720741571999994</v>
      </c>
      <c r="G380" s="140">
        <f t="shared" si="10"/>
        <v>91.167928014399948</v>
      </c>
      <c r="H380" s="17"/>
      <c r="I380" s="17"/>
      <c r="J380" s="17"/>
      <c r="K380" s="17"/>
      <c r="L380" s="17"/>
      <c r="M380" s="17"/>
      <c r="N380" s="17"/>
      <c r="P380" s="88"/>
      <c r="R380" s="146">
        <v>44882</v>
      </c>
      <c r="S380" s="136">
        <v>5397.1344799999997</v>
      </c>
    </row>
    <row r="381" spans="3:19" x14ac:dyDescent="0.25">
      <c r="C381" s="137">
        <v>45622</v>
      </c>
      <c r="D381" s="138">
        <v>124.931</v>
      </c>
      <c r="E381" s="139">
        <v>95.433807520000002</v>
      </c>
      <c r="F381" s="140">
        <f t="shared" si="11"/>
        <v>96.819526668800009</v>
      </c>
      <c r="G381" s="140">
        <f t="shared" si="10"/>
        <v>91.09330337519998</v>
      </c>
      <c r="H381" s="17"/>
      <c r="I381" s="17"/>
      <c r="J381" s="17"/>
      <c r="K381" s="17"/>
      <c r="L381" s="17"/>
      <c r="M381" s="17"/>
      <c r="N381" s="17"/>
      <c r="P381" s="88"/>
      <c r="R381" s="146">
        <v>44883</v>
      </c>
      <c r="S381" s="136">
        <v>5584.1831840000004</v>
      </c>
    </row>
    <row r="382" spans="3:19" x14ac:dyDescent="0.25">
      <c r="C382" s="137">
        <v>45621</v>
      </c>
      <c r="D382" s="138">
        <v>471.23599999999999</v>
      </c>
      <c r="E382" s="139">
        <v>95.842976559999997</v>
      </c>
      <c r="F382" s="140">
        <f t="shared" si="11"/>
        <v>96.959618354400007</v>
      </c>
      <c r="G382" s="140">
        <f t="shared" si="10"/>
        <v>91.014392203199989</v>
      </c>
      <c r="H382" s="17"/>
      <c r="I382" s="17"/>
      <c r="J382" s="17"/>
      <c r="K382" s="17"/>
      <c r="L382" s="17"/>
      <c r="M382" s="17"/>
      <c r="N382" s="17"/>
      <c r="P382" s="88"/>
      <c r="R382" s="146">
        <v>44886</v>
      </c>
      <c r="S382" s="136">
        <v>5519.8851919999997</v>
      </c>
    </row>
    <row r="383" spans="3:19" x14ac:dyDescent="0.25">
      <c r="C383" s="137">
        <v>45618</v>
      </c>
      <c r="D383" s="138">
        <v>417.58800000000002</v>
      </c>
      <c r="E383" s="139">
        <v>95.122059680000007</v>
      </c>
      <c r="F383" s="140">
        <f t="shared" si="11"/>
        <v>97.071068207200028</v>
      </c>
      <c r="G383" s="140">
        <f t="shared" si="10"/>
        <v>90.941813409200009</v>
      </c>
      <c r="H383" s="17"/>
      <c r="I383" s="17"/>
      <c r="J383" s="17"/>
      <c r="K383" s="17"/>
      <c r="L383" s="17"/>
      <c r="M383" s="17"/>
      <c r="N383" s="17"/>
      <c r="P383" s="88"/>
      <c r="R383" s="146">
        <v>44887</v>
      </c>
      <c r="S383" s="136">
        <v>5554.9568239999999</v>
      </c>
    </row>
    <row r="384" spans="3:19" x14ac:dyDescent="0.25">
      <c r="C384" s="137">
        <v>45617</v>
      </c>
      <c r="D384" s="138">
        <v>201.797</v>
      </c>
      <c r="E384" s="139">
        <v>93.056730239999993</v>
      </c>
      <c r="F384" s="140">
        <f t="shared" si="11"/>
        <v>97.177452157600015</v>
      </c>
      <c r="G384" s="140">
        <f t="shared" si="10"/>
        <v>90.866701664000004</v>
      </c>
      <c r="H384" s="17"/>
      <c r="I384" s="17"/>
      <c r="J384" s="17"/>
      <c r="K384" s="17"/>
      <c r="L384" s="17"/>
      <c r="M384" s="17"/>
      <c r="N384" s="17"/>
      <c r="P384" s="88"/>
      <c r="R384" s="146">
        <v>44888</v>
      </c>
      <c r="S384" s="136">
        <v>5568.5957920000001</v>
      </c>
    </row>
    <row r="385" spans="3:19" x14ac:dyDescent="0.25">
      <c r="C385" s="137">
        <v>45616</v>
      </c>
      <c r="D385" s="138">
        <v>201.339</v>
      </c>
      <c r="E385" s="139">
        <v>91.342117119999997</v>
      </c>
      <c r="F385" s="140">
        <f t="shared" si="11"/>
        <v>97.321245848800032</v>
      </c>
      <c r="G385" s="140">
        <f t="shared" si="10"/>
        <v>90.805228886799995</v>
      </c>
      <c r="H385" s="17"/>
      <c r="I385" s="17"/>
      <c r="J385" s="17"/>
      <c r="K385" s="17"/>
      <c r="L385" s="17"/>
      <c r="M385" s="17"/>
      <c r="N385" s="17"/>
      <c r="P385" s="88"/>
      <c r="R385" s="146">
        <v>44889</v>
      </c>
      <c r="S385" s="136">
        <v>5597.8221519999997</v>
      </c>
    </row>
    <row r="386" spans="3:19" x14ac:dyDescent="0.25">
      <c r="C386" s="137">
        <v>45615</v>
      </c>
      <c r="D386" s="138">
        <v>272.56799999999998</v>
      </c>
      <c r="E386" s="139">
        <v>92.335813360000003</v>
      </c>
      <c r="F386" s="140">
        <f t="shared" si="11"/>
        <v>97.47984756240001</v>
      </c>
      <c r="G386" s="140">
        <f t="shared" si="10"/>
        <v>90.7555440748</v>
      </c>
      <c r="H386" s="17"/>
      <c r="I386" s="17"/>
      <c r="J386" s="17"/>
      <c r="K386" s="17"/>
      <c r="L386" s="17"/>
      <c r="M386" s="17"/>
      <c r="N386" s="17"/>
      <c r="P386" s="88"/>
      <c r="R386" s="146">
        <v>44890</v>
      </c>
      <c r="S386" s="136">
        <v>5603.6674240000002</v>
      </c>
    </row>
    <row r="387" spans="3:19" x14ac:dyDescent="0.25">
      <c r="C387" s="137">
        <v>45614</v>
      </c>
      <c r="D387" s="138">
        <v>468.846</v>
      </c>
      <c r="E387" s="139">
        <v>92.024065519999994</v>
      </c>
      <c r="F387" s="140">
        <f t="shared" si="11"/>
        <v>97.586426355200018</v>
      </c>
      <c r="G387" s="140">
        <f t="shared" si="10"/>
        <v>90.701377887600017</v>
      </c>
      <c r="H387" s="17"/>
      <c r="I387" s="17"/>
      <c r="J387" s="17"/>
      <c r="K387" s="17"/>
      <c r="L387" s="17"/>
      <c r="M387" s="17"/>
      <c r="N387" s="17"/>
      <c r="P387" s="88"/>
      <c r="R387" s="146">
        <v>44893</v>
      </c>
      <c r="S387" s="136">
        <v>5558.8536720000002</v>
      </c>
    </row>
    <row r="388" spans="3:19" x14ac:dyDescent="0.25">
      <c r="C388" s="137">
        <v>45611</v>
      </c>
      <c r="D388" s="138">
        <v>918.00900000000001</v>
      </c>
      <c r="E388" s="139">
        <v>92.647561199999998</v>
      </c>
      <c r="F388" s="140">
        <f t="shared" si="11"/>
        <v>97.707033800800005</v>
      </c>
      <c r="G388" s="140">
        <f t="shared" si="10"/>
        <v>90.642827746400016</v>
      </c>
      <c r="H388" s="17"/>
      <c r="I388" s="17"/>
      <c r="J388" s="17"/>
      <c r="K388" s="17"/>
      <c r="L388" s="17"/>
      <c r="M388" s="17"/>
      <c r="N388" s="17"/>
      <c r="P388" s="88"/>
      <c r="R388" s="146">
        <v>44894</v>
      </c>
      <c r="S388" s="136">
        <v>5591.9768800000002</v>
      </c>
    </row>
    <row r="389" spans="3:19" x14ac:dyDescent="0.25">
      <c r="C389" s="137">
        <v>45610</v>
      </c>
      <c r="D389" s="138">
        <v>205.68700000000001</v>
      </c>
      <c r="E389" s="139">
        <v>92.803435120000003</v>
      </c>
      <c r="F389" s="140">
        <f t="shared" si="11"/>
        <v>97.788088239199993</v>
      </c>
      <c r="G389" s="140">
        <f t="shared" si="10"/>
        <v>90.584472447600007</v>
      </c>
      <c r="H389" s="17"/>
      <c r="I389" s="17"/>
      <c r="J389" s="17"/>
      <c r="K389" s="17"/>
      <c r="L389" s="17"/>
      <c r="M389" s="17"/>
      <c r="N389" s="17"/>
      <c r="P389" s="88"/>
      <c r="R389" s="146">
        <v>44895</v>
      </c>
      <c r="S389" s="136">
        <v>5689.3980799999999</v>
      </c>
    </row>
    <row r="390" spans="3:19" x14ac:dyDescent="0.25">
      <c r="C390" s="137">
        <v>45609</v>
      </c>
      <c r="D390" s="138">
        <v>213.16399999999999</v>
      </c>
      <c r="E390" s="139">
        <v>94.245268879999998</v>
      </c>
      <c r="F390" s="140">
        <f t="shared" si="11"/>
        <v>97.875377634399996</v>
      </c>
      <c r="G390" s="140">
        <f t="shared" si="10"/>
        <v>90.524850673200021</v>
      </c>
      <c r="H390" s="17"/>
      <c r="I390" s="17"/>
      <c r="J390" s="17"/>
      <c r="K390" s="17"/>
      <c r="L390" s="17"/>
      <c r="M390" s="17"/>
      <c r="N390" s="17"/>
      <c r="P390" s="88"/>
      <c r="R390" s="146">
        <v>44896</v>
      </c>
      <c r="S390" s="136">
        <v>5664.0685679999997</v>
      </c>
    </row>
    <row r="391" spans="3:19" x14ac:dyDescent="0.25">
      <c r="C391" s="137">
        <v>45608</v>
      </c>
      <c r="D391" s="138">
        <v>229.47200000000001</v>
      </c>
      <c r="E391" s="139">
        <v>94.849280320000005</v>
      </c>
      <c r="F391" s="140">
        <f t="shared" si="11"/>
        <v>97.948638376799991</v>
      </c>
      <c r="G391" s="140">
        <f t="shared" ref="G391:G454" si="12">IF($E391="","",IF(COUNT($E391:$E590)=200,AVERAGE($E391:$E590),NA()))</f>
        <v>90.466105689599985</v>
      </c>
      <c r="H391" s="17"/>
      <c r="I391" s="17"/>
      <c r="J391" s="17"/>
      <c r="K391" s="17"/>
      <c r="L391" s="17"/>
      <c r="M391" s="17"/>
      <c r="N391" s="17"/>
      <c r="P391" s="88"/>
      <c r="R391" s="146">
        <v>44897</v>
      </c>
      <c r="S391" s="136">
        <v>5683.5528080000004</v>
      </c>
    </row>
    <row r="392" spans="3:19" x14ac:dyDescent="0.25">
      <c r="C392" s="137">
        <v>45607</v>
      </c>
      <c r="D392" s="138">
        <v>177.46199999999999</v>
      </c>
      <c r="E392" s="139">
        <v>95.765039599999994</v>
      </c>
      <c r="F392" s="140">
        <f t="shared" ref="F392:F455" si="13">IF($E392="","",IF(COUNT($E392:$E441)=50,AVERAGE($E392:$E441),NA()))</f>
        <v>98.01858679839998</v>
      </c>
      <c r="G392" s="140">
        <f t="shared" si="12"/>
        <v>90.412913714400005</v>
      </c>
      <c r="H392" s="17"/>
      <c r="I392" s="17"/>
      <c r="J392" s="17"/>
      <c r="K392" s="17"/>
      <c r="L392" s="17"/>
      <c r="M392" s="17"/>
      <c r="N392" s="17"/>
      <c r="P392" s="88"/>
      <c r="R392" s="146">
        <v>44900</v>
      </c>
      <c r="S392" s="136">
        <v>5703.0370480000001</v>
      </c>
    </row>
    <row r="393" spans="3:19" x14ac:dyDescent="0.25">
      <c r="C393" s="137">
        <v>45604</v>
      </c>
      <c r="D393" s="138">
        <v>146.76499999999999</v>
      </c>
      <c r="E393" s="139">
        <v>96.076787440000004</v>
      </c>
      <c r="F393" s="140">
        <f t="shared" si="13"/>
        <v>98.073142670399989</v>
      </c>
      <c r="G393" s="140">
        <f t="shared" si="12"/>
        <v>90.348518301200002</v>
      </c>
      <c r="H393" s="17"/>
      <c r="I393" s="17"/>
      <c r="J393" s="17"/>
      <c r="K393" s="17"/>
      <c r="L393" s="17"/>
      <c r="M393" s="17"/>
      <c r="N393" s="17"/>
      <c r="P393" s="88"/>
      <c r="R393" s="146">
        <v>44901</v>
      </c>
      <c r="S393" s="136">
        <v>5710.8307439999999</v>
      </c>
    </row>
    <row r="394" spans="3:19" x14ac:dyDescent="0.25">
      <c r="C394" s="137">
        <v>45603</v>
      </c>
      <c r="D394" s="138">
        <v>158.93</v>
      </c>
      <c r="E394" s="139">
        <v>96.661314640000001</v>
      </c>
      <c r="F394" s="140">
        <f t="shared" si="13"/>
        <v>98.13217991759997</v>
      </c>
      <c r="G394" s="140">
        <f t="shared" si="12"/>
        <v>90.282564148799992</v>
      </c>
      <c r="H394" s="17"/>
      <c r="I394" s="17"/>
      <c r="J394" s="17"/>
      <c r="K394" s="17"/>
      <c r="L394" s="17"/>
      <c r="M394" s="17"/>
      <c r="N394" s="17"/>
      <c r="P394" s="88"/>
      <c r="R394" s="146">
        <v>44902</v>
      </c>
      <c r="S394" s="136">
        <v>5728.3665600000004</v>
      </c>
    </row>
    <row r="395" spans="3:19" x14ac:dyDescent="0.25">
      <c r="C395" s="137">
        <v>45602</v>
      </c>
      <c r="D395" s="138">
        <v>349.02100000000002</v>
      </c>
      <c r="E395" s="139">
        <v>96.466472240000002</v>
      </c>
      <c r="F395" s="140">
        <f t="shared" si="13"/>
        <v>98.174655560799977</v>
      </c>
      <c r="G395" s="140">
        <f t="shared" si="12"/>
        <v>90.213005411999987</v>
      </c>
      <c r="H395" s="17"/>
      <c r="I395" s="17"/>
      <c r="J395" s="17"/>
      <c r="K395" s="17"/>
      <c r="L395" s="17"/>
      <c r="M395" s="17"/>
      <c r="N395" s="17"/>
      <c r="P395" s="88"/>
      <c r="R395" s="146">
        <v>44903</v>
      </c>
      <c r="S395" s="136">
        <v>5660.1717200000003</v>
      </c>
    </row>
    <row r="396" spans="3:19" x14ac:dyDescent="0.25">
      <c r="C396" s="137">
        <v>45601</v>
      </c>
      <c r="D396" s="138">
        <v>168.81200000000001</v>
      </c>
      <c r="E396" s="139">
        <v>97.810884799999997</v>
      </c>
      <c r="F396" s="140">
        <f t="shared" si="13"/>
        <v>98.214208567999975</v>
      </c>
      <c r="G396" s="140">
        <f t="shared" si="12"/>
        <v>90.139160142399973</v>
      </c>
      <c r="H396" s="17"/>
      <c r="I396" s="17"/>
      <c r="J396" s="17"/>
      <c r="K396" s="17"/>
      <c r="L396" s="17"/>
      <c r="M396" s="17"/>
      <c r="N396" s="17"/>
      <c r="P396" s="88"/>
      <c r="R396" s="146">
        <v>44904</v>
      </c>
      <c r="S396" s="136">
        <v>5695.2433520000004</v>
      </c>
    </row>
    <row r="397" spans="3:19" x14ac:dyDescent="0.25">
      <c r="C397" s="137">
        <v>45600</v>
      </c>
      <c r="D397" s="138">
        <v>180.57499999999999</v>
      </c>
      <c r="E397" s="139">
        <v>96.271629840000003</v>
      </c>
      <c r="F397" s="140">
        <f t="shared" si="13"/>
        <v>98.226873323999968</v>
      </c>
      <c r="G397" s="140">
        <f t="shared" si="12"/>
        <v>90.054208855999974</v>
      </c>
      <c r="H397" s="17"/>
      <c r="I397" s="17"/>
      <c r="J397" s="17"/>
      <c r="K397" s="17"/>
      <c r="L397" s="17"/>
      <c r="M397" s="17"/>
      <c r="N397" s="17"/>
      <c r="P397" s="88"/>
      <c r="R397" s="146">
        <v>44907</v>
      </c>
      <c r="S397" s="136">
        <v>5636.7906320000002</v>
      </c>
    </row>
    <row r="398" spans="3:19" x14ac:dyDescent="0.25">
      <c r="C398" s="137">
        <v>45597</v>
      </c>
      <c r="D398" s="138">
        <v>230.07</v>
      </c>
      <c r="E398" s="139">
        <v>96.583377679999998</v>
      </c>
      <c r="F398" s="140">
        <f t="shared" si="13"/>
        <v>98.291755843199965</v>
      </c>
      <c r="G398" s="140">
        <f t="shared" si="12"/>
        <v>89.982019746799963</v>
      </c>
      <c r="H398" s="17"/>
      <c r="I398" s="17"/>
      <c r="J398" s="17"/>
      <c r="K398" s="17"/>
      <c r="L398" s="17"/>
      <c r="M398" s="17"/>
      <c r="N398" s="17"/>
      <c r="P398" s="88"/>
      <c r="R398" s="146">
        <v>44908</v>
      </c>
      <c r="S398" s="136">
        <v>5728.3665600000004</v>
      </c>
    </row>
    <row r="399" spans="3:19" x14ac:dyDescent="0.25">
      <c r="C399" s="137">
        <v>45596</v>
      </c>
      <c r="D399" s="138">
        <v>368.71800000000002</v>
      </c>
      <c r="E399" s="139">
        <v>95.375354799999997</v>
      </c>
      <c r="F399" s="140">
        <f t="shared" si="13"/>
        <v>98.326048105599966</v>
      </c>
      <c r="G399" s="140">
        <f t="shared" si="12"/>
        <v>89.903303417199965</v>
      </c>
      <c r="H399" s="17"/>
      <c r="I399" s="17"/>
      <c r="J399" s="17"/>
      <c r="K399" s="17"/>
      <c r="L399" s="17"/>
      <c r="M399" s="17"/>
      <c r="N399" s="17"/>
      <c r="P399" s="88"/>
      <c r="R399" s="146">
        <v>44909</v>
      </c>
      <c r="S399" s="136">
        <v>5769.2834640000001</v>
      </c>
    </row>
    <row r="400" spans="3:19" x14ac:dyDescent="0.25">
      <c r="C400" s="137">
        <v>45595</v>
      </c>
      <c r="D400" s="138">
        <v>420.55500000000001</v>
      </c>
      <c r="E400" s="139">
        <v>99.223492199999995</v>
      </c>
      <c r="F400" s="140">
        <f t="shared" si="13"/>
        <v>98.361509422399962</v>
      </c>
      <c r="G400" s="140">
        <f t="shared" si="12"/>
        <v>89.834913734799969</v>
      </c>
      <c r="H400" s="17"/>
      <c r="I400" s="17"/>
      <c r="J400" s="17"/>
      <c r="K400" s="17"/>
      <c r="L400" s="17"/>
      <c r="M400" s="17"/>
      <c r="N400" s="17"/>
      <c r="P400" s="88"/>
      <c r="R400" s="146">
        <v>44910</v>
      </c>
      <c r="S400" s="136">
        <v>5593.9253040000003</v>
      </c>
    </row>
    <row r="401" spans="3:19" x14ac:dyDescent="0.25">
      <c r="C401" s="137">
        <v>45594</v>
      </c>
      <c r="D401" s="138">
        <v>1042.912</v>
      </c>
      <c r="E401" s="139">
        <v>98.103148399999995</v>
      </c>
      <c r="F401" s="140">
        <f t="shared" si="13"/>
        <v>98.308707131999967</v>
      </c>
      <c r="G401" s="140">
        <f t="shared" si="12"/>
        <v>89.748647262199981</v>
      </c>
      <c r="H401" s="17"/>
      <c r="I401" s="17"/>
      <c r="J401" s="17"/>
      <c r="K401" s="17"/>
      <c r="L401" s="17"/>
      <c r="M401" s="17"/>
      <c r="N401" s="17"/>
      <c r="P401" s="88"/>
      <c r="R401" s="146">
        <v>44911</v>
      </c>
      <c r="S401" s="136">
        <v>5480.9167120000002</v>
      </c>
    </row>
    <row r="402" spans="3:19" x14ac:dyDescent="0.25">
      <c r="C402" s="137">
        <v>45593</v>
      </c>
      <c r="D402" s="138">
        <v>216.40799999999999</v>
      </c>
      <c r="E402" s="139">
        <v>98.492833200000007</v>
      </c>
      <c r="F402" s="140">
        <f t="shared" si="13"/>
        <v>98.291171315999961</v>
      </c>
      <c r="G402" s="140">
        <f t="shared" si="12"/>
        <v>89.674996834999959</v>
      </c>
      <c r="H402" s="17"/>
      <c r="I402" s="17"/>
      <c r="J402" s="17"/>
      <c r="K402" s="17"/>
      <c r="L402" s="17"/>
      <c r="M402" s="17"/>
      <c r="N402" s="17"/>
      <c r="P402" s="88"/>
      <c r="R402" s="146">
        <v>44914</v>
      </c>
      <c r="S402" s="136">
        <v>5387.3923599999998</v>
      </c>
    </row>
    <row r="403" spans="3:19" x14ac:dyDescent="0.25">
      <c r="C403" s="137">
        <v>45590</v>
      </c>
      <c r="D403" s="138">
        <v>285.65199999999999</v>
      </c>
      <c r="E403" s="139">
        <v>97.421199999999999</v>
      </c>
      <c r="F403" s="140">
        <f t="shared" si="13"/>
        <v>98.232328911199971</v>
      </c>
      <c r="G403" s="140">
        <f t="shared" si="12"/>
        <v>89.595793399399952</v>
      </c>
      <c r="H403" s="17"/>
      <c r="I403" s="17"/>
      <c r="J403" s="17"/>
      <c r="K403" s="17"/>
      <c r="L403" s="17"/>
      <c r="M403" s="17"/>
      <c r="N403" s="17"/>
      <c r="P403" s="88"/>
      <c r="R403" s="146">
        <v>44915</v>
      </c>
      <c r="S403" s="136">
        <v>5365.9596959999999</v>
      </c>
    </row>
    <row r="404" spans="3:19" x14ac:dyDescent="0.25">
      <c r="C404" s="137">
        <v>45589</v>
      </c>
      <c r="D404" s="138">
        <v>261.14800000000002</v>
      </c>
      <c r="E404" s="139">
        <v>96.19369288</v>
      </c>
      <c r="F404" s="140">
        <f t="shared" si="13"/>
        <v>98.202323181599965</v>
      </c>
      <c r="G404" s="140">
        <f t="shared" si="12"/>
        <v>89.525747556599967</v>
      </c>
      <c r="H404" s="17"/>
      <c r="I404" s="17"/>
      <c r="J404" s="17"/>
      <c r="K404" s="17"/>
      <c r="L404" s="17"/>
      <c r="M404" s="17"/>
      <c r="N404" s="17"/>
      <c r="P404" s="88"/>
      <c r="R404" s="146">
        <v>44916</v>
      </c>
      <c r="S404" s="136">
        <v>5512.091496</v>
      </c>
    </row>
    <row r="405" spans="3:19" x14ac:dyDescent="0.25">
      <c r="C405" s="137">
        <v>45588</v>
      </c>
      <c r="D405" s="138">
        <v>192.43299999999999</v>
      </c>
      <c r="E405" s="139">
        <v>97.304294560000002</v>
      </c>
      <c r="F405" s="140">
        <f t="shared" si="13"/>
        <v>98.173486506399968</v>
      </c>
      <c r="G405" s="140">
        <f t="shared" si="12"/>
        <v>89.456675925799956</v>
      </c>
      <c r="H405" s="17"/>
      <c r="I405" s="17"/>
      <c r="J405" s="17"/>
      <c r="K405" s="17"/>
      <c r="L405" s="17"/>
      <c r="M405" s="17"/>
      <c r="N405" s="17"/>
      <c r="P405" s="88"/>
      <c r="R405" s="146">
        <v>44917</v>
      </c>
      <c r="S405" s="136">
        <v>5453.6387759999998</v>
      </c>
    </row>
    <row r="406" spans="3:19" x14ac:dyDescent="0.25">
      <c r="C406" s="137">
        <v>45587</v>
      </c>
      <c r="D406" s="138">
        <v>691.81</v>
      </c>
      <c r="E406" s="139">
        <v>98.005727199999995</v>
      </c>
      <c r="F406" s="140">
        <f t="shared" si="13"/>
        <v>98.10840914479995</v>
      </c>
      <c r="G406" s="140">
        <f t="shared" si="12"/>
        <v>89.386337819399941</v>
      </c>
      <c r="H406" s="17"/>
      <c r="I406" s="17"/>
      <c r="J406" s="17"/>
      <c r="K406" s="17"/>
      <c r="L406" s="17"/>
      <c r="M406" s="17"/>
      <c r="N406" s="17"/>
      <c r="P406" s="88"/>
      <c r="R406" s="146">
        <v>44918</v>
      </c>
      <c r="S406" s="136">
        <v>5461.4324720000004</v>
      </c>
    </row>
    <row r="407" spans="3:19" x14ac:dyDescent="0.25">
      <c r="C407" s="137">
        <v>45586</v>
      </c>
      <c r="D407" s="138">
        <v>171.82300000000001</v>
      </c>
      <c r="E407" s="139">
        <v>99.077360400000003</v>
      </c>
      <c r="F407" s="140">
        <f t="shared" si="13"/>
        <v>98.007480781599966</v>
      </c>
      <c r="G407" s="140">
        <f t="shared" si="12"/>
        <v>89.30674469899995</v>
      </c>
      <c r="H407" s="17"/>
      <c r="I407" s="17"/>
      <c r="J407" s="17"/>
      <c r="K407" s="17"/>
      <c r="L407" s="17"/>
      <c r="M407" s="17"/>
      <c r="N407" s="17"/>
      <c r="P407" s="88"/>
      <c r="R407" s="146">
        <v>44923</v>
      </c>
      <c r="S407" s="136">
        <v>5512.091496</v>
      </c>
    </row>
    <row r="408" spans="3:19" x14ac:dyDescent="0.25">
      <c r="C408" s="137">
        <v>45583</v>
      </c>
      <c r="D408" s="138">
        <v>346.59100000000001</v>
      </c>
      <c r="E408" s="139">
        <v>99.808019400000006</v>
      </c>
      <c r="F408" s="140">
        <f t="shared" si="13"/>
        <v>97.880833221599971</v>
      </c>
      <c r="G408" s="140">
        <f t="shared" si="12"/>
        <v>89.225690260599961</v>
      </c>
      <c r="H408" s="17"/>
      <c r="I408" s="17"/>
      <c r="J408" s="17"/>
      <c r="K408" s="17"/>
      <c r="L408" s="17"/>
      <c r="M408" s="17"/>
      <c r="N408" s="17"/>
      <c r="P408" s="88"/>
      <c r="R408" s="146">
        <v>44924</v>
      </c>
      <c r="S408" s="136">
        <v>5603.6674240000002</v>
      </c>
    </row>
    <row r="409" spans="3:19" x14ac:dyDescent="0.25">
      <c r="C409" s="137">
        <v>45582</v>
      </c>
      <c r="D409" s="138">
        <v>458.89100000000002</v>
      </c>
      <c r="E409" s="139">
        <v>101.85386459999999</v>
      </c>
      <c r="F409" s="140">
        <f t="shared" si="13"/>
        <v>97.734506579199973</v>
      </c>
      <c r="G409" s="140">
        <f t="shared" si="12"/>
        <v>89.139034103199975</v>
      </c>
      <c r="H409" s="17"/>
      <c r="I409" s="17"/>
      <c r="J409" s="17"/>
      <c r="K409" s="17"/>
      <c r="L409" s="17"/>
      <c r="M409" s="17"/>
      <c r="N409" s="17"/>
      <c r="P409" s="88"/>
      <c r="R409" s="146">
        <v>44925</v>
      </c>
      <c r="S409" s="136">
        <v>5656.274872</v>
      </c>
    </row>
    <row r="410" spans="3:19" x14ac:dyDescent="0.25">
      <c r="C410" s="137">
        <v>45581</v>
      </c>
      <c r="D410" s="138">
        <v>430.35500000000002</v>
      </c>
      <c r="E410" s="139">
        <v>101.75644339999999</v>
      </c>
      <c r="F410" s="140">
        <f t="shared" si="13"/>
        <v>97.543755869599991</v>
      </c>
      <c r="G410" s="140">
        <f t="shared" si="12"/>
        <v>89.046240410199971</v>
      </c>
      <c r="H410" s="17"/>
      <c r="I410" s="17"/>
      <c r="J410" s="17"/>
      <c r="K410" s="17"/>
      <c r="L410" s="17"/>
      <c r="M410" s="17"/>
      <c r="N410" s="17"/>
      <c r="P410" s="88"/>
      <c r="R410" s="146">
        <v>44929</v>
      </c>
      <c r="S410" s="136">
        <v>5802.4066720000001</v>
      </c>
    </row>
    <row r="411" spans="3:19" x14ac:dyDescent="0.25">
      <c r="C411" s="137">
        <v>45580</v>
      </c>
      <c r="D411" s="138">
        <v>258.97199999999998</v>
      </c>
      <c r="E411" s="139">
        <v>99.808019400000006</v>
      </c>
      <c r="F411" s="140">
        <f t="shared" si="13"/>
        <v>97.332351865599989</v>
      </c>
      <c r="G411" s="140">
        <f t="shared" si="12"/>
        <v>88.9311372624</v>
      </c>
      <c r="H411" s="17"/>
      <c r="I411" s="17"/>
      <c r="J411" s="17"/>
      <c r="K411" s="17"/>
      <c r="L411" s="17"/>
      <c r="M411" s="17"/>
      <c r="N411" s="17"/>
      <c r="P411" s="88"/>
      <c r="R411" s="146">
        <v>44930</v>
      </c>
      <c r="S411" s="136">
        <v>5940.7447759999995</v>
      </c>
    </row>
    <row r="412" spans="3:19" x14ac:dyDescent="0.25">
      <c r="C412" s="137">
        <v>45579</v>
      </c>
      <c r="D412" s="138">
        <v>252.17400000000001</v>
      </c>
      <c r="E412" s="139">
        <v>100.0515724</v>
      </c>
      <c r="F412" s="140">
        <f t="shared" si="13"/>
        <v>97.145887688799988</v>
      </c>
      <c r="G412" s="140">
        <f t="shared" si="12"/>
        <v>88.823827810599994</v>
      </c>
      <c r="H412" s="17"/>
      <c r="I412" s="17"/>
      <c r="J412" s="17"/>
      <c r="K412" s="17"/>
      <c r="L412" s="17"/>
      <c r="M412" s="17"/>
      <c r="N412" s="17"/>
      <c r="P412" s="88"/>
      <c r="R412" s="146">
        <v>44931</v>
      </c>
      <c r="S412" s="136">
        <v>6349.9138160000002</v>
      </c>
    </row>
    <row r="413" spans="3:19" x14ac:dyDescent="0.25">
      <c r="C413" s="137">
        <v>45576</v>
      </c>
      <c r="D413" s="138">
        <v>243.99199999999999</v>
      </c>
      <c r="E413" s="139">
        <v>99.320913399999995</v>
      </c>
      <c r="F413" s="140">
        <f t="shared" si="13"/>
        <v>96.991182823199992</v>
      </c>
      <c r="G413" s="140">
        <f t="shared" si="12"/>
        <v>88.719002599400014</v>
      </c>
      <c r="H413" s="17"/>
      <c r="I413" s="17"/>
      <c r="J413" s="17"/>
      <c r="K413" s="17"/>
      <c r="L413" s="17"/>
      <c r="M413" s="17"/>
      <c r="N413" s="17"/>
      <c r="P413" s="88"/>
      <c r="R413" s="146">
        <v>44932</v>
      </c>
      <c r="S413" s="136">
        <v>6314.8421840000001</v>
      </c>
    </row>
    <row r="414" spans="3:19" x14ac:dyDescent="0.25">
      <c r="C414" s="137">
        <v>45575</v>
      </c>
      <c r="D414" s="138">
        <v>480.44900000000001</v>
      </c>
      <c r="E414" s="139">
        <v>97.908305999999996</v>
      </c>
      <c r="F414" s="140">
        <f t="shared" si="13"/>
        <v>96.92006534719998</v>
      </c>
      <c r="G414" s="140">
        <f t="shared" si="12"/>
        <v>88.619292001199995</v>
      </c>
      <c r="H414" s="17"/>
      <c r="I414" s="17"/>
      <c r="J414" s="17"/>
      <c r="K414" s="17"/>
      <c r="L414" s="17"/>
      <c r="M414" s="17"/>
      <c r="N414" s="17"/>
      <c r="P414" s="88"/>
      <c r="R414" s="146">
        <v>44935</v>
      </c>
      <c r="S414" s="136">
        <v>6287.5642479999997</v>
      </c>
    </row>
    <row r="415" spans="3:19" x14ac:dyDescent="0.25">
      <c r="C415" s="137">
        <v>45574</v>
      </c>
      <c r="D415" s="138">
        <v>201.149</v>
      </c>
      <c r="E415" s="139">
        <v>96.096271680000001</v>
      </c>
      <c r="F415" s="140">
        <f t="shared" si="13"/>
        <v>96.729899164799988</v>
      </c>
      <c r="G415" s="140">
        <f t="shared" si="12"/>
        <v>88.525962491599984</v>
      </c>
      <c r="H415" s="17"/>
      <c r="I415" s="17"/>
      <c r="J415" s="17"/>
      <c r="K415" s="17"/>
      <c r="L415" s="17"/>
      <c r="M415" s="17"/>
      <c r="N415" s="17"/>
      <c r="P415" s="88"/>
      <c r="R415" s="146">
        <v>44936</v>
      </c>
      <c r="S415" s="136">
        <v>6104.4123920000002</v>
      </c>
    </row>
    <row r="416" spans="3:19" x14ac:dyDescent="0.25">
      <c r="C416" s="137">
        <v>45573</v>
      </c>
      <c r="D416" s="138">
        <v>186.803</v>
      </c>
      <c r="E416" s="139">
        <v>96.505440719999996</v>
      </c>
      <c r="F416" s="140">
        <f t="shared" si="13"/>
        <v>96.568179972799996</v>
      </c>
      <c r="G416" s="140">
        <f t="shared" si="12"/>
        <v>88.445395159200004</v>
      </c>
      <c r="H416" s="17"/>
      <c r="I416" s="17"/>
      <c r="J416" s="17"/>
      <c r="K416" s="17"/>
      <c r="L416" s="17"/>
      <c r="M416" s="17"/>
      <c r="N416" s="17"/>
      <c r="P416" s="88"/>
      <c r="R416" s="146">
        <v>44937</v>
      </c>
      <c r="S416" s="136">
        <v>6236.9052240000001</v>
      </c>
    </row>
    <row r="417" spans="3:19" x14ac:dyDescent="0.25">
      <c r="C417" s="137">
        <v>45572</v>
      </c>
      <c r="D417" s="138">
        <v>157.24799999999999</v>
      </c>
      <c r="E417" s="139">
        <v>95.784523840000006</v>
      </c>
      <c r="F417" s="140">
        <f t="shared" si="13"/>
        <v>96.369830409599999</v>
      </c>
      <c r="G417" s="140">
        <f t="shared" si="12"/>
        <v>88.362197454400018</v>
      </c>
      <c r="H417" s="17"/>
      <c r="I417" s="17"/>
      <c r="J417" s="17"/>
      <c r="K417" s="17"/>
      <c r="L417" s="17"/>
      <c r="M417" s="17"/>
      <c r="N417" s="17"/>
      <c r="P417" s="88"/>
      <c r="R417" s="146">
        <v>44938</v>
      </c>
      <c r="S417" s="136">
        <v>6441.4897440000004</v>
      </c>
    </row>
    <row r="418" spans="3:19" x14ac:dyDescent="0.25">
      <c r="C418" s="137">
        <v>45569</v>
      </c>
      <c r="D418" s="138">
        <v>229.96700000000001</v>
      </c>
      <c r="E418" s="139">
        <v>96.817188560000005</v>
      </c>
      <c r="F418" s="140">
        <f t="shared" si="13"/>
        <v>96.171091161600017</v>
      </c>
      <c r="G418" s="140">
        <f t="shared" si="12"/>
        <v>88.283675967200011</v>
      </c>
      <c r="H418" s="17"/>
      <c r="I418" s="17"/>
      <c r="J418" s="17"/>
      <c r="K418" s="17"/>
      <c r="L418" s="17"/>
      <c r="M418" s="17"/>
      <c r="N418" s="17"/>
      <c r="P418" s="88"/>
      <c r="R418" s="146">
        <v>44939</v>
      </c>
      <c r="S418" s="136">
        <v>6414.211808</v>
      </c>
    </row>
    <row r="419" spans="3:19" x14ac:dyDescent="0.25">
      <c r="C419" s="137">
        <v>45568</v>
      </c>
      <c r="D419" s="138">
        <v>300.62099999999998</v>
      </c>
      <c r="E419" s="139">
        <v>96.115755919999998</v>
      </c>
      <c r="F419" s="140">
        <f t="shared" si="13"/>
        <v>95.927538161600012</v>
      </c>
      <c r="G419" s="140">
        <f t="shared" si="12"/>
        <v>88.194438148000032</v>
      </c>
      <c r="H419" s="17"/>
      <c r="I419" s="17"/>
      <c r="J419" s="17"/>
      <c r="K419" s="17"/>
      <c r="L419" s="17"/>
      <c r="M419" s="17"/>
      <c r="N419" s="17"/>
      <c r="P419" s="88"/>
      <c r="R419" s="146">
        <v>44942</v>
      </c>
      <c r="S419" s="136">
        <v>6462.9224080000004</v>
      </c>
    </row>
    <row r="420" spans="3:19" x14ac:dyDescent="0.25">
      <c r="C420" s="137">
        <v>45567</v>
      </c>
      <c r="D420" s="138">
        <v>312.26900000000001</v>
      </c>
      <c r="E420" s="139">
        <v>95.336386320000003</v>
      </c>
      <c r="F420" s="140">
        <f t="shared" si="13"/>
        <v>95.70814561920001</v>
      </c>
      <c r="G420" s="140">
        <f t="shared" si="12"/>
        <v>88.107928122400011</v>
      </c>
      <c r="H420" s="17"/>
      <c r="I420" s="17"/>
      <c r="J420" s="17"/>
      <c r="K420" s="17"/>
      <c r="L420" s="17"/>
      <c r="M420" s="17"/>
      <c r="N420" s="17"/>
      <c r="P420" s="88"/>
      <c r="R420" s="146">
        <v>44943</v>
      </c>
      <c r="S420" s="136">
        <v>6445.3865919999998</v>
      </c>
    </row>
    <row r="421" spans="3:19" x14ac:dyDescent="0.25">
      <c r="C421" s="137">
        <v>45566</v>
      </c>
      <c r="D421" s="138">
        <v>737.63599999999997</v>
      </c>
      <c r="E421" s="139">
        <v>96.544409200000004</v>
      </c>
      <c r="F421" s="140">
        <f t="shared" si="13"/>
        <v>95.510575425599995</v>
      </c>
      <c r="G421" s="140">
        <f t="shared" si="12"/>
        <v>88.028432423200016</v>
      </c>
      <c r="H421" s="17"/>
      <c r="I421" s="17"/>
      <c r="J421" s="17"/>
      <c r="K421" s="17"/>
      <c r="L421" s="17"/>
      <c r="M421" s="17"/>
      <c r="N421" s="17"/>
      <c r="P421" s="88"/>
      <c r="R421" s="146">
        <v>44944</v>
      </c>
      <c r="S421" s="136">
        <v>6375.2433279999996</v>
      </c>
    </row>
    <row r="422" spans="3:19" x14ac:dyDescent="0.25">
      <c r="C422" s="137">
        <v>45565</v>
      </c>
      <c r="D422" s="138">
        <v>503.84</v>
      </c>
      <c r="E422" s="139">
        <v>95.297417839999994</v>
      </c>
      <c r="F422" s="140">
        <f t="shared" si="13"/>
        <v>95.288844774400005</v>
      </c>
      <c r="G422" s="140">
        <f t="shared" si="12"/>
        <v>87.943675979200009</v>
      </c>
      <c r="H422" s="17"/>
      <c r="I422" s="17"/>
      <c r="J422" s="17"/>
      <c r="K422" s="17"/>
      <c r="L422" s="17"/>
      <c r="M422" s="17"/>
      <c r="N422" s="17"/>
      <c r="P422" s="88"/>
      <c r="R422" s="146">
        <v>44945</v>
      </c>
      <c r="S422" s="136">
        <v>6236.9052240000001</v>
      </c>
    </row>
    <row r="423" spans="3:19" x14ac:dyDescent="0.25">
      <c r="C423" s="137">
        <v>45562</v>
      </c>
      <c r="D423" s="138">
        <v>539.53</v>
      </c>
      <c r="E423" s="139">
        <v>94.907733039999997</v>
      </c>
      <c r="F423" s="140">
        <f t="shared" si="13"/>
        <v>95.124787473599994</v>
      </c>
      <c r="G423" s="140">
        <f t="shared" si="12"/>
        <v>87.861452486399997</v>
      </c>
      <c r="H423" s="17"/>
      <c r="I423" s="17"/>
      <c r="J423" s="17"/>
      <c r="K423" s="17"/>
      <c r="L423" s="17"/>
      <c r="M423" s="17"/>
      <c r="N423" s="17"/>
      <c r="P423" s="88"/>
      <c r="R423" s="146">
        <v>44946</v>
      </c>
      <c r="S423" s="136">
        <v>6270.0284320000001</v>
      </c>
    </row>
    <row r="424" spans="3:19" x14ac:dyDescent="0.25">
      <c r="C424" s="137">
        <v>45561</v>
      </c>
      <c r="D424" s="138">
        <v>421.71100000000001</v>
      </c>
      <c r="E424" s="139">
        <v>98.395411999999993</v>
      </c>
      <c r="F424" s="140">
        <f t="shared" si="13"/>
        <v>94.965796075199989</v>
      </c>
      <c r="G424" s="140">
        <f t="shared" si="12"/>
        <v>87.781859365999992</v>
      </c>
      <c r="H424" s="17"/>
      <c r="I424" s="17"/>
      <c r="J424" s="17"/>
      <c r="K424" s="17"/>
      <c r="L424" s="17"/>
      <c r="M424" s="17"/>
      <c r="N424" s="17"/>
      <c r="P424" s="88"/>
      <c r="R424" s="146">
        <v>44949</v>
      </c>
      <c r="S424" s="136">
        <v>6291.461096</v>
      </c>
    </row>
    <row r="425" spans="3:19" x14ac:dyDescent="0.25">
      <c r="C425" s="137">
        <v>45560</v>
      </c>
      <c r="D425" s="138">
        <v>254.72300000000001</v>
      </c>
      <c r="E425" s="139">
        <v>98.297990799999994</v>
      </c>
      <c r="F425" s="140">
        <f t="shared" si="13"/>
        <v>94.742896369600004</v>
      </c>
      <c r="G425" s="140">
        <f t="shared" si="12"/>
        <v>87.686484011199994</v>
      </c>
      <c r="H425" s="17"/>
      <c r="I425" s="17"/>
      <c r="J425" s="17"/>
      <c r="K425" s="17"/>
      <c r="L425" s="17"/>
      <c r="M425" s="17"/>
      <c r="N425" s="17"/>
      <c r="P425" s="88"/>
      <c r="R425" s="146">
        <v>44950</v>
      </c>
      <c r="S425" s="136">
        <v>6338.2232720000002</v>
      </c>
    </row>
    <row r="426" spans="3:19" x14ac:dyDescent="0.25">
      <c r="C426" s="137">
        <v>45559</v>
      </c>
      <c r="D426" s="138">
        <v>300.72800000000001</v>
      </c>
      <c r="E426" s="139">
        <v>98.346701400000001</v>
      </c>
      <c r="F426" s="140">
        <f t="shared" si="13"/>
        <v>94.54415712159998</v>
      </c>
      <c r="G426" s="140">
        <f t="shared" si="12"/>
        <v>87.584776278399985</v>
      </c>
      <c r="H426" s="17"/>
      <c r="I426" s="17"/>
      <c r="J426" s="17"/>
      <c r="K426" s="17"/>
      <c r="L426" s="17"/>
      <c r="M426" s="17"/>
      <c r="N426" s="17"/>
      <c r="P426" s="88"/>
      <c r="R426" s="146">
        <v>44951</v>
      </c>
      <c r="S426" s="136">
        <v>6303.15164</v>
      </c>
    </row>
    <row r="427" spans="3:19" x14ac:dyDescent="0.25">
      <c r="C427" s="137">
        <v>45558</v>
      </c>
      <c r="D427" s="138">
        <v>277.99799999999999</v>
      </c>
      <c r="E427" s="139">
        <v>98.395411999999993</v>
      </c>
      <c r="F427" s="140">
        <f t="shared" si="13"/>
        <v>94.334701541599969</v>
      </c>
      <c r="G427" s="140">
        <f t="shared" si="12"/>
        <v>87.483214677399971</v>
      </c>
      <c r="H427" s="17"/>
      <c r="I427" s="17"/>
      <c r="J427" s="17"/>
      <c r="K427" s="17"/>
      <c r="L427" s="17"/>
      <c r="M427" s="17"/>
      <c r="N427" s="17"/>
      <c r="P427" s="88"/>
      <c r="R427" s="146">
        <v>44952</v>
      </c>
      <c r="S427" s="136">
        <v>6414.211808</v>
      </c>
    </row>
    <row r="428" spans="3:19" x14ac:dyDescent="0.25">
      <c r="C428" s="137">
        <v>45555</v>
      </c>
      <c r="D428" s="138">
        <v>808.00900000000001</v>
      </c>
      <c r="E428" s="139">
        <v>97.187389120000006</v>
      </c>
      <c r="F428" s="140">
        <f t="shared" si="13"/>
        <v>94.141417880799978</v>
      </c>
      <c r="G428" s="140">
        <f t="shared" si="12"/>
        <v>87.386962531799981</v>
      </c>
      <c r="H428" s="17"/>
      <c r="I428" s="17"/>
      <c r="J428" s="17"/>
      <c r="K428" s="17"/>
      <c r="L428" s="17"/>
      <c r="M428" s="17"/>
      <c r="N428" s="17"/>
      <c r="P428" s="88"/>
      <c r="R428" s="146">
        <v>44953</v>
      </c>
      <c r="S428" s="136">
        <v>6464.8708319999996</v>
      </c>
    </row>
    <row r="429" spans="3:19" x14ac:dyDescent="0.25">
      <c r="C429" s="137">
        <v>45554</v>
      </c>
      <c r="D429" s="138">
        <v>934.66800000000001</v>
      </c>
      <c r="E429" s="139">
        <v>101.22062680000001</v>
      </c>
      <c r="F429" s="140">
        <f t="shared" si="13"/>
        <v>93.93371588239998</v>
      </c>
      <c r="G429" s="140">
        <f t="shared" si="12"/>
        <v>87.295873709799977</v>
      </c>
      <c r="H429" s="17"/>
      <c r="I429" s="17"/>
      <c r="J429" s="17"/>
      <c r="K429" s="17"/>
      <c r="L429" s="17"/>
      <c r="M429" s="17"/>
      <c r="N429" s="17"/>
      <c r="P429" s="88"/>
      <c r="R429" s="146">
        <v>44956</v>
      </c>
      <c r="S429" s="136">
        <v>6476.5613759999997</v>
      </c>
    </row>
    <row r="430" spans="3:19" x14ac:dyDescent="0.25">
      <c r="C430" s="137">
        <v>45553</v>
      </c>
      <c r="D430" s="138">
        <v>413.596</v>
      </c>
      <c r="E430" s="139">
        <v>100.6848102</v>
      </c>
      <c r="F430" s="140">
        <f t="shared" si="13"/>
        <v>93.641841967199994</v>
      </c>
      <c r="G430" s="140">
        <f t="shared" si="12"/>
        <v>87.184229014599964</v>
      </c>
      <c r="H430" s="17"/>
      <c r="I430" s="17"/>
      <c r="J430" s="17"/>
      <c r="K430" s="17"/>
      <c r="L430" s="17"/>
      <c r="M430" s="17"/>
      <c r="N430" s="17"/>
      <c r="P430" s="88"/>
      <c r="R430" s="146">
        <v>44957</v>
      </c>
      <c r="S430" s="136">
        <v>6447.335016</v>
      </c>
    </row>
    <row r="431" spans="3:19" x14ac:dyDescent="0.25">
      <c r="C431" s="137">
        <v>45552</v>
      </c>
      <c r="D431" s="138">
        <v>325.63200000000001</v>
      </c>
      <c r="E431" s="139">
        <v>102.43839180000001</v>
      </c>
      <c r="F431" s="140">
        <f t="shared" si="13"/>
        <v>93.318208740799989</v>
      </c>
      <c r="G431" s="140">
        <f t="shared" si="12"/>
        <v>87.072535608799953</v>
      </c>
      <c r="H431" s="17"/>
      <c r="I431" s="17"/>
      <c r="J431" s="17"/>
      <c r="K431" s="17"/>
      <c r="L431" s="17"/>
      <c r="M431" s="17"/>
      <c r="N431" s="17"/>
      <c r="P431" s="88"/>
      <c r="R431" s="146">
        <v>44958</v>
      </c>
      <c r="S431" s="136">
        <v>6470.7161040000001</v>
      </c>
    </row>
    <row r="432" spans="3:19" x14ac:dyDescent="0.25">
      <c r="C432" s="137">
        <v>45551</v>
      </c>
      <c r="D432" s="138">
        <v>244.06</v>
      </c>
      <c r="E432" s="139">
        <v>101.4154692</v>
      </c>
      <c r="F432" s="140">
        <f t="shared" si="13"/>
        <v>93.024970928799988</v>
      </c>
      <c r="G432" s="140">
        <f t="shared" si="12"/>
        <v>86.946618707799956</v>
      </c>
      <c r="H432" s="17"/>
      <c r="I432" s="17"/>
      <c r="J432" s="17"/>
      <c r="K432" s="17"/>
      <c r="L432" s="17"/>
      <c r="M432" s="17"/>
      <c r="N432" s="17"/>
      <c r="P432" s="88"/>
      <c r="R432" s="146">
        <v>44959</v>
      </c>
      <c r="S432" s="136">
        <v>6757.1344319999998</v>
      </c>
    </row>
    <row r="433" spans="3:19" x14ac:dyDescent="0.25">
      <c r="C433" s="137">
        <v>45548</v>
      </c>
      <c r="D433" s="138">
        <v>186.80799999999999</v>
      </c>
      <c r="E433" s="139">
        <v>100.4412572</v>
      </c>
      <c r="F433" s="140">
        <f t="shared" si="13"/>
        <v>92.737773231199995</v>
      </c>
      <c r="G433" s="140">
        <f t="shared" si="12"/>
        <v>86.825816419799963</v>
      </c>
      <c r="H433" s="17"/>
      <c r="I433" s="17"/>
      <c r="J433" s="17"/>
      <c r="K433" s="17"/>
      <c r="L433" s="17"/>
      <c r="M433" s="17"/>
      <c r="N433" s="17"/>
      <c r="P433" s="88"/>
      <c r="R433" s="146">
        <v>44960</v>
      </c>
      <c r="S433" s="136">
        <v>6799.9997599999997</v>
      </c>
    </row>
    <row r="434" spans="3:19" x14ac:dyDescent="0.25">
      <c r="C434" s="137">
        <v>45547</v>
      </c>
      <c r="D434" s="138">
        <v>160.625</v>
      </c>
      <c r="E434" s="139">
        <v>100.2464148</v>
      </c>
      <c r="F434" s="140">
        <f t="shared" si="13"/>
        <v>92.470449458399983</v>
      </c>
      <c r="G434" s="140">
        <f t="shared" si="12"/>
        <v>86.708423873799944</v>
      </c>
      <c r="H434" s="17"/>
      <c r="I434" s="17"/>
      <c r="J434" s="17"/>
      <c r="K434" s="17"/>
      <c r="L434" s="17"/>
      <c r="M434" s="17"/>
      <c r="N434" s="17"/>
      <c r="P434" s="88"/>
      <c r="R434" s="146">
        <v>44963</v>
      </c>
      <c r="S434" s="136">
        <v>6624.6415999999999</v>
      </c>
    </row>
    <row r="435" spans="3:19" x14ac:dyDescent="0.25">
      <c r="C435" s="137">
        <v>45546</v>
      </c>
      <c r="D435" s="138">
        <v>285.20600000000002</v>
      </c>
      <c r="E435" s="139">
        <v>99.272202800000002</v>
      </c>
      <c r="F435" s="140">
        <f t="shared" si="13"/>
        <v>92.240925111199971</v>
      </c>
      <c r="G435" s="140">
        <f t="shared" si="12"/>
        <v>86.588303534199966</v>
      </c>
      <c r="H435" s="17"/>
      <c r="I435" s="17"/>
      <c r="J435" s="17"/>
      <c r="K435" s="17"/>
      <c r="L435" s="17"/>
      <c r="M435" s="17"/>
      <c r="N435" s="17"/>
      <c r="P435" s="88"/>
      <c r="R435" s="146">
        <v>44964</v>
      </c>
      <c r="S435" s="136">
        <v>6552.5499120000004</v>
      </c>
    </row>
    <row r="436" spans="3:19" x14ac:dyDescent="0.25">
      <c r="C436" s="137">
        <v>45545</v>
      </c>
      <c r="D436" s="138">
        <v>751.03</v>
      </c>
      <c r="E436" s="139">
        <v>97.664753000000005</v>
      </c>
      <c r="F436" s="140">
        <f t="shared" si="13"/>
        <v>92.018025405599985</v>
      </c>
      <c r="G436" s="140">
        <f t="shared" si="12"/>
        <v>86.471592936599976</v>
      </c>
      <c r="H436" s="17"/>
      <c r="I436" s="17"/>
      <c r="J436" s="17"/>
      <c r="K436" s="17"/>
      <c r="L436" s="17"/>
      <c r="M436" s="17"/>
      <c r="N436" s="17"/>
      <c r="P436" s="88"/>
      <c r="R436" s="146">
        <v>44965</v>
      </c>
      <c r="S436" s="136">
        <v>6683.0943200000002</v>
      </c>
    </row>
    <row r="437" spans="3:19" x14ac:dyDescent="0.25">
      <c r="C437" s="137">
        <v>45544</v>
      </c>
      <c r="D437" s="138">
        <v>205.15700000000001</v>
      </c>
      <c r="E437" s="139">
        <v>98.054437800000002</v>
      </c>
      <c r="F437" s="140">
        <f t="shared" si="13"/>
        <v>91.841693033599981</v>
      </c>
      <c r="G437" s="140">
        <f t="shared" si="12"/>
        <v>86.360094373199985</v>
      </c>
      <c r="H437" s="17"/>
      <c r="I437" s="17"/>
      <c r="J437" s="17"/>
      <c r="K437" s="17"/>
      <c r="L437" s="17"/>
      <c r="M437" s="17"/>
      <c r="N437" s="17"/>
      <c r="P437" s="88"/>
      <c r="R437" s="146">
        <v>44966</v>
      </c>
      <c r="S437" s="136">
        <v>6704.5269840000001</v>
      </c>
    </row>
    <row r="438" spans="3:19" x14ac:dyDescent="0.25">
      <c r="C438" s="137">
        <v>45541</v>
      </c>
      <c r="D438" s="138">
        <v>325.06</v>
      </c>
      <c r="E438" s="139">
        <v>96.700283119999995</v>
      </c>
      <c r="F438" s="140">
        <f t="shared" si="13"/>
        <v>91.641200204</v>
      </c>
      <c r="G438" s="140">
        <f t="shared" si="12"/>
        <v>86.246355122199986</v>
      </c>
      <c r="H438" s="17"/>
      <c r="I438" s="17"/>
      <c r="J438" s="17"/>
      <c r="K438" s="17"/>
      <c r="L438" s="17"/>
      <c r="M438" s="17"/>
      <c r="N438" s="17"/>
      <c r="P438" s="88"/>
      <c r="R438" s="146">
        <v>44967</v>
      </c>
      <c r="S438" s="136">
        <v>6556.4467599999998</v>
      </c>
    </row>
    <row r="439" spans="3:19" x14ac:dyDescent="0.25">
      <c r="C439" s="137">
        <v>45540</v>
      </c>
      <c r="D439" s="138">
        <v>222.75800000000001</v>
      </c>
      <c r="E439" s="139">
        <v>97.167904879999995</v>
      </c>
      <c r="F439" s="140">
        <f t="shared" si="13"/>
        <v>91.486495338400005</v>
      </c>
      <c r="G439" s="140">
        <f t="shared" si="12"/>
        <v>86.138509853799988</v>
      </c>
      <c r="H439" s="17"/>
      <c r="I439" s="17"/>
      <c r="J439" s="17"/>
      <c r="K439" s="17"/>
      <c r="L439" s="17"/>
      <c r="M439" s="17"/>
      <c r="N439" s="17"/>
      <c r="P439" s="88"/>
      <c r="R439" s="146">
        <v>44970</v>
      </c>
      <c r="S439" s="136">
        <v>6575.9309999999996</v>
      </c>
    </row>
    <row r="440" spans="3:19" x14ac:dyDescent="0.25">
      <c r="C440" s="137">
        <v>45539</v>
      </c>
      <c r="D440" s="138">
        <v>181.75200000000001</v>
      </c>
      <c r="E440" s="139">
        <v>97.908305999999996</v>
      </c>
      <c r="F440" s="140">
        <f t="shared" si="13"/>
        <v>91.324776146399998</v>
      </c>
      <c r="G440" s="140">
        <f t="shared" si="12"/>
        <v>86.028521319000006</v>
      </c>
      <c r="H440" s="17"/>
      <c r="I440" s="17"/>
      <c r="J440" s="17"/>
      <c r="K440" s="17"/>
      <c r="L440" s="17"/>
      <c r="M440" s="17"/>
      <c r="N440" s="17"/>
      <c r="P440" s="88"/>
      <c r="R440" s="146">
        <v>44971</v>
      </c>
      <c r="S440" s="136">
        <v>6538.9109440000002</v>
      </c>
    </row>
    <row r="441" spans="3:19" x14ac:dyDescent="0.25">
      <c r="C441" s="137">
        <v>45538</v>
      </c>
      <c r="D441" s="138">
        <v>149.85900000000001</v>
      </c>
      <c r="E441" s="139">
        <v>98.346701400000001</v>
      </c>
      <c r="F441" s="140">
        <f t="shared" si="13"/>
        <v>91.1704609656</v>
      </c>
      <c r="G441" s="140">
        <f t="shared" si="12"/>
        <v>85.914733357399996</v>
      </c>
      <c r="H441" s="17"/>
      <c r="I441" s="17"/>
      <c r="J441" s="17"/>
      <c r="K441" s="17"/>
      <c r="L441" s="17"/>
      <c r="M441" s="17"/>
      <c r="N441" s="17"/>
      <c r="P441" s="88"/>
      <c r="R441" s="146">
        <v>44972</v>
      </c>
      <c r="S441" s="136">
        <v>6632.4352959999997</v>
      </c>
    </row>
    <row r="442" spans="3:19" x14ac:dyDescent="0.25">
      <c r="C442" s="137">
        <v>45537</v>
      </c>
      <c r="D442" s="138">
        <v>133.023</v>
      </c>
      <c r="E442" s="139">
        <v>98.492833200000007</v>
      </c>
      <c r="F442" s="140">
        <f t="shared" si="13"/>
        <v>91.014002518399991</v>
      </c>
      <c r="G442" s="140">
        <f t="shared" si="12"/>
        <v>85.794466886000009</v>
      </c>
      <c r="H442" s="17"/>
      <c r="I442" s="17"/>
      <c r="J442" s="17"/>
      <c r="K442" s="17"/>
      <c r="L442" s="17"/>
      <c r="M442" s="17"/>
      <c r="N442" s="17"/>
      <c r="P442" s="88"/>
      <c r="R442" s="146">
        <v>44973</v>
      </c>
      <c r="S442" s="136">
        <v>6663.6100800000004</v>
      </c>
    </row>
    <row r="443" spans="3:19" x14ac:dyDescent="0.25">
      <c r="C443" s="137">
        <v>45534</v>
      </c>
      <c r="D443" s="138">
        <v>230.55199999999999</v>
      </c>
      <c r="E443" s="139">
        <v>99.028649799999997</v>
      </c>
      <c r="F443" s="140">
        <f t="shared" si="13"/>
        <v>90.825005390400023</v>
      </c>
      <c r="G443" s="140">
        <f t="shared" si="12"/>
        <v>85.678535658000015</v>
      </c>
      <c r="H443" s="17"/>
      <c r="I443" s="17"/>
      <c r="J443" s="17"/>
      <c r="K443" s="17"/>
      <c r="L443" s="17"/>
      <c r="M443" s="17"/>
      <c r="N443" s="17"/>
      <c r="P443" s="88"/>
      <c r="R443" s="146">
        <v>44974</v>
      </c>
      <c r="S443" s="136">
        <v>6712.3206799999998</v>
      </c>
    </row>
    <row r="444" spans="3:19" x14ac:dyDescent="0.25">
      <c r="C444" s="137">
        <v>45533</v>
      </c>
      <c r="D444" s="138">
        <v>213.792</v>
      </c>
      <c r="E444" s="139">
        <v>98.785096800000005</v>
      </c>
      <c r="F444" s="140">
        <f t="shared" si="13"/>
        <v>90.617887919200001</v>
      </c>
      <c r="G444" s="140">
        <f t="shared" si="12"/>
        <v>85.555346550600007</v>
      </c>
      <c r="H444" s="17"/>
      <c r="I444" s="17"/>
      <c r="J444" s="17"/>
      <c r="K444" s="17"/>
      <c r="L444" s="17"/>
      <c r="M444" s="17"/>
      <c r="N444" s="17"/>
      <c r="P444" s="88"/>
      <c r="R444" s="146">
        <v>44977</v>
      </c>
      <c r="S444" s="136">
        <v>6688.9395919999997</v>
      </c>
    </row>
    <row r="445" spans="3:19" x14ac:dyDescent="0.25">
      <c r="C445" s="137">
        <v>45532</v>
      </c>
      <c r="D445" s="138">
        <v>160.19399999999999</v>
      </c>
      <c r="E445" s="139">
        <v>98.4441226</v>
      </c>
      <c r="F445" s="140">
        <f t="shared" si="13"/>
        <v>90.396546952799994</v>
      </c>
      <c r="G445" s="140">
        <f t="shared" si="12"/>
        <v>85.428309305800013</v>
      </c>
      <c r="H445" s="17"/>
      <c r="I445" s="17"/>
      <c r="J445" s="17"/>
      <c r="K445" s="17"/>
      <c r="L445" s="17"/>
      <c r="M445" s="17"/>
      <c r="N445" s="17"/>
      <c r="P445" s="88"/>
      <c r="R445" s="146">
        <v>44978</v>
      </c>
      <c r="S445" s="136">
        <v>6636.332144</v>
      </c>
    </row>
    <row r="446" spans="3:19" x14ac:dyDescent="0.25">
      <c r="C446" s="137">
        <v>45531</v>
      </c>
      <c r="D446" s="138">
        <v>464.91199999999998</v>
      </c>
      <c r="E446" s="139">
        <v>98.4441226</v>
      </c>
      <c r="F446" s="140">
        <f t="shared" si="13"/>
        <v>90.189039796800031</v>
      </c>
      <c r="G446" s="140">
        <f t="shared" si="12"/>
        <v>85.295670342000008</v>
      </c>
      <c r="H446" s="17"/>
      <c r="I446" s="17"/>
      <c r="J446" s="17"/>
      <c r="K446" s="17"/>
      <c r="L446" s="17"/>
      <c r="M446" s="17"/>
      <c r="N446" s="17"/>
      <c r="P446" s="88"/>
      <c r="R446" s="146">
        <v>44979</v>
      </c>
      <c r="S446" s="136">
        <v>6570.085728</v>
      </c>
    </row>
    <row r="447" spans="3:19" x14ac:dyDescent="0.25">
      <c r="C447" s="137">
        <v>45527</v>
      </c>
      <c r="D447" s="138">
        <v>307.12099999999998</v>
      </c>
      <c r="E447" s="139">
        <v>99.515755799999994</v>
      </c>
      <c r="F447" s="140">
        <f t="shared" si="13"/>
        <v>89.981142955999999</v>
      </c>
      <c r="G447" s="140">
        <f t="shared" si="12"/>
        <v>85.164687538600035</v>
      </c>
      <c r="H447" s="17"/>
      <c r="I447" s="17"/>
      <c r="J447" s="17"/>
      <c r="K447" s="17"/>
      <c r="L447" s="17"/>
      <c r="M447" s="17"/>
      <c r="N447" s="17"/>
      <c r="P447" s="88"/>
      <c r="R447" s="146">
        <v>44980</v>
      </c>
      <c r="S447" s="136">
        <v>6671.4037760000001</v>
      </c>
    </row>
    <row r="448" spans="3:19" x14ac:dyDescent="0.25">
      <c r="C448" s="137">
        <v>45526</v>
      </c>
      <c r="D448" s="138">
        <v>1003.039</v>
      </c>
      <c r="E448" s="139">
        <v>98.297990799999994</v>
      </c>
      <c r="F448" s="140">
        <f t="shared" si="13"/>
        <v>89.74596817920002</v>
      </c>
      <c r="G448" s="140">
        <f t="shared" si="12"/>
        <v>85.02454714240001</v>
      </c>
      <c r="H448" s="17"/>
      <c r="I448" s="17"/>
      <c r="J448" s="17"/>
      <c r="K448" s="17"/>
      <c r="L448" s="17"/>
      <c r="M448" s="17"/>
      <c r="N448" s="17"/>
      <c r="P448" s="88"/>
      <c r="R448" s="146">
        <v>44981</v>
      </c>
      <c r="S448" s="136">
        <v>6665.5585039999996</v>
      </c>
    </row>
    <row r="449" spans="3:19" x14ac:dyDescent="0.25">
      <c r="C449" s="137">
        <v>45525</v>
      </c>
      <c r="D449" s="138">
        <v>220.97800000000001</v>
      </c>
      <c r="E449" s="139">
        <v>97.148420639999998</v>
      </c>
      <c r="F449" s="140">
        <f t="shared" si="13"/>
        <v>89.539824920000015</v>
      </c>
      <c r="G449" s="140">
        <f t="shared" si="12"/>
        <v>84.890008465200012</v>
      </c>
      <c r="H449" s="17"/>
      <c r="I449" s="17"/>
      <c r="J449" s="17"/>
      <c r="K449" s="17"/>
      <c r="L449" s="17"/>
      <c r="M449" s="17"/>
      <c r="N449" s="17"/>
      <c r="P449" s="88"/>
      <c r="R449" s="146">
        <v>44984</v>
      </c>
      <c r="S449" s="136">
        <v>6702.5785599999999</v>
      </c>
    </row>
    <row r="450" spans="3:19" x14ac:dyDescent="0.25">
      <c r="C450" s="137">
        <v>45524</v>
      </c>
      <c r="D450" s="138">
        <v>163.51499999999999</v>
      </c>
      <c r="E450" s="139">
        <v>96.583377679999998</v>
      </c>
      <c r="F450" s="140">
        <f t="shared" si="13"/>
        <v>89.384730369600007</v>
      </c>
      <c r="G450" s="140">
        <f t="shared" si="12"/>
        <v>84.755274945599993</v>
      </c>
      <c r="H450" s="17"/>
      <c r="I450" s="17"/>
      <c r="J450" s="17"/>
      <c r="K450" s="17"/>
      <c r="L450" s="17"/>
      <c r="M450" s="17"/>
      <c r="N450" s="17"/>
      <c r="P450" s="88"/>
      <c r="R450" s="146">
        <v>44985</v>
      </c>
      <c r="S450" s="136">
        <v>6665.5585039999996</v>
      </c>
    </row>
    <row r="451" spans="3:19" x14ac:dyDescent="0.25">
      <c r="C451" s="137">
        <v>45523</v>
      </c>
      <c r="D451" s="138">
        <v>821.01599999999996</v>
      </c>
      <c r="E451" s="139">
        <v>97.2263576</v>
      </c>
      <c r="F451" s="140">
        <f t="shared" si="13"/>
        <v>89.213269057600016</v>
      </c>
      <c r="G451" s="140">
        <f t="shared" si="12"/>
        <v>84.629406755199994</v>
      </c>
      <c r="H451" s="17"/>
      <c r="I451" s="17"/>
      <c r="J451" s="17"/>
      <c r="K451" s="17"/>
      <c r="L451" s="17"/>
      <c r="M451" s="17"/>
      <c r="N451" s="17"/>
      <c r="P451" s="88"/>
      <c r="R451" s="146">
        <v>44986</v>
      </c>
      <c r="S451" s="136">
        <v>6712.3206799999998</v>
      </c>
    </row>
    <row r="452" spans="3:19" x14ac:dyDescent="0.25">
      <c r="C452" s="137">
        <v>45520</v>
      </c>
      <c r="D452" s="138">
        <v>149.76599999999999</v>
      </c>
      <c r="E452" s="139">
        <v>95.550712959999998</v>
      </c>
      <c r="F452" s="140">
        <f t="shared" si="13"/>
        <v>89.062850724800015</v>
      </c>
      <c r="G452" s="140">
        <f t="shared" si="12"/>
        <v>84.496426817199989</v>
      </c>
      <c r="H452" s="17"/>
      <c r="I452" s="17"/>
      <c r="J452" s="17"/>
      <c r="K452" s="17"/>
      <c r="L452" s="17"/>
      <c r="M452" s="17"/>
      <c r="N452" s="17"/>
      <c r="P452" s="88"/>
      <c r="R452" s="146">
        <v>44987</v>
      </c>
      <c r="S452" s="136">
        <v>6675.3006240000004</v>
      </c>
    </row>
    <row r="453" spans="3:19" x14ac:dyDescent="0.25">
      <c r="C453" s="137">
        <v>45519</v>
      </c>
      <c r="D453" s="138">
        <v>126.723</v>
      </c>
      <c r="E453" s="139">
        <v>95.920913519999999</v>
      </c>
      <c r="F453" s="140">
        <f t="shared" si="13"/>
        <v>88.953349296000013</v>
      </c>
      <c r="G453" s="140">
        <f t="shared" si="12"/>
        <v>84.366077251599975</v>
      </c>
      <c r="H453" s="17"/>
      <c r="I453" s="17"/>
      <c r="J453" s="17"/>
      <c r="K453" s="17"/>
      <c r="L453" s="17"/>
      <c r="M453" s="17"/>
      <c r="N453" s="17"/>
      <c r="P453" s="88"/>
      <c r="R453" s="146">
        <v>44988</v>
      </c>
      <c r="S453" s="136">
        <v>6720.1143760000004</v>
      </c>
    </row>
    <row r="454" spans="3:19" x14ac:dyDescent="0.25">
      <c r="C454" s="137">
        <v>45518</v>
      </c>
      <c r="D454" s="138">
        <v>191.529</v>
      </c>
      <c r="E454" s="139">
        <v>94.751859120000006</v>
      </c>
      <c r="F454" s="140">
        <f t="shared" si="13"/>
        <v>88.843458182400013</v>
      </c>
      <c r="G454" s="140">
        <f t="shared" si="12"/>
        <v>84.221796454399978</v>
      </c>
      <c r="H454" s="17"/>
      <c r="I454" s="17"/>
      <c r="J454" s="17"/>
      <c r="K454" s="17"/>
      <c r="L454" s="17"/>
      <c r="M454" s="17"/>
      <c r="N454" s="17"/>
      <c r="P454" s="88"/>
      <c r="R454" s="146">
        <v>44991</v>
      </c>
      <c r="S454" s="136">
        <v>6893.5241120000001</v>
      </c>
    </row>
    <row r="455" spans="3:19" x14ac:dyDescent="0.25">
      <c r="C455" s="137">
        <v>45517</v>
      </c>
      <c r="D455" s="138">
        <v>129.70599999999999</v>
      </c>
      <c r="E455" s="139">
        <v>94.050426479999999</v>
      </c>
      <c r="F455" s="140">
        <f t="shared" si="13"/>
        <v>88.757727526399989</v>
      </c>
      <c r="G455" s="140">
        <f t="shared" ref="G455:G518" si="14">IF($E455="","",IF(COUNT($E455:$E654)=200,AVERAGE($E455:$E654),NA()))</f>
        <v>84.08112024159999</v>
      </c>
      <c r="H455" s="17"/>
      <c r="I455" s="17"/>
      <c r="J455" s="17"/>
      <c r="K455" s="17"/>
      <c r="L455" s="17"/>
      <c r="M455" s="17"/>
      <c r="N455" s="17"/>
      <c r="P455" s="88"/>
      <c r="R455" s="146">
        <v>44992</v>
      </c>
      <c r="S455" s="136">
        <v>6856.5040559999998</v>
      </c>
    </row>
    <row r="456" spans="3:19" x14ac:dyDescent="0.25">
      <c r="C456" s="137">
        <v>45516</v>
      </c>
      <c r="D456" s="138">
        <v>237.87200000000001</v>
      </c>
      <c r="E456" s="139">
        <v>92.959309039999994</v>
      </c>
      <c r="F456" s="140">
        <f t="shared" ref="F456:F519" si="15">IF($E456="","",IF(COUNT($E456:$E505)=50,AVERAGE($E456:$E505),NA()))</f>
        <v>88.7113550352</v>
      </c>
      <c r="G456" s="140">
        <f t="shared" si="14"/>
        <v>83.943171822399975</v>
      </c>
      <c r="H456" s="17"/>
      <c r="I456" s="17"/>
      <c r="J456" s="17"/>
      <c r="K456" s="17"/>
      <c r="L456" s="17"/>
      <c r="M456" s="17"/>
      <c r="N456" s="17"/>
      <c r="P456" s="88"/>
      <c r="R456" s="146">
        <v>44993</v>
      </c>
      <c r="S456" s="136">
        <v>6858.4524799999999</v>
      </c>
    </row>
    <row r="457" spans="3:19" x14ac:dyDescent="0.25">
      <c r="C457" s="137">
        <v>45513</v>
      </c>
      <c r="D457" s="138">
        <v>420.06400000000002</v>
      </c>
      <c r="E457" s="139">
        <v>92.744982399999998</v>
      </c>
      <c r="F457" s="140">
        <f t="shared" si="15"/>
        <v>88.66848970720001</v>
      </c>
      <c r="G457" s="140">
        <f t="shared" si="14"/>
        <v>83.81038672679999</v>
      </c>
      <c r="H457" s="17"/>
      <c r="I457" s="17"/>
      <c r="J457" s="17"/>
      <c r="K457" s="17"/>
      <c r="L457" s="17"/>
      <c r="M457" s="17"/>
      <c r="N457" s="17"/>
      <c r="P457" s="88"/>
      <c r="R457" s="146">
        <v>44994</v>
      </c>
      <c r="S457" s="136">
        <v>6868.1945999999998</v>
      </c>
    </row>
    <row r="458" spans="3:19" x14ac:dyDescent="0.25">
      <c r="C458" s="137">
        <v>45512</v>
      </c>
      <c r="D458" s="138">
        <v>322.13499999999999</v>
      </c>
      <c r="E458" s="139">
        <v>92.491687279999994</v>
      </c>
      <c r="F458" s="140">
        <f t="shared" si="15"/>
        <v>88.633028390400014</v>
      </c>
      <c r="G458" s="140">
        <f t="shared" si="14"/>
        <v>83.681011373199993</v>
      </c>
      <c r="H458" s="17"/>
      <c r="I458" s="17"/>
      <c r="J458" s="17"/>
      <c r="K458" s="17"/>
      <c r="L458" s="17"/>
      <c r="M458" s="17"/>
      <c r="N458" s="17"/>
      <c r="P458" s="88"/>
      <c r="R458" s="146">
        <v>44995</v>
      </c>
      <c r="S458" s="136">
        <v>6788.3092159999997</v>
      </c>
    </row>
    <row r="459" spans="3:19" x14ac:dyDescent="0.25">
      <c r="C459" s="137">
        <v>45511</v>
      </c>
      <c r="D459" s="138">
        <v>242.01499999999999</v>
      </c>
      <c r="E459" s="139">
        <v>92.316329120000006</v>
      </c>
      <c r="F459" s="140">
        <f t="shared" si="15"/>
        <v>88.602243291200011</v>
      </c>
      <c r="G459" s="140">
        <f t="shared" si="14"/>
        <v>83.556019973600016</v>
      </c>
      <c r="H459" s="17"/>
      <c r="I459" s="17"/>
      <c r="J459" s="17"/>
      <c r="K459" s="17"/>
      <c r="L459" s="17"/>
      <c r="M459" s="17"/>
      <c r="N459" s="17"/>
      <c r="P459" s="88"/>
      <c r="R459" s="146">
        <v>44998</v>
      </c>
      <c r="S459" s="136">
        <v>6644.1258399999997</v>
      </c>
    </row>
    <row r="460" spans="3:19" x14ac:dyDescent="0.25">
      <c r="C460" s="137">
        <v>45510</v>
      </c>
      <c r="D460" s="138">
        <v>605.19200000000001</v>
      </c>
      <c r="E460" s="139">
        <v>91.186243200000007</v>
      </c>
      <c r="F460" s="140">
        <f t="shared" si="15"/>
        <v>88.569899452800016</v>
      </c>
      <c r="G460" s="140">
        <f t="shared" si="14"/>
        <v>83.433366682799999</v>
      </c>
      <c r="H460" s="17"/>
      <c r="I460" s="17"/>
      <c r="J460" s="17"/>
      <c r="K460" s="17"/>
      <c r="L460" s="17"/>
      <c r="M460" s="17"/>
      <c r="N460" s="17"/>
      <c r="P460" s="88"/>
      <c r="R460" s="146">
        <v>44999</v>
      </c>
      <c r="S460" s="136">
        <v>6729.8564960000003</v>
      </c>
    </row>
    <row r="461" spans="3:19" x14ac:dyDescent="0.25">
      <c r="C461" s="137">
        <v>45509</v>
      </c>
      <c r="D461" s="138">
        <v>412.36</v>
      </c>
      <c r="E461" s="139">
        <v>90.48481056</v>
      </c>
      <c r="F461" s="140">
        <f t="shared" si="15"/>
        <v>88.540283408000008</v>
      </c>
      <c r="G461" s="140">
        <f t="shared" si="14"/>
        <v>83.310323707200027</v>
      </c>
      <c r="H461" s="17"/>
      <c r="I461" s="17"/>
      <c r="J461" s="17"/>
      <c r="K461" s="17"/>
      <c r="L461" s="17"/>
      <c r="M461" s="17"/>
      <c r="N461" s="17"/>
      <c r="P461" s="88"/>
      <c r="R461" s="146">
        <v>45000</v>
      </c>
      <c r="S461" s="136">
        <v>6486.3034960000005</v>
      </c>
    </row>
    <row r="462" spans="3:19" x14ac:dyDescent="0.25">
      <c r="C462" s="137">
        <v>45506</v>
      </c>
      <c r="D462" s="138">
        <v>377.65899999999999</v>
      </c>
      <c r="E462" s="139">
        <v>92.316329120000006</v>
      </c>
      <c r="F462" s="140">
        <f t="shared" si="15"/>
        <v>88.555481115199996</v>
      </c>
      <c r="G462" s="140">
        <f t="shared" si="14"/>
        <v>83.197120272800007</v>
      </c>
      <c r="H462" s="17"/>
      <c r="I462" s="17"/>
      <c r="J462" s="17"/>
      <c r="K462" s="17"/>
      <c r="L462" s="17"/>
      <c r="M462" s="17"/>
      <c r="N462" s="17"/>
      <c r="P462" s="88"/>
      <c r="R462" s="146">
        <v>45001</v>
      </c>
      <c r="S462" s="136">
        <v>6577.8794239999997</v>
      </c>
    </row>
    <row r="463" spans="3:19" x14ac:dyDescent="0.25">
      <c r="C463" s="137">
        <v>45505</v>
      </c>
      <c r="D463" s="138">
        <v>450.67500000000001</v>
      </c>
      <c r="E463" s="139">
        <v>95.765039599999994</v>
      </c>
      <c r="F463" s="140">
        <f t="shared" si="15"/>
        <v>88.522747591999973</v>
      </c>
      <c r="G463" s="140">
        <f t="shared" si="14"/>
        <v>83.081091623600003</v>
      </c>
      <c r="H463" s="17"/>
      <c r="I463" s="17"/>
      <c r="J463" s="17"/>
      <c r="K463" s="17"/>
      <c r="L463" s="17"/>
      <c r="M463" s="17"/>
      <c r="N463" s="17"/>
      <c r="P463" s="88"/>
      <c r="R463" s="146">
        <v>45002</v>
      </c>
      <c r="S463" s="136">
        <v>6408.3665360000005</v>
      </c>
    </row>
    <row r="464" spans="3:19" x14ac:dyDescent="0.25">
      <c r="C464" s="137">
        <v>45504</v>
      </c>
      <c r="D464" s="138">
        <v>582.90499999999997</v>
      </c>
      <c r="E464" s="139">
        <v>88.399996880000003</v>
      </c>
      <c r="F464" s="140">
        <f t="shared" si="15"/>
        <v>88.414415217599966</v>
      </c>
      <c r="G464" s="140">
        <f t="shared" si="14"/>
        <v>82.95210595479999</v>
      </c>
      <c r="H464" s="17"/>
      <c r="I464" s="17"/>
      <c r="J464" s="17"/>
      <c r="K464" s="17"/>
      <c r="L464" s="17"/>
      <c r="M464" s="17"/>
      <c r="N464" s="17"/>
      <c r="P464" s="88"/>
      <c r="R464" s="146">
        <v>45005</v>
      </c>
      <c r="S464" s="136">
        <v>6466.8192559999998</v>
      </c>
    </row>
    <row r="465" spans="3:19" x14ac:dyDescent="0.25">
      <c r="C465" s="137">
        <v>45503</v>
      </c>
      <c r="D465" s="138">
        <v>439.71899999999999</v>
      </c>
      <c r="E465" s="139">
        <v>88.010312080000006</v>
      </c>
      <c r="F465" s="140">
        <f t="shared" si="15"/>
        <v>88.474036991999981</v>
      </c>
      <c r="G465" s="140">
        <f t="shared" si="14"/>
        <v>82.855464124400001</v>
      </c>
      <c r="H465" s="17"/>
      <c r="I465" s="17"/>
      <c r="J465" s="17"/>
      <c r="K465" s="17"/>
      <c r="L465" s="17"/>
      <c r="M465" s="17"/>
      <c r="N465" s="17"/>
      <c r="P465" s="88"/>
      <c r="R465" s="146">
        <v>45006</v>
      </c>
      <c r="S465" s="136">
        <v>6685.0427440000003</v>
      </c>
    </row>
    <row r="466" spans="3:19" x14ac:dyDescent="0.25">
      <c r="C466" s="137">
        <v>45502</v>
      </c>
      <c r="D466" s="138">
        <v>861.92499999999995</v>
      </c>
      <c r="E466" s="139">
        <v>86.587962559999994</v>
      </c>
      <c r="F466" s="140">
        <f t="shared" si="15"/>
        <v>88.539114353599999</v>
      </c>
      <c r="G466" s="140">
        <f t="shared" si="14"/>
        <v>82.74927501640002</v>
      </c>
      <c r="H466" s="17"/>
      <c r="I466" s="17"/>
      <c r="J466" s="17"/>
      <c r="K466" s="17"/>
      <c r="L466" s="17"/>
      <c r="M466" s="17"/>
      <c r="N466" s="17"/>
      <c r="P466" s="88"/>
      <c r="R466" s="146">
        <v>45007</v>
      </c>
      <c r="S466" s="136">
        <v>6644.1258399999997</v>
      </c>
    </row>
    <row r="467" spans="3:19" x14ac:dyDescent="0.25">
      <c r="C467" s="137">
        <v>45499</v>
      </c>
      <c r="D467" s="138">
        <v>413.69299999999998</v>
      </c>
      <c r="E467" s="139">
        <v>85.847561440000007</v>
      </c>
      <c r="F467" s="140">
        <f t="shared" si="15"/>
        <v>88.643939564799979</v>
      </c>
      <c r="G467" s="140">
        <f t="shared" si="14"/>
        <v>82.653802240400012</v>
      </c>
      <c r="H467" s="17"/>
      <c r="I467" s="17"/>
      <c r="J467" s="17"/>
      <c r="K467" s="17"/>
      <c r="L467" s="17"/>
      <c r="M467" s="17"/>
      <c r="N467" s="17"/>
      <c r="P467" s="88"/>
      <c r="R467" s="146">
        <v>45008</v>
      </c>
      <c r="S467" s="136">
        <v>6628.5384480000002</v>
      </c>
    </row>
    <row r="468" spans="3:19" x14ac:dyDescent="0.25">
      <c r="C468" s="137">
        <v>45498</v>
      </c>
      <c r="D468" s="138">
        <v>461.61599999999999</v>
      </c>
      <c r="E468" s="139">
        <v>84.639538560000005</v>
      </c>
      <c r="F468" s="140">
        <f t="shared" si="15"/>
        <v>88.756948156800007</v>
      </c>
      <c r="G468" s="140">
        <f t="shared" si="14"/>
        <v>82.559498518799998</v>
      </c>
      <c r="H468" s="17"/>
      <c r="I468" s="17"/>
      <c r="J468" s="17"/>
      <c r="K468" s="17"/>
      <c r="L468" s="17"/>
      <c r="M468" s="17"/>
      <c r="N468" s="17"/>
      <c r="P468" s="88"/>
      <c r="R468" s="146">
        <v>45009</v>
      </c>
      <c r="S468" s="136">
        <v>6521.3751279999997</v>
      </c>
    </row>
    <row r="469" spans="3:19" x14ac:dyDescent="0.25">
      <c r="C469" s="137">
        <v>45497</v>
      </c>
      <c r="D469" s="138">
        <v>154.30199999999999</v>
      </c>
      <c r="E469" s="139">
        <v>85.1461288</v>
      </c>
      <c r="F469" s="140">
        <f t="shared" si="15"/>
        <v>88.882816347199991</v>
      </c>
      <c r="G469" s="140">
        <f t="shared" si="14"/>
        <v>82.4790286076</v>
      </c>
      <c r="H469" s="17"/>
      <c r="I469" s="17"/>
      <c r="J469" s="17"/>
      <c r="K469" s="17"/>
      <c r="L469" s="17"/>
      <c r="M469" s="17"/>
      <c r="N469" s="17"/>
      <c r="P469" s="88"/>
      <c r="R469" s="146">
        <v>45012</v>
      </c>
      <c r="S469" s="136">
        <v>6507.7361600000004</v>
      </c>
    </row>
    <row r="470" spans="3:19" x14ac:dyDescent="0.25">
      <c r="C470" s="137">
        <v>45496</v>
      </c>
      <c r="D470" s="138">
        <v>899.38</v>
      </c>
      <c r="E470" s="139">
        <v>85.457876639999995</v>
      </c>
      <c r="F470" s="140">
        <f t="shared" si="15"/>
        <v>88.991148721599984</v>
      </c>
      <c r="G470" s="140">
        <f t="shared" si="14"/>
        <v>82.38940110359998</v>
      </c>
      <c r="H470" s="17"/>
      <c r="I470" s="17"/>
      <c r="J470" s="17"/>
      <c r="K470" s="17"/>
      <c r="L470" s="17"/>
      <c r="M470" s="17"/>
      <c r="N470" s="17"/>
      <c r="P470" s="88"/>
      <c r="R470" s="146">
        <v>45013</v>
      </c>
      <c r="S470" s="136">
        <v>6552.5499120000004</v>
      </c>
    </row>
    <row r="471" spans="3:19" x14ac:dyDescent="0.25">
      <c r="C471" s="137">
        <v>45495</v>
      </c>
      <c r="D471" s="138">
        <v>789.125</v>
      </c>
      <c r="E471" s="139">
        <v>85.457876639999995</v>
      </c>
      <c r="F471" s="140">
        <f t="shared" si="15"/>
        <v>89.086621497599992</v>
      </c>
      <c r="G471" s="140">
        <f t="shared" si="14"/>
        <v>82.313509988799979</v>
      </c>
      <c r="H471" s="17"/>
      <c r="I471" s="17"/>
      <c r="J471" s="17"/>
      <c r="K471" s="17"/>
      <c r="L471" s="17"/>
      <c r="M471" s="17"/>
      <c r="N471" s="17"/>
      <c r="P471" s="88"/>
      <c r="R471" s="146">
        <v>45014</v>
      </c>
      <c r="S471" s="136">
        <v>6268.0800079999999</v>
      </c>
    </row>
    <row r="472" spans="3:19" x14ac:dyDescent="0.25">
      <c r="C472" s="137">
        <v>45492</v>
      </c>
      <c r="D472" s="138">
        <v>188.03800000000001</v>
      </c>
      <c r="E472" s="139">
        <v>87.094552800000002</v>
      </c>
      <c r="F472" s="140">
        <f t="shared" si="15"/>
        <v>89.188329230400001</v>
      </c>
      <c r="G472" s="140">
        <f t="shared" si="14"/>
        <v>82.229240650799952</v>
      </c>
      <c r="H472" s="17"/>
      <c r="I472" s="17"/>
      <c r="J472" s="17"/>
      <c r="K472" s="17"/>
      <c r="L472" s="17"/>
      <c r="M472" s="17"/>
      <c r="N472" s="17"/>
      <c r="P472" s="88"/>
      <c r="R472" s="146">
        <v>45015</v>
      </c>
      <c r="S472" s="136">
        <v>6371.3464800000002</v>
      </c>
    </row>
    <row r="473" spans="3:19" x14ac:dyDescent="0.25">
      <c r="C473" s="137">
        <v>45491</v>
      </c>
      <c r="D473" s="138">
        <v>166.64</v>
      </c>
      <c r="E473" s="139">
        <v>86.958163119999995</v>
      </c>
      <c r="F473" s="140">
        <f t="shared" si="15"/>
        <v>89.239767623999995</v>
      </c>
      <c r="G473" s="140">
        <f t="shared" si="14"/>
        <v>82.133378189999974</v>
      </c>
      <c r="H473" s="17"/>
      <c r="I473" s="17"/>
      <c r="J473" s="17"/>
      <c r="K473" s="17"/>
      <c r="L473" s="17"/>
      <c r="M473" s="17"/>
      <c r="N473" s="17"/>
      <c r="P473" s="88"/>
      <c r="R473" s="146">
        <v>45016</v>
      </c>
      <c r="S473" s="136">
        <v>6402.521264</v>
      </c>
    </row>
    <row r="474" spans="3:19" x14ac:dyDescent="0.25">
      <c r="C474" s="137">
        <v>45490</v>
      </c>
      <c r="D474" s="138">
        <v>396.84500000000003</v>
      </c>
      <c r="E474" s="139">
        <v>87.250426719999993</v>
      </c>
      <c r="F474" s="140">
        <f t="shared" si="15"/>
        <v>89.29081633280002</v>
      </c>
      <c r="G474" s="140">
        <f t="shared" si="14"/>
        <v>82.045699109999944</v>
      </c>
      <c r="H474" s="17"/>
      <c r="I474" s="17"/>
      <c r="J474" s="17"/>
      <c r="K474" s="17"/>
      <c r="L474" s="17"/>
      <c r="M474" s="17"/>
      <c r="N474" s="17"/>
      <c r="P474" s="88"/>
      <c r="R474" s="146">
        <v>45019</v>
      </c>
      <c r="S474" s="136">
        <v>6285.6158240000004</v>
      </c>
    </row>
    <row r="475" spans="3:19" x14ac:dyDescent="0.25">
      <c r="C475" s="137">
        <v>45489</v>
      </c>
      <c r="D475" s="138">
        <v>237.27099999999999</v>
      </c>
      <c r="E475" s="139">
        <v>88.361028399999995</v>
      </c>
      <c r="F475" s="140">
        <f t="shared" si="15"/>
        <v>89.320042692800016</v>
      </c>
      <c r="G475" s="140">
        <f t="shared" si="14"/>
        <v>81.964644671599956</v>
      </c>
      <c r="H475" s="17"/>
      <c r="I475" s="17"/>
      <c r="J475" s="17"/>
      <c r="K475" s="17"/>
      <c r="L475" s="17"/>
      <c r="M475" s="17"/>
      <c r="N475" s="17"/>
      <c r="P475" s="88"/>
      <c r="R475" s="146">
        <v>45020</v>
      </c>
      <c r="S475" s="136">
        <v>6295.3579440000003</v>
      </c>
    </row>
    <row r="476" spans="3:19" x14ac:dyDescent="0.25">
      <c r="C476" s="137">
        <v>45488</v>
      </c>
      <c r="D476" s="138">
        <v>474.22699999999998</v>
      </c>
      <c r="E476" s="139">
        <v>87.873922399999998</v>
      </c>
      <c r="F476" s="140">
        <f t="shared" si="15"/>
        <v>89.325498280000005</v>
      </c>
      <c r="G476" s="140">
        <f t="shared" si="14"/>
        <v>81.878232067199974</v>
      </c>
      <c r="H476" s="17"/>
      <c r="I476" s="17"/>
      <c r="J476" s="17"/>
      <c r="K476" s="17"/>
      <c r="L476" s="17"/>
      <c r="M476" s="17"/>
      <c r="N476" s="17"/>
      <c r="P476" s="88"/>
      <c r="R476" s="146">
        <v>45021</v>
      </c>
      <c r="S476" s="136">
        <v>6186.2461999999996</v>
      </c>
    </row>
    <row r="477" spans="3:19" x14ac:dyDescent="0.25">
      <c r="C477" s="137">
        <v>45485</v>
      </c>
      <c r="D477" s="138">
        <v>238.10499999999999</v>
      </c>
      <c r="E477" s="139">
        <v>88.731228959999996</v>
      </c>
      <c r="F477" s="140">
        <f t="shared" si="15"/>
        <v>89.317314899199985</v>
      </c>
      <c r="G477" s="140">
        <f t="shared" si="14"/>
        <v>81.793573044399963</v>
      </c>
      <c r="H477" s="17"/>
      <c r="I477" s="17"/>
      <c r="J477" s="17"/>
      <c r="K477" s="17"/>
      <c r="L477" s="17"/>
      <c r="M477" s="17"/>
      <c r="N477" s="17"/>
      <c r="P477" s="88"/>
      <c r="R477" s="146">
        <v>45022</v>
      </c>
      <c r="S477" s="136">
        <v>6213.524136</v>
      </c>
    </row>
    <row r="478" spans="3:19" x14ac:dyDescent="0.25">
      <c r="C478" s="137">
        <v>45484</v>
      </c>
      <c r="D478" s="138">
        <v>293.64100000000002</v>
      </c>
      <c r="E478" s="139">
        <v>86.802289200000004</v>
      </c>
      <c r="F478" s="140">
        <f t="shared" si="15"/>
        <v>89.308741833599996</v>
      </c>
      <c r="G478" s="140">
        <f t="shared" si="14"/>
        <v>81.709790812399973</v>
      </c>
      <c r="H478" s="17"/>
      <c r="I478" s="17"/>
      <c r="J478" s="17"/>
      <c r="K478" s="17"/>
      <c r="L478" s="17"/>
      <c r="M478" s="17"/>
      <c r="N478" s="17"/>
      <c r="P478" s="88"/>
      <c r="R478" s="146">
        <v>45027</v>
      </c>
      <c r="S478" s="136">
        <v>6285.6158240000004</v>
      </c>
    </row>
    <row r="479" spans="3:19" x14ac:dyDescent="0.25">
      <c r="C479" s="137">
        <v>45483</v>
      </c>
      <c r="D479" s="138">
        <v>688.68700000000001</v>
      </c>
      <c r="E479" s="139">
        <v>86.626931040000002</v>
      </c>
      <c r="F479" s="140">
        <f t="shared" si="15"/>
        <v>89.327836388800009</v>
      </c>
      <c r="G479" s="140">
        <f t="shared" si="14"/>
        <v>81.63740686079997</v>
      </c>
      <c r="H479" s="17"/>
      <c r="I479" s="17"/>
      <c r="J479" s="17"/>
      <c r="K479" s="17"/>
      <c r="L479" s="17"/>
      <c r="M479" s="17"/>
      <c r="N479" s="17"/>
      <c r="P479" s="88"/>
      <c r="R479" s="146">
        <v>45028</v>
      </c>
      <c r="S479" s="136">
        <v>6283.6674000000003</v>
      </c>
    </row>
    <row r="480" spans="3:19" x14ac:dyDescent="0.25">
      <c r="C480" s="137">
        <v>45482</v>
      </c>
      <c r="D480" s="138">
        <v>542.13300000000004</v>
      </c>
      <c r="E480" s="139">
        <v>84.503148879999998</v>
      </c>
      <c r="F480" s="140">
        <f t="shared" si="15"/>
        <v>89.357062748799976</v>
      </c>
      <c r="G480" s="140">
        <f t="shared" si="14"/>
        <v>81.560444112799971</v>
      </c>
      <c r="H480" s="17"/>
      <c r="I480" s="17"/>
      <c r="J480" s="17"/>
      <c r="K480" s="17"/>
      <c r="L480" s="17"/>
      <c r="M480" s="17"/>
      <c r="N480" s="17"/>
      <c r="P480" s="88"/>
      <c r="R480" s="146">
        <v>45029</v>
      </c>
      <c r="S480" s="136">
        <v>6310.9453359999998</v>
      </c>
    </row>
    <row r="481" spans="3:19" x14ac:dyDescent="0.25">
      <c r="C481" s="137">
        <v>45481</v>
      </c>
      <c r="D481" s="138">
        <v>850.46900000000005</v>
      </c>
      <c r="E481" s="139">
        <v>87.776501199999998</v>
      </c>
      <c r="F481" s="140">
        <f t="shared" si="15"/>
        <v>89.443962459199994</v>
      </c>
      <c r="G481" s="140">
        <f t="shared" si="14"/>
        <v>81.493418327199976</v>
      </c>
      <c r="H481" s="17"/>
      <c r="I481" s="17"/>
      <c r="J481" s="17"/>
      <c r="K481" s="17"/>
      <c r="L481" s="17"/>
      <c r="M481" s="17"/>
      <c r="N481" s="17"/>
      <c r="P481" s="88"/>
      <c r="R481" s="146">
        <v>45030</v>
      </c>
      <c r="S481" s="136">
        <v>6394.7275680000002</v>
      </c>
    </row>
    <row r="482" spans="3:19" x14ac:dyDescent="0.25">
      <c r="C482" s="137">
        <v>45478</v>
      </c>
      <c r="D482" s="138">
        <v>118.806</v>
      </c>
      <c r="E482" s="139">
        <v>87.055584319999994</v>
      </c>
      <c r="F482" s="140">
        <f t="shared" si="15"/>
        <v>89.462277644799997</v>
      </c>
      <c r="G482" s="140">
        <f t="shared" si="14"/>
        <v>81.412558731199965</v>
      </c>
      <c r="H482" s="17"/>
      <c r="I482" s="17"/>
      <c r="J482" s="17"/>
      <c r="K482" s="17"/>
      <c r="L482" s="17"/>
      <c r="M482" s="17"/>
      <c r="N482" s="17"/>
      <c r="P482" s="88"/>
      <c r="R482" s="146">
        <v>45033</v>
      </c>
      <c r="S482" s="136">
        <v>6355.7590879999998</v>
      </c>
    </row>
    <row r="483" spans="3:19" x14ac:dyDescent="0.25">
      <c r="C483" s="137">
        <v>45477</v>
      </c>
      <c r="D483" s="138">
        <v>186.322</v>
      </c>
      <c r="E483" s="139">
        <v>87.075068560000005</v>
      </c>
      <c r="F483" s="140">
        <f t="shared" si="15"/>
        <v>89.513716038399991</v>
      </c>
      <c r="G483" s="140">
        <f t="shared" si="14"/>
        <v>81.323418333199982</v>
      </c>
      <c r="H483" s="17"/>
      <c r="I483" s="17"/>
      <c r="J483" s="17"/>
      <c r="K483" s="17"/>
      <c r="L483" s="17"/>
      <c r="M483" s="17"/>
      <c r="N483" s="17"/>
      <c r="P483" s="88"/>
      <c r="R483" s="146">
        <v>45034</v>
      </c>
      <c r="S483" s="136">
        <v>6435.644472</v>
      </c>
    </row>
    <row r="484" spans="3:19" x14ac:dyDescent="0.25">
      <c r="C484" s="137">
        <v>45476</v>
      </c>
      <c r="D484" s="138">
        <v>842.91399999999999</v>
      </c>
      <c r="E484" s="139">
        <v>88.770197440000004</v>
      </c>
      <c r="F484" s="140">
        <f t="shared" si="15"/>
        <v>89.562816323200011</v>
      </c>
      <c r="G484" s="140">
        <f t="shared" si="14"/>
        <v>81.230575929599979</v>
      </c>
      <c r="H484" s="17"/>
      <c r="I484" s="17"/>
      <c r="J484" s="17"/>
      <c r="K484" s="17"/>
      <c r="L484" s="17"/>
      <c r="M484" s="17"/>
      <c r="N484" s="17"/>
      <c r="P484" s="88"/>
      <c r="R484" s="146">
        <v>45035</v>
      </c>
      <c r="S484" s="136">
        <v>6365.5012079999997</v>
      </c>
    </row>
    <row r="485" spans="3:19" x14ac:dyDescent="0.25">
      <c r="C485" s="137">
        <v>45475</v>
      </c>
      <c r="D485" s="138">
        <v>317.12799999999999</v>
      </c>
      <c r="E485" s="139">
        <v>88.127217520000002</v>
      </c>
      <c r="F485" s="140">
        <f t="shared" si="15"/>
        <v>89.551905148799975</v>
      </c>
      <c r="G485" s="140">
        <f t="shared" si="14"/>
        <v>81.13315472959998</v>
      </c>
      <c r="H485" s="17"/>
      <c r="I485" s="17"/>
      <c r="J485" s="17"/>
      <c r="K485" s="17"/>
      <c r="L485" s="17"/>
      <c r="M485" s="17"/>
      <c r="N485" s="17"/>
      <c r="P485" s="88"/>
      <c r="R485" s="146">
        <v>45036</v>
      </c>
      <c r="S485" s="136">
        <v>6468.7676799999999</v>
      </c>
    </row>
    <row r="486" spans="3:19" x14ac:dyDescent="0.25">
      <c r="C486" s="137">
        <v>45474</v>
      </c>
      <c r="D486" s="138">
        <v>230.51300000000001</v>
      </c>
      <c r="E486" s="139">
        <v>88.848134400000006</v>
      </c>
      <c r="F486" s="140">
        <f t="shared" si="15"/>
        <v>89.498908015999973</v>
      </c>
      <c r="G486" s="140">
        <f t="shared" si="14"/>
        <v>81.042942698399969</v>
      </c>
      <c r="H486" s="17"/>
      <c r="I486" s="17"/>
      <c r="J486" s="17"/>
      <c r="K486" s="17"/>
      <c r="L486" s="17"/>
      <c r="M486" s="17"/>
      <c r="N486" s="17"/>
      <c r="P486" s="88"/>
      <c r="R486" s="146">
        <v>45037</v>
      </c>
      <c r="S486" s="136">
        <v>6618.7963280000004</v>
      </c>
    </row>
    <row r="487" spans="3:19" x14ac:dyDescent="0.25">
      <c r="C487" s="137">
        <v>45471</v>
      </c>
      <c r="D487" s="138">
        <v>263.88400000000001</v>
      </c>
      <c r="E487" s="139">
        <v>88.029796320000003</v>
      </c>
      <c r="F487" s="140">
        <f t="shared" si="15"/>
        <v>89.445131513599989</v>
      </c>
      <c r="G487" s="140">
        <f t="shared" si="14"/>
        <v>80.946203446799984</v>
      </c>
      <c r="H487" s="17"/>
      <c r="I487" s="17"/>
      <c r="J487" s="17"/>
      <c r="K487" s="17"/>
      <c r="L487" s="17"/>
      <c r="M487" s="17"/>
      <c r="N487" s="17"/>
      <c r="P487" s="88"/>
      <c r="R487" s="146">
        <v>45040</v>
      </c>
      <c r="S487" s="136">
        <v>6694.7848640000002</v>
      </c>
    </row>
    <row r="488" spans="3:19" x14ac:dyDescent="0.25">
      <c r="C488" s="137">
        <v>45470</v>
      </c>
      <c r="D488" s="138">
        <v>183.67599999999999</v>
      </c>
      <c r="E488" s="139">
        <v>88.965039840000003</v>
      </c>
      <c r="F488" s="140">
        <f t="shared" si="15"/>
        <v>89.404604294400002</v>
      </c>
      <c r="G488" s="140">
        <f t="shared" si="14"/>
        <v>80.855699151999985</v>
      </c>
      <c r="H488" s="17"/>
      <c r="I488" s="17"/>
      <c r="J488" s="17"/>
      <c r="K488" s="17"/>
      <c r="L488" s="17"/>
      <c r="M488" s="17"/>
      <c r="N488" s="17"/>
      <c r="P488" s="88"/>
      <c r="R488" s="146">
        <v>45041</v>
      </c>
      <c r="S488" s="136">
        <v>6601.2605119999998</v>
      </c>
    </row>
    <row r="489" spans="3:19" x14ac:dyDescent="0.25">
      <c r="C489" s="137">
        <v>45469</v>
      </c>
      <c r="D489" s="138">
        <v>248.66300000000001</v>
      </c>
      <c r="E489" s="139">
        <v>89.081945279999999</v>
      </c>
      <c r="F489" s="140">
        <f t="shared" si="15"/>
        <v>89.347320628799991</v>
      </c>
      <c r="G489" s="140">
        <f t="shared" si="14"/>
        <v>80.765389699599993</v>
      </c>
      <c r="H489" s="17"/>
      <c r="I489" s="17"/>
      <c r="J489" s="17"/>
      <c r="K489" s="17"/>
      <c r="L489" s="17"/>
      <c r="M489" s="17"/>
      <c r="N489" s="17"/>
      <c r="P489" s="88"/>
      <c r="R489" s="146">
        <v>45042</v>
      </c>
      <c r="S489" s="136">
        <v>6612.9510559999999</v>
      </c>
    </row>
    <row r="490" spans="3:19" x14ac:dyDescent="0.25">
      <c r="C490" s="137">
        <v>45468</v>
      </c>
      <c r="D490" s="138">
        <v>660.005</v>
      </c>
      <c r="E490" s="139">
        <v>90.192546960000001</v>
      </c>
      <c r="F490" s="140">
        <f t="shared" si="15"/>
        <v>89.309521203199978</v>
      </c>
      <c r="G490" s="140">
        <f t="shared" si="14"/>
        <v>80.668650447999994</v>
      </c>
      <c r="H490" s="17"/>
      <c r="I490" s="17"/>
      <c r="J490" s="17"/>
      <c r="K490" s="17"/>
      <c r="L490" s="17"/>
      <c r="M490" s="17"/>
      <c r="N490" s="17"/>
      <c r="P490" s="88"/>
      <c r="R490" s="146">
        <v>45043</v>
      </c>
      <c r="S490" s="136">
        <v>6616.8479040000002</v>
      </c>
    </row>
    <row r="491" spans="3:19" x14ac:dyDescent="0.25">
      <c r="C491" s="137">
        <v>45467</v>
      </c>
      <c r="D491" s="138">
        <v>343.99700000000001</v>
      </c>
      <c r="E491" s="139">
        <v>90.523779039999994</v>
      </c>
      <c r="F491" s="140">
        <f t="shared" si="15"/>
        <v>89.267824929599968</v>
      </c>
      <c r="G491" s="140">
        <f t="shared" si="14"/>
        <v>80.563922657999996</v>
      </c>
      <c r="H491" s="17"/>
      <c r="I491" s="17"/>
      <c r="J491" s="17"/>
      <c r="K491" s="17"/>
      <c r="L491" s="17"/>
      <c r="M491" s="17"/>
      <c r="N491" s="17"/>
      <c r="P491" s="88"/>
      <c r="R491" s="146">
        <v>45044</v>
      </c>
      <c r="S491" s="136">
        <v>6566.1888799999997</v>
      </c>
    </row>
    <row r="492" spans="3:19" x14ac:dyDescent="0.25">
      <c r="C492" s="137">
        <v>45464</v>
      </c>
      <c r="D492" s="138">
        <v>608.34900000000005</v>
      </c>
      <c r="E492" s="139">
        <v>89.042976800000005</v>
      </c>
      <c r="F492" s="140">
        <f t="shared" si="15"/>
        <v>89.208203155199953</v>
      </c>
      <c r="G492" s="140">
        <f t="shared" si="14"/>
        <v>80.451888277999984</v>
      </c>
      <c r="H492" s="17"/>
      <c r="I492" s="17"/>
      <c r="J492" s="17"/>
      <c r="K492" s="17"/>
      <c r="L492" s="17"/>
      <c r="M492" s="17"/>
      <c r="N492" s="17"/>
      <c r="P492" s="88"/>
      <c r="R492" s="146">
        <v>45048</v>
      </c>
      <c r="S492" s="136">
        <v>6431.7476239999996</v>
      </c>
    </row>
    <row r="493" spans="3:19" x14ac:dyDescent="0.25">
      <c r="C493" s="137">
        <v>45463</v>
      </c>
      <c r="D493" s="138">
        <v>171.017</v>
      </c>
      <c r="E493" s="139">
        <v>88.672776240000005</v>
      </c>
      <c r="F493" s="140">
        <f t="shared" si="15"/>
        <v>89.161051294399954</v>
      </c>
      <c r="G493" s="140">
        <f t="shared" si="14"/>
        <v>80.348037278799978</v>
      </c>
      <c r="H493" s="17"/>
      <c r="I493" s="17"/>
      <c r="J493" s="17"/>
      <c r="K493" s="17"/>
      <c r="L493" s="17"/>
      <c r="M493" s="17"/>
      <c r="N493" s="17"/>
      <c r="P493" s="88"/>
      <c r="R493" s="146">
        <v>45049</v>
      </c>
      <c r="S493" s="136">
        <v>6346.0169679999999</v>
      </c>
    </row>
    <row r="494" spans="3:19" x14ac:dyDescent="0.25">
      <c r="C494" s="137">
        <v>45462</v>
      </c>
      <c r="D494" s="138">
        <v>180.88399999999999</v>
      </c>
      <c r="E494" s="139">
        <v>87.718048479999993</v>
      </c>
      <c r="F494" s="140">
        <f t="shared" si="15"/>
        <v>89.090908030399973</v>
      </c>
      <c r="G494" s="140">
        <f t="shared" si="14"/>
        <v>80.247693442799985</v>
      </c>
      <c r="H494" s="17"/>
      <c r="I494" s="17"/>
      <c r="J494" s="17"/>
      <c r="K494" s="17"/>
      <c r="L494" s="17"/>
      <c r="M494" s="17"/>
      <c r="N494" s="17"/>
      <c r="P494" s="88"/>
      <c r="R494" s="146">
        <v>45050</v>
      </c>
      <c r="S494" s="136">
        <v>6548.6530640000001</v>
      </c>
    </row>
    <row r="495" spans="3:19" x14ac:dyDescent="0.25">
      <c r="C495" s="137">
        <v>45461</v>
      </c>
      <c r="D495" s="138">
        <v>420.42099999999999</v>
      </c>
      <c r="E495" s="139">
        <v>88.068764799999997</v>
      </c>
      <c r="F495" s="140">
        <f t="shared" si="15"/>
        <v>89.05700545279997</v>
      </c>
      <c r="G495" s="140">
        <f t="shared" si="14"/>
        <v>80.151830981999993</v>
      </c>
      <c r="H495" s="17"/>
      <c r="I495" s="17"/>
      <c r="J495" s="17"/>
      <c r="K495" s="17"/>
      <c r="L495" s="17"/>
      <c r="M495" s="17"/>
      <c r="N495" s="17"/>
      <c r="P495" s="88"/>
      <c r="R495" s="146">
        <v>45051</v>
      </c>
      <c r="S495" s="136">
        <v>6624.6415999999999</v>
      </c>
    </row>
    <row r="496" spans="3:19" x14ac:dyDescent="0.25">
      <c r="C496" s="137">
        <v>45460</v>
      </c>
      <c r="D496" s="138">
        <v>165.911</v>
      </c>
      <c r="E496" s="139">
        <v>88.04928056</v>
      </c>
      <c r="F496" s="140">
        <f t="shared" si="15"/>
        <v>89.014529809599949</v>
      </c>
      <c r="G496" s="140">
        <f t="shared" si="14"/>
        <v>80.053825254799989</v>
      </c>
      <c r="H496" s="17"/>
      <c r="I496" s="17"/>
      <c r="J496" s="17"/>
      <c r="K496" s="17"/>
      <c r="L496" s="17"/>
      <c r="M496" s="17"/>
      <c r="N496" s="17"/>
      <c r="P496" s="88"/>
      <c r="R496" s="146">
        <v>45055</v>
      </c>
      <c r="S496" s="136">
        <v>6614.89948</v>
      </c>
    </row>
    <row r="497" spans="3:19" x14ac:dyDescent="0.25">
      <c r="C497" s="137">
        <v>45457</v>
      </c>
      <c r="D497" s="138">
        <v>338.1</v>
      </c>
      <c r="E497" s="139">
        <v>87.757016960000001</v>
      </c>
      <c r="F497" s="140">
        <f t="shared" si="15"/>
        <v>88.996993993599958</v>
      </c>
      <c r="G497" s="140">
        <f t="shared" si="14"/>
        <v>79.95396852479999</v>
      </c>
      <c r="H497" s="17"/>
      <c r="I497" s="17"/>
      <c r="J497" s="17"/>
      <c r="K497" s="17"/>
      <c r="L497" s="17"/>
      <c r="M497" s="17"/>
      <c r="N497" s="17"/>
      <c r="P497" s="88"/>
      <c r="R497" s="146">
        <v>45056</v>
      </c>
      <c r="S497" s="136">
        <v>6632.4352959999997</v>
      </c>
    </row>
    <row r="498" spans="3:19" x14ac:dyDescent="0.25">
      <c r="C498" s="137">
        <v>45456</v>
      </c>
      <c r="D498" s="138">
        <v>420.11200000000002</v>
      </c>
      <c r="E498" s="139">
        <v>87.990827839999994</v>
      </c>
      <c r="F498" s="140">
        <f t="shared" si="15"/>
        <v>88.998163047999952</v>
      </c>
      <c r="G498" s="140">
        <f t="shared" si="14"/>
        <v>79.853040161599992</v>
      </c>
      <c r="H498" s="17"/>
      <c r="I498" s="17"/>
      <c r="J498" s="17"/>
      <c r="K498" s="17"/>
      <c r="L498" s="17"/>
      <c r="M498" s="17"/>
      <c r="N498" s="17"/>
      <c r="P498" s="88"/>
      <c r="R498" s="146">
        <v>45057</v>
      </c>
      <c r="S498" s="136">
        <v>6675.3006240000004</v>
      </c>
    </row>
    <row r="499" spans="3:19" x14ac:dyDescent="0.25">
      <c r="C499" s="137">
        <v>45455</v>
      </c>
      <c r="D499" s="138">
        <v>555.54700000000003</v>
      </c>
      <c r="E499" s="139">
        <v>89.393693119999995</v>
      </c>
      <c r="F499" s="140">
        <f t="shared" si="15"/>
        <v>89.001670211199979</v>
      </c>
      <c r="G499" s="140">
        <f t="shared" si="14"/>
        <v>79.752014377199998</v>
      </c>
      <c r="H499" s="17"/>
      <c r="I499" s="17"/>
      <c r="J499" s="17"/>
      <c r="K499" s="17"/>
      <c r="L499" s="17"/>
      <c r="M499" s="17"/>
      <c r="N499" s="17"/>
      <c r="P499" s="88"/>
      <c r="R499" s="146">
        <v>45058</v>
      </c>
      <c r="S499" s="136">
        <v>6642.1774160000004</v>
      </c>
    </row>
    <row r="500" spans="3:19" x14ac:dyDescent="0.25">
      <c r="C500" s="137">
        <v>45454</v>
      </c>
      <c r="D500" s="138">
        <v>277.84800000000001</v>
      </c>
      <c r="E500" s="139">
        <v>88.010312080000006</v>
      </c>
      <c r="F500" s="140">
        <f t="shared" si="15"/>
        <v>89.012581385599987</v>
      </c>
      <c r="G500" s="140">
        <f t="shared" si="14"/>
        <v>79.635303779599994</v>
      </c>
      <c r="H500" s="17"/>
      <c r="I500" s="17"/>
      <c r="J500" s="17"/>
      <c r="K500" s="17"/>
      <c r="L500" s="17"/>
      <c r="M500" s="17"/>
      <c r="N500" s="17"/>
      <c r="P500" s="88"/>
      <c r="R500" s="146">
        <v>45061</v>
      </c>
      <c r="S500" s="136">
        <v>6638.2805680000001</v>
      </c>
    </row>
    <row r="501" spans="3:19" x14ac:dyDescent="0.25">
      <c r="C501" s="137">
        <v>45453</v>
      </c>
      <c r="D501" s="138">
        <v>266.57</v>
      </c>
      <c r="E501" s="139">
        <v>89.705440960000004</v>
      </c>
      <c r="F501" s="140">
        <f t="shared" si="15"/>
        <v>89.042587115200007</v>
      </c>
      <c r="G501" s="140">
        <f t="shared" si="14"/>
        <v>79.524048769199993</v>
      </c>
      <c r="H501" s="17"/>
      <c r="I501" s="17"/>
      <c r="J501" s="17"/>
      <c r="K501" s="17"/>
      <c r="L501" s="17"/>
      <c r="M501" s="17"/>
      <c r="N501" s="17"/>
      <c r="P501" s="88"/>
      <c r="R501" s="146">
        <v>45062</v>
      </c>
      <c r="S501" s="136">
        <v>6568.1373039999999</v>
      </c>
    </row>
    <row r="502" spans="3:19" x14ac:dyDescent="0.25">
      <c r="C502" s="137">
        <v>45450</v>
      </c>
      <c r="D502" s="138">
        <v>652.05499999999995</v>
      </c>
      <c r="E502" s="139">
        <v>90.075641520000005</v>
      </c>
      <c r="F502" s="140">
        <f t="shared" si="15"/>
        <v>89.058174507200022</v>
      </c>
      <c r="G502" s="140">
        <f t="shared" si="14"/>
        <v>79.404707799200011</v>
      </c>
      <c r="H502" s="17"/>
      <c r="I502" s="17"/>
      <c r="J502" s="17"/>
      <c r="K502" s="17"/>
      <c r="L502" s="17"/>
      <c r="M502" s="17"/>
      <c r="N502" s="17"/>
      <c r="P502" s="88"/>
      <c r="R502" s="146">
        <v>45063</v>
      </c>
      <c r="S502" s="136">
        <v>6478.5097999999998</v>
      </c>
    </row>
    <row r="503" spans="3:19" x14ac:dyDescent="0.25">
      <c r="C503" s="137">
        <v>45449</v>
      </c>
      <c r="D503" s="138">
        <v>171.102</v>
      </c>
      <c r="E503" s="139">
        <v>90.426357839999994</v>
      </c>
      <c r="F503" s="140">
        <f t="shared" si="15"/>
        <v>89.051160180800011</v>
      </c>
      <c r="G503" s="140">
        <f t="shared" si="14"/>
        <v>79.285074565599999</v>
      </c>
      <c r="H503" s="17"/>
      <c r="I503" s="17"/>
      <c r="J503" s="17"/>
      <c r="K503" s="17"/>
      <c r="L503" s="17"/>
      <c r="M503" s="17"/>
      <c r="N503" s="17"/>
      <c r="P503" s="88"/>
      <c r="R503" s="146">
        <v>45064</v>
      </c>
      <c r="S503" s="136">
        <v>6521.3751279999997</v>
      </c>
    </row>
    <row r="504" spans="3:19" x14ac:dyDescent="0.25">
      <c r="C504" s="137">
        <v>45448</v>
      </c>
      <c r="D504" s="138">
        <v>438.755</v>
      </c>
      <c r="E504" s="139">
        <v>90.465326320000003</v>
      </c>
      <c r="F504" s="140">
        <f t="shared" si="15"/>
        <v>89.033624364800019</v>
      </c>
      <c r="G504" s="140">
        <f t="shared" si="14"/>
        <v>79.164954226000006</v>
      </c>
      <c r="H504" s="17"/>
      <c r="I504" s="17"/>
      <c r="J504" s="17"/>
      <c r="K504" s="17"/>
      <c r="L504" s="17"/>
      <c r="M504" s="17"/>
      <c r="N504" s="17"/>
      <c r="P504" s="88"/>
      <c r="R504" s="146">
        <v>45065</v>
      </c>
      <c r="S504" s="136">
        <v>6423.9539279999999</v>
      </c>
    </row>
    <row r="505" spans="3:19" x14ac:dyDescent="0.25">
      <c r="C505" s="137">
        <v>45447</v>
      </c>
      <c r="D505" s="138">
        <v>258.858</v>
      </c>
      <c r="E505" s="139">
        <v>91.731801919999995</v>
      </c>
      <c r="F505" s="140">
        <f t="shared" si="15"/>
        <v>88.993097145600004</v>
      </c>
      <c r="G505" s="140">
        <f t="shared" si="14"/>
        <v>79.045613255999996</v>
      </c>
      <c r="H505" s="17"/>
      <c r="I505" s="17"/>
      <c r="J505" s="17"/>
      <c r="K505" s="17"/>
      <c r="L505" s="17"/>
      <c r="M505" s="17"/>
      <c r="N505" s="17"/>
      <c r="P505" s="88"/>
      <c r="R505" s="146">
        <v>45068</v>
      </c>
      <c r="S505" s="136">
        <v>6468.7676799999999</v>
      </c>
    </row>
    <row r="506" spans="3:19" x14ac:dyDescent="0.25">
      <c r="C506" s="137">
        <v>45446</v>
      </c>
      <c r="D506" s="138">
        <v>1260.779</v>
      </c>
      <c r="E506" s="139">
        <v>90.816042640000006</v>
      </c>
      <c r="F506" s="140">
        <f t="shared" si="15"/>
        <v>88.816569931199993</v>
      </c>
      <c r="G506" s="140">
        <f t="shared" si="14"/>
        <v>78.920816698799996</v>
      </c>
      <c r="P506" s="88"/>
      <c r="R506" s="146">
        <v>45069</v>
      </c>
      <c r="S506" s="136">
        <v>6384.9854480000004</v>
      </c>
    </row>
    <row r="507" spans="3:19" x14ac:dyDescent="0.25">
      <c r="C507" s="137">
        <v>45443</v>
      </c>
      <c r="D507" s="138">
        <v>1078.845</v>
      </c>
      <c r="E507" s="139">
        <v>90.971916559999997</v>
      </c>
      <c r="F507" s="140">
        <f t="shared" si="15"/>
        <v>88.652122945599999</v>
      </c>
      <c r="G507" s="140">
        <f t="shared" si="14"/>
        <v>78.802839625600001</v>
      </c>
      <c r="P507" s="88"/>
      <c r="R507" s="146">
        <v>45070</v>
      </c>
      <c r="S507" s="136">
        <v>6281.7189760000001</v>
      </c>
    </row>
    <row r="508" spans="3:19" x14ac:dyDescent="0.25">
      <c r="C508" s="137">
        <v>45442</v>
      </c>
      <c r="D508" s="138">
        <v>309.04000000000002</v>
      </c>
      <c r="E508" s="139">
        <v>90.95243232</v>
      </c>
      <c r="F508" s="140">
        <f t="shared" si="15"/>
        <v>88.480271948799995</v>
      </c>
      <c r="G508" s="140">
        <f t="shared" si="14"/>
        <v>78.686908397599993</v>
      </c>
      <c r="P508" s="88"/>
      <c r="R508" s="146">
        <v>45071</v>
      </c>
      <c r="S508" s="136">
        <v>6254.4410399999997</v>
      </c>
    </row>
    <row r="509" spans="3:19" x14ac:dyDescent="0.25">
      <c r="C509" s="137">
        <v>45441</v>
      </c>
      <c r="D509" s="138">
        <v>327.63099999999997</v>
      </c>
      <c r="E509" s="139">
        <v>90.699137199999996</v>
      </c>
      <c r="F509" s="140">
        <f t="shared" si="15"/>
        <v>88.317773387199992</v>
      </c>
      <c r="G509" s="140">
        <f t="shared" si="14"/>
        <v>78.571561696799989</v>
      </c>
      <c r="P509" s="88"/>
      <c r="R509" s="146">
        <v>45072</v>
      </c>
      <c r="S509" s="136">
        <v>6234.9567999999999</v>
      </c>
    </row>
    <row r="510" spans="3:19" x14ac:dyDescent="0.25">
      <c r="C510" s="137">
        <v>45440</v>
      </c>
      <c r="D510" s="138">
        <v>199.20599999999999</v>
      </c>
      <c r="E510" s="139">
        <v>89.705440960000004</v>
      </c>
      <c r="F510" s="140">
        <f t="shared" si="15"/>
        <v>88.157612934400007</v>
      </c>
      <c r="G510" s="140">
        <f t="shared" si="14"/>
        <v>78.454169150799984</v>
      </c>
      <c r="P510" s="88"/>
      <c r="R510" s="146">
        <v>45076</v>
      </c>
      <c r="S510" s="136">
        <v>6215.4725600000002</v>
      </c>
    </row>
    <row r="511" spans="3:19" x14ac:dyDescent="0.25">
      <c r="C511" s="137">
        <v>45436</v>
      </c>
      <c r="D511" s="138">
        <v>171.28899999999999</v>
      </c>
      <c r="E511" s="139">
        <v>91.244695919999998</v>
      </c>
      <c r="F511" s="140">
        <f t="shared" si="15"/>
        <v>88.011091449600002</v>
      </c>
      <c r="G511" s="140">
        <f t="shared" si="14"/>
        <v>78.345544512800004</v>
      </c>
      <c r="P511" s="88"/>
      <c r="R511" s="146">
        <v>45077</v>
      </c>
      <c r="S511" s="136">
        <v>6182.3493520000002</v>
      </c>
    </row>
    <row r="512" spans="3:19" x14ac:dyDescent="0.25">
      <c r="C512" s="137">
        <v>45435</v>
      </c>
      <c r="D512" s="138">
        <v>399.98200000000003</v>
      </c>
      <c r="E512" s="139">
        <v>90.679652959999999</v>
      </c>
      <c r="F512" s="140">
        <f t="shared" si="15"/>
        <v>87.841968246399986</v>
      </c>
      <c r="G512" s="140">
        <f t="shared" si="14"/>
        <v>78.224742224799996</v>
      </c>
      <c r="P512" s="88"/>
      <c r="R512" s="146">
        <v>45078</v>
      </c>
      <c r="S512" s="136">
        <v>6238.8536480000002</v>
      </c>
    </row>
    <row r="513" spans="3:19" x14ac:dyDescent="0.25">
      <c r="C513" s="137">
        <v>45434</v>
      </c>
      <c r="D513" s="138">
        <v>457.45699999999999</v>
      </c>
      <c r="E513" s="139">
        <v>90.348420880000006</v>
      </c>
      <c r="F513" s="140">
        <f t="shared" si="15"/>
        <v>87.663492607999999</v>
      </c>
      <c r="G513" s="140">
        <f t="shared" si="14"/>
        <v>78.10462188519999</v>
      </c>
      <c r="P513" s="88"/>
      <c r="R513" s="146">
        <v>45079</v>
      </c>
      <c r="S513" s="136">
        <v>6334.3264239999999</v>
      </c>
    </row>
    <row r="514" spans="3:19" x14ac:dyDescent="0.25">
      <c r="C514" s="137">
        <v>45433</v>
      </c>
      <c r="D514" s="138">
        <v>154.41200000000001</v>
      </c>
      <c r="E514" s="139">
        <v>91.381085600000006</v>
      </c>
      <c r="F514" s="140">
        <f t="shared" si="15"/>
        <v>87.487744763200013</v>
      </c>
      <c r="G514" s="140">
        <f t="shared" si="14"/>
        <v>77.987911287599985</v>
      </c>
      <c r="P514" s="88"/>
      <c r="R514" s="146">
        <v>45082</v>
      </c>
      <c r="S514" s="136">
        <v>6283.6674000000003</v>
      </c>
    </row>
    <row r="515" spans="3:19" x14ac:dyDescent="0.25">
      <c r="C515" s="137">
        <v>45432</v>
      </c>
      <c r="D515" s="138">
        <v>143.887</v>
      </c>
      <c r="E515" s="139">
        <v>91.264180159999995</v>
      </c>
      <c r="F515" s="140">
        <f t="shared" si="15"/>
        <v>87.28121181920001</v>
      </c>
      <c r="G515" s="140">
        <f t="shared" si="14"/>
        <v>77.869544529599992</v>
      </c>
      <c r="P515" s="88"/>
      <c r="R515" s="146">
        <v>45083</v>
      </c>
      <c r="S515" s="136">
        <v>6314.8421840000001</v>
      </c>
    </row>
    <row r="516" spans="3:19" x14ac:dyDescent="0.25">
      <c r="C516" s="137">
        <v>45429</v>
      </c>
      <c r="D516" s="138">
        <v>178.40600000000001</v>
      </c>
      <c r="E516" s="139">
        <v>91.829223119999995</v>
      </c>
      <c r="F516" s="140">
        <f t="shared" si="15"/>
        <v>87.095721854400011</v>
      </c>
      <c r="G516" s="140">
        <f t="shared" si="14"/>
        <v>77.749424189999985</v>
      </c>
      <c r="P516" s="88"/>
      <c r="R516" s="146">
        <v>45084</v>
      </c>
      <c r="S516" s="136">
        <v>6357.707512</v>
      </c>
    </row>
    <row r="517" spans="3:19" x14ac:dyDescent="0.25">
      <c r="C517" s="137">
        <v>45428</v>
      </c>
      <c r="D517" s="138">
        <v>189.56899999999999</v>
      </c>
      <c r="E517" s="139">
        <v>91.497991040000002</v>
      </c>
      <c r="F517" s="140">
        <f t="shared" si="15"/>
        <v>86.87632931200001</v>
      </c>
      <c r="G517" s="140">
        <f t="shared" si="14"/>
        <v>77.624043105599995</v>
      </c>
      <c r="P517" s="88"/>
      <c r="R517" s="146">
        <v>45085</v>
      </c>
      <c r="S517" s="136">
        <v>6324.584304</v>
      </c>
    </row>
    <row r="518" spans="3:19" x14ac:dyDescent="0.25">
      <c r="C518" s="137">
        <v>45427</v>
      </c>
      <c r="D518" s="138">
        <v>149.12299999999999</v>
      </c>
      <c r="E518" s="139">
        <v>90.932948080000003</v>
      </c>
      <c r="F518" s="140">
        <f t="shared" si="15"/>
        <v>86.640959692800024</v>
      </c>
      <c r="G518" s="140">
        <f t="shared" si="14"/>
        <v>77.505676347599987</v>
      </c>
      <c r="P518" s="88"/>
      <c r="R518" s="146">
        <v>45086</v>
      </c>
      <c r="S518" s="136">
        <v>6268.0800079999999</v>
      </c>
    </row>
    <row r="519" spans="3:19" x14ac:dyDescent="0.25">
      <c r="C519" s="137">
        <v>45426</v>
      </c>
      <c r="D519" s="138">
        <v>233.178</v>
      </c>
      <c r="E519" s="139">
        <v>90.562747520000002</v>
      </c>
      <c r="F519" s="140">
        <f t="shared" si="15"/>
        <v>86.460925315200015</v>
      </c>
      <c r="G519" s="140">
        <f t="shared" ref="G519:G528" si="16">IF($E519="","",IF(COUNT($E519:$E718)=200,AVERAGE($E519:$E718),NA()))</f>
        <v>77.394323915999991</v>
      </c>
      <c r="P519" s="88"/>
      <c r="R519" s="146">
        <v>45089</v>
      </c>
      <c r="S519" s="136">
        <v>6312.8937599999999</v>
      </c>
    </row>
    <row r="520" spans="3:19" x14ac:dyDescent="0.25">
      <c r="C520" s="137">
        <v>45425</v>
      </c>
      <c r="D520" s="138">
        <v>109.89700000000001</v>
      </c>
      <c r="E520" s="139">
        <v>90.231515439999995</v>
      </c>
      <c r="F520" s="140">
        <f t="shared" ref="F520:F528" si="17">IF($E520="","",IF(COUNT($E520:$E569)=50,AVERAGE($E520:$E569),NA()))</f>
        <v>86.2695900784</v>
      </c>
      <c r="G520" s="140">
        <f t="shared" si="16"/>
        <v>77.285796699199977</v>
      </c>
      <c r="P520" s="88"/>
      <c r="R520" s="146">
        <v>45090</v>
      </c>
      <c r="S520" s="136">
        <v>6322.6358799999998</v>
      </c>
    </row>
    <row r="521" spans="3:19" x14ac:dyDescent="0.25">
      <c r="C521" s="137">
        <v>45422</v>
      </c>
      <c r="D521" s="138">
        <v>180.64500000000001</v>
      </c>
      <c r="E521" s="139">
        <v>90.543263280000005</v>
      </c>
      <c r="F521" s="140">
        <f t="shared" si="17"/>
        <v>86.092673179199991</v>
      </c>
      <c r="G521" s="140">
        <f t="shared" si="16"/>
        <v>77.181556015199973</v>
      </c>
      <c r="P521" s="88"/>
      <c r="R521" s="146">
        <v>45091</v>
      </c>
      <c r="S521" s="136">
        <v>6285.6158240000004</v>
      </c>
    </row>
    <row r="522" spans="3:19" x14ac:dyDescent="0.25">
      <c r="C522" s="137">
        <v>45421</v>
      </c>
      <c r="D522" s="138">
        <v>212.23099999999999</v>
      </c>
      <c r="E522" s="139">
        <v>89.666472479999996</v>
      </c>
      <c r="F522" s="140">
        <f t="shared" si="17"/>
        <v>85.911080062400003</v>
      </c>
      <c r="G522" s="140">
        <f t="shared" si="16"/>
        <v>77.074197852799983</v>
      </c>
      <c r="P522" s="88"/>
      <c r="R522" s="146">
        <v>45092</v>
      </c>
      <c r="S522" s="136">
        <v>6273.9252800000004</v>
      </c>
    </row>
    <row r="523" spans="3:19" x14ac:dyDescent="0.25">
      <c r="C523" s="137">
        <v>45420</v>
      </c>
      <c r="D523" s="138">
        <v>198.58099999999999</v>
      </c>
      <c r="E523" s="139">
        <v>89.510598560000005</v>
      </c>
      <c r="F523" s="140">
        <f t="shared" si="17"/>
        <v>85.758713305599997</v>
      </c>
      <c r="G523" s="140">
        <f t="shared" si="16"/>
        <v>76.967034532799971</v>
      </c>
      <c r="P523" s="88"/>
      <c r="R523" s="146">
        <v>45093</v>
      </c>
      <c r="S523" s="136">
        <v>6271.9768560000002</v>
      </c>
    </row>
    <row r="524" spans="3:19" x14ac:dyDescent="0.25">
      <c r="C524" s="137">
        <v>45419</v>
      </c>
      <c r="D524" s="138">
        <v>293.649</v>
      </c>
      <c r="E524" s="139">
        <v>88.711744719999999</v>
      </c>
      <c r="F524" s="140">
        <f t="shared" si="17"/>
        <v>85.613750560000014</v>
      </c>
      <c r="G524" s="140">
        <f t="shared" si="16"/>
        <v>76.867762329999962</v>
      </c>
      <c r="P524" s="88"/>
      <c r="R524" s="146">
        <v>45096</v>
      </c>
      <c r="S524" s="136">
        <v>6568.1373039999999</v>
      </c>
    </row>
    <row r="525" spans="3:19" x14ac:dyDescent="0.25">
      <c r="C525" s="137">
        <v>45415</v>
      </c>
      <c r="D525" s="138">
        <v>133.035</v>
      </c>
      <c r="E525" s="139">
        <v>88.633807759999996</v>
      </c>
      <c r="F525" s="140">
        <f t="shared" si="17"/>
        <v>85.484375206400003</v>
      </c>
      <c r="G525" s="140">
        <f t="shared" si="16"/>
        <v>76.776283823199975</v>
      </c>
      <c r="P525" s="88"/>
      <c r="R525" s="146">
        <v>45097</v>
      </c>
      <c r="S525" s="136">
        <v>6527.2204000000002</v>
      </c>
    </row>
    <row r="526" spans="3:19" x14ac:dyDescent="0.25">
      <c r="C526" s="137">
        <v>45414</v>
      </c>
      <c r="D526" s="138">
        <v>708.596</v>
      </c>
      <c r="E526" s="139">
        <v>87.464753360000003</v>
      </c>
      <c r="F526" s="140">
        <f t="shared" si="17"/>
        <v>85.3783809408</v>
      </c>
      <c r="G526" s="140">
        <f t="shared" si="16"/>
        <v>76.684025946799963</v>
      </c>
      <c r="P526" s="88"/>
      <c r="R526" s="146">
        <v>45098</v>
      </c>
      <c r="S526" s="136">
        <v>6511.6330079999998</v>
      </c>
    </row>
    <row r="527" spans="3:19" x14ac:dyDescent="0.25">
      <c r="C527" s="137">
        <v>45413</v>
      </c>
      <c r="D527" s="138">
        <v>698.71100000000001</v>
      </c>
      <c r="E527" s="139">
        <v>88.302575680000004</v>
      </c>
      <c r="F527" s="140">
        <f t="shared" si="17"/>
        <v>85.291870915199993</v>
      </c>
      <c r="G527" s="140">
        <f t="shared" si="16"/>
        <v>76.590306752399968</v>
      </c>
      <c r="P527" s="88"/>
      <c r="R527" s="146">
        <v>45099</v>
      </c>
      <c r="S527" s="136">
        <v>6501.8908879999999</v>
      </c>
    </row>
    <row r="528" spans="3:19" x14ac:dyDescent="0.25">
      <c r="C528" s="137">
        <v>45412</v>
      </c>
      <c r="D528" s="138">
        <v>294.34399999999999</v>
      </c>
      <c r="E528" s="139">
        <v>87.757016960000001</v>
      </c>
      <c r="F528" s="140">
        <f t="shared" si="17"/>
        <v>85.181979801600008</v>
      </c>
      <c r="G528" s="140">
        <f t="shared" si="16"/>
        <v>76.487137701599963</v>
      </c>
      <c r="P528" s="88"/>
      <c r="R528" s="146">
        <v>45100</v>
      </c>
      <c r="S528" s="136">
        <v>6441.4897440000004</v>
      </c>
    </row>
    <row r="529" spans="3:19" x14ac:dyDescent="0.25">
      <c r="C529" s="137">
        <v>45411</v>
      </c>
      <c r="D529" s="138">
        <v>200.29900000000001</v>
      </c>
      <c r="E529" s="139">
        <v>88.088249039999994</v>
      </c>
      <c r="F529" s="140"/>
      <c r="P529" s="88"/>
      <c r="R529" s="146">
        <v>45103</v>
      </c>
      <c r="S529" s="136">
        <v>6533.0656719999997</v>
      </c>
    </row>
    <row r="530" spans="3:19" x14ac:dyDescent="0.25">
      <c r="C530" s="137">
        <v>45408</v>
      </c>
      <c r="D530" s="138">
        <v>301.03100000000001</v>
      </c>
      <c r="E530" s="139">
        <v>88.848134400000006</v>
      </c>
      <c r="F530" s="140"/>
      <c r="P530" s="88"/>
      <c r="R530" s="146">
        <v>45104</v>
      </c>
      <c r="S530" s="136">
        <v>6634.3837199999998</v>
      </c>
    </row>
    <row r="531" spans="3:19" x14ac:dyDescent="0.25">
      <c r="C531" s="137">
        <v>45407</v>
      </c>
      <c r="D531" s="138">
        <v>351.404</v>
      </c>
      <c r="E531" s="139">
        <v>88.692260480000002</v>
      </c>
      <c r="F531" s="140"/>
      <c r="P531" s="88"/>
      <c r="R531" s="146">
        <v>45105</v>
      </c>
      <c r="S531" s="136">
        <v>6669.4553519999999</v>
      </c>
    </row>
    <row r="532" spans="3:19" x14ac:dyDescent="0.25">
      <c r="C532" s="137">
        <v>45406</v>
      </c>
      <c r="D532" s="138">
        <v>316.61399999999998</v>
      </c>
      <c r="E532" s="139">
        <v>89.627504000000002</v>
      </c>
      <c r="F532" s="140"/>
      <c r="P532" s="88"/>
      <c r="R532" s="146">
        <v>45106</v>
      </c>
      <c r="S532" s="136">
        <v>6636.332144</v>
      </c>
    </row>
    <row r="533" spans="3:19" x14ac:dyDescent="0.25">
      <c r="C533" s="137">
        <v>45405</v>
      </c>
      <c r="D533" s="138">
        <v>688.80200000000002</v>
      </c>
      <c r="E533" s="139">
        <v>89.530082800000002</v>
      </c>
      <c r="F533" s="140"/>
      <c r="P533" s="88"/>
      <c r="R533" s="146">
        <v>45107</v>
      </c>
      <c r="S533" s="136">
        <v>6722.0627999999997</v>
      </c>
    </row>
    <row r="534" spans="3:19" x14ac:dyDescent="0.25">
      <c r="C534" s="137">
        <v>45404</v>
      </c>
      <c r="D534" s="138">
        <v>389.19400000000002</v>
      </c>
      <c r="E534" s="139">
        <v>88.224638720000002</v>
      </c>
      <c r="F534" s="140"/>
      <c r="P534" s="88"/>
      <c r="R534" s="146">
        <v>45110</v>
      </c>
      <c r="S534" s="136">
        <v>6801.9481839999999</v>
      </c>
    </row>
    <row r="535" spans="3:19" x14ac:dyDescent="0.25">
      <c r="C535" s="137">
        <v>45401</v>
      </c>
      <c r="D535" s="138">
        <v>242.178</v>
      </c>
      <c r="E535" s="139">
        <v>85.477360880000006</v>
      </c>
      <c r="F535" s="140"/>
      <c r="P535" s="88"/>
      <c r="R535" s="146">
        <v>45111</v>
      </c>
      <c r="S535" s="136">
        <v>6794.1544880000001</v>
      </c>
    </row>
    <row r="536" spans="3:19" x14ac:dyDescent="0.25">
      <c r="C536" s="137">
        <v>45400</v>
      </c>
      <c r="D536" s="138">
        <v>269.28800000000001</v>
      </c>
      <c r="E536" s="139">
        <v>86.159309280000002</v>
      </c>
      <c r="F536" s="140"/>
      <c r="P536" s="88"/>
      <c r="R536" s="146">
        <v>45112</v>
      </c>
      <c r="S536" s="136">
        <v>6774.6702480000004</v>
      </c>
    </row>
    <row r="537" spans="3:19" x14ac:dyDescent="0.25">
      <c r="C537" s="137">
        <v>45399</v>
      </c>
      <c r="D537" s="138">
        <v>551.50699999999995</v>
      </c>
      <c r="E537" s="139">
        <v>86.003435359999997</v>
      </c>
      <c r="F537" s="140"/>
      <c r="P537" s="88"/>
      <c r="R537" s="146">
        <v>45113</v>
      </c>
      <c r="S537" s="136">
        <v>6412.2633839999999</v>
      </c>
    </row>
    <row r="538" spans="3:19" x14ac:dyDescent="0.25">
      <c r="C538" s="137">
        <v>45398</v>
      </c>
      <c r="D538" s="138">
        <v>350.161</v>
      </c>
      <c r="E538" s="139">
        <v>86.100856559999997</v>
      </c>
      <c r="F538" s="140"/>
      <c r="P538" s="88"/>
      <c r="R538" s="146">
        <v>45114</v>
      </c>
      <c r="S538" s="136">
        <v>6486.3034960000005</v>
      </c>
    </row>
    <row r="539" spans="3:19" x14ac:dyDescent="0.25">
      <c r="C539" s="137">
        <v>45397</v>
      </c>
      <c r="D539" s="138">
        <v>288.178</v>
      </c>
      <c r="E539" s="139">
        <v>87.191974000000002</v>
      </c>
      <c r="F539" s="140"/>
      <c r="R539" s="146">
        <v>45117</v>
      </c>
      <c r="S539" s="136">
        <v>6517.4782800000003</v>
      </c>
    </row>
    <row r="540" spans="3:19" x14ac:dyDescent="0.25">
      <c r="C540" s="137">
        <v>45394</v>
      </c>
      <c r="D540" s="138">
        <v>545.79300000000001</v>
      </c>
      <c r="E540" s="139">
        <v>88.107733280000005</v>
      </c>
      <c r="F540" s="140"/>
      <c r="R540" s="146">
        <v>45118</v>
      </c>
      <c r="S540" s="136">
        <v>6636.332144</v>
      </c>
    </row>
    <row r="541" spans="3:19" x14ac:dyDescent="0.25">
      <c r="C541" s="137">
        <v>45393</v>
      </c>
      <c r="D541" s="138">
        <v>284.62099999999998</v>
      </c>
      <c r="E541" s="139">
        <v>87.542690320000005</v>
      </c>
      <c r="F541" s="140"/>
      <c r="R541" s="146">
        <v>45119</v>
      </c>
      <c r="S541" s="136">
        <v>6782.4639440000001</v>
      </c>
    </row>
    <row r="542" spans="3:19" x14ac:dyDescent="0.25">
      <c r="C542" s="137">
        <v>45392</v>
      </c>
      <c r="D542" s="138">
        <v>411.19900000000001</v>
      </c>
      <c r="E542" s="139">
        <v>86.685383759999993</v>
      </c>
      <c r="F542" s="140"/>
      <c r="R542" s="146">
        <v>45120</v>
      </c>
      <c r="S542" s="136">
        <v>6764.9281279999996</v>
      </c>
    </row>
    <row r="543" spans="3:19" x14ac:dyDescent="0.25">
      <c r="C543" s="137">
        <v>45391</v>
      </c>
      <c r="D543" s="138">
        <v>227.99700000000001</v>
      </c>
      <c r="E543" s="139">
        <v>85.165613039999997</v>
      </c>
      <c r="F543" s="140"/>
      <c r="R543" s="146">
        <v>45121</v>
      </c>
      <c r="S543" s="136">
        <v>6747.3923119999999</v>
      </c>
    </row>
    <row r="544" spans="3:19" x14ac:dyDescent="0.25">
      <c r="C544" s="137">
        <v>45390</v>
      </c>
      <c r="D544" s="138">
        <v>404.62799999999999</v>
      </c>
      <c r="E544" s="139">
        <v>86.022919599999994</v>
      </c>
      <c r="F544" s="140"/>
      <c r="R544" s="146">
        <v>45124</v>
      </c>
      <c r="S544" s="136">
        <v>6716.2175280000001</v>
      </c>
    </row>
    <row r="545" spans="3:19" x14ac:dyDescent="0.25">
      <c r="C545" s="137">
        <v>45387</v>
      </c>
      <c r="D545" s="138">
        <v>460.52199999999999</v>
      </c>
      <c r="E545" s="139">
        <v>85.944982640000006</v>
      </c>
      <c r="F545" s="140"/>
      <c r="R545" s="146">
        <v>45125</v>
      </c>
      <c r="S545" s="136">
        <v>6766.8765519999997</v>
      </c>
    </row>
    <row r="546" spans="3:19" x14ac:dyDescent="0.25">
      <c r="C546" s="137">
        <v>45386</v>
      </c>
      <c r="D546" s="138">
        <v>323.58999999999997</v>
      </c>
      <c r="E546" s="139">
        <v>87.172489760000005</v>
      </c>
      <c r="F546" s="140"/>
      <c r="R546" s="146">
        <v>45126</v>
      </c>
      <c r="S546" s="136">
        <v>6872.0914480000001</v>
      </c>
    </row>
    <row r="547" spans="3:19" x14ac:dyDescent="0.25">
      <c r="C547" s="137">
        <v>45385</v>
      </c>
      <c r="D547" s="138">
        <v>262.03100000000001</v>
      </c>
      <c r="E547" s="139">
        <v>87.815469680000007</v>
      </c>
      <c r="F547" s="140"/>
      <c r="R547" s="146">
        <v>45127</v>
      </c>
      <c r="S547" s="136">
        <v>7018.2232480000002</v>
      </c>
    </row>
    <row r="548" spans="3:19" x14ac:dyDescent="0.25">
      <c r="C548" s="137">
        <v>45384</v>
      </c>
      <c r="D548" s="138">
        <v>462.92899999999997</v>
      </c>
      <c r="E548" s="139">
        <v>88.166185999999996</v>
      </c>
      <c r="F548" s="140"/>
      <c r="R548" s="146">
        <v>45128</v>
      </c>
      <c r="S548" s="136">
        <v>7041.6043360000003</v>
      </c>
    </row>
    <row r="549" spans="3:19" x14ac:dyDescent="0.25">
      <c r="C549" s="137">
        <v>45379</v>
      </c>
      <c r="D549" s="138">
        <v>242.89</v>
      </c>
      <c r="E549" s="139">
        <v>89.939251839999997</v>
      </c>
      <c r="F549" s="140"/>
      <c r="R549" s="146">
        <v>45131</v>
      </c>
      <c r="S549" s="136">
        <v>6965.6157999999996</v>
      </c>
    </row>
    <row r="550" spans="3:19" x14ac:dyDescent="0.25">
      <c r="C550" s="137">
        <v>45378</v>
      </c>
      <c r="D550" s="138">
        <v>177.422</v>
      </c>
      <c r="E550" s="139">
        <v>89.510598560000005</v>
      </c>
      <c r="F550" s="140"/>
      <c r="R550" s="146">
        <v>45132</v>
      </c>
      <c r="S550" s="136">
        <v>6823.3808479999998</v>
      </c>
    </row>
    <row r="551" spans="3:19" x14ac:dyDescent="0.25">
      <c r="C551" s="137">
        <v>45377</v>
      </c>
      <c r="D551" s="138">
        <v>263.49799999999999</v>
      </c>
      <c r="E551" s="139">
        <v>90.48481056</v>
      </c>
      <c r="F551" s="140"/>
      <c r="R551" s="146">
        <v>45133</v>
      </c>
      <c r="S551" s="136">
        <v>6907.1630800000003</v>
      </c>
    </row>
    <row r="552" spans="3:19" x14ac:dyDescent="0.25">
      <c r="C552" s="137">
        <v>45376</v>
      </c>
      <c r="D552" s="138">
        <v>808.78300000000002</v>
      </c>
      <c r="E552" s="139">
        <v>89.724925200000001</v>
      </c>
      <c r="F552" s="140"/>
      <c r="R552" s="146">
        <v>45134</v>
      </c>
      <c r="S552" s="136">
        <v>6938.3378640000001</v>
      </c>
    </row>
    <row r="553" spans="3:19" x14ac:dyDescent="0.25">
      <c r="C553" s="137">
        <v>45373</v>
      </c>
      <c r="D553" s="138">
        <v>649.90200000000004</v>
      </c>
      <c r="E553" s="139">
        <v>89.549567039999999</v>
      </c>
      <c r="F553" s="140"/>
      <c r="R553" s="146">
        <v>45135</v>
      </c>
      <c r="S553" s="136">
        <v>6885.7304160000003</v>
      </c>
    </row>
    <row r="554" spans="3:19" x14ac:dyDescent="0.25">
      <c r="C554" s="137">
        <v>45372</v>
      </c>
      <c r="D554" s="138">
        <v>554.40300000000002</v>
      </c>
      <c r="E554" s="139">
        <v>88.438965359999997</v>
      </c>
      <c r="F554" s="140"/>
      <c r="R554" s="146">
        <v>45138</v>
      </c>
      <c r="S554" s="136">
        <v>6866.2461759999997</v>
      </c>
    </row>
    <row r="555" spans="3:19" x14ac:dyDescent="0.25">
      <c r="C555" s="137">
        <v>45371</v>
      </c>
      <c r="D555" s="138">
        <v>330.036</v>
      </c>
      <c r="E555" s="139">
        <v>82.905441199999999</v>
      </c>
      <c r="F555" s="140"/>
      <c r="R555" s="146">
        <v>45139</v>
      </c>
      <c r="S555" s="136">
        <v>6782.4639440000001</v>
      </c>
    </row>
    <row r="556" spans="3:19" x14ac:dyDescent="0.25">
      <c r="C556" s="137">
        <v>45370</v>
      </c>
      <c r="D556" s="138">
        <v>334.25</v>
      </c>
      <c r="E556" s="139">
        <v>82.593693360000003</v>
      </c>
      <c r="F556" s="140"/>
      <c r="R556" s="146">
        <v>45140</v>
      </c>
      <c r="S556" s="136">
        <v>6675.3006240000004</v>
      </c>
    </row>
    <row r="557" spans="3:19" x14ac:dyDescent="0.25">
      <c r="C557" s="137">
        <v>45369</v>
      </c>
      <c r="D557" s="138">
        <v>205.34100000000001</v>
      </c>
      <c r="E557" s="139">
        <v>82.379366719999993</v>
      </c>
      <c r="F557" s="140"/>
      <c r="R557" s="146">
        <v>45141</v>
      </c>
      <c r="S557" s="136">
        <v>6724.0112239999999</v>
      </c>
    </row>
    <row r="558" spans="3:19" x14ac:dyDescent="0.25">
      <c r="C558" s="137">
        <v>45366</v>
      </c>
      <c r="D558" s="138">
        <v>831.279</v>
      </c>
      <c r="E558" s="139">
        <v>82.827504239999996</v>
      </c>
      <c r="F558" s="140"/>
      <c r="R558" s="146">
        <v>45142</v>
      </c>
      <c r="S558" s="136">
        <v>6770.7734</v>
      </c>
    </row>
    <row r="559" spans="3:19" x14ac:dyDescent="0.25">
      <c r="C559" s="137">
        <v>45365</v>
      </c>
      <c r="D559" s="138">
        <v>263.67</v>
      </c>
      <c r="E559" s="139">
        <v>82.691114560000003</v>
      </c>
      <c r="F559" s="140"/>
      <c r="R559" s="146">
        <v>45145</v>
      </c>
      <c r="S559" s="136">
        <v>6700.6301359999998</v>
      </c>
    </row>
    <row r="560" spans="3:19" x14ac:dyDescent="0.25">
      <c r="C560" s="137">
        <v>45364</v>
      </c>
      <c r="D560" s="138">
        <v>488.85399999999998</v>
      </c>
      <c r="E560" s="139">
        <v>82.379366719999993</v>
      </c>
      <c r="F560" s="140"/>
      <c r="R560" s="146">
        <v>45146</v>
      </c>
      <c r="S560" s="136">
        <v>6665.5585039999996</v>
      </c>
    </row>
    <row r="561" spans="3:19" x14ac:dyDescent="0.25">
      <c r="C561" s="137">
        <v>45363</v>
      </c>
      <c r="D561" s="138">
        <v>1005.181</v>
      </c>
      <c r="E561" s="139">
        <v>82.788535760000002</v>
      </c>
      <c r="F561" s="140"/>
      <c r="R561" s="146">
        <v>45147</v>
      </c>
      <c r="S561" s="136">
        <v>6708.4238320000004</v>
      </c>
    </row>
    <row r="562" spans="3:19" x14ac:dyDescent="0.25">
      <c r="C562" s="137">
        <v>45362</v>
      </c>
      <c r="D562" s="138">
        <v>843.90800000000002</v>
      </c>
      <c r="E562" s="139">
        <v>81.755871040000002</v>
      </c>
      <c r="F562" s="140"/>
      <c r="R562" s="146">
        <v>45148</v>
      </c>
      <c r="S562" s="136">
        <v>6798.0513360000004</v>
      </c>
    </row>
    <row r="563" spans="3:19" x14ac:dyDescent="0.25">
      <c r="C563" s="137">
        <v>45359</v>
      </c>
      <c r="D563" s="138">
        <v>250.45099999999999</v>
      </c>
      <c r="E563" s="139">
        <v>81.561028640000004</v>
      </c>
      <c r="F563" s="140"/>
      <c r="R563" s="146">
        <v>45149</v>
      </c>
      <c r="S563" s="136">
        <v>6722.0627999999997</v>
      </c>
    </row>
    <row r="564" spans="3:19" x14ac:dyDescent="0.25">
      <c r="C564" s="137">
        <v>45358</v>
      </c>
      <c r="D564" s="138">
        <v>901.24800000000005</v>
      </c>
      <c r="E564" s="139">
        <v>81.054438399999995</v>
      </c>
      <c r="F564" s="140"/>
      <c r="R564" s="146">
        <v>45152</v>
      </c>
      <c r="S564" s="136">
        <v>6788.3092159999997</v>
      </c>
    </row>
    <row r="565" spans="3:19" x14ac:dyDescent="0.25">
      <c r="C565" s="137">
        <v>45357</v>
      </c>
      <c r="D565" s="138">
        <v>607.02800000000002</v>
      </c>
      <c r="E565" s="139">
        <v>81.989681919999995</v>
      </c>
      <c r="F565" s="140"/>
      <c r="R565" s="146">
        <v>45153</v>
      </c>
      <c r="S565" s="136">
        <v>6778.5670959999998</v>
      </c>
    </row>
    <row r="566" spans="3:19" x14ac:dyDescent="0.25">
      <c r="C566" s="137">
        <v>45356</v>
      </c>
      <c r="D566" s="138">
        <v>314.02199999999999</v>
      </c>
      <c r="E566" s="139">
        <v>80.859595999999996</v>
      </c>
      <c r="F566" s="140"/>
      <c r="R566" s="146">
        <v>45154</v>
      </c>
      <c r="S566" s="136">
        <v>6722.0627999999997</v>
      </c>
    </row>
    <row r="567" spans="3:19" x14ac:dyDescent="0.25">
      <c r="C567" s="137">
        <v>45355</v>
      </c>
      <c r="D567" s="138">
        <v>252.92</v>
      </c>
      <c r="E567" s="139">
        <v>79.729510079999997</v>
      </c>
      <c r="F567" s="140"/>
      <c r="R567" s="146">
        <v>45155</v>
      </c>
      <c r="S567" s="136">
        <v>6677.2490479999997</v>
      </c>
    </row>
    <row r="568" spans="3:19" x14ac:dyDescent="0.25">
      <c r="C568" s="137">
        <v>45352</v>
      </c>
      <c r="D568" s="138">
        <v>339.15100000000001</v>
      </c>
      <c r="E568" s="139">
        <v>81.931229200000004</v>
      </c>
      <c r="F568" s="140"/>
      <c r="R568" s="146">
        <v>45156</v>
      </c>
      <c r="S568" s="136">
        <v>6659.7132320000001</v>
      </c>
    </row>
    <row r="569" spans="3:19" x14ac:dyDescent="0.25">
      <c r="C569" s="137">
        <v>45351</v>
      </c>
      <c r="D569" s="138">
        <v>887.24</v>
      </c>
      <c r="E569" s="139">
        <v>80.995985680000004</v>
      </c>
      <c r="F569" s="140"/>
      <c r="R569" s="146">
        <v>45159</v>
      </c>
      <c r="S569" s="136">
        <v>6640.2289920000003</v>
      </c>
    </row>
    <row r="570" spans="3:19" x14ac:dyDescent="0.25">
      <c r="C570" s="137">
        <v>45350</v>
      </c>
      <c r="D570" s="138">
        <v>306.80500000000001</v>
      </c>
      <c r="E570" s="139">
        <v>81.385670480000002</v>
      </c>
      <c r="F570" s="140"/>
      <c r="R570" s="146">
        <v>45160</v>
      </c>
      <c r="S570" s="136">
        <v>6614.89948</v>
      </c>
    </row>
    <row r="571" spans="3:19" x14ac:dyDescent="0.25">
      <c r="C571" s="137">
        <v>45349</v>
      </c>
      <c r="D571" s="138">
        <v>1023.535</v>
      </c>
      <c r="E571" s="139">
        <v>81.463607440000004</v>
      </c>
      <c r="F571" s="140"/>
      <c r="R571" s="146">
        <v>45161</v>
      </c>
      <c r="S571" s="136">
        <v>6583.7246960000002</v>
      </c>
    </row>
    <row r="572" spans="3:19" x14ac:dyDescent="0.25">
      <c r="C572" s="137">
        <v>45348</v>
      </c>
      <c r="D572" s="138">
        <v>483.06900000000002</v>
      </c>
      <c r="E572" s="139">
        <v>82.048134640000001</v>
      </c>
      <c r="F572" s="140"/>
      <c r="R572" s="146">
        <v>45162</v>
      </c>
      <c r="S572" s="136">
        <v>6575.9309999999996</v>
      </c>
    </row>
    <row r="573" spans="3:19" x14ac:dyDescent="0.25">
      <c r="C573" s="137">
        <v>45345</v>
      </c>
      <c r="D573" s="138">
        <v>178.66499999999999</v>
      </c>
      <c r="E573" s="139">
        <v>82.262461279999997</v>
      </c>
      <c r="F573" s="140"/>
      <c r="R573" s="146">
        <v>45163</v>
      </c>
      <c r="S573" s="136">
        <v>6605.1573600000002</v>
      </c>
    </row>
    <row r="574" spans="3:19" x14ac:dyDescent="0.25">
      <c r="C574" s="137">
        <v>45344</v>
      </c>
      <c r="D574" s="138">
        <v>183.703</v>
      </c>
      <c r="E574" s="139">
        <v>82.24297704</v>
      </c>
      <c r="F574" s="140"/>
      <c r="R574" s="146">
        <v>45167</v>
      </c>
      <c r="S574" s="136">
        <v>6778.5670959999998</v>
      </c>
    </row>
    <row r="575" spans="3:19" x14ac:dyDescent="0.25">
      <c r="C575" s="137">
        <v>45343</v>
      </c>
      <c r="D575" s="138">
        <v>156.828</v>
      </c>
      <c r="E575" s="139">
        <v>83.334094480000005</v>
      </c>
      <c r="F575" s="140"/>
      <c r="R575" s="146">
        <v>45168</v>
      </c>
      <c r="S575" s="136">
        <v>6757.1344319999998</v>
      </c>
    </row>
    <row r="576" spans="3:19" x14ac:dyDescent="0.25">
      <c r="C576" s="137">
        <v>45342</v>
      </c>
      <c r="D576" s="138">
        <v>252.41800000000001</v>
      </c>
      <c r="E576" s="139">
        <v>83.139252080000006</v>
      </c>
      <c r="F576" s="140"/>
      <c r="R576" s="146">
        <v>45169</v>
      </c>
      <c r="S576" s="136">
        <v>6807.7934560000003</v>
      </c>
    </row>
    <row r="577" spans="3:19" x14ac:dyDescent="0.25">
      <c r="C577" s="137">
        <v>45341</v>
      </c>
      <c r="D577" s="138">
        <v>209.74600000000001</v>
      </c>
      <c r="E577" s="139">
        <v>82.808019999999999</v>
      </c>
      <c r="F577" s="140"/>
      <c r="R577" s="146">
        <v>45170</v>
      </c>
      <c r="S577" s="136">
        <v>6846.7619359999999</v>
      </c>
    </row>
    <row r="578" spans="3:19" x14ac:dyDescent="0.25">
      <c r="C578" s="137">
        <v>45338</v>
      </c>
      <c r="D578" s="138">
        <v>466.37900000000002</v>
      </c>
      <c r="E578" s="139">
        <v>82.515756400000001</v>
      </c>
      <c r="F578" s="140"/>
      <c r="R578" s="146">
        <v>45173</v>
      </c>
      <c r="S578" s="136">
        <v>6854.5556319999996</v>
      </c>
    </row>
    <row r="579" spans="3:19" x14ac:dyDescent="0.25">
      <c r="C579" s="137">
        <v>45337</v>
      </c>
      <c r="D579" s="138">
        <v>458.75900000000001</v>
      </c>
      <c r="E579" s="139">
        <v>81.833808000000005</v>
      </c>
      <c r="F579" s="140"/>
      <c r="R579" s="146">
        <v>45174</v>
      </c>
      <c r="S579" s="136">
        <v>6860.4009040000001</v>
      </c>
    </row>
    <row r="580" spans="3:19" x14ac:dyDescent="0.25">
      <c r="C580" s="137">
        <v>45336</v>
      </c>
      <c r="D580" s="138">
        <v>363.56</v>
      </c>
      <c r="E580" s="139">
        <v>80.820627520000002</v>
      </c>
      <c r="F580" s="140"/>
      <c r="R580" s="146">
        <v>45175</v>
      </c>
      <c r="S580" s="136">
        <v>6827.2776960000001</v>
      </c>
    </row>
    <row r="581" spans="3:19" x14ac:dyDescent="0.25">
      <c r="C581" s="137">
        <v>45335</v>
      </c>
      <c r="D581" s="138">
        <v>737.16200000000003</v>
      </c>
      <c r="E581" s="139">
        <v>79.651573119999995</v>
      </c>
      <c r="F581" s="140"/>
      <c r="R581" s="146">
        <v>45176</v>
      </c>
      <c r="S581" s="136">
        <v>6811.6903039999997</v>
      </c>
    </row>
    <row r="582" spans="3:19" x14ac:dyDescent="0.25">
      <c r="C582" s="137">
        <v>45334</v>
      </c>
      <c r="D582" s="138">
        <v>411.09</v>
      </c>
      <c r="E582" s="139">
        <v>81.327217759999996</v>
      </c>
      <c r="F582" s="140"/>
      <c r="R582" s="146">
        <v>45177</v>
      </c>
      <c r="S582" s="136">
        <v>6924.6988959999999</v>
      </c>
    </row>
    <row r="583" spans="3:19" x14ac:dyDescent="0.25">
      <c r="C583" s="137">
        <v>45331</v>
      </c>
      <c r="D583" s="138">
        <v>678.55600000000004</v>
      </c>
      <c r="E583" s="139">
        <v>80.099710639999998</v>
      </c>
      <c r="F583" s="140"/>
      <c r="R583" s="146">
        <v>45180</v>
      </c>
      <c r="S583" s="136">
        <v>6973.4094960000002</v>
      </c>
    </row>
    <row r="584" spans="3:19" x14ac:dyDescent="0.25">
      <c r="C584" s="137">
        <v>45330</v>
      </c>
      <c r="D584" s="138">
        <v>206.476</v>
      </c>
      <c r="E584" s="139">
        <v>80.762174799999997</v>
      </c>
      <c r="F584" s="140"/>
      <c r="R584" s="146">
        <v>45181</v>
      </c>
      <c r="S584" s="136">
        <v>7090.3149359999998</v>
      </c>
    </row>
    <row r="585" spans="3:19" x14ac:dyDescent="0.25">
      <c r="C585" s="137">
        <v>45329</v>
      </c>
      <c r="D585" s="138">
        <v>301.93900000000002</v>
      </c>
      <c r="E585" s="139">
        <v>81.405154719999999</v>
      </c>
      <c r="F585" s="140"/>
      <c r="R585" s="146">
        <v>45182</v>
      </c>
      <c r="S585" s="136">
        <v>6992.893736</v>
      </c>
    </row>
    <row r="586" spans="3:19" x14ac:dyDescent="0.25">
      <c r="C586" s="137">
        <v>45328</v>
      </c>
      <c r="D586" s="138">
        <v>1044.383</v>
      </c>
      <c r="E586" s="139">
        <v>81.502575919999998</v>
      </c>
      <c r="F586" s="140"/>
      <c r="R586" s="146">
        <v>45183</v>
      </c>
      <c r="S586" s="136">
        <v>6950.0284080000001</v>
      </c>
    </row>
    <row r="587" spans="3:19" x14ac:dyDescent="0.25">
      <c r="C587" s="137">
        <v>45327</v>
      </c>
      <c r="D587" s="138">
        <v>757.90499999999997</v>
      </c>
      <c r="E587" s="139">
        <v>80.314037279999994</v>
      </c>
      <c r="F587" s="140"/>
      <c r="R587" s="146">
        <v>45184</v>
      </c>
      <c r="S587" s="136">
        <v>7008.4811280000004</v>
      </c>
    </row>
    <row r="588" spans="3:19" x14ac:dyDescent="0.25">
      <c r="C588" s="137">
        <v>45324</v>
      </c>
      <c r="D588" s="138">
        <v>261.47899999999998</v>
      </c>
      <c r="E588" s="139">
        <v>80.976501440000007</v>
      </c>
      <c r="F588" s="140"/>
      <c r="R588" s="146">
        <v>45187</v>
      </c>
      <c r="S588" s="136">
        <v>6928.5957440000002</v>
      </c>
    </row>
    <row r="589" spans="3:19" x14ac:dyDescent="0.25">
      <c r="C589" s="137">
        <v>45323</v>
      </c>
      <c r="D589" s="138">
        <v>471.601</v>
      </c>
      <c r="E589" s="139">
        <v>80.879080239999993</v>
      </c>
      <c r="F589" s="140"/>
      <c r="R589" s="146">
        <v>45188</v>
      </c>
      <c r="S589" s="136">
        <v>6850.6587840000002</v>
      </c>
    </row>
    <row r="590" spans="3:19" x14ac:dyDescent="0.25">
      <c r="C590" s="137">
        <v>45322</v>
      </c>
      <c r="D590" s="138">
        <v>358.142</v>
      </c>
      <c r="E590" s="139">
        <v>82.496272160000004</v>
      </c>
      <c r="F590" s="140"/>
      <c r="R590" s="146">
        <v>45189</v>
      </c>
      <c r="S590" s="136">
        <v>6922.7504719999997</v>
      </c>
    </row>
    <row r="591" spans="3:19" x14ac:dyDescent="0.25">
      <c r="C591" s="137">
        <v>45321</v>
      </c>
      <c r="D591" s="138">
        <v>492.00599999999997</v>
      </c>
      <c r="E591" s="139">
        <v>84.210885279999999</v>
      </c>
      <c r="F591" s="140"/>
      <c r="R591" s="146">
        <v>45190</v>
      </c>
      <c r="S591" s="136">
        <v>7160.4582</v>
      </c>
    </row>
    <row r="592" spans="3:19" x14ac:dyDescent="0.25">
      <c r="C592" s="137">
        <v>45320</v>
      </c>
      <c r="D592" s="138">
        <v>181.6</v>
      </c>
      <c r="E592" s="139">
        <v>82.885956960000001</v>
      </c>
      <c r="F592" s="140"/>
      <c r="R592" s="146">
        <v>45191</v>
      </c>
      <c r="S592" s="136">
        <v>7109.7991760000004</v>
      </c>
    </row>
    <row r="593" spans="3:19" x14ac:dyDescent="0.25">
      <c r="C593" s="137">
        <v>45317</v>
      </c>
      <c r="D593" s="138">
        <v>167.68899999999999</v>
      </c>
      <c r="E593" s="139">
        <v>82.885956960000001</v>
      </c>
      <c r="F593" s="140"/>
      <c r="R593" s="146">
        <v>45194</v>
      </c>
      <c r="S593" s="136">
        <v>7123.4381439999997</v>
      </c>
    </row>
    <row r="594" spans="3:19" x14ac:dyDescent="0.25">
      <c r="C594" s="137">
        <v>45316</v>
      </c>
      <c r="D594" s="138">
        <v>213.45500000000001</v>
      </c>
      <c r="E594" s="139">
        <v>82.749567279999994</v>
      </c>
      <c r="F594" s="140"/>
      <c r="R594" s="146">
        <v>45195</v>
      </c>
      <c r="S594" s="136">
        <v>7232.5498879999996</v>
      </c>
    </row>
    <row r="595" spans="3:19" x14ac:dyDescent="0.25">
      <c r="C595" s="137">
        <v>45315</v>
      </c>
      <c r="D595" s="138">
        <v>592.35299999999995</v>
      </c>
      <c r="E595" s="139">
        <v>81.697418319999997</v>
      </c>
      <c r="F595" s="140"/>
      <c r="R595" s="146">
        <v>45196</v>
      </c>
      <c r="S595" s="136">
        <v>7197.4782560000003</v>
      </c>
    </row>
    <row r="596" spans="3:19" x14ac:dyDescent="0.25">
      <c r="C596" s="137">
        <v>45314</v>
      </c>
      <c r="D596" s="138">
        <v>579.82299999999998</v>
      </c>
      <c r="E596" s="139">
        <v>80.820627520000002</v>
      </c>
      <c r="F596" s="140"/>
      <c r="R596" s="146">
        <v>45197</v>
      </c>
      <c r="S596" s="136">
        <v>7094.2117840000001</v>
      </c>
    </row>
    <row r="597" spans="3:19" x14ac:dyDescent="0.25">
      <c r="C597" s="137">
        <v>45313</v>
      </c>
      <c r="D597" s="138">
        <v>398.87599999999998</v>
      </c>
      <c r="E597" s="139">
        <v>81.833808000000005</v>
      </c>
      <c r="F597" s="140"/>
      <c r="R597" s="146">
        <v>45198</v>
      </c>
      <c r="S597" s="136">
        <v>7107.8507520000003</v>
      </c>
    </row>
    <row r="598" spans="3:19" x14ac:dyDescent="0.25">
      <c r="C598" s="137">
        <v>45310</v>
      </c>
      <c r="D598" s="138">
        <v>391.79</v>
      </c>
      <c r="E598" s="139">
        <v>80.840111759999999</v>
      </c>
      <c r="F598" s="140"/>
      <c r="R598" s="146">
        <v>45201</v>
      </c>
      <c r="S598" s="136">
        <v>7103.953904</v>
      </c>
    </row>
    <row r="599" spans="3:19" x14ac:dyDescent="0.25">
      <c r="C599" s="137">
        <v>45309</v>
      </c>
      <c r="D599" s="138">
        <v>353.99299999999999</v>
      </c>
      <c r="E599" s="139">
        <v>81.697418319999997</v>
      </c>
      <c r="F599" s="140"/>
      <c r="R599" s="146">
        <v>45202</v>
      </c>
      <c r="S599" s="136">
        <v>6942.2347120000004</v>
      </c>
    </row>
    <row r="600" spans="3:19" x14ac:dyDescent="0.25">
      <c r="C600" s="137">
        <v>45308</v>
      </c>
      <c r="D600" s="138">
        <v>285.56200000000001</v>
      </c>
      <c r="E600" s="139">
        <v>81.970197679999998</v>
      </c>
      <c r="F600" s="140"/>
      <c r="R600" s="146">
        <v>45203</v>
      </c>
      <c r="S600" s="136">
        <v>6792.206064</v>
      </c>
    </row>
    <row r="601" spans="3:19" x14ac:dyDescent="0.25">
      <c r="C601" s="137">
        <v>45307</v>
      </c>
      <c r="D601" s="138">
        <v>319.267</v>
      </c>
      <c r="E601" s="139">
        <v>83.373062959999999</v>
      </c>
      <c r="F601" s="140"/>
      <c r="R601" s="146">
        <v>45204</v>
      </c>
      <c r="S601" s="136">
        <v>6860.4009040000001</v>
      </c>
    </row>
    <row r="602" spans="3:19" x14ac:dyDescent="0.25">
      <c r="C602" s="137">
        <v>45306</v>
      </c>
      <c r="D602" s="138">
        <v>184.02600000000001</v>
      </c>
      <c r="E602" s="139">
        <v>82.652146079999994</v>
      </c>
      <c r="F602" s="140"/>
      <c r="R602" s="146">
        <v>45205</v>
      </c>
      <c r="S602" s="136">
        <v>7027.9653680000001</v>
      </c>
    </row>
    <row r="603" spans="3:19" x14ac:dyDescent="0.25">
      <c r="C603" s="137">
        <v>45303</v>
      </c>
      <c r="D603" s="138">
        <v>388.93799999999999</v>
      </c>
      <c r="E603" s="139">
        <v>83.412031440000007</v>
      </c>
      <c r="F603" s="140"/>
      <c r="R603" s="146">
        <v>45208</v>
      </c>
      <c r="S603" s="136">
        <v>6722.0627999999997</v>
      </c>
    </row>
    <row r="604" spans="3:19" x14ac:dyDescent="0.25">
      <c r="C604" s="137">
        <v>45302</v>
      </c>
      <c r="D604" s="138">
        <v>723.84400000000005</v>
      </c>
      <c r="E604" s="139">
        <v>82.379366719999993</v>
      </c>
      <c r="F604" s="140"/>
      <c r="R604" s="146">
        <v>45209</v>
      </c>
      <c r="S604" s="136">
        <v>6854.5556319999996</v>
      </c>
    </row>
    <row r="605" spans="3:19" x14ac:dyDescent="0.25">
      <c r="C605" s="137">
        <v>45301</v>
      </c>
      <c r="D605" s="138">
        <v>354.86500000000001</v>
      </c>
      <c r="E605" s="139">
        <v>83.236673280000005</v>
      </c>
      <c r="F605" s="140"/>
      <c r="R605" s="146">
        <v>45210</v>
      </c>
      <c r="S605" s="136">
        <v>6698.6817119999996</v>
      </c>
    </row>
    <row r="606" spans="3:19" x14ac:dyDescent="0.25">
      <c r="C606" s="137">
        <v>45300</v>
      </c>
      <c r="D606" s="138">
        <v>481.13099999999997</v>
      </c>
      <c r="E606" s="139">
        <v>82.087103119999995</v>
      </c>
      <c r="F606" s="140"/>
      <c r="R606" s="146">
        <v>45211</v>
      </c>
      <c r="S606" s="136">
        <v>6749.3407360000001</v>
      </c>
    </row>
    <row r="607" spans="3:19" x14ac:dyDescent="0.25">
      <c r="C607" s="137">
        <v>45299</v>
      </c>
      <c r="D607" s="138">
        <v>291.11799999999999</v>
      </c>
      <c r="E607" s="139">
        <v>82.866472720000004</v>
      </c>
      <c r="F607" s="140"/>
      <c r="R607" s="146">
        <v>45212</v>
      </c>
      <c r="S607" s="136">
        <v>6677.2490479999997</v>
      </c>
    </row>
    <row r="608" spans="3:19" x14ac:dyDescent="0.25">
      <c r="C608" s="137">
        <v>45296</v>
      </c>
      <c r="D608" s="138">
        <v>579.02200000000005</v>
      </c>
      <c r="E608" s="139">
        <v>82.476787920000007</v>
      </c>
      <c r="F608" s="140"/>
      <c r="R608" s="146">
        <v>45215</v>
      </c>
      <c r="S608" s="136">
        <v>6907.1630800000003</v>
      </c>
    </row>
    <row r="609" spans="3:19" x14ac:dyDescent="0.25">
      <c r="C609" s="137">
        <v>45295</v>
      </c>
      <c r="D609" s="138">
        <v>746.28399999999999</v>
      </c>
      <c r="E609" s="139">
        <v>83.295125999999996</v>
      </c>
      <c r="F609" s="140"/>
      <c r="R609" s="146">
        <v>45216</v>
      </c>
      <c r="S609" s="136">
        <v>6996.7905840000003</v>
      </c>
    </row>
    <row r="610" spans="3:19" x14ac:dyDescent="0.25">
      <c r="C610" s="137">
        <v>45294</v>
      </c>
      <c r="D610" s="138">
        <v>444.03500000000003</v>
      </c>
      <c r="E610" s="139">
        <v>78.735813840000006</v>
      </c>
      <c r="F610" s="140"/>
      <c r="R610" s="146">
        <v>45217</v>
      </c>
      <c r="S610" s="136">
        <v>6911.0599279999997</v>
      </c>
    </row>
    <row r="611" spans="3:19" x14ac:dyDescent="0.25">
      <c r="C611" s="137">
        <v>45293</v>
      </c>
      <c r="D611" s="138">
        <v>209.34899999999999</v>
      </c>
      <c r="E611" s="139">
        <v>78.346129039999994</v>
      </c>
      <c r="F611" s="140"/>
      <c r="R611" s="146">
        <v>45218</v>
      </c>
      <c r="S611" s="136">
        <v>6784.4123680000002</v>
      </c>
    </row>
    <row r="612" spans="3:19" x14ac:dyDescent="0.25">
      <c r="C612" s="137">
        <v>45289</v>
      </c>
      <c r="D612" s="138">
        <v>167.34100000000001</v>
      </c>
      <c r="E612" s="139">
        <v>79.086530159999995</v>
      </c>
      <c r="F612" s="140"/>
      <c r="R612" s="146">
        <v>45219</v>
      </c>
      <c r="S612" s="136">
        <v>6657.7648079999999</v>
      </c>
    </row>
    <row r="613" spans="3:19" x14ac:dyDescent="0.25">
      <c r="C613" s="137">
        <v>45288</v>
      </c>
      <c r="D613" s="138">
        <v>131.96299999999999</v>
      </c>
      <c r="E613" s="139">
        <v>79.378793759999994</v>
      </c>
      <c r="F613" s="140"/>
      <c r="R613" s="146">
        <v>45222</v>
      </c>
      <c r="S613" s="136">
        <v>6778.5670959999998</v>
      </c>
    </row>
    <row r="614" spans="3:19" x14ac:dyDescent="0.25">
      <c r="C614" s="137">
        <v>45287</v>
      </c>
      <c r="D614" s="138">
        <v>297.69799999999998</v>
      </c>
      <c r="E614" s="139">
        <v>79.24240408</v>
      </c>
      <c r="F614" s="140"/>
      <c r="R614" s="146">
        <v>45223</v>
      </c>
      <c r="S614" s="136">
        <v>6749.3407360000001</v>
      </c>
    </row>
    <row r="615" spans="3:19" x14ac:dyDescent="0.25">
      <c r="C615" s="137">
        <v>45282</v>
      </c>
      <c r="D615" s="138">
        <v>123.667</v>
      </c>
      <c r="E615" s="139">
        <v>79.982805200000001</v>
      </c>
      <c r="F615" s="140"/>
      <c r="R615" s="146">
        <v>45224</v>
      </c>
      <c r="S615" s="136">
        <v>6686.9911679999996</v>
      </c>
    </row>
    <row r="616" spans="3:19" x14ac:dyDescent="0.25">
      <c r="C616" s="137">
        <v>45281</v>
      </c>
      <c r="D616" s="138">
        <v>208.566</v>
      </c>
      <c r="E616" s="139">
        <v>79.865899760000005</v>
      </c>
      <c r="F616" s="140"/>
      <c r="R616" s="146">
        <v>45225</v>
      </c>
      <c r="S616" s="136">
        <v>6640.2289920000003</v>
      </c>
    </row>
    <row r="617" spans="3:19" x14ac:dyDescent="0.25">
      <c r="C617" s="137">
        <v>45280</v>
      </c>
      <c r="D617" s="138">
        <v>366.11099999999999</v>
      </c>
      <c r="E617" s="139">
        <v>80.080226400000001</v>
      </c>
      <c r="F617" s="140"/>
      <c r="R617" s="146">
        <v>45226</v>
      </c>
      <c r="S617" s="136">
        <v>6646.0742639999999</v>
      </c>
    </row>
    <row r="618" spans="3:19" x14ac:dyDescent="0.25">
      <c r="C618" s="137">
        <v>45279</v>
      </c>
      <c r="D618" s="138">
        <v>344.613</v>
      </c>
      <c r="E618" s="139">
        <v>78.969624719999999</v>
      </c>
      <c r="F618" s="140"/>
      <c r="R618" s="146">
        <v>45229</v>
      </c>
      <c r="S618" s="136">
        <v>6661.6616560000002</v>
      </c>
    </row>
    <row r="619" spans="3:19" x14ac:dyDescent="0.25">
      <c r="C619" s="137">
        <v>45278</v>
      </c>
      <c r="D619" s="138">
        <v>586.37699999999995</v>
      </c>
      <c r="E619" s="139">
        <v>78.813750799999994</v>
      </c>
      <c r="F619" s="140"/>
      <c r="R619" s="146">
        <v>45230</v>
      </c>
      <c r="S619" s="136">
        <v>6706.4754080000002</v>
      </c>
    </row>
    <row r="620" spans="3:19" x14ac:dyDescent="0.25">
      <c r="C620" s="137">
        <v>45275</v>
      </c>
      <c r="D620" s="138">
        <v>913.81299999999999</v>
      </c>
      <c r="E620" s="139">
        <v>79.437246479999999</v>
      </c>
      <c r="F620" s="140"/>
      <c r="R620" s="146">
        <v>45231</v>
      </c>
      <c r="S620" s="136">
        <v>6948.079984</v>
      </c>
    </row>
    <row r="621" spans="3:19" x14ac:dyDescent="0.25">
      <c r="C621" s="137">
        <v>45274</v>
      </c>
      <c r="D621" s="138">
        <v>661.68200000000002</v>
      </c>
      <c r="E621" s="139">
        <v>79.593120400000004</v>
      </c>
      <c r="F621" s="140"/>
      <c r="R621" s="146">
        <v>45232</v>
      </c>
      <c r="S621" s="136">
        <v>7063.0370000000003</v>
      </c>
    </row>
    <row r="622" spans="3:19" x14ac:dyDescent="0.25">
      <c r="C622" s="137">
        <v>45273</v>
      </c>
      <c r="D622" s="138">
        <v>470.92099999999999</v>
      </c>
      <c r="E622" s="139">
        <v>78.852719280000002</v>
      </c>
      <c r="F622" s="140"/>
      <c r="R622" s="146">
        <v>45233</v>
      </c>
      <c r="S622" s="136">
        <v>7140.9739600000003</v>
      </c>
    </row>
    <row r="623" spans="3:19" x14ac:dyDescent="0.25">
      <c r="C623" s="137">
        <v>45272</v>
      </c>
      <c r="D623" s="138">
        <v>313.22699999999998</v>
      </c>
      <c r="E623" s="139">
        <v>78.989108959999996</v>
      </c>
      <c r="F623" s="140"/>
      <c r="R623" s="146">
        <v>45236</v>
      </c>
      <c r="S623" s="136">
        <v>7020.1716720000004</v>
      </c>
    </row>
    <row r="624" spans="3:19" x14ac:dyDescent="0.25">
      <c r="C624" s="137">
        <v>45271</v>
      </c>
      <c r="D624" s="138">
        <v>249.214</v>
      </c>
      <c r="E624" s="139">
        <v>79.320341040000002</v>
      </c>
      <c r="F624" s="140"/>
      <c r="R624" s="146">
        <v>45237</v>
      </c>
      <c r="S624" s="136">
        <v>7139.0255360000001</v>
      </c>
    </row>
    <row r="625" spans="3:19" x14ac:dyDescent="0.25">
      <c r="C625" s="137">
        <v>45268</v>
      </c>
      <c r="D625" s="138">
        <v>340.44499999999999</v>
      </c>
      <c r="E625" s="139">
        <v>77.956444239999996</v>
      </c>
      <c r="F625" s="140"/>
      <c r="R625" s="146">
        <v>45238</v>
      </c>
      <c r="S625" s="136">
        <v>7148.767656</v>
      </c>
    </row>
    <row r="626" spans="3:19" x14ac:dyDescent="0.25">
      <c r="C626" s="137">
        <v>45267</v>
      </c>
      <c r="D626" s="138">
        <v>261.77699999999999</v>
      </c>
      <c r="E626" s="139">
        <v>78.034381199999999</v>
      </c>
      <c r="F626" s="140"/>
      <c r="R626" s="146">
        <v>45239</v>
      </c>
      <c r="S626" s="136">
        <v>7224.7561919999998</v>
      </c>
    </row>
    <row r="627" spans="3:19" x14ac:dyDescent="0.25">
      <c r="C627" s="137">
        <v>45266</v>
      </c>
      <c r="D627" s="138">
        <v>352.63900000000001</v>
      </c>
      <c r="E627" s="139">
        <v>79.144982880000001</v>
      </c>
      <c r="F627" s="140"/>
      <c r="R627" s="146">
        <v>45240</v>
      </c>
      <c r="S627" s="136">
        <v>7191.6329839999999</v>
      </c>
    </row>
    <row r="628" spans="3:19" x14ac:dyDescent="0.25">
      <c r="C628" s="137">
        <v>45265</v>
      </c>
      <c r="D628" s="138">
        <v>299.702</v>
      </c>
      <c r="E628" s="139">
        <v>78.969624719999999</v>
      </c>
      <c r="F628" s="140"/>
      <c r="R628" s="146">
        <v>45243</v>
      </c>
      <c r="S628" s="136">
        <v>7337.764784</v>
      </c>
    </row>
    <row r="629" spans="3:19" x14ac:dyDescent="0.25">
      <c r="C629" s="137">
        <v>45264</v>
      </c>
      <c r="D629" s="138">
        <v>270.42700000000002</v>
      </c>
      <c r="E629" s="139">
        <v>78.891687759999996</v>
      </c>
      <c r="F629" s="140"/>
      <c r="R629" s="146">
        <v>45244</v>
      </c>
      <c r="S629" s="136">
        <v>7439.0828320000001</v>
      </c>
    </row>
    <row r="630" spans="3:19" x14ac:dyDescent="0.25">
      <c r="C630" s="137">
        <v>45261</v>
      </c>
      <c r="D630" s="138">
        <v>274.64</v>
      </c>
      <c r="E630" s="139">
        <v>78.346129039999994</v>
      </c>
      <c r="F630" s="140"/>
      <c r="R630" s="146">
        <v>45245</v>
      </c>
      <c r="S630" s="136">
        <v>7530.6587600000003</v>
      </c>
    </row>
    <row r="631" spans="3:19" x14ac:dyDescent="0.25">
      <c r="C631" s="137">
        <v>45260</v>
      </c>
      <c r="D631" s="138">
        <v>606.97199999999998</v>
      </c>
      <c r="E631" s="139">
        <v>77.255011600000003</v>
      </c>
      <c r="F631" s="140"/>
      <c r="R631" s="146">
        <v>45246</v>
      </c>
      <c r="S631" s="136">
        <v>7429.3407120000002</v>
      </c>
    </row>
    <row r="632" spans="3:19" x14ac:dyDescent="0.25">
      <c r="C632" s="137">
        <v>45259</v>
      </c>
      <c r="D632" s="138">
        <v>149.97399999999999</v>
      </c>
      <c r="E632" s="139">
        <v>77.255011600000003</v>
      </c>
      <c r="F632" s="140"/>
      <c r="R632" s="146">
        <v>45247</v>
      </c>
      <c r="S632" s="136">
        <v>7515.0713679999999</v>
      </c>
    </row>
    <row r="633" spans="3:19" x14ac:dyDescent="0.25">
      <c r="C633" s="137">
        <v>45258</v>
      </c>
      <c r="D633" s="138">
        <v>302.77199999999999</v>
      </c>
      <c r="E633" s="139">
        <v>76.962748000000005</v>
      </c>
      <c r="F633" s="140"/>
      <c r="R633" s="146">
        <v>45250</v>
      </c>
      <c r="S633" s="136">
        <v>7517.0197920000001</v>
      </c>
    </row>
    <row r="634" spans="3:19" x14ac:dyDescent="0.25">
      <c r="C634" s="137">
        <v>45257</v>
      </c>
      <c r="D634" s="138">
        <v>131.77699999999999</v>
      </c>
      <c r="E634" s="139">
        <v>76.222346880000003</v>
      </c>
      <c r="F634" s="140"/>
      <c r="R634" s="146">
        <v>45251</v>
      </c>
      <c r="S634" s="136">
        <v>7513.1229439999997</v>
      </c>
    </row>
    <row r="635" spans="3:19" x14ac:dyDescent="0.25">
      <c r="C635" s="137">
        <v>45254</v>
      </c>
      <c r="D635" s="138">
        <v>162.245</v>
      </c>
      <c r="E635" s="139">
        <v>75.930083280000005</v>
      </c>
      <c r="F635" s="140"/>
      <c r="R635" s="146">
        <v>45252</v>
      </c>
      <c r="S635" s="136">
        <v>7530.6587600000003</v>
      </c>
    </row>
    <row r="636" spans="3:19" x14ac:dyDescent="0.25">
      <c r="C636" s="137">
        <v>45253</v>
      </c>
      <c r="D636" s="138">
        <v>96.73</v>
      </c>
      <c r="E636" s="139">
        <v>75.365040320000006</v>
      </c>
      <c r="F636" s="140"/>
      <c r="R636" s="146">
        <v>45253</v>
      </c>
      <c r="S636" s="136">
        <v>7536.5040319999998</v>
      </c>
    </row>
    <row r="637" spans="3:19" x14ac:dyDescent="0.25">
      <c r="C637" s="137">
        <v>45252</v>
      </c>
      <c r="D637" s="138">
        <v>195.30099999999999</v>
      </c>
      <c r="E637" s="139">
        <v>75.3065876</v>
      </c>
      <c r="F637" s="140"/>
      <c r="R637" s="146">
        <v>45254</v>
      </c>
      <c r="S637" s="136">
        <v>7593.0083279999999</v>
      </c>
    </row>
    <row r="638" spans="3:19" x14ac:dyDescent="0.25">
      <c r="C638" s="137">
        <v>45251</v>
      </c>
      <c r="D638" s="138">
        <v>125.261</v>
      </c>
      <c r="E638" s="139">
        <v>75.131229439999998</v>
      </c>
      <c r="F638" s="140"/>
      <c r="R638" s="146">
        <v>45257</v>
      </c>
      <c r="S638" s="136">
        <v>7622.2346879999996</v>
      </c>
    </row>
    <row r="639" spans="3:19" x14ac:dyDescent="0.25">
      <c r="C639" s="137">
        <v>45250</v>
      </c>
      <c r="D639" s="138">
        <v>138.34200000000001</v>
      </c>
      <c r="E639" s="139">
        <v>75.170197920000007</v>
      </c>
      <c r="F639" s="140"/>
      <c r="R639" s="146">
        <v>45258</v>
      </c>
      <c r="S639" s="136">
        <v>7696.2748000000001</v>
      </c>
    </row>
    <row r="640" spans="3:19" x14ac:dyDescent="0.25">
      <c r="C640" s="137">
        <v>45247</v>
      </c>
      <c r="D640" s="138">
        <v>195.99700000000001</v>
      </c>
      <c r="E640" s="139">
        <v>75.150713679999996</v>
      </c>
      <c r="F640" s="140"/>
      <c r="R640" s="146">
        <v>45259</v>
      </c>
      <c r="S640" s="136">
        <v>7725.5011599999998</v>
      </c>
    </row>
    <row r="641" spans="3:19" x14ac:dyDescent="0.25">
      <c r="C641" s="137">
        <v>45246</v>
      </c>
      <c r="D641" s="138">
        <v>186.44200000000001</v>
      </c>
      <c r="E641" s="139">
        <v>74.293407119999998</v>
      </c>
      <c r="F641" s="140"/>
      <c r="R641" s="146">
        <v>45260</v>
      </c>
      <c r="S641" s="136">
        <v>7725.5011599999998</v>
      </c>
    </row>
    <row r="642" spans="3:19" x14ac:dyDescent="0.25">
      <c r="C642" s="137">
        <v>45245</v>
      </c>
      <c r="D642" s="138">
        <v>303.86700000000002</v>
      </c>
      <c r="E642" s="139">
        <v>75.3065876</v>
      </c>
      <c r="F642" s="140"/>
      <c r="R642" s="146">
        <v>45261</v>
      </c>
      <c r="S642" s="136">
        <v>7834.6129039999996</v>
      </c>
    </row>
    <row r="643" spans="3:19" x14ac:dyDescent="0.25">
      <c r="C643" s="137">
        <v>45244</v>
      </c>
      <c r="D643" s="138">
        <v>246.952</v>
      </c>
      <c r="E643" s="139">
        <v>74.390828319999997</v>
      </c>
      <c r="F643" s="140"/>
      <c r="R643" s="146">
        <v>45264</v>
      </c>
      <c r="S643" s="136">
        <v>7889.1687760000004</v>
      </c>
    </row>
    <row r="644" spans="3:19" x14ac:dyDescent="0.25">
      <c r="C644" s="137">
        <v>45243</v>
      </c>
      <c r="D644" s="138">
        <v>310.62299999999999</v>
      </c>
      <c r="E644" s="139">
        <v>73.377647839999995</v>
      </c>
      <c r="F644" s="140"/>
      <c r="R644" s="146">
        <v>45265</v>
      </c>
      <c r="S644" s="136">
        <v>7896.9624720000002</v>
      </c>
    </row>
    <row r="645" spans="3:19" x14ac:dyDescent="0.25">
      <c r="C645" s="137">
        <v>45240</v>
      </c>
      <c r="D645" s="138">
        <v>317.52499999999998</v>
      </c>
      <c r="E645" s="139">
        <v>71.916329840000003</v>
      </c>
      <c r="F645" s="140"/>
      <c r="R645" s="146">
        <v>45266</v>
      </c>
      <c r="S645" s="136">
        <v>7914.4982879999998</v>
      </c>
    </row>
    <row r="646" spans="3:19" x14ac:dyDescent="0.25">
      <c r="C646" s="137">
        <v>45239</v>
      </c>
      <c r="D646" s="138">
        <v>237.97499999999999</v>
      </c>
      <c r="E646" s="139">
        <v>72.247561919999995</v>
      </c>
      <c r="F646" s="140"/>
      <c r="R646" s="146">
        <v>45267</v>
      </c>
      <c r="S646" s="136">
        <v>7803.4381199999998</v>
      </c>
    </row>
    <row r="647" spans="3:19" x14ac:dyDescent="0.25">
      <c r="C647" s="137">
        <v>45238</v>
      </c>
      <c r="D647" s="138">
        <v>452.113</v>
      </c>
      <c r="E647" s="139">
        <v>71.487676559999997</v>
      </c>
      <c r="F647" s="140"/>
      <c r="R647" s="146">
        <v>45268</v>
      </c>
      <c r="S647" s="136">
        <v>7795.6444240000001</v>
      </c>
    </row>
    <row r="648" spans="3:19" x14ac:dyDescent="0.25">
      <c r="C648" s="137">
        <v>45237</v>
      </c>
      <c r="D648" s="138">
        <v>209.179</v>
      </c>
      <c r="E648" s="139">
        <v>71.390255359999998</v>
      </c>
      <c r="F648" s="140"/>
      <c r="R648" s="146">
        <v>45271</v>
      </c>
      <c r="S648" s="136">
        <v>7932.0341040000003</v>
      </c>
    </row>
    <row r="649" spans="3:19" x14ac:dyDescent="0.25">
      <c r="C649" s="137">
        <v>45236</v>
      </c>
      <c r="D649" s="138">
        <v>659.48</v>
      </c>
      <c r="E649" s="139">
        <v>70.201716719999993</v>
      </c>
      <c r="F649" s="140"/>
      <c r="R649" s="146">
        <v>45272</v>
      </c>
      <c r="S649" s="136">
        <v>7898.9108960000003</v>
      </c>
    </row>
    <row r="650" spans="3:19" x14ac:dyDescent="0.25">
      <c r="C650" s="137">
        <v>45233</v>
      </c>
      <c r="D650" s="138">
        <v>298.35899999999998</v>
      </c>
      <c r="E650" s="139">
        <v>71.409739599999995</v>
      </c>
      <c r="F650" s="140"/>
      <c r="R650" s="146">
        <v>45273</v>
      </c>
      <c r="S650" s="136">
        <v>7885.2719280000001</v>
      </c>
    </row>
    <row r="651" spans="3:19" x14ac:dyDescent="0.25">
      <c r="C651" s="137">
        <v>45232</v>
      </c>
      <c r="D651" s="138">
        <v>702.31100000000004</v>
      </c>
      <c r="E651" s="139">
        <v>70.630369999999999</v>
      </c>
      <c r="F651" s="140"/>
      <c r="R651" s="146">
        <v>45274</v>
      </c>
      <c r="S651" s="136">
        <v>7959.3120399999998</v>
      </c>
    </row>
    <row r="652" spans="3:19" x14ac:dyDescent="0.25">
      <c r="C652" s="137">
        <v>45231</v>
      </c>
      <c r="D652" s="138">
        <v>982.82899999999995</v>
      </c>
      <c r="E652" s="139">
        <v>69.480799840000003</v>
      </c>
      <c r="F652" s="140"/>
      <c r="R652" s="146">
        <v>45275</v>
      </c>
      <c r="S652" s="136">
        <v>7943.7246480000003</v>
      </c>
    </row>
    <row r="653" spans="3:19" x14ac:dyDescent="0.25">
      <c r="C653" s="137">
        <v>45230</v>
      </c>
      <c r="D653" s="138">
        <v>401.41</v>
      </c>
      <c r="E653" s="139">
        <v>67.06475408</v>
      </c>
      <c r="F653" s="140"/>
      <c r="R653" s="146">
        <v>45278</v>
      </c>
      <c r="S653" s="136">
        <v>7881.3750799999998</v>
      </c>
    </row>
    <row r="654" spans="3:19" x14ac:dyDescent="0.25">
      <c r="C654" s="137">
        <v>45229</v>
      </c>
      <c r="D654" s="138">
        <v>499.39499999999998</v>
      </c>
      <c r="E654" s="139">
        <v>66.616616559999997</v>
      </c>
      <c r="F654" s="140"/>
      <c r="R654" s="146">
        <v>45279</v>
      </c>
      <c r="S654" s="136">
        <v>7896.9624720000002</v>
      </c>
    </row>
    <row r="655" spans="3:19" x14ac:dyDescent="0.25">
      <c r="C655" s="137">
        <v>45226</v>
      </c>
      <c r="D655" s="138">
        <v>117.93300000000001</v>
      </c>
      <c r="E655" s="139">
        <v>66.460742640000007</v>
      </c>
      <c r="F655" s="140"/>
      <c r="R655" s="146">
        <v>45280</v>
      </c>
      <c r="S655" s="136">
        <v>8008.0226400000001</v>
      </c>
    </row>
    <row r="656" spans="3:19" x14ac:dyDescent="0.25">
      <c r="C656" s="137">
        <v>45225</v>
      </c>
      <c r="D656" s="138">
        <v>252.49600000000001</v>
      </c>
      <c r="E656" s="139">
        <v>66.402289920000001</v>
      </c>
      <c r="F656" s="140"/>
      <c r="R656" s="146">
        <v>45281</v>
      </c>
      <c r="S656" s="136">
        <v>7986.5899760000002</v>
      </c>
    </row>
    <row r="657" spans="3:19" x14ac:dyDescent="0.25">
      <c r="C657" s="137">
        <v>45224</v>
      </c>
      <c r="D657" s="138">
        <v>358.02499999999998</v>
      </c>
      <c r="E657" s="139">
        <v>66.869911680000001</v>
      </c>
      <c r="F657" s="140"/>
      <c r="R657" s="146">
        <v>45282</v>
      </c>
      <c r="S657" s="136">
        <v>7998.2805200000003</v>
      </c>
    </row>
    <row r="658" spans="3:19" x14ac:dyDescent="0.25">
      <c r="C658" s="137">
        <v>45223</v>
      </c>
      <c r="D658" s="138">
        <v>427.54199999999997</v>
      </c>
      <c r="E658" s="139">
        <v>67.493407360000006</v>
      </c>
      <c r="F658" s="140"/>
      <c r="R658" s="146">
        <v>45287</v>
      </c>
      <c r="S658" s="136">
        <v>7924.2404079999997</v>
      </c>
    </row>
    <row r="659" spans="3:19" x14ac:dyDescent="0.25">
      <c r="C659" s="137">
        <v>45222</v>
      </c>
      <c r="D659" s="138">
        <v>356.33600000000001</v>
      </c>
      <c r="E659" s="139">
        <v>67.785670960000004</v>
      </c>
      <c r="F659" s="140"/>
      <c r="R659" s="146">
        <v>45288</v>
      </c>
      <c r="S659" s="136">
        <v>7937.8793759999999</v>
      </c>
    </row>
    <row r="660" spans="3:19" x14ac:dyDescent="0.25">
      <c r="C660" s="137">
        <v>45219</v>
      </c>
      <c r="D660" s="138">
        <v>414.47500000000002</v>
      </c>
      <c r="E660" s="139">
        <v>66.577648080000003</v>
      </c>
      <c r="F660" s="140"/>
      <c r="R660" s="146">
        <v>45289</v>
      </c>
      <c r="S660" s="136">
        <v>7908.6530160000002</v>
      </c>
    </row>
    <row r="661" spans="3:19" x14ac:dyDescent="0.25">
      <c r="C661" s="137">
        <v>45218</v>
      </c>
      <c r="D661" s="138">
        <v>259.68900000000002</v>
      </c>
      <c r="E661" s="139">
        <v>67.844123679999996</v>
      </c>
      <c r="F661" s="140"/>
      <c r="R661" s="146">
        <v>45293</v>
      </c>
      <c r="S661" s="136">
        <v>7834.6129039999996</v>
      </c>
    </row>
    <row r="662" spans="3:19" x14ac:dyDescent="0.25">
      <c r="C662" s="137">
        <v>45217</v>
      </c>
      <c r="D662" s="138">
        <v>241.19900000000001</v>
      </c>
      <c r="E662" s="139">
        <v>69.110599280000002</v>
      </c>
      <c r="F662" s="140"/>
      <c r="R662" s="146">
        <v>45294</v>
      </c>
      <c r="S662" s="136">
        <v>7873.5813840000001</v>
      </c>
    </row>
    <row r="663" spans="3:19" x14ac:dyDescent="0.25">
      <c r="C663" s="137">
        <v>45216</v>
      </c>
      <c r="D663" s="138">
        <v>224.489</v>
      </c>
      <c r="E663" s="139">
        <v>69.96790584</v>
      </c>
      <c r="F663" s="140"/>
      <c r="R663" s="146">
        <v>45295</v>
      </c>
      <c r="S663" s="136">
        <v>8329.5126</v>
      </c>
    </row>
    <row r="664" spans="3:19" x14ac:dyDescent="0.25">
      <c r="C664" s="137">
        <v>45215</v>
      </c>
      <c r="D664" s="138">
        <v>332.762</v>
      </c>
      <c r="E664" s="139">
        <v>69.071630799999994</v>
      </c>
      <c r="F664" s="140"/>
      <c r="R664" s="146">
        <v>45296</v>
      </c>
      <c r="S664" s="136">
        <v>8247.6787920000006</v>
      </c>
    </row>
    <row r="665" spans="3:19" x14ac:dyDescent="0.25">
      <c r="C665" s="137">
        <v>45212</v>
      </c>
      <c r="D665" s="138">
        <v>200.70500000000001</v>
      </c>
      <c r="E665" s="139">
        <v>66.772490480000002</v>
      </c>
      <c r="F665" s="140"/>
      <c r="R665" s="146">
        <v>45299</v>
      </c>
      <c r="S665" s="136">
        <v>8286.6472720000002</v>
      </c>
    </row>
    <row r="666" spans="3:19" x14ac:dyDescent="0.25">
      <c r="C666" s="137">
        <v>45211</v>
      </c>
      <c r="D666" s="138">
        <v>249.96</v>
      </c>
      <c r="E666" s="139">
        <v>67.493407360000006</v>
      </c>
      <c r="F666" s="140"/>
      <c r="R666" s="146">
        <v>45300</v>
      </c>
      <c r="S666" s="136">
        <v>8208.7103119999992</v>
      </c>
    </row>
    <row r="667" spans="3:19" x14ac:dyDescent="0.25">
      <c r="C667" s="137">
        <v>45210</v>
      </c>
      <c r="D667" s="138">
        <v>392.13600000000002</v>
      </c>
      <c r="E667" s="139">
        <v>66.986817119999998</v>
      </c>
      <c r="F667" s="140"/>
      <c r="R667" s="146">
        <v>45301</v>
      </c>
      <c r="S667" s="136">
        <v>8323.6673279999995</v>
      </c>
    </row>
    <row r="668" spans="3:19" x14ac:dyDescent="0.25">
      <c r="C668" s="137">
        <v>45209</v>
      </c>
      <c r="D668" s="138">
        <v>883.654</v>
      </c>
      <c r="E668" s="139">
        <v>68.545556320000003</v>
      </c>
      <c r="F668" s="140"/>
      <c r="R668" s="146">
        <v>45302</v>
      </c>
      <c r="S668" s="136">
        <v>8237.9366719999998</v>
      </c>
    </row>
    <row r="669" spans="3:19" x14ac:dyDescent="0.25">
      <c r="C669" s="137">
        <v>45208</v>
      </c>
      <c r="D669" s="138">
        <v>292.37200000000001</v>
      </c>
      <c r="E669" s="139">
        <v>67.220628000000005</v>
      </c>
      <c r="F669" s="140"/>
      <c r="R669" s="146">
        <v>45303</v>
      </c>
      <c r="S669" s="136">
        <v>8341.2031439999992</v>
      </c>
    </row>
    <row r="670" spans="3:19" x14ac:dyDescent="0.25">
      <c r="C670" s="137">
        <v>45205</v>
      </c>
      <c r="D670" s="138">
        <v>248.24700000000001</v>
      </c>
      <c r="E670" s="139">
        <v>70.279653679999996</v>
      </c>
      <c r="F670" s="140"/>
      <c r="R670" s="146">
        <v>45306</v>
      </c>
      <c r="S670" s="136">
        <v>8265.2146080000002</v>
      </c>
    </row>
    <row r="671" spans="3:19" x14ac:dyDescent="0.25">
      <c r="C671" s="137">
        <v>45204</v>
      </c>
      <c r="D671" s="138">
        <v>175.602</v>
      </c>
      <c r="E671" s="139">
        <v>68.604009039999994</v>
      </c>
      <c r="F671" s="140"/>
      <c r="R671" s="146">
        <v>45307</v>
      </c>
      <c r="S671" s="136">
        <v>8337.3062960000007</v>
      </c>
    </row>
    <row r="672" spans="3:19" x14ac:dyDescent="0.25">
      <c r="C672" s="137">
        <v>45203</v>
      </c>
      <c r="D672" s="138">
        <v>337.32100000000003</v>
      </c>
      <c r="E672" s="139">
        <v>67.922060639999998</v>
      </c>
      <c r="F672" s="140"/>
      <c r="R672" s="146">
        <v>45308</v>
      </c>
      <c r="S672" s="136">
        <v>8197.0197680000001</v>
      </c>
    </row>
    <row r="673" spans="3:19" x14ac:dyDescent="0.25">
      <c r="C673" s="137">
        <v>45202</v>
      </c>
      <c r="D673" s="138">
        <v>329.30099999999999</v>
      </c>
      <c r="E673" s="139">
        <v>69.422347119999998</v>
      </c>
      <c r="F673" s="140"/>
      <c r="R673" s="146">
        <v>45309</v>
      </c>
      <c r="S673" s="136">
        <v>8169.7418319999997</v>
      </c>
    </row>
    <row r="674" spans="3:19" x14ac:dyDescent="0.25">
      <c r="C674" s="137">
        <v>45201</v>
      </c>
      <c r="D674" s="138">
        <v>351.12299999999999</v>
      </c>
      <c r="E674" s="139">
        <v>71.039539039999994</v>
      </c>
      <c r="F674" s="140"/>
      <c r="R674" s="146">
        <v>45310</v>
      </c>
      <c r="S674" s="136">
        <v>8084.011176</v>
      </c>
    </row>
    <row r="675" spans="3:19" x14ac:dyDescent="0.25">
      <c r="C675" s="137">
        <v>45198</v>
      </c>
      <c r="D675" s="138">
        <v>426.01100000000002</v>
      </c>
      <c r="E675" s="139">
        <v>71.078507520000002</v>
      </c>
      <c r="F675" s="140"/>
      <c r="R675" s="146">
        <v>45313</v>
      </c>
      <c r="S675" s="136">
        <v>8183.3807999999999</v>
      </c>
    </row>
    <row r="676" spans="3:19" x14ac:dyDescent="0.25">
      <c r="C676" s="137">
        <v>45197</v>
      </c>
      <c r="D676" s="138">
        <v>569.68299999999999</v>
      </c>
      <c r="E676" s="139">
        <v>70.942117839999995</v>
      </c>
      <c r="F676" s="140"/>
      <c r="R676" s="146">
        <v>45314</v>
      </c>
      <c r="S676" s="136">
        <v>8082.0627519999998</v>
      </c>
    </row>
    <row r="677" spans="3:19" x14ac:dyDescent="0.25">
      <c r="C677" s="137">
        <v>45196</v>
      </c>
      <c r="D677" s="138">
        <v>255.24299999999999</v>
      </c>
      <c r="E677" s="139">
        <v>71.974782559999994</v>
      </c>
      <c r="F677" s="140"/>
      <c r="R677" s="146">
        <v>45315</v>
      </c>
      <c r="S677" s="136">
        <v>8169.7418319999997</v>
      </c>
    </row>
    <row r="678" spans="3:19" x14ac:dyDescent="0.25">
      <c r="C678" s="137">
        <v>45195</v>
      </c>
      <c r="D678" s="138">
        <v>235.44499999999999</v>
      </c>
      <c r="E678" s="139">
        <v>72.325498879999998</v>
      </c>
      <c r="F678" s="140"/>
      <c r="R678" s="146">
        <v>45316</v>
      </c>
      <c r="S678" s="136">
        <v>8274.9567279999992</v>
      </c>
    </row>
    <row r="679" spans="3:19" x14ac:dyDescent="0.25">
      <c r="C679" s="137">
        <v>45194</v>
      </c>
      <c r="D679" s="138">
        <v>145.26</v>
      </c>
      <c r="E679" s="139">
        <v>71.234381440000007</v>
      </c>
      <c r="F679" s="140"/>
      <c r="R679" s="146">
        <v>45317</v>
      </c>
      <c r="S679" s="136">
        <v>8288.5956960000003</v>
      </c>
    </row>
    <row r="680" spans="3:19" x14ac:dyDescent="0.25">
      <c r="C680" s="137">
        <v>45191</v>
      </c>
      <c r="D680" s="138">
        <v>355.62</v>
      </c>
      <c r="E680" s="139">
        <v>71.097991759999999</v>
      </c>
      <c r="F680" s="140"/>
      <c r="R680" s="146">
        <v>45320</v>
      </c>
      <c r="S680" s="136">
        <v>8288.5956960000003</v>
      </c>
    </row>
    <row r="681" spans="3:19" x14ac:dyDescent="0.25">
      <c r="C681" s="137">
        <v>45190</v>
      </c>
      <c r="D681" s="138">
        <v>315.79599999999999</v>
      </c>
      <c r="E681" s="139">
        <v>71.604581999999994</v>
      </c>
      <c r="F681" s="140"/>
      <c r="R681" s="146">
        <v>45321</v>
      </c>
      <c r="S681" s="136">
        <v>8421.0885280000002</v>
      </c>
    </row>
    <row r="682" spans="3:19" x14ac:dyDescent="0.25">
      <c r="C682" s="137">
        <v>45189</v>
      </c>
      <c r="D682" s="138">
        <v>393.84199999999998</v>
      </c>
      <c r="E682" s="139">
        <v>69.227504719999999</v>
      </c>
      <c r="F682" s="140"/>
      <c r="R682" s="146">
        <v>45322</v>
      </c>
      <c r="S682" s="136">
        <v>8249.6272160000008</v>
      </c>
    </row>
    <row r="683" spans="3:19" x14ac:dyDescent="0.25">
      <c r="C683" s="137">
        <v>45188</v>
      </c>
      <c r="D683" s="138">
        <v>320.10199999999998</v>
      </c>
      <c r="E683" s="139">
        <v>68.506587839999995</v>
      </c>
      <c r="F683" s="140"/>
      <c r="R683" s="146">
        <v>45323</v>
      </c>
      <c r="S683" s="136">
        <v>8087.9080240000003</v>
      </c>
    </row>
    <row r="684" spans="3:19" x14ac:dyDescent="0.25">
      <c r="C684" s="137">
        <v>45187</v>
      </c>
      <c r="D684" s="138">
        <v>166.971</v>
      </c>
      <c r="E684" s="139">
        <v>69.285957440000004</v>
      </c>
      <c r="F684" s="140"/>
      <c r="R684" s="146">
        <v>45324</v>
      </c>
      <c r="S684" s="136">
        <v>8097.6501440000002</v>
      </c>
    </row>
    <row r="685" spans="3:19" x14ac:dyDescent="0.25">
      <c r="C685" s="137">
        <v>45184</v>
      </c>
      <c r="D685" s="138">
        <v>589.57399999999996</v>
      </c>
      <c r="E685" s="139">
        <v>70.084811279999997</v>
      </c>
      <c r="F685" s="140"/>
      <c r="R685" s="146">
        <v>45327</v>
      </c>
      <c r="S685" s="136">
        <v>8031.4037280000002</v>
      </c>
    </row>
    <row r="686" spans="3:19" x14ac:dyDescent="0.25">
      <c r="C686" s="137">
        <v>45183</v>
      </c>
      <c r="D686" s="138">
        <v>251.751</v>
      </c>
      <c r="E686" s="139">
        <v>69.50028408</v>
      </c>
      <c r="F686" s="140"/>
      <c r="R686" s="146">
        <v>45328</v>
      </c>
      <c r="S686" s="136">
        <v>8150.2575919999999</v>
      </c>
    </row>
    <row r="687" spans="3:19" x14ac:dyDescent="0.25">
      <c r="C687" s="137">
        <v>45182</v>
      </c>
      <c r="D687" s="138">
        <v>295.43599999999998</v>
      </c>
      <c r="E687" s="139">
        <v>69.928937360000006</v>
      </c>
      <c r="F687" s="140"/>
      <c r="R687" s="146">
        <v>45329</v>
      </c>
      <c r="S687" s="136">
        <v>8140.515472</v>
      </c>
    </row>
    <row r="688" spans="3:19" x14ac:dyDescent="0.25">
      <c r="C688" s="137">
        <v>45181</v>
      </c>
      <c r="D688" s="138">
        <v>319.166</v>
      </c>
      <c r="E688" s="139">
        <v>70.90314936</v>
      </c>
      <c r="F688" s="140"/>
      <c r="R688" s="146">
        <v>45330</v>
      </c>
      <c r="S688" s="136">
        <v>8076.2174800000003</v>
      </c>
    </row>
    <row r="689" spans="3:19" x14ac:dyDescent="0.25">
      <c r="C689" s="137">
        <v>45180</v>
      </c>
      <c r="D689" s="138">
        <v>191.84700000000001</v>
      </c>
      <c r="E689" s="139">
        <v>69.734094959999993</v>
      </c>
      <c r="F689" s="140"/>
      <c r="R689" s="146">
        <v>45331</v>
      </c>
      <c r="S689" s="136">
        <v>8009.9710640000003</v>
      </c>
    </row>
    <row r="690" spans="3:19" x14ac:dyDescent="0.25">
      <c r="C690" s="137">
        <v>45177</v>
      </c>
      <c r="D690" s="138">
        <v>170.37200000000001</v>
      </c>
      <c r="E690" s="139">
        <v>69.246988959999996</v>
      </c>
      <c r="F690" s="140"/>
      <c r="R690" s="146">
        <v>45334</v>
      </c>
      <c r="S690" s="136">
        <v>8132.7217760000003</v>
      </c>
    </row>
    <row r="691" spans="3:19" x14ac:dyDescent="0.25">
      <c r="C691" s="137">
        <v>45176</v>
      </c>
      <c r="D691" s="138">
        <v>117.065</v>
      </c>
      <c r="E691" s="139">
        <v>68.116903039999997</v>
      </c>
      <c r="F691" s="140"/>
      <c r="R691" s="146">
        <v>45335</v>
      </c>
      <c r="S691" s="136">
        <v>7965.1573120000003</v>
      </c>
    </row>
    <row r="692" spans="3:19" x14ac:dyDescent="0.25">
      <c r="C692" s="137">
        <v>45175</v>
      </c>
      <c r="D692" s="138">
        <v>171.42</v>
      </c>
      <c r="E692" s="139">
        <v>68.272776960000002</v>
      </c>
      <c r="F692" s="140"/>
      <c r="R692" s="146">
        <v>45336</v>
      </c>
      <c r="S692" s="136">
        <v>8082.0627519999998</v>
      </c>
    </row>
    <row r="693" spans="3:19" x14ac:dyDescent="0.25">
      <c r="C693" s="137">
        <v>45174</v>
      </c>
      <c r="D693" s="138">
        <v>146.44200000000001</v>
      </c>
      <c r="E693" s="139">
        <v>68.604009039999994</v>
      </c>
      <c r="F693" s="140"/>
      <c r="R693" s="146">
        <v>45337</v>
      </c>
      <c r="S693" s="136">
        <v>8183.3807999999999</v>
      </c>
    </row>
    <row r="694" spans="3:19" x14ac:dyDescent="0.25">
      <c r="C694" s="137">
        <v>45173</v>
      </c>
      <c r="D694" s="138">
        <v>103.152</v>
      </c>
      <c r="E694" s="139">
        <v>68.545556320000003</v>
      </c>
      <c r="F694" s="140"/>
      <c r="R694" s="146">
        <v>45338</v>
      </c>
      <c r="S694" s="136">
        <v>8251.5756399999991</v>
      </c>
    </row>
    <row r="695" spans="3:19" x14ac:dyDescent="0.25">
      <c r="C695" s="137">
        <v>45170</v>
      </c>
      <c r="D695" s="138">
        <v>187.73400000000001</v>
      </c>
      <c r="E695" s="139">
        <v>68.46761936</v>
      </c>
      <c r="F695" s="140"/>
      <c r="R695" s="146">
        <v>45341</v>
      </c>
      <c r="S695" s="136">
        <v>8280.8019999999997</v>
      </c>
    </row>
    <row r="696" spans="3:19" x14ac:dyDescent="0.25">
      <c r="C696" s="137">
        <v>45169</v>
      </c>
      <c r="D696" s="138">
        <v>461.38499999999999</v>
      </c>
      <c r="E696" s="139">
        <v>68.077934560000003</v>
      </c>
      <c r="F696" s="140"/>
      <c r="R696" s="146">
        <v>45342</v>
      </c>
      <c r="S696" s="136">
        <v>8313.9252080000006</v>
      </c>
    </row>
    <row r="697" spans="3:19" x14ac:dyDescent="0.25">
      <c r="C697" s="137">
        <v>45168</v>
      </c>
      <c r="D697" s="138">
        <v>180.78800000000001</v>
      </c>
      <c r="E697" s="139">
        <v>67.571344319999994</v>
      </c>
      <c r="F697" s="140"/>
      <c r="R697" s="146">
        <v>45343</v>
      </c>
      <c r="S697" s="136">
        <v>8333.4094480000003</v>
      </c>
    </row>
    <row r="698" spans="3:19" x14ac:dyDescent="0.25">
      <c r="C698" s="137">
        <v>45167</v>
      </c>
      <c r="D698" s="138">
        <v>180.19499999999999</v>
      </c>
      <c r="E698" s="139">
        <v>67.785670960000004</v>
      </c>
      <c r="F698" s="140"/>
      <c r="R698" s="146">
        <v>45344</v>
      </c>
      <c r="S698" s="136">
        <v>8224.2977040000005</v>
      </c>
    </row>
    <row r="699" spans="3:19" x14ac:dyDescent="0.25">
      <c r="C699" s="137">
        <v>45163</v>
      </c>
      <c r="D699" s="138">
        <v>176.845</v>
      </c>
      <c r="E699" s="139">
        <v>66.051573599999998</v>
      </c>
      <c r="F699" s="140"/>
      <c r="R699" s="146">
        <v>45345</v>
      </c>
      <c r="S699" s="136">
        <v>8226.2461280000007</v>
      </c>
    </row>
    <row r="700" spans="3:19" x14ac:dyDescent="0.25">
      <c r="C700" s="137">
        <v>45162</v>
      </c>
      <c r="D700" s="138">
        <v>219.679</v>
      </c>
      <c r="E700" s="139">
        <v>65.759309999999999</v>
      </c>
      <c r="F700" s="140"/>
      <c r="R700" s="146">
        <v>45348</v>
      </c>
      <c r="S700" s="136">
        <v>8204.8134640000007</v>
      </c>
    </row>
    <row r="701" spans="3:19" x14ac:dyDescent="0.25">
      <c r="C701" s="137">
        <v>45161</v>
      </c>
      <c r="D701" s="138">
        <v>646.34500000000003</v>
      </c>
      <c r="E701" s="139">
        <v>65.837246960000002</v>
      </c>
      <c r="F701" s="140"/>
      <c r="R701" s="146">
        <v>45349</v>
      </c>
      <c r="S701" s="136">
        <v>8146.3607439999996</v>
      </c>
    </row>
    <row r="702" spans="3:19" x14ac:dyDescent="0.25">
      <c r="C702" s="137">
        <v>45160</v>
      </c>
      <c r="D702" s="138">
        <v>97.566000000000003</v>
      </c>
      <c r="E702" s="139">
        <v>66.148994799999997</v>
      </c>
      <c r="F702" s="140"/>
      <c r="R702" s="146">
        <v>45350</v>
      </c>
      <c r="S702" s="136">
        <v>8138.5670479999999</v>
      </c>
    </row>
    <row r="703" spans="3:19" x14ac:dyDescent="0.25">
      <c r="C703" s="137">
        <v>45159</v>
      </c>
      <c r="D703" s="138">
        <v>107.447</v>
      </c>
      <c r="E703" s="139">
        <v>66.402289920000001</v>
      </c>
      <c r="F703" s="140"/>
      <c r="R703" s="146">
        <v>45351</v>
      </c>
      <c r="S703" s="136">
        <v>8099.5985680000003</v>
      </c>
    </row>
    <row r="704" spans="3:19" x14ac:dyDescent="0.25">
      <c r="C704" s="137">
        <v>45156</v>
      </c>
      <c r="D704" s="138">
        <v>225.511</v>
      </c>
      <c r="E704" s="139">
        <v>66.59713232</v>
      </c>
      <c r="F704" s="140"/>
      <c r="R704" s="146">
        <v>45352</v>
      </c>
      <c r="S704" s="136">
        <v>8193.1229199999998</v>
      </c>
    </row>
    <row r="705" spans="3:19" x14ac:dyDescent="0.25">
      <c r="C705" s="137">
        <v>45155</v>
      </c>
      <c r="D705" s="138">
        <v>189.50399999999999</v>
      </c>
      <c r="E705" s="139">
        <v>66.772490480000002</v>
      </c>
      <c r="F705" s="140"/>
      <c r="R705" s="146">
        <v>45355</v>
      </c>
      <c r="S705" s="136">
        <v>7972.951008</v>
      </c>
    </row>
    <row r="706" spans="3:19" x14ac:dyDescent="0.25">
      <c r="C706" s="137">
        <v>45154</v>
      </c>
      <c r="D706" s="138">
        <v>233.88300000000001</v>
      </c>
      <c r="E706" s="139">
        <v>67.220628000000005</v>
      </c>
      <c r="F706" s="140"/>
      <c r="R706" s="146">
        <v>45356</v>
      </c>
      <c r="S706" s="136">
        <v>8085.9596000000001</v>
      </c>
    </row>
    <row r="707" spans="3:19" x14ac:dyDescent="0.25">
      <c r="C707" s="137">
        <v>45153</v>
      </c>
      <c r="D707" s="138">
        <v>206.738</v>
      </c>
      <c r="E707" s="139">
        <v>67.785670960000004</v>
      </c>
      <c r="F707" s="140"/>
      <c r="R707" s="146">
        <v>45357</v>
      </c>
      <c r="S707" s="136">
        <v>8198.9681920000003</v>
      </c>
    </row>
    <row r="708" spans="3:19" x14ac:dyDescent="0.25">
      <c r="C708" s="137">
        <v>45152</v>
      </c>
      <c r="D708" s="138">
        <v>381.30900000000003</v>
      </c>
      <c r="E708" s="139">
        <v>67.883092160000004</v>
      </c>
      <c r="F708" s="140"/>
      <c r="R708" s="146">
        <v>45358</v>
      </c>
      <c r="S708" s="136">
        <v>8105.4438399999999</v>
      </c>
    </row>
    <row r="709" spans="3:19" x14ac:dyDescent="0.25">
      <c r="C709" s="137">
        <v>45149</v>
      </c>
      <c r="D709" s="138">
        <v>137.13200000000001</v>
      </c>
      <c r="E709" s="139">
        <v>67.220628000000005</v>
      </c>
      <c r="F709" s="140"/>
      <c r="R709" s="146">
        <v>45359</v>
      </c>
      <c r="S709" s="136">
        <v>8156.1028640000004</v>
      </c>
    </row>
    <row r="710" spans="3:19" x14ac:dyDescent="0.25">
      <c r="C710" s="137">
        <v>45148</v>
      </c>
      <c r="D710" s="138">
        <v>135.57400000000001</v>
      </c>
      <c r="E710" s="139">
        <v>67.980513360000003</v>
      </c>
      <c r="F710" s="140"/>
      <c r="R710" s="146">
        <v>45362</v>
      </c>
      <c r="S710" s="136">
        <v>8175.5871040000002</v>
      </c>
    </row>
    <row r="711" spans="3:19" x14ac:dyDescent="0.25">
      <c r="C711" s="137">
        <v>45147</v>
      </c>
      <c r="D711" s="138">
        <v>284.40800000000002</v>
      </c>
      <c r="E711" s="139">
        <v>67.084238319999997</v>
      </c>
      <c r="F711" s="140"/>
      <c r="R711" s="146">
        <v>45363</v>
      </c>
      <c r="S711" s="136">
        <v>8278.8535759999995</v>
      </c>
    </row>
    <row r="712" spans="3:19" x14ac:dyDescent="0.25">
      <c r="C712" s="137">
        <v>45146</v>
      </c>
      <c r="D712" s="138">
        <v>183.316</v>
      </c>
      <c r="E712" s="139">
        <v>66.655585040000005</v>
      </c>
      <c r="F712" s="140"/>
      <c r="R712" s="146">
        <v>45364</v>
      </c>
      <c r="S712" s="136">
        <v>8237.9366719999998</v>
      </c>
    </row>
    <row r="713" spans="3:19" x14ac:dyDescent="0.25">
      <c r="C713" s="137">
        <v>45145</v>
      </c>
      <c r="D713" s="138">
        <v>152.41</v>
      </c>
      <c r="E713" s="139">
        <v>67.006301359999995</v>
      </c>
      <c r="F713" s="140"/>
      <c r="R713" s="146">
        <v>45365</v>
      </c>
      <c r="S713" s="136">
        <v>8269.1114560000005</v>
      </c>
    </row>
    <row r="714" spans="3:19" x14ac:dyDescent="0.25">
      <c r="C714" s="137">
        <v>45142</v>
      </c>
      <c r="D714" s="138">
        <v>183.614</v>
      </c>
      <c r="E714" s="139">
        <v>67.707734000000002</v>
      </c>
      <c r="F714" s="140"/>
      <c r="R714" s="146">
        <v>45366</v>
      </c>
      <c r="S714" s="136">
        <v>8282.7504239999998</v>
      </c>
    </row>
    <row r="715" spans="3:19" x14ac:dyDescent="0.25">
      <c r="C715" s="137">
        <v>45141</v>
      </c>
      <c r="D715" s="138">
        <v>372.39699999999999</v>
      </c>
      <c r="E715" s="139">
        <v>67.240112240000002</v>
      </c>
      <c r="F715" s="140"/>
      <c r="R715" s="146">
        <v>45369</v>
      </c>
      <c r="S715" s="136">
        <v>8237.9366719999998</v>
      </c>
    </row>
    <row r="716" spans="3:19" x14ac:dyDescent="0.25">
      <c r="C716" s="137">
        <v>45140</v>
      </c>
      <c r="D716" s="138">
        <v>300.59399999999999</v>
      </c>
      <c r="E716" s="139">
        <v>66.753006240000005</v>
      </c>
      <c r="F716" s="140"/>
      <c r="R716" s="146">
        <v>45370</v>
      </c>
      <c r="S716" s="136">
        <v>8259.3693359999997</v>
      </c>
    </row>
    <row r="717" spans="3:19" x14ac:dyDescent="0.25">
      <c r="C717" s="137">
        <v>45139</v>
      </c>
      <c r="D717" s="138">
        <v>456.22199999999998</v>
      </c>
      <c r="E717" s="139">
        <v>67.824639439999999</v>
      </c>
      <c r="F717" s="140"/>
      <c r="R717" s="146">
        <v>45371</v>
      </c>
      <c r="S717" s="136">
        <v>8290.5441200000005</v>
      </c>
    </row>
    <row r="718" spans="3:19" x14ac:dyDescent="0.25">
      <c r="C718" s="137">
        <v>45138</v>
      </c>
      <c r="D718" s="138">
        <v>241.30500000000001</v>
      </c>
      <c r="E718" s="139">
        <v>68.662461759999999</v>
      </c>
      <c r="F718" s="140"/>
      <c r="R718" s="146">
        <v>45372</v>
      </c>
      <c r="S718" s="136">
        <v>8843.8965360000002</v>
      </c>
    </row>
    <row r="719" spans="3:19" x14ac:dyDescent="0.25">
      <c r="C719" s="137">
        <v>45135</v>
      </c>
      <c r="D719" s="138">
        <v>171.947</v>
      </c>
      <c r="E719" s="139">
        <v>68.857304159999998</v>
      </c>
      <c r="F719" s="140"/>
      <c r="R719" s="146">
        <v>45373</v>
      </c>
      <c r="S719" s="136">
        <v>8954.9567040000002</v>
      </c>
    </row>
    <row r="720" spans="3:19" x14ac:dyDescent="0.25">
      <c r="C720" s="137">
        <v>45134</v>
      </c>
      <c r="D720" s="138">
        <v>202.46199999999999</v>
      </c>
      <c r="E720" s="139">
        <v>69.383378640000004</v>
      </c>
      <c r="F720" s="140"/>
      <c r="R720" s="146">
        <v>45376</v>
      </c>
      <c r="S720" s="136">
        <v>8972.4925199999998</v>
      </c>
    </row>
    <row r="721" spans="3:19" x14ac:dyDescent="0.25">
      <c r="C721" s="137">
        <v>45133</v>
      </c>
      <c r="D721" s="138">
        <v>120.084</v>
      </c>
      <c r="E721" s="139">
        <v>69.071630799999994</v>
      </c>
      <c r="F721" s="140"/>
      <c r="R721" s="146">
        <v>45377</v>
      </c>
      <c r="S721" s="136">
        <v>9048.4810560000005</v>
      </c>
    </row>
    <row r="722" spans="3:19" x14ac:dyDescent="0.25">
      <c r="C722" s="137">
        <v>45132</v>
      </c>
      <c r="D722" s="138">
        <v>335.02499999999998</v>
      </c>
      <c r="E722" s="139">
        <v>68.233808479999993</v>
      </c>
      <c r="F722" s="140"/>
      <c r="R722" s="146">
        <v>45378</v>
      </c>
      <c r="S722" s="136">
        <v>8951.0598559999999</v>
      </c>
    </row>
    <row r="723" spans="3:19" x14ac:dyDescent="0.25">
      <c r="C723" s="137">
        <v>45131</v>
      </c>
      <c r="D723" s="138">
        <v>151.29</v>
      </c>
      <c r="E723" s="139">
        <v>69.656158000000005</v>
      </c>
      <c r="F723" s="140"/>
      <c r="R723" s="146">
        <v>45379</v>
      </c>
      <c r="S723" s="136">
        <v>8993.9251839999997</v>
      </c>
    </row>
    <row r="724" spans="3:19" x14ac:dyDescent="0.25">
      <c r="C724" s="137">
        <v>45128</v>
      </c>
      <c r="D724" s="138">
        <v>379.46199999999999</v>
      </c>
      <c r="E724" s="139">
        <v>70.416043360000003</v>
      </c>
      <c r="F724" s="140"/>
      <c r="R724" s="146">
        <v>45384</v>
      </c>
      <c r="S724" s="136">
        <v>8816.6185999999998</v>
      </c>
    </row>
    <row r="725" spans="3:19" x14ac:dyDescent="0.25">
      <c r="C725" s="137">
        <v>45127</v>
      </c>
      <c r="D725" s="138">
        <v>1163.576</v>
      </c>
      <c r="E725" s="139">
        <v>70.182232479999996</v>
      </c>
      <c r="F725" s="140"/>
      <c r="R725" s="146">
        <v>45385</v>
      </c>
      <c r="S725" s="136">
        <v>8781.5469680000006</v>
      </c>
    </row>
    <row r="726" spans="3:19" x14ac:dyDescent="0.25">
      <c r="C726" s="137">
        <v>45126</v>
      </c>
      <c r="D726" s="138">
        <v>347.41399999999999</v>
      </c>
      <c r="E726" s="139">
        <v>68.720914480000005</v>
      </c>
      <c r="F726" s="140"/>
      <c r="R726" s="146">
        <v>45386</v>
      </c>
      <c r="S726" s="136">
        <v>8717.2489760000008</v>
      </c>
    </row>
    <row r="727" spans="3:19" x14ac:dyDescent="0.25">
      <c r="C727" s="137">
        <v>45125</v>
      </c>
      <c r="D727" s="138">
        <v>176.08699999999999</v>
      </c>
      <c r="E727" s="139">
        <v>67.668765519999994</v>
      </c>
      <c r="F727" s="140"/>
      <c r="R727" s="146">
        <v>45387</v>
      </c>
      <c r="S727" s="136">
        <v>8594.4982639999998</v>
      </c>
    </row>
    <row r="728" spans="3:19" x14ac:dyDescent="0.25">
      <c r="C728" s="137">
        <v>45124</v>
      </c>
      <c r="D728" s="138">
        <v>112.88</v>
      </c>
      <c r="E728" s="139">
        <v>67.16217528</v>
      </c>
      <c r="F728" s="140"/>
      <c r="R728" s="146">
        <v>45390</v>
      </c>
      <c r="S728" s="136">
        <v>8602.2919600000005</v>
      </c>
    </row>
    <row r="729" spans="3:19" x14ac:dyDescent="0.25">
      <c r="C729" s="137">
        <v>45121</v>
      </c>
      <c r="D729" s="138">
        <v>178.005</v>
      </c>
      <c r="E729" s="139">
        <v>67.473923119999995</v>
      </c>
      <c r="F729" s="140"/>
      <c r="R729" s="146">
        <v>45391</v>
      </c>
      <c r="S729" s="136">
        <v>8516.5613040000007</v>
      </c>
    </row>
    <row r="730" spans="3:19" x14ac:dyDescent="0.25">
      <c r="C730" s="137">
        <v>45120</v>
      </c>
      <c r="D730" s="138">
        <v>256.69299999999998</v>
      </c>
      <c r="E730" s="139">
        <v>67.649281279999997</v>
      </c>
      <c r="F730" s="140"/>
      <c r="R730" s="146">
        <v>45392</v>
      </c>
      <c r="S730" s="136">
        <v>8668.5383760000004</v>
      </c>
    </row>
    <row r="731" spans="3:19" x14ac:dyDescent="0.25">
      <c r="C731" s="137">
        <v>45119</v>
      </c>
      <c r="D731" s="138">
        <v>285.21800000000002</v>
      </c>
      <c r="E731" s="139">
        <v>67.824639439999999</v>
      </c>
      <c r="F731" s="140"/>
      <c r="R731" s="146">
        <v>45393</v>
      </c>
      <c r="S731" s="136">
        <v>8754.2690320000002</v>
      </c>
    </row>
    <row r="732" spans="3:19" x14ac:dyDescent="0.25">
      <c r="C732" s="137">
        <v>45118</v>
      </c>
      <c r="D732" s="138">
        <v>281.72699999999998</v>
      </c>
      <c r="E732" s="139">
        <v>66.363321440000007</v>
      </c>
      <c r="F732" s="140"/>
      <c r="R732" s="146">
        <v>45394</v>
      </c>
      <c r="S732" s="136">
        <v>8810.7733279999993</v>
      </c>
    </row>
    <row r="733" spans="3:19" x14ac:dyDescent="0.25">
      <c r="C733" s="137">
        <v>45117</v>
      </c>
      <c r="D733" s="138">
        <v>215.31800000000001</v>
      </c>
      <c r="E733" s="139">
        <v>65.174782800000003</v>
      </c>
      <c r="F733" s="140"/>
      <c r="R733" s="146">
        <v>45397</v>
      </c>
      <c r="S733" s="136">
        <v>8719.1973999999991</v>
      </c>
    </row>
    <row r="734" spans="3:19" x14ac:dyDescent="0.25">
      <c r="C734" s="137">
        <v>45114</v>
      </c>
      <c r="D734" s="138">
        <v>260.95800000000003</v>
      </c>
      <c r="E734" s="139">
        <v>64.863034959999993</v>
      </c>
      <c r="F734" s="140"/>
      <c r="R734" s="146">
        <v>45398</v>
      </c>
      <c r="S734" s="136">
        <v>8610.0856559999993</v>
      </c>
    </row>
    <row r="735" spans="3:19" x14ac:dyDescent="0.25">
      <c r="C735" s="137">
        <v>45113</v>
      </c>
      <c r="D735" s="138">
        <v>335.041</v>
      </c>
      <c r="E735" s="139">
        <v>64.122633840000006</v>
      </c>
      <c r="F735" s="140"/>
      <c r="R735" s="146">
        <v>45399</v>
      </c>
      <c r="S735" s="136">
        <v>8600.3435360000003</v>
      </c>
    </row>
    <row r="736" spans="3:19" x14ac:dyDescent="0.25">
      <c r="C736" s="137">
        <v>45112</v>
      </c>
      <c r="D736" s="138">
        <v>313.89699999999999</v>
      </c>
      <c r="E736" s="139">
        <v>67.746702479999996</v>
      </c>
      <c r="F736" s="140"/>
      <c r="R736" s="146">
        <v>45400</v>
      </c>
      <c r="S736" s="136">
        <v>8615.9309279999998</v>
      </c>
    </row>
    <row r="737" spans="3:19" x14ac:dyDescent="0.25">
      <c r="C737" s="137">
        <v>45111</v>
      </c>
      <c r="D737" s="138">
        <v>349.36700000000002</v>
      </c>
      <c r="E737" s="139">
        <v>67.941544879999995</v>
      </c>
      <c r="F737" s="140"/>
      <c r="R737" s="146">
        <v>45401</v>
      </c>
      <c r="S737" s="136">
        <v>8547.7360879999997</v>
      </c>
    </row>
    <row r="738" spans="3:19" x14ac:dyDescent="0.25">
      <c r="C738" s="137">
        <v>45110</v>
      </c>
      <c r="D738" s="138">
        <v>350.43</v>
      </c>
      <c r="E738" s="139">
        <v>68.019481839999997</v>
      </c>
      <c r="F738" s="140"/>
      <c r="R738" s="146">
        <v>45404</v>
      </c>
      <c r="S738" s="136">
        <v>8822.4638720000003</v>
      </c>
    </row>
    <row r="739" spans="3:19" x14ac:dyDescent="0.25">
      <c r="C739" s="137">
        <v>45107</v>
      </c>
      <c r="D739" s="138">
        <v>434.83</v>
      </c>
      <c r="E739" s="139">
        <v>67.220628000000005</v>
      </c>
      <c r="F739" s="140"/>
      <c r="R739" s="146">
        <v>45405</v>
      </c>
      <c r="S739" s="136">
        <v>8953.00828</v>
      </c>
    </row>
    <row r="740" spans="3:19" x14ac:dyDescent="0.25">
      <c r="C740" s="137">
        <v>45106</v>
      </c>
      <c r="D740" s="138">
        <v>318.87200000000001</v>
      </c>
      <c r="E740" s="139">
        <v>66.363321440000007</v>
      </c>
      <c r="F740" s="140"/>
      <c r="R740" s="146">
        <v>45406</v>
      </c>
      <c r="S740" s="136">
        <v>8962.7504000000008</v>
      </c>
    </row>
    <row r="741" spans="3:19" x14ac:dyDescent="0.25">
      <c r="C741" s="137">
        <v>45105</v>
      </c>
      <c r="D741" s="138">
        <v>394.447</v>
      </c>
      <c r="E741" s="139">
        <v>66.694553519999999</v>
      </c>
      <c r="F741" s="140"/>
      <c r="R741" s="146">
        <v>45407</v>
      </c>
      <c r="S741" s="136">
        <v>8869.2260480000004</v>
      </c>
    </row>
    <row r="742" spans="3:19" x14ac:dyDescent="0.25">
      <c r="C742" s="137">
        <v>45104</v>
      </c>
      <c r="D742" s="138">
        <v>246.97399999999999</v>
      </c>
      <c r="E742" s="139">
        <v>66.343837199999996</v>
      </c>
      <c r="F742" s="140"/>
      <c r="R742" s="146">
        <v>45408</v>
      </c>
      <c r="S742" s="136">
        <v>8884.8134399999999</v>
      </c>
    </row>
    <row r="743" spans="3:19" x14ac:dyDescent="0.25">
      <c r="C743" s="137">
        <v>45103</v>
      </c>
      <c r="D743" s="138">
        <v>585.18600000000004</v>
      </c>
      <c r="E743" s="139">
        <v>65.330656719999993</v>
      </c>
      <c r="F743" s="140"/>
      <c r="R743" s="146">
        <v>45411</v>
      </c>
      <c r="S743" s="136">
        <v>8808.8249039999992</v>
      </c>
    </row>
    <row r="744" spans="3:19" x14ac:dyDescent="0.25">
      <c r="C744" s="137">
        <v>45100</v>
      </c>
      <c r="D744" s="138">
        <v>266.97300000000001</v>
      </c>
      <c r="E744" s="139">
        <v>64.414897440000004</v>
      </c>
      <c r="F744" s="140"/>
      <c r="R744" s="146">
        <v>45412</v>
      </c>
      <c r="S744" s="136">
        <v>8775.7016960000001</v>
      </c>
    </row>
    <row r="745" spans="3:19" x14ac:dyDescent="0.25">
      <c r="C745" s="137">
        <v>45099</v>
      </c>
      <c r="D745" s="138">
        <v>275.39999999999998</v>
      </c>
      <c r="E745" s="139">
        <v>65.018908879999998</v>
      </c>
      <c r="F745" s="140"/>
      <c r="R745" s="146">
        <v>45413</v>
      </c>
      <c r="S745" s="136">
        <v>8830.2575680000009</v>
      </c>
    </row>
    <row r="746" spans="3:19" x14ac:dyDescent="0.25">
      <c r="C746" s="137">
        <v>45098</v>
      </c>
      <c r="D746" s="138">
        <v>223.52600000000001</v>
      </c>
      <c r="E746" s="139">
        <v>65.116330079999997</v>
      </c>
      <c r="F746" s="140"/>
      <c r="R746" s="146">
        <v>45414</v>
      </c>
      <c r="S746" s="136">
        <v>8746.4753359999995</v>
      </c>
    </row>
    <row r="747" spans="3:19" x14ac:dyDescent="0.25">
      <c r="C747" s="137">
        <v>45097</v>
      </c>
      <c r="D747" s="138">
        <v>327.55</v>
      </c>
      <c r="E747" s="139">
        <v>65.272204000000002</v>
      </c>
      <c r="F747" s="140"/>
      <c r="R747" s="146">
        <v>45415</v>
      </c>
      <c r="S747" s="136">
        <v>8863.380776</v>
      </c>
    </row>
    <row r="748" spans="3:19" x14ac:dyDescent="0.25">
      <c r="C748" s="137">
        <v>45096</v>
      </c>
      <c r="D748" s="138">
        <v>575.79999999999995</v>
      </c>
      <c r="E748" s="139">
        <v>65.681373039999997</v>
      </c>
      <c r="F748" s="140"/>
      <c r="R748" s="146">
        <v>45419</v>
      </c>
      <c r="S748" s="136">
        <v>8871.1744720000006</v>
      </c>
    </row>
    <row r="749" spans="3:19" x14ac:dyDescent="0.25">
      <c r="C749" s="137">
        <v>45093</v>
      </c>
      <c r="D749" s="138">
        <v>884.98400000000004</v>
      </c>
      <c r="E749" s="139">
        <v>62.719768559999999</v>
      </c>
      <c r="F749" s="140"/>
      <c r="R749" s="146">
        <v>45420</v>
      </c>
      <c r="S749" s="136">
        <v>8951.0598559999999</v>
      </c>
    </row>
    <row r="750" spans="3:19" x14ac:dyDescent="0.25">
      <c r="C750" s="137">
        <v>45092</v>
      </c>
      <c r="D750" s="138">
        <v>231.76499999999999</v>
      </c>
      <c r="E750" s="139">
        <v>62.739252800000003</v>
      </c>
      <c r="F750" s="140"/>
      <c r="R750" s="146">
        <v>45421</v>
      </c>
      <c r="S750" s="136">
        <v>8966.6472479999993</v>
      </c>
    </row>
    <row r="751" spans="3:19" x14ac:dyDescent="0.25">
      <c r="C751" s="137">
        <v>45091</v>
      </c>
      <c r="D751" s="138">
        <v>218.142</v>
      </c>
      <c r="E751" s="139">
        <v>62.856158239999999</v>
      </c>
      <c r="F751" s="140"/>
      <c r="R751" s="146">
        <v>45422</v>
      </c>
      <c r="S751" s="136">
        <v>9054.3263279999992</v>
      </c>
    </row>
    <row r="752" spans="3:19" x14ac:dyDescent="0.25">
      <c r="C752" s="137">
        <v>45090</v>
      </c>
      <c r="D752" s="138">
        <v>356.94499999999999</v>
      </c>
      <c r="E752" s="139">
        <v>63.2263588</v>
      </c>
      <c r="F752" s="140"/>
      <c r="R752" s="146">
        <v>45425</v>
      </c>
      <c r="S752" s="136">
        <v>9023.1515440000003</v>
      </c>
    </row>
    <row r="753" spans="3:19" x14ac:dyDescent="0.25">
      <c r="C753" s="137">
        <v>45089</v>
      </c>
      <c r="D753" s="138">
        <v>288.95499999999998</v>
      </c>
      <c r="E753" s="139">
        <v>63.1289376</v>
      </c>
      <c r="F753" s="140"/>
      <c r="R753" s="146">
        <v>45426</v>
      </c>
      <c r="S753" s="136">
        <v>9056.2747519999994</v>
      </c>
    </row>
    <row r="754" spans="3:19" x14ac:dyDescent="0.25">
      <c r="C754" s="137">
        <v>45086</v>
      </c>
      <c r="D754" s="138">
        <v>244.12899999999999</v>
      </c>
      <c r="E754" s="139">
        <v>62.680800079999997</v>
      </c>
      <c r="F754" s="140"/>
      <c r="R754" s="146">
        <v>45427</v>
      </c>
      <c r="S754" s="136">
        <v>9093.2948080000006</v>
      </c>
    </row>
    <row r="755" spans="3:19" x14ac:dyDescent="0.25">
      <c r="C755" s="137">
        <v>45085</v>
      </c>
      <c r="D755" s="138">
        <v>497.11399999999998</v>
      </c>
      <c r="E755" s="139">
        <v>63.245843039999997</v>
      </c>
      <c r="F755" s="140"/>
      <c r="R755" s="146">
        <v>45428</v>
      </c>
      <c r="S755" s="136">
        <v>9149.7991039999997</v>
      </c>
    </row>
    <row r="756" spans="3:19" x14ac:dyDescent="0.25">
      <c r="C756" s="137">
        <v>45084</v>
      </c>
      <c r="D756" s="138">
        <v>270.185</v>
      </c>
      <c r="E756" s="139">
        <v>63.577075120000003</v>
      </c>
      <c r="F756" s="140"/>
      <c r="R756" s="146">
        <v>45429</v>
      </c>
      <c r="S756" s="136">
        <v>9182.9223120000006</v>
      </c>
    </row>
    <row r="757" spans="3:19" x14ac:dyDescent="0.25">
      <c r="C757" s="137">
        <v>45083</v>
      </c>
      <c r="D757" s="138">
        <v>183.739</v>
      </c>
      <c r="E757" s="139">
        <v>63.148421839999997</v>
      </c>
      <c r="F757" s="140"/>
      <c r="R757" s="146">
        <v>45432</v>
      </c>
      <c r="S757" s="136">
        <v>9126.4180159999996</v>
      </c>
    </row>
    <row r="758" spans="3:19" x14ac:dyDescent="0.25">
      <c r="C758" s="137">
        <v>45082</v>
      </c>
      <c r="D758" s="138">
        <v>145.923</v>
      </c>
      <c r="E758" s="139">
        <v>62.836674000000002</v>
      </c>
      <c r="F758" s="140"/>
      <c r="R758" s="146">
        <v>45433</v>
      </c>
      <c r="S758" s="136">
        <v>9138.1085600000006</v>
      </c>
    </row>
    <row r="759" spans="3:19" x14ac:dyDescent="0.25">
      <c r="C759" s="137">
        <v>45079</v>
      </c>
      <c r="D759" s="138">
        <v>290.43200000000002</v>
      </c>
      <c r="E759" s="139">
        <v>63.343264240000003</v>
      </c>
      <c r="F759" s="140"/>
      <c r="R759" s="146">
        <v>45434</v>
      </c>
      <c r="S759" s="136">
        <v>9034.8420879999994</v>
      </c>
    </row>
    <row r="760" spans="3:19" x14ac:dyDescent="0.25">
      <c r="C760" s="137">
        <v>45078</v>
      </c>
      <c r="D760" s="138">
        <v>333.83800000000002</v>
      </c>
      <c r="E760" s="139">
        <v>62.388536479999999</v>
      </c>
      <c r="F760" s="140"/>
      <c r="R760" s="146">
        <v>45435</v>
      </c>
      <c r="S760" s="136">
        <v>9067.9652960000003</v>
      </c>
    </row>
    <row r="761" spans="3:19" x14ac:dyDescent="0.25">
      <c r="C761" s="137">
        <v>45077</v>
      </c>
      <c r="D761" s="138">
        <v>1460.769</v>
      </c>
      <c r="E761" s="139">
        <v>61.82349352</v>
      </c>
      <c r="F761" s="140"/>
      <c r="R761" s="146">
        <v>45436</v>
      </c>
      <c r="S761" s="136">
        <v>9124.4695919999995</v>
      </c>
    </row>
    <row r="762" spans="3:19" x14ac:dyDescent="0.25">
      <c r="C762" s="137">
        <v>45076</v>
      </c>
      <c r="D762" s="138">
        <v>216.67500000000001</v>
      </c>
      <c r="E762" s="139">
        <v>62.154725599999999</v>
      </c>
      <c r="F762" s="140"/>
      <c r="R762" s="146">
        <v>45440</v>
      </c>
      <c r="S762" s="136">
        <v>8970.5440959999996</v>
      </c>
    </row>
    <row r="763" spans="3:19" x14ac:dyDescent="0.25">
      <c r="C763" s="137">
        <v>45072</v>
      </c>
      <c r="D763" s="138">
        <v>369.142</v>
      </c>
      <c r="E763" s="139">
        <v>62.349567999999998</v>
      </c>
      <c r="F763" s="140"/>
      <c r="R763" s="146">
        <v>45441</v>
      </c>
      <c r="S763" s="136">
        <v>9069.9137200000005</v>
      </c>
    </row>
    <row r="764" spans="3:19" x14ac:dyDescent="0.25">
      <c r="C764" s="137">
        <v>45071</v>
      </c>
      <c r="D764" s="138">
        <v>277.45999999999998</v>
      </c>
      <c r="E764" s="139">
        <v>62.544410399999997</v>
      </c>
      <c r="F764" s="140"/>
      <c r="R764" s="146">
        <v>45442</v>
      </c>
      <c r="S764" s="136">
        <v>9095.2432320000007</v>
      </c>
    </row>
    <row r="765" spans="3:19" x14ac:dyDescent="0.25">
      <c r="C765" s="137">
        <v>45070</v>
      </c>
      <c r="D765" s="138">
        <v>311.89100000000002</v>
      </c>
      <c r="E765" s="139">
        <v>62.817189759999998</v>
      </c>
      <c r="F765" s="140"/>
      <c r="R765" s="146">
        <v>45443</v>
      </c>
      <c r="S765" s="136">
        <v>9097.1916560000009</v>
      </c>
    </row>
    <row r="766" spans="3:19" x14ac:dyDescent="0.25">
      <c r="C766" s="137">
        <v>45069</v>
      </c>
      <c r="D766" s="138">
        <v>272.82499999999999</v>
      </c>
      <c r="E766" s="139">
        <v>63.849854479999998</v>
      </c>
      <c r="F766" s="140"/>
      <c r="R766" s="146">
        <v>45446</v>
      </c>
      <c r="S766" s="136">
        <v>9081.6042639999996</v>
      </c>
    </row>
    <row r="767" spans="3:19" x14ac:dyDescent="0.25">
      <c r="C767" s="137">
        <v>45068</v>
      </c>
      <c r="D767" s="138">
        <v>250.63800000000001</v>
      </c>
      <c r="E767" s="139">
        <v>64.687676800000006</v>
      </c>
      <c r="F767" s="140"/>
      <c r="R767" s="146">
        <v>45447</v>
      </c>
      <c r="S767" s="136">
        <v>9173.1801919999998</v>
      </c>
    </row>
    <row r="768" spans="3:19" x14ac:dyDescent="0.25">
      <c r="C768" s="137">
        <v>45065</v>
      </c>
      <c r="D768" s="138">
        <v>345.09500000000003</v>
      </c>
      <c r="E768" s="139">
        <v>64.239539280000002</v>
      </c>
      <c r="F768" s="140"/>
      <c r="R768" s="146">
        <v>45448</v>
      </c>
      <c r="S768" s="136">
        <v>9046.5326320000004</v>
      </c>
    </row>
    <row r="769" spans="3:19" x14ac:dyDescent="0.25">
      <c r="C769" s="137">
        <v>45064</v>
      </c>
      <c r="D769" s="138">
        <v>214.14599999999999</v>
      </c>
      <c r="E769" s="139">
        <v>65.213751279999997</v>
      </c>
      <c r="F769" s="140"/>
      <c r="R769" s="146">
        <v>45449</v>
      </c>
      <c r="S769" s="136">
        <v>9042.6357840000001</v>
      </c>
    </row>
    <row r="770" spans="3:19" x14ac:dyDescent="0.25">
      <c r="C770" s="137">
        <v>45063</v>
      </c>
      <c r="D770" s="138">
        <v>185.84</v>
      </c>
      <c r="E770" s="139">
        <v>64.785098000000005</v>
      </c>
      <c r="F770" s="140"/>
      <c r="R770" s="146">
        <v>45450</v>
      </c>
      <c r="S770" s="136">
        <v>9007.5641520000008</v>
      </c>
    </row>
    <row r="771" spans="3:19" x14ac:dyDescent="0.25">
      <c r="C771" s="137">
        <v>45062</v>
      </c>
      <c r="D771" s="138">
        <v>206.03299999999999</v>
      </c>
      <c r="E771" s="139">
        <v>65.681373039999997</v>
      </c>
      <c r="F771" s="140"/>
      <c r="R771" s="146">
        <v>45453</v>
      </c>
      <c r="S771" s="136">
        <v>8970.5440959999996</v>
      </c>
    </row>
    <row r="772" spans="3:19" x14ac:dyDescent="0.25">
      <c r="C772" s="137">
        <v>45061</v>
      </c>
      <c r="D772" s="138">
        <v>144.38800000000001</v>
      </c>
      <c r="E772" s="139">
        <v>66.382805680000004</v>
      </c>
      <c r="F772" s="140"/>
      <c r="R772" s="146">
        <v>45454</v>
      </c>
      <c r="S772" s="136">
        <v>8801.0312080000003</v>
      </c>
    </row>
    <row r="773" spans="3:19" x14ac:dyDescent="0.25">
      <c r="C773" s="137">
        <v>45058</v>
      </c>
      <c r="D773" s="138">
        <v>236.46700000000001</v>
      </c>
      <c r="E773" s="139">
        <v>66.421774159999998</v>
      </c>
      <c r="F773" s="140"/>
      <c r="R773" s="146">
        <v>45455</v>
      </c>
      <c r="S773" s="136">
        <v>8939.3693120000007</v>
      </c>
    </row>
    <row r="774" spans="3:19" x14ac:dyDescent="0.25">
      <c r="C774" s="137">
        <v>45057</v>
      </c>
      <c r="D774" s="138">
        <v>264.68400000000003</v>
      </c>
      <c r="E774" s="139">
        <v>66.753006240000005</v>
      </c>
      <c r="F774" s="140"/>
      <c r="R774" s="146">
        <v>45456</v>
      </c>
      <c r="S774" s="136">
        <v>8799.0827840000002</v>
      </c>
    </row>
    <row r="775" spans="3:19" x14ac:dyDescent="0.25">
      <c r="C775" s="137">
        <v>45056</v>
      </c>
      <c r="D775" s="138">
        <v>162.47800000000001</v>
      </c>
      <c r="E775" s="139">
        <v>66.324352959999999</v>
      </c>
      <c r="F775" s="140"/>
      <c r="R775" s="146">
        <v>45457</v>
      </c>
      <c r="S775" s="136">
        <v>8775.7016960000001</v>
      </c>
    </row>
    <row r="776" spans="3:19" x14ac:dyDescent="0.25">
      <c r="C776" s="137">
        <v>45055</v>
      </c>
      <c r="D776" s="138">
        <v>285.37599999999998</v>
      </c>
      <c r="E776" s="139">
        <v>66.148994799999997</v>
      </c>
      <c r="F776" s="140"/>
      <c r="R776" s="146">
        <v>45460</v>
      </c>
      <c r="S776" s="136">
        <v>8804.9280560000007</v>
      </c>
    </row>
    <row r="777" spans="3:19" x14ac:dyDescent="0.25">
      <c r="C777" s="137">
        <v>45051</v>
      </c>
      <c r="D777" s="138">
        <v>277.84800000000001</v>
      </c>
      <c r="E777" s="139">
        <v>66.246415999999996</v>
      </c>
      <c r="F777" s="140"/>
      <c r="R777" s="146">
        <v>45461</v>
      </c>
      <c r="S777" s="136">
        <v>8806.8764800000008</v>
      </c>
    </row>
    <row r="778" spans="3:19" x14ac:dyDescent="0.25">
      <c r="C778" s="137">
        <v>45050</v>
      </c>
      <c r="D778" s="138">
        <v>702.77300000000002</v>
      </c>
      <c r="E778" s="139">
        <v>65.486530639999998</v>
      </c>
      <c r="F778" s="140"/>
      <c r="R778" s="146">
        <v>45462</v>
      </c>
      <c r="S778" s="136">
        <v>8771.8048479999998</v>
      </c>
    </row>
    <row r="779" spans="3:19" x14ac:dyDescent="0.25">
      <c r="C779" s="88">
        <v>45049</v>
      </c>
      <c r="D779" s="5">
        <v>497.45299999999997</v>
      </c>
      <c r="E779" s="5">
        <v>63.46016968</v>
      </c>
      <c r="F779" s="140"/>
      <c r="R779" s="146">
        <v>45463</v>
      </c>
      <c r="S779" s="136">
        <v>8867.2776240000003</v>
      </c>
    </row>
    <row r="780" spans="3:19" x14ac:dyDescent="0.25">
      <c r="C780" s="88">
        <v>45048</v>
      </c>
      <c r="D780" s="5">
        <v>278.15800000000002</v>
      </c>
      <c r="E780" s="5">
        <v>64.317476240000005</v>
      </c>
      <c r="F780" s="140"/>
      <c r="R780" s="146">
        <v>45464</v>
      </c>
      <c r="S780" s="136">
        <v>8904.2976799999997</v>
      </c>
    </row>
    <row r="781" spans="3:19" x14ac:dyDescent="0.25">
      <c r="C781" s="88">
        <v>45044</v>
      </c>
      <c r="D781" s="5">
        <v>300.05799999999999</v>
      </c>
      <c r="E781" s="5">
        <v>65.6618888</v>
      </c>
      <c r="F781" s="140"/>
      <c r="R781" s="146">
        <v>45467</v>
      </c>
      <c r="S781" s="136">
        <v>9052.3779040000009</v>
      </c>
    </row>
    <row r="782" spans="3:19" x14ac:dyDescent="0.25">
      <c r="C782" s="88">
        <v>45043</v>
      </c>
      <c r="D782" s="5">
        <v>213.17099999999999</v>
      </c>
      <c r="E782" s="5">
        <v>66.168479039999994</v>
      </c>
      <c r="F782" s="140"/>
      <c r="R782" s="146">
        <v>45468</v>
      </c>
      <c r="S782" s="136">
        <v>9019.254696</v>
      </c>
    </row>
    <row r="783" spans="3:19" x14ac:dyDescent="0.25">
      <c r="C783" s="88">
        <v>45042</v>
      </c>
      <c r="D783" s="5">
        <v>195.71199999999999</v>
      </c>
      <c r="E783" s="5">
        <v>66.12951056</v>
      </c>
      <c r="F783" s="140"/>
      <c r="R783" s="146">
        <v>45469</v>
      </c>
      <c r="S783" s="136">
        <v>8908.194528</v>
      </c>
    </row>
    <row r="784" spans="3:19" x14ac:dyDescent="0.25">
      <c r="C784" s="88">
        <v>45041</v>
      </c>
      <c r="D784" s="5">
        <v>232.59</v>
      </c>
      <c r="E784" s="5">
        <v>66.012605120000003</v>
      </c>
      <c r="F784" s="140"/>
      <c r="R784" s="146">
        <v>45470</v>
      </c>
      <c r="S784" s="136">
        <v>8896.5039840000009</v>
      </c>
    </row>
    <row r="785" spans="3:19" x14ac:dyDescent="0.25">
      <c r="C785" s="88">
        <v>44866</v>
      </c>
      <c r="D785" s="5">
        <v>535.10199999999998</v>
      </c>
      <c r="E785" s="5">
        <v>49.63</v>
      </c>
      <c r="F785" s="140"/>
      <c r="R785" s="146">
        <v>45471</v>
      </c>
      <c r="S785" s="136">
        <v>8802.9796320000005</v>
      </c>
    </row>
    <row r="786" spans="3:19" x14ac:dyDescent="0.25">
      <c r="F786" s="140"/>
      <c r="R786" s="146">
        <v>45474</v>
      </c>
      <c r="S786" s="136">
        <v>8884.8134399999999</v>
      </c>
    </row>
    <row r="787" spans="3:19" x14ac:dyDescent="0.25">
      <c r="F787" s="140"/>
      <c r="R787" s="146">
        <v>45475</v>
      </c>
      <c r="S787" s="136">
        <v>8812.7217519999995</v>
      </c>
    </row>
    <row r="788" spans="3:19" x14ac:dyDescent="0.25">
      <c r="F788" s="140"/>
      <c r="R788" s="146">
        <v>45476</v>
      </c>
      <c r="S788" s="136">
        <v>8877.0197439999993</v>
      </c>
    </row>
    <row r="789" spans="3:19" x14ac:dyDescent="0.25">
      <c r="F789" s="140"/>
      <c r="R789" s="146">
        <v>45477</v>
      </c>
      <c r="S789" s="136">
        <v>8707.506856</v>
      </c>
    </row>
    <row r="790" spans="3:19" x14ac:dyDescent="0.25">
      <c r="F790" s="140"/>
      <c r="R790" s="146">
        <v>45478</v>
      </c>
      <c r="S790" s="136">
        <v>8705.5584319999998</v>
      </c>
    </row>
    <row r="791" spans="3:19" x14ac:dyDescent="0.25">
      <c r="F791" s="140"/>
      <c r="R791" s="146">
        <v>45481</v>
      </c>
      <c r="S791" s="136">
        <v>8777.6501200000002</v>
      </c>
    </row>
    <row r="792" spans="3:19" x14ac:dyDescent="0.25">
      <c r="F792" s="140"/>
      <c r="R792" s="146">
        <v>45482</v>
      </c>
      <c r="S792" s="136">
        <v>8450.3148880000008</v>
      </c>
    </row>
    <row r="793" spans="3:19" x14ac:dyDescent="0.25">
      <c r="F793" s="140"/>
      <c r="R793" s="146">
        <v>45483</v>
      </c>
      <c r="S793" s="136">
        <v>8662.6931039999999</v>
      </c>
    </row>
    <row r="794" spans="3:19" x14ac:dyDescent="0.25">
      <c r="F794" s="140"/>
      <c r="R794" s="146">
        <v>45484</v>
      </c>
      <c r="S794" s="136">
        <v>8680.2289199999996</v>
      </c>
    </row>
    <row r="795" spans="3:19" x14ac:dyDescent="0.25">
      <c r="F795" s="140"/>
      <c r="R795" s="146">
        <v>45485</v>
      </c>
      <c r="S795" s="136">
        <v>8873.1228960000008</v>
      </c>
    </row>
    <row r="796" spans="3:19" x14ac:dyDescent="0.25">
      <c r="F796" s="140"/>
      <c r="R796" s="146">
        <v>45488</v>
      </c>
      <c r="S796" s="136">
        <v>8787.3922399999992</v>
      </c>
    </row>
    <row r="797" spans="3:19" x14ac:dyDescent="0.25">
      <c r="F797" s="140"/>
      <c r="R797" s="146">
        <v>45489</v>
      </c>
      <c r="S797" s="136">
        <v>8836.1028399999996</v>
      </c>
    </row>
    <row r="798" spans="3:19" x14ac:dyDescent="0.25">
      <c r="F798" s="140"/>
      <c r="R798" s="146">
        <v>45490</v>
      </c>
      <c r="S798" s="136">
        <v>8725.0426719999996</v>
      </c>
    </row>
    <row r="799" spans="3:19" x14ac:dyDescent="0.25">
      <c r="F799" s="140"/>
      <c r="R799" s="146">
        <v>45491</v>
      </c>
      <c r="S799" s="136">
        <v>8695.8163120000008</v>
      </c>
    </row>
    <row r="800" spans="3:19" x14ac:dyDescent="0.25">
      <c r="F800" s="140"/>
      <c r="R800" s="146">
        <v>45492</v>
      </c>
      <c r="S800" s="136">
        <v>8709.4552800000001</v>
      </c>
    </row>
    <row r="801" spans="6:19" x14ac:dyDescent="0.25">
      <c r="F801" s="140"/>
      <c r="R801" s="146">
        <v>45495</v>
      </c>
      <c r="S801" s="136">
        <v>8545.7876639999995</v>
      </c>
    </row>
    <row r="802" spans="6:19" x14ac:dyDescent="0.25">
      <c r="F802" s="140"/>
      <c r="R802" s="146">
        <v>45496</v>
      </c>
      <c r="S802" s="136">
        <v>8545.7876639999995</v>
      </c>
    </row>
    <row r="803" spans="6:19" x14ac:dyDescent="0.25">
      <c r="F803" s="140"/>
      <c r="R803" s="146">
        <v>45497</v>
      </c>
      <c r="S803" s="136">
        <v>8514.6128800000006</v>
      </c>
    </row>
    <row r="804" spans="6:19" x14ac:dyDescent="0.25">
      <c r="F804" s="140"/>
      <c r="R804" s="146">
        <v>45498</v>
      </c>
      <c r="S804" s="136">
        <v>8463.9538560000001</v>
      </c>
    </row>
    <row r="805" spans="6:19" x14ac:dyDescent="0.25">
      <c r="F805" s="140"/>
      <c r="R805" s="146">
        <v>45499</v>
      </c>
      <c r="S805" s="136">
        <v>8584.7561440000009</v>
      </c>
    </row>
    <row r="806" spans="6:19" x14ac:dyDescent="0.25">
      <c r="F806" s="140"/>
      <c r="R806" s="146">
        <v>45502</v>
      </c>
      <c r="S806" s="136">
        <v>8658.7962559999996</v>
      </c>
    </row>
    <row r="807" spans="6:19" x14ac:dyDescent="0.25">
      <c r="F807" s="140"/>
      <c r="R807" s="146">
        <v>45503</v>
      </c>
      <c r="S807" s="136">
        <v>8801.0312080000003</v>
      </c>
    </row>
    <row r="808" spans="6:19" x14ac:dyDescent="0.25">
      <c r="F808" s="140"/>
      <c r="R808" s="146">
        <v>45504</v>
      </c>
      <c r="S808" s="136">
        <v>8839.9996879999999</v>
      </c>
    </row>
    <row r="809" spans="6:19" x14ac:dyDescent="0.25">
      <c r="F809" s="140"/>
      <c r="R809" s="146">
        <v>45505</v>
      </c>
      <c r="S809" s="136">
        <v>9576.50396</v>
      </c>
    </row>
    <row r="810" spans="6:19" x14ac:dyDescent="0.25">
      <c r="F810" s="140"/>
      <c r="R810" s="146">
        <v>45506</v>
      </c>
      <c r="S810" s="136">
        <v>9231.6329119999991</v>
      </c>
    </row>
    <row r="811" spans="6:19" x14ac:dyDescent="0.25">
      <c r="F811" s="140"/>
      <c r="R811" s="146">
        <v>45509</v>
      </c>
      <c r="S811" s="136">
        <v>9048.4810560000005</v>
      </c>
    </row>
    <row r="812" spans="6:19" x14ac:dyDescent="0.25">
      <c r="F812" s="140"/>
      <c r="R812" s="146">
        <v>45510</v>
      </c>
      <c r="S812" s="136">
        <v>9118.6243200000008</v>
      </c>
    </row>
    <row r="813" spans="6:19" x14ac:dyDescent="0.25">
      <c r="F813" s="140"/>
      <c r="R813" s="146">
        <v>45511</v>
      </c>
      <c r="S813" s="136">
        <v>9231.6329119999991</v>
      </c>
    </row>
    <row r="814" spans="6:19" x14ac:dyDescent="0.25">
      <c r="F814" s="140"/>
      <c r="R814" s="146">
        <v>45512</v>
      </c>
      <c r="S814" s="136">
        <v>9249.1687280000006</v>
      </c>
    </row>
    <row r="815" spans="6:19" x14ac:dyDescent="0.25">
      <c r="F815" s="140"/>
      <c r="R815" s="146">
        <v>45513</v>
      </c>
      <c r="S815" s="136">
        <v>9274.4982400000008</v>
      </c>
    </row>
    <row r="816" spans="6:19" x14ac:dyDescent="0.25">
      <c r="F816" s="140"/>
      <c r="R816" s="146">
        <v>45516</v>
      </c>
      <c r="S816" s="136">
        <v>9295.9309040000007</v>
      </c>
    </row>
    <row r="817" spans="6:19" x14ac:dyDescent="0.25">
      <c r="F817" s="140"/>
      <c r="R817" s="146">
        <v>45517</v>
      </c>
      <c r="S817" s="136">
        <v>9405.0426480000006</v>
      </c>
    </row>
    <row r="818" spans="6:19" x14ac:dyDescent="0.25">
      <c r="F818" s="140"/>
      <c r="R818" s="146">
        <v>45518</v>
      </c>
      <c r="S818" s="136">
        <v>9475.1859120000008</v>
      </c>
    </row>
    <row r="819" spans="6:19" x14ac:dyDescent="0.25">
      <c r="F819" s="140"/>
      <c r="R819" s="146">
        <v>45519</v>
      </c>
      <c r="S819" s="136">
        <v>9592.0913519999995</v>
      </c>
    </row>
    <row r="820" spans="6:19" x14ac:dyDescent="0.25">
      <c r="F820" s="140"/>
      <c r="R820" s="146">
        <v>45520</v>
      </c>
      <c r="S820" s="136">
        <v>9555.0712960000001</v>
      </c>
    </row>
    <row r="821" spans="6:19" x14ac:dyDescent="0.25">
      <c r="F821" s="140"/>
      <c r="R821" s="146">
        <v>45523</v>
      </c>
      <c r="S821" s="136">
        <v>9722.6357599999992</v>
      </c>
    </row>
    <row r="822" spans="6:19" x14ac:dyDescent="0.25">
      <c r="F822" s="140"/>
      <c r="R822" s="146">
        <v>45524</v>
      </c>
      <c r="S822" s="136">
        <v>9658.3377679999994</v>
      </c>
    </row>
    <row r="823" spans="6:19" x14ac:dyDescent="0.25">
      <c r="F823" s="140"/>
      <c r="R823" s="146">
        <v>45525</v>
      </c>
      <c r="S823" s="136">
        <v>9714.8420640000004</v>
      </c>
    </row>
    <row r="824" spans="6:19" x14ac:dyDescent="0.25">
      <c r="F824" s="140"/>
      <c r="R824" s="146">
        <v>45526</v>
      </c>
      <c r="S824" s="136">
        <v>9829.7990800000007</v>
      </c>
    </row>
    <row r="825" spans="6:19" x14ac:dyDescent="0.25">
      <c r="F825" s="140"/>
      <c r="R825" s="146">
        <v>45527</v>
      </c>
      <c r="S825" s="136">
        <v>9951.5755800000006</v>
      </c>
    </row>
    <row r="826" spans="6:19" x14ac:dyDescent="0.25">
      <c r="F826" s="140"/>
      <c r="R826" s="146">
        <v>45531</v>
      </c>
      <c r="S826" s="136">
        <v>9844.4122599999992</v>
      </c>
    </row>
    <row r="827" spans="6:19" x14ac:dyDescent="0.25">
      <c r="F827" s="140"/>
      <c r="R827" s="146">
        <v>45532</v>
      </c>
      <c r="S827" s="136">
        <v>9844.4122599999992</v>
      </c>
    </row>
    <row r="828" spans="6:19" x14ac:dyDescent="0.25">
      <c r="F828" s="140"/>
      <c r="R828" s="146">
        <v>45533</v>
      </c>
      <c r="S828" s="136">
        <v>9878.5096799999992</v>
      </c>
    </row>
    <row r="829" spans="6:19" x14ac:dyDescent="0.25">
      <c r="F829" s="140"/>
      <c r="R829" s="146">
        <v>45534</v>
      </c>
      <c r="S829" s="136">
        <v>9902.8649800000003</v>
      </c>
    </row>
    <row r="830" spans="6:19" x14ac:dyDescent="0.25">
      <c r="F830" s="140"/>
      <c r="R830" s="146">
        <v>45537</v>
      </c>
      <c r="S830" s="136">
        <v>9849.2833200000005</v>
      </c>
    </row>
    <row r="831" spans="6:19" x14ac:dyDescent="0.25">
      <c r="F831" s="140"/>
      <c r="R831" s="146">
        <v>45538</v>
      </c>
      <c r="S831" s="136">
        <v>9834.6701400000002</v>
      </c>
    </row>
    <row r="832" spans="6:19" x14ac:dyDescent="0.25">
      <c r="F832" s="140"/>
      <c r="R832" s="146">
        <v>45539</v>
      </c>
      <c r="S832" s="136">
        <v>9790.8305999999993</v>
      </c>
    </row>
    <row r="833" spans="6:19" x14ac:dyDescent="0.25">
      <c r="F833" s="140"/>
      <c r="R833" s="146">
        <v>45540</v>
      </c>
      <c r="S833" s="136">
        <v>9716.7904880000006</v>
      </c>
    </row>
    <row r="834" spans="6:19" x14ac:dyDescent="0.25">
      <c r="F834" s="140"/>
      <c r="R834" s="146">
        <v>45541</v>
      </c>
      <c r="S834" s="136">
        <v>9670.0283120000004</v>
      </c>
    </row>
    <row r="835" spans="6:19" x14ac:dyDescent="0.25">
      <c r="F835" s="140"/>
      <c r="R835" s="146">
        <v>45544</v>
      </c>
      <c r="S835" s="136">
        <v>9805.4437799999996</v>
      </c>
    </row>
    <row r="836" spans="6:19" x14ac:dyDescent="0.25">
      <c r="F836" s="140"/>
      <c r="R836" s="146">
        <v>45545</v>
      </c>
      <c r="S836" s="136">
        <v>9766.4753000000001</v>
      </c>
    </row>
    <row r="837" spans="6:19" x14ac:dyDescent="0.25">
      <c r="F837" s="140"/>
      <c r="R837" s="146">
        <v>45546</v>
      </c>
      <c r="S837" s="136">
        <v>9927.2202799999995</v>
      </c>
    </row>
    <row r="838" spans="6:19" x14ac:dyDescent="0.25">
      <c r="F838" s="140"/>
      <c r="R838" s="146">
        <v>45547</v>
      </c>
      <c r="S838" s="136">
        <v>10024.64148</v>
      </c>
    </row>
    <row r="839" spans="6:19" x14ac:dyDescent="0.25">
      <c r="F839" s="140"/>
      <c r="R839" s="146">
        <v>45548</v>
      </c>
      <c r="S839" s="136">
        <v>10044.12572</v>
      </c>
    </row>
    <row r="840" spans="6:19" x14ac:dyDescent="0.25">
      <c r="F840" s="140"/>
      <c r="R840" s="146">
        <v>45551</v>
      </c>
      <c r="S840" s="136">
        <v>10141.546920000001</v>
      </c>
    </row>
    <row r="841" spans="6:19" x14ac:dyDescent="0.25">
      <c r="F841" s="140"/>
      <c r="R841" s="146">
        <v>45552</v>
      </c>
      <c r="S841" s="136">
        <v>10243.839180000001</v>
      </c>
    </row>
    <row r="842" spans="6:19" x14ac:dyDescent="0.25">
      <c r="F842" s="140"/>
      <c r="R842" s="146">
        <v>45553</v>
      </c>
      <c r="S842" s="136">
        <v>10068.481019999999</v>
      </c>
    </row>
    <row r="843" spans="6:19" x14ac:dyDescent="0.25">
      <c r="F843" s="140"/>
      <c r="R843" s="146">
        <v>45554</v>
      </c>
      <c r="S843" s="136">
        <v>10122.062679999999</v>
      </c>
    </row>
    <row r="844" spans="6:19" x14ac:dyDescent="0.25">
      <c r="F844" s="140"/>
      <c r="R844" s="146">
        <v>45555</v>
      </c>
      <c r="S844" s="136">
        <v>9718.7389120000007</v>
      </c>
    </row>
    <row r="845" spans="6:19" x14ac:dyDescent="0.25">
      <c r="F845" s="140"/>
      <c r="R845" s="146">
        <v>45558</v>
      </c>
      <c r="S845" s="136">
        <v>9839.5411999999997</v>
      </c>
    </row>
    <row r="846" spans="6:19" x14ac:dyDescent="0.25">
      <c r="F846" s="140"/>
      <c r="R846" s="146">
        <v>45559</v>
      </c>
      <c r="S846" s="136">
        <v>9834.6701400000002</v>
      </c>
    </row>
    <row r="847" spans="6:19" x14ac:dyDescent="0.25">
      <c r="F847" s="140"/>
      <c r="R847" s="146">
        <v>45560</v>
      </c>
      <c r="S847" s="136">
        <v>9829.7990800000007</v>
      </c>
    </row>
    <row r="848" spans="6:19" x14ac:dyDescent="0.25">
      <c r="F848" s="140"/>
      <c r="R848" s="146">
        <v>45561</v>
      </c>
      <c r="S848" s="136">
        <v>9839.5411999999997</v>
      </c>
    </row>
    <row r="849" spans="6:19" x14ac:dyDescent="0.25">
      <c r="F849" s="140"/>
      <c r="R849" s="146">
        <v>45562</v>
      </c>
      <c r="S849" s="136">
        <v>9490.7733040000003</v>
      </c>
    </row>
    <row r="850" spans="6:19" x14ac:dyDescent="0.25">
      <c r="F850" s="140"/>
      <c r="R850" s="146">
        <v>45565</v>
      </c>
      <c r="S850" s="136">
        <v>9529.7417839999998</v>
      </c>
    </row>
    <row r="851" spans="6:19" x14ac:dyDescent="0.25">
      <c r="F851" s="140"/>
      <c r="R851" s="146">
        <v>45566</v>
      </c>
      <c r="S851" s="136">
        <v>9654.4409199999991</v>
      </c>
    </row>
    <row r="852" spans="6:19" x14ac:dyDescent="0.25">
      <c r="F852" s="140"/>
      <c r="R852" s="146">
        <v>45567</v>
      </c>
      <c r="S852" s="136">
        <v>9533.6386320000001</v>
      </c>
    </row>
    <row r="853" spans="6:19" x14ac:dyDescent="0.25">
      <c r="F853" s="140"/>
      <c r="R853" s="146">
        <v>45568</v>
      </c>
      <c r="S853" s="136">
        <v>9611.5755919999992</v>
      </c>
    </row>
    <row r="854" spans="6:19" x14ac:dyDescent="0.25">
      <c r="F854" s="140"/>
      <c r="R854" s="146">
        <v>45569</v>
      </c>
      <c r="S854" s="136">
        <v>9681.7188559999995</v>
      </c>
    </row>
    <row r="855" spans="6:19" x14ac:dyDescent="0.25">
      <c r="F855" s="140"/>
      <c r="R855" s="146">
        <v>45572</v>
      </c>
      <c r="S855" s="136">
        <v>9578.4523840000002</v>
      </c>
    </row>
    <row r="856" spans="6:19" x14ac:dyDescent="0.25">
      <c r="F856" s="140"/>
      <c r="R856" s="146">
        <v>45573</v>
      </c>
      <c r="S856" s="136">
        <v>9650.5440720000006</v>
      </c>
    </row>
    <row r="857" spans="6:19" x14ac:dyDescent="0.25">
      <c r="F857" s="140"/>
      <c r="R857" s="146">
        <v>45574</v>
      </c>
      <c r="S857" s="136">
        <v>9609.6271680000009</v>
      </c>
    </row>
    <row r="858" spans="6:19" x14ac:dyDescent="0.25">
      <c r="F858" s="140"/>
      <c r="R858" s="146">
        <v>45575</v>
      </c>
      <c r="S858" s="136">
        <v>9790.8305999999993</v>
      </c>
    </row>
    <row r="859" spans="6:19" x14ac:dyDescent="0.25">
      <c r="F859" s="140"/>
      <c r="R859" s="146">
        <v>45576</v>
      </c>
      <c r="S859" s="136">
        <v>9932.0913400000009</v>
      </c>
    </row>
    <row r="860" spans="6:19" x14ac:dyDescent="0.25">
      <c r="F860" s="140"/>
      <c r="R860" s="146">
        <v>45579</v>
      </c>
      <c r="S860" s="136">
        <v>10005.15724</v>
      </c>
    </row>
    <row r="861" spans="6:19" x14ac:dyDescent="0.25">
      <c r="F861" s="140"/>
      <c r="R861" s="146">
        <v>45580</v>
      </c>
      <c r="S861" s="136">
        <v>9980.8019399999994</v>
      </c>
    </row>
    <row r="862" spans="6:19" x14ac:dyDescent="0.25">
      <c r="F862" s="140"/>
      <c r="R862" s="146">
        <v>45581</v>
      </c>
      <c r="S862" s="136">
        <v>10175.644340000001</v>
      </c>
    </row>
    <row r="863" spans="6:19" x14ac:dyDescent="0.25">
      <c r="F863" s="140"/>
      <c r="R863" s="146">
        <v>45582</v>
      </c>
      <c r="S863" s="136">
        <v>10185.38646</v>
      </c>
    </row>
    <row r="864" spans="6:19" x14ac:dyDescent="0.25">
      <c r="F864" s="140"/>
      <c r="R864" s="146">
        <v>45583</v>
      </c>
      <c r="S864" s="136">
        <v>9980.8019399999994</v>
      </c>
    </row>
    <row r="865" spans="6:19" x14ac:dyDescent="0.25">
      <c r="F865" s="140"/>
      <c r="R865" s="146">
        <v>45586</v>
      </c>
      <c r="S865" s="136">
        <v>9907.7360399999998</v>
      </c>
    </row>
    <row r="866" spans="6:19" x14ac:dyDescent="0.25">
      <c r="F866" s="140"/>
      <c r="R866" s="146">
        <v>45587</v>
      </c>
      <c r="S866" s="136">
        <v>9800.5727200000001</v>
      </c>
    </row>
    <row r="867" spans="6:19" x14ac:dyDescent="0.25">
      <c r="F867" s="140"/>
      <c r="R867" s="146">
        <v>45588</v>
      </c>
      <c r="S867" s="136">
        <v>9730.4294559999998</v>
      </c>
    </row>
    <row r="868" spans="6:19" x14ac:dyDescent="0.25">
      <c r="F868" s="140"/>
      <c r="R868" s="146">
        <v>45589</v>
      </c>
      <c r="S868" s="136">
        <v>9619.3692879999999</v>
      </c>
    </row>
    <row r="869" spans="6:19" x14ac:dyDescent="0.25">
      <c r="F869" s="140"/>
      <c r="R869" s="146">
        <v>45590</v>
      </c>
      <c r="S869" s="136">
        <v>9742.1200000000008</v>
      </c>
    </row>
    <row r="870" spans="6:19" x14ac:dyDescent="0.25">
      <c r="F870" s="140"/>
      <c r="R870" s="146">
        <v>45593</v>
      </c>
      <c r="S870" s="136">
        <v>9849.2833200000005</v>
      </c>
    </row>
    <row r="871" spans="6:19" x14ac:dyDescent="0.25">
      <c r="F871" s="140"/>
      <c r="R871" s="146">
        <v>45594</v>
      </c>
      <c r="S871" s="136">
        <v>9810.3148399999991</v>
      </c>
    </row>
    <row r="872" spans="6:19" x14ac:dyDescent="0.25">
      <c r="F872" s="140"/>
      <c r="R872" s="146">
        <v>45595</v>
      </c>
      <c r="S872" s="136">
        <v>9922.3492200000001</v>
      </c>
    </row>
    <row r="873" spans="6:19" x14ac:dyDescent="0.25">
      <c r="F873" s="140"/>
      <c r="R873" s="146">
        <v>45596</v>
      </c>
      <c r="S873" s="136">
        <v>9537.5354800000005</v>
      </c>
    </row>
    <row r="874" spans="6:19" x14ac:dyDescent="0.25">
      <c r="F874" s="140"/>
      <c r="R874" s="146">
        <v>45597</v>
      </c>
      <c r="S874" s="136">
        <v>9658.3377679999994</v>
      </c>
    </row>
    <row r="875" spans="6:19" x14ac:dyDescent="0.25">
      <c r="F875" s="140"/>
      <c r="R875" s="146">
        <v>45600</v>
      </c>
      <c r="S875" s="136">
        <v>9627.1629840000005</v>
      </c>
    </row>
    <row r="876" spans="6:19" x14ac:dyDescent="0.25">
      <c r="F876" s="140"/>
      <c r="R876" s="146">
        <v>45601</v>
      </c>
      <c r="S876" s="136">
        <v>9781.0884800000003</v>
      </c>
    </row>
    <row r="877" spans="6:19" x14ac:dyDescent="0.25">
      <c r="F877" s="140"/>
      <c r="R877" s="146">
        <v>45602</v>
      </c>
      <c r="S877" s="136">
        <v>9646.6472240000003</v>
      </c>
    </row>
    <row r="878" spans="6:19" x14ac:dyDescent="0.25">
      <c r="F878" s="140"/>
      <c r="R878" s="146">
        <v>45603</v>
      </c>
      <c r="S878" s="136">
        <v>9666.1314640000001</v>
      </c>
    </row>
    <row r="879" spans="6:19" x14ac:dyDescent="0.25">
      <c r="F879" s="140"/>
      <c r="R879" s="146">
        <v>45604</v>
      </c>
      <c r="S879" s="136">
        <v>9607.6787440000007</v>
      </c>
    </row>
    <row r="880" spans="6:19" x14ac:dyDescent="0.25">
      <c r="F880" s="140"/>
      <c r="R880" s="146">
        <v>45607</v>
      </c>
      <c r="S880" s="136">
        <v>9576.50396</v>
      </c>
    </row>
    <row r="881" spans="6:19" x14ac:dyDescent="0.25">
      <c r="F881" s="140"/>
      <c r="R881" s="146">
        <v>45608</v>
      </c>
      <c r="S881" s="136">
        <v>9484.9280319999998</v>
      </c>
    </row>
    <row r="882" spans="6:19" x14ac:dyDescent="0.25">
      <c r="F882" s="140"/>
      <c r="R882" s="146">
        <v>45609</v>
      </c>
      <c r="S882" s="136">
        <v>9424.5268880000003</v>
      </c>
    </row>
    <row r="883" spans="6:19" x14ac:dyDescent="0.25">
      <c r="F883" s="140"/>
      <c r="R883" s="146">
        <v>45610</v>
      </c>
      <c r="S883" s="136">
        <v>9280.3435119999995</v>
      </c>
    </row>
    <row r="884" spans="6:19" x14ac:dyDescent="0.25">
      <c r="F884" s="140"/>
      <c r="R884" s="146">
        <v>45611</v>
      </c>
      <c r="S884" s="136">
        <v>9264.75612</v>
      </c>
    </row>
    <row r="885" spans="6:19" x14ac:dyDescent="0.25">
      <c r="F885" s="140"/>
      <c r="R885" s="146">
        <v>45614</v>
      </c>
      <c r="S885" s="136">
        <v>9202.4065520000004</v>
      </c>
    </row>
    <row r="886" spans="6:19" x14ac:dyDescent="0.25">
      <c r="F886" s="140"/>
      <c r="R886" s="146">
        <v>45615</v>
      </c>
      <c r="S886" s="136">
        <v>9233.5813359999993</v>
      </c>
    </row>
    <row r="887" spans="6:19" x14ac:dyDescent="0.25">
      <c r="F887" s="140"/>
      <c r="R887" s="146">
        <v>45616</v>
      </c>
      <c r="S887" s="136">
        <v>9134.2117120000003</v>
      </c>
    </row>
    <row r="888" spans="6:19" x14ac:dyDescent="0.25">
      <c r="F888" s="140"/>
      <c r="R888" s="146">
        <v>45617</v>
      </c>
      <c r="S888" s="136">
        <v>9305.6730239999997</v>
      </c>
    </row>
    <row r="889" spans="6:19" x14ac:dyDescent="0.25">
      <c r="F889" s="140"/>
      <c r="R889" s="146">
        <v>45618</v>
      </c>
      <c r="S889" s="136">
        <v>9512.2059680000002</v>
      </c>
    </row>
    <row r="890" spans="6:19" x14ac:dyDescent="0.25">
      <c r="F890" s="140"/>
      <c r="R890" s="146">
        <v>45621</v>
      </c>
      <c r="S890" s="136">
        <v>9584.2976560000006</v>
      </c>
    </row>
    <row r="891" spans="6:19" x14ac:dyDescent="0.25">
      <c r="F891" s="140"/>
      <c r="R891" s="146">
        <v>45622</v>
      </c>
      <c r="S891" s="136">
        <v>9543.3807519999991</v>
      </c>
    </row>
    <row r="892" spans="6:19" x14ac:dyDescent="0.25">
      <c r="F892" s="140"/>
      <c r="R892" s="146">
        <v>45623</v>
      </c>
      <c r="S892" s="136">
        <v>9574.5555359999998</v>
      </c>
    </row>
    <row r="893" spans="6:19" x14ac:dyDescent="0.25">
      <c r="F893" s="140"/>
      <c r="R893" s="146">
        <v>45624</v>
      </c>
      <c r="S893" s="136">
        <v>9607.6787440000007</v>
      </c>
    </row>
    <row r="894" spans="6:19" x14ac:dyDescent="0.25">
      <c r="F894" s="140"/>
      <c r="R894" s="146">
        <v>45625</v>
      </c>
      <c r="S894" s="136">
        <v>9820.0569599999999</v>
      </c>
    </row>
    <row r="895" spans="6:19" x14ac:dyDescent="0.25">
      <c r="F895" s="140"/>
      <c r="R895" s="146">
        <v>45628</v>
      </c>
      <c r="S895" s="136">
        <v>9946.7045199999993</v>
      </c>
    </row>
    <row r="896" spans="6:19" x14ac:dyDescent="0.25">
      <c r="F896" s="140"/>
      <c r="R896" s="146">
        <v>45629</v>
      </c>
      <c r="S896" s="136">
        <v>9897.9939200000008</v>
      </c>
    </row>
    <row r="897" spans="6:19" x14ac:dyDescent="0.25">
      <c r="F897" s="140"/>
      <c r="R897" s="146">
        <v>45630</v>
      </c>
      <c r="S897" s="136">
        <v>10039.254660000001</v>
      </c>
    </row>
    <row r="898" spans="6:19" x14ac:dyDescent="0.25">
      <c r="F898" s="140"/>
      <c r="R898" s="146">
        <v>45631</v>
      </c>
      <c r="S898" s="136">
        <v>9966.1887599999991</v>
      </c>
    </row>
    <row r="899" spans="6:19" x14ac:dyDescent="0.25">
      <c r="F899" s="140"/>
      <c r="R899" s="146">
        <v>45632</v>
      </c>
      <c r="S899" s="136">
        <v>9742.1200000000008</v>
      </c>
    </row>
    <row r="900" spans="6:19" x14ac:dyDescent="0.25">
      <c r="F900" s="140"/>
      <c r="R900" s="146">
        <v>45635</v>
      </c>
      <c r="S900" s="136">
        <v>9543.3807519999991</v>
      </c>
    </row>
    <row r="901" spans="6:19" x14ac:dyDescent="0.25">
      <c r="F901" s="140"/>
      <c r="R901" s="146">
        <v>45636</v>
      </c>
      <c r="S901" s="136">
        <v>9465.443792</v>
      </c>
    </row>
    <row r="902" spans="6:19" x14ac:dyDescent="0.25">
      <c r="F902" s="140"/>
      <c r="R902" s="146">
        <v>45637</v>
      </c>
      <c r="S902" s="136">
        <v>9498.5669999999991</v>
      </c>
    </row>
    <row r="903" spans="6:19" x14ac:dyDescent="0.25">
      <c r="F903" s="140"/>
      <c r="R903" s="146">
        <v>45638</v>
      </c>
      <c r="S903" s="136">
        <v>9518.0512400000007</v>
      </c>
    </row>
    <row r="904" spans="6:19" x14ac:dyDescent="0.25">
      <c r="F904" s="140"/>
      <c r="R904" s="146">
        <v>45639</v>
      </c>
      <c r="S904" s="136">
        <v>9648.5956480000004</v>
      </c>
    </row>
    <row r="905" spans="6:19" x14ac:dyDescent="0.25">
      <c r="F905" s="140"/>
      <c r="R905" s="146">
        <v>45642</v>
      </c>
      <c r="S905" s="136">
        <v>9599.8850480000001</v>
      </c>
    </row>
    <row r="906" spans="6:19" x14ac:dyDescent="0.25">
      <c r="F906" s="140"/>
      <c r="R906" s="146">
        <v>45643</v>
      </c>
      <c r="S906" s="136">
        <v>9553.1228719999999</v>
      </c>
    </row>
    <row r="907" spans="6:19" x14ac:dyDescent="0.25">
      <c r="F907" s="140"/>
      <c r="R907" s="146">
        <v>45644</v>
      </c>
      <c r="S907" s="136">
        <v>9644.6988000000001</v>
      </c>
    </row>
    <row r="908" spans="6:19" x14ac:dyDescent="0.25">
      <c r="F908" s="140"/>
      <c r="R908" s="146">
        <v>45645</v>
      </c>
      <c r="S908" s="136">
        <v>9529.7417839999998</v>
      </c>
    </row>
    <row r="909" spans="6:19" x14ac:dyDescent="0.25">
      <c r="F909" s="140"/>
      <c r="R909" s="146">
        <v>45646</v>
      </c>
      <c r="S909" s="136">
        <v>9553.1228719999999</v>
      </c>
    </row>
    <row r="910" spans="6:19" x14ac:dyDescent="0.25">
      <c r="F910" s="140"/>
      <c r="R910" s="146">
        <v>45649</v>
      </c>
      <c r="S910" s="136">
        <v>9494.6701520000006</v>
      </c>
    </row>
    <row r="911" spans="6:19" x14ac:dyDescent="0.25">
      <c r="F911" s="140"/>
      <c r="R911" s="146">
        <v>45650</v>
      </c>
      <c r="S911" s="136">
        <v>9592.0913519999995</v>
      </c>
    </row>
    <row r="912" spans="6:19" x14ac:dyDescent="0.25">
      <c r="F912" s="140"/>
      <c r="R912" s="146">
        <v>45653</v>
      </c>
      <c r="S912" s="136">
        <v>9342.6930799999991</v>
      </c>
    </row>
    <row r="913" spans="6:19" x14ac:dyDescent="0.25">
      <c r="F913" s="140"/>
      <c r="R913" s="146">
        <v>45656</v>
      </c>
      <c r="S913" s="136">
        <v>9255.0139999999992</v>
      </c>
    </row>
    <row r="914" spans="6:19" x14ac:dyDescent="0.25">
      <c r="F914" s="140"/>
      <c r="R914" s="146">
        <v>45657</v>
      </c>
      <c r="S914" s="136">
        <v>9253.0655760000009</v>
      </c>
    </row>
    <row r="915" spans="6:19" x14ac:dyDescent="0.25">
      <c r="F915" s="140"/>
      <c r="R915" s="146">
        <v>45659</v>
      </c>
      <c r="S915" s="136">
        <v>9449.8564000000006</v>
      </c>
    </row>
    <row r="916" spans="6:19" x14ac:dyDescent="0.25">
      <c r="F916" s="140"/>
      <c r="R916" s="146">
        <v>45660</v>
      </c>
      <c r="S916" s="136">
        <v>9276.4466639999991</v>
      </c>
    </row>
    <row r="917" spans="6:19" x14ac:dyDescent="0.25">
      <c r="F917" s="140"/>
      <c r="R917" s="146">
        <v>45663</v>
      </c>
      <c r="S917" s="136">
        <v>9307.6214479999999</v>
      </c>
    </row>
    <row r="918" spans="6:19" x14ac:dyDescent="0.25">
      <c r="F918" s="140"/>
      <c r="R918" s="146">
        <v>45664</v>
      </c>
      <c r="S918" s="136">
        <v>9656.3893439999993</v>
      </c>
    </row>
    <row r="919" spans="6:19" x14ac:dyDescent="0.25">
      <c r="F919" s="140"/>
      <c r="R919" s="146">
        <v>45665</v>
      </c>
      <c r="S919" s="136">
        <v>9430.3721600000008</v>
      </c>
    </row>
    <row r="920" spans="6:19" x14ac:dyDescent="0.25">
      <c r="F920" s="140"/>
      <c r="R920" s="146">
        <v>45666</v>
      </c>
      <c r="S920" s="136">
        <v>9268.6529680000003</v>
      </c>
    </row>
    <row r="921" spans="6:19" x14ac:dyDescent="0.25">
      <c r="F921" s="140"/>
      <c r="R921" s="146">
        <v>45667</v>
      </c>
      <c r="S921" s="136">
        <v>9106.9337759999999</v>
      </c>
    </row>
    <row r="922" spans="6:19" x14ac:dyDescent="0.25">
      <c r="F922" s="140"/>
      <c r="R922" s="146">
        <v>45670</v>
      </c>
      <c r="S922" s="136">
        <v>9108.8822</v>
      </c>
    </row>
    <row r="923" spans="6:19" x14ac:dyDescent="0.25">
      <c r="F923" s="140"/>
      <c r="R923" s="146">
        <v>45671</v>
      </c>
      <c r="S923" s="136">
        <v>8795.1859359999999</v>
      </c>
    </row>
    <row r="924" spans="6:19" x14ac:dyDescent="0.25">
      <c r="F924" s="140"/>
      <c r="R924" s="146">
        <v>45672</v>
      </c>
      <c r="S924" s="136">
        <v>9013.4094239999995</v>
      </c>
    </row>
    <row r="925" spans="6:19" x14ac:dyDescent="0.25">
      <c r="F925" s="140"/>
      <c r="R925" s="146">
        <v>45673</v>
      </c>
      <c r="S925" s="136">
        <v>9030.9452399999991</v>
      </c>
    </row>
    <row r="926" spans="6:19" x14ac:dyDescent="0.25">
      <c r="F926" s="140"/>
      <c r="R926" s="146">
        <v>45674</v>
      </c>
      <c r="S926" s="136">
        <v>9112.7790480000003</v>
      </c>
    </row>
    <row r="927" spans="6:19" x14ac:dyDescent="0.25">
      <c r="F927" s="140"/>
      <c r="R927" s="146">
        <v>45677</v>
      </c>
      <c r="S927" s="136">
        <v>9138.1085600000006</v>
      </c>
    </row>
    <row r="928" spans="6:19" x14ac:dyDescent="0.25">
      <c r="F928" s="140"/>
      <c r="R928" s="146">
        <v>45678</v>
      </c>
      <c r="S928" s="136">
        <v>9165.3864959999992</v>
      </c>
    </row>
    <row r="929" spans="6:19" x14ac:dyDescent="0.25">
      <c r="F929" s="140"/>
      <c r="R929" s="146">
        <v>45679</v>
      </c>
      <c r="S929" s="136">
        <v>9256.9624239999994</v>
      </c>
    </row>
    <row r="930" spans="6:19" x14ac:dyDescent="0.25">
      <c r="F930" s="140"/>
      <c r="R930" s="146">
        <v>45680</v>
      </c>
      <c r="S930" s="136">
        <v>9288.1372080000001</v>
      </c>
    </row>
    <row r="931" spans="6:19" x14ac:dyDescent="0.25">
      <c r="F931" s="140"/>
      <c r="R931" s="146">
        <v>45681</v>
      </c>
      <c r="S931" s="136">
        <v>9099.1400799999992</v>
      </c>
    </row>
    <row r="932" spans="6:19" x14ac:dyDescent="0.25">
      <c r="F932" s="140"/>
      <c r="R932" s="146">
        <v>45684</v>
      </c>
      <c r="S932" s="136">
        <v>9095.2432320000007</v>
      </c>
    </row>
    <row r="933" spans="6:19" x14ac:dyDescent="0.25">
      <c r="F933" s="140"/>
      <c r="R933" s="146">
        <v>45685</v>
      </c>
      <c r="S933" s="136">
        <v>9274.4982400000008</v>
      </c>
    </row>
    <row r="934" spans="6:19" x14ac:dyDescent="0.25">
      <c r="F934" s="140"/>
      <c r="R934" s="146">
        <v>45686</v>
      </c>
      <c r="S934" s="136">
        <v>9406.9910720000007</v>
      </c>
    </row>
    <row r="935" spans="6:19" x14ac:dyDescent="0.25">
      <c r="F935" s="140"/>
      <c r="R935" s="146">
        <v>45687</v>
      </c>
      <c r="S935" s="136">
        <v>9523.8965119999993</v>
      </c>
    </row>
    <row r="936" spans="6:19" x14ac:dyDescent="0.25">
      <c r="F936" s="140"/>
      <c r="R936" s="146">
        <v>45688</v>
      </c>
      <c r="S936" s="136">
        <v>9695.3578240000006</v>
      </c>
    </row>
    <row r="937" spans="6:19" x14ac:dyDescent="0.25">
      <c r="F937" s="140"/>
      <c r="R937" s="146">
        <v>45691</v>
      </c>
      <c r="S937" s="136">
        <v>9500.5154239999993</v>
      </c>
    </row>
    <row r="938" spans="6:19" x14ac:dyDescent="0.25">
      <c r="F938" s="140"/>
      <c r="R938" s="146">
        <v>45692</v>
      </c>
      <c r="S938" s="136">
        <v>9475.1859120000008</v>
      </c>
    </row>
    <row r="939" spans="6:19" x14ac:dyDescent="0.25">
      <c r="F939" s="140"/>
      <c r="R939" s="146">
        <v>45693</v>
      </c>
      <c r="S939" s="136">
        <v>9482.9796079999996</v>
      </c>
    </row>
    <row r="940" spans="6:19" x14ac:dyDescent="0.25">
      <c r="F940" s="140"/>
      <c r="R940" s="146">
        <v>45694</v>
      </c>
      <c r="S940" s="136">
        <v>9549.2260239999996</v>
      </c>
    </row>
    <row r="941" spans="6:19" x14ac:dyDescent="0.25">
      <c r="F941" s="140"/>
      <c r="R941" s="146">
        <v>45695</v>
      </c>
      <c r="S941" s="136">
        <v>9473.2374880000007</v>
      </c>
    </row>
    <row r="942" spans="6:19" x14ac:dyDescent="0.25">
      <c r="F942" s="140"/>
      <c r="R942" s="146">
        <v>45698</v>
      </c>
      <c r="S942" s="136">
        <v>9629.1114080000007</v>
      </c>
    </row>
    <row r="943" spans="6:19" x14ac:dyDescent="0.25">
      <c r="F943" s="140"/>
      <c r="R943" s="146">
        <v>45699</v>
      </c>
      <c r="S943" s="136">
        <v>9683.6672799999997</v>
      </c>
    </row>
    <row r="944" spans="6:19" x14ac:dyDescent="0.25">
      <c r="F944" s="140"/>
      <c r="R944" s="146">
        <v>45700</v>
      </c>
      <c r="S944" s="136">
        <v>9742.1200000000008</v>
      </c>
    </row>
    <row r="945" spans="6:19" x14ac:dyDescent="0.25">
      <c r="F945" s="140"/>
      <c r="R945" s="146">
        <v>45701</v>
      </c>
      <c r="S945" s="136">
        <v>9756.7331799999993</v>
      </c>
    </row>
    <row r="946" spans="6:19" x14ac:dyDescent="0.25">
      <c r="F946" s="140"/>
      <c r="R946" s="146">
        <v>45702</v>
      </c>
      <c r="S946" s="136">
        <v>9746.9910600000003</v>
      </c>
    </row>
    <row r="947" spans="6:19" x14ac:dyDescent="0.25">
      <c r="F947" s="140"/>
      <c r="R947" s="146">
        <v>45705</v>
      </c>
      <c r="S947" s="136">
        <v>9883.3807400000005</v>
      </c>
    </row>
    <row r="948" spans="6:19" x14ac:dyDescent="0.25">
      <c r="F948" s="140"/>
      <c r="R948" s="146">
        <v>45706</v>
      </c>
      <c r="S948" s="136">
        <v>9854.1543799999999</v>
      </c>
    </row>
    <row r="949" spans="6:19" x14ac:dyDescent="0.25">
      <c r="F949" s="140"/>
      <c r="R949" s="146">
        <v>45707</v>
      </c>
      <c r="S949" s="136">
        <v>9726.5326079999995</v>
      </c>
    </row>
    <row r="950" spans="6:19" x14ac:dyDescent="0.25">
      <c r="F950" s="140"/>
      <c r="R950" s="146">
        <v>45708</v>
      </c>
      <c r="S950" s="136">
        <v>9781.0884800000003</v>
      </c>
    </row>
    <row r="951" spans="6:19" x14ac:dyDescent="0.25">
      <c r="F951" s="140"/>
      <c r="R951" s="146">
        <v>45709</v>
      </c>
      <c r="S951" s="136">
        <v>9756.7331799999993</v>
      </c>
    </row>
    <row r="952" spans="6:19" x14ac:dyDescent="0.25">
      <c r="F952" s="140"/>
      <c r="R952" s="146">
        <v>45712</v>
      </c>
      <c r="S952" s="136">
        <v>9654.4409199999991</v>
      </c>
    </row>
    <row r="953" spans="6:19" x14ac:dyDescent="0.25">
      <c r="F953" s="140"/>
      <c r="R953" s="146">
        <v>45713</v>
      </c>
      <c r="S953" s="136">
        <v>9677.8220079999992</v>
      </c>
    </row>
    <row r="954" spans="6:19" x14ac:dyDescent="0.25">
      <c r="F954" s="140"/>
      <c r="R954" s="146">
        <v>45714</v>
      </c>
      <c r="S954" s="136">
        <v>9800.5727200000001</v>
      </c>
    </row>
    <row r="955" spans="6:19" x14ac:dyDescent="0.25">
      <c r="F955" s="140"/>
      <c r="R955" s="146">
        <v>45715</v>
      </c>
      <c r="S955" s="136">
        <v>9751.8621199999998</v>
      </c>
    </row>
    <row r="956" spans="6:19" x14ac:dyDescent="0.25">
      <c r="F956" s="140"/>
      <c r="R956" s="146">
        <v>45716</v>
      </c>
      <c r="S956" s="136">
        <v>9766.4753000000001</v>
      </c>
    </row>
    <row r="957" spans="6:19" x14ac:dyDescent="0.25">
      <c r="F957" s="140"/>
      <c r="R957" s="146">
        <v>45719</v>
      </c>
      <c r="S957" s="136">
        <v>9873.6386199999997</v>
      </c>
    </row>
    <row r="958" spans="6:19" x14ac:dyDescent="0.25">
      <c r="F958" s="140"/>
      <c r="R958" s="146">
        <v>45720</v>
      </c>
      <c r="S958" s="136">
        <v>9732.37788</v>
      </c>
    </row>
    <row r="959" spans="6:19" x14ac:dyDescent="0.25">
      <c r="F959" s="140"/>
      <c r="R959" s="146">
        <v>45721</v>
      </c>
      <c r="S959" s="136">
        <v>9625.2145600000003</v>
      </c>
    </row>
    <row r="960" spans="6:19" x14ac:dyDescent="0.25">
      <c r="F960" s="140"/>
      <c r="R960" s="146">
        <v>45722</v>
      </c>
      <c r="S960" s="136">
        <v>9564.8134160000009</v>
      </c>
    </row>
    <row r="961" spans="6:19" x14ac:dyDescent="0.25">
      <c r="F961" s="140"/>
      <c r="R961" s="146">
        <v>45723</v>
      </c>
      <c r="S961" s="136">
        <v>9666.1314640000001</v>
      </c>
    </row>
    <row r="962" spans="6:19" x14ac:dyDescent="0.25">
      <c r="F962" s="140"/>
      <c r="R962" s="146">
        <v>45726</v>
      </c>
      <c r="S962" s="136">
        <v>9693.4094000000005</v>
      </c>
    </row>
    <row r="963" spans="6:19" x14ac:dyDescent="0.25">
      <c r="F963" s="140"/>
      <c r="R963" s="146">
        <v>45727</v>
      </c>
      <c r="S963" s="136">
        <v>9555.0712960000001</v>
      </c>
    </row>
    <row r="964" spans="6:19" x14ac:dyDescent="0.25">
      <c r="F964" s="140"/>
      <c r="R964" s="146">
        <v>45728</v>
      </c>
      <c r="S964" s="136">
        <v>9479.0827599999993</v>
      </c>
    </row>
    <row r="965" spans="6:19" x14ac:dyDescent="0.25">
      <c r="F965" s="140"/>
      <c r="R965" s="146">
        <v>45729</v>
      </c>
      <c r="S965" s="136">
        <v>9342.6930799999991</v>
      </c>
    </row>
    <row r="966" spans="6:19" x14ac:dyDescent="0.25">
      <c r="F966" s="140"/>
      <c r="R966" s="146">
        <v>45730</v>
      </c>
      <c r="S966" s="136">
        <v>9430.3721600000008</v>
      </c>
    </row>
    <row r="967" spans="6:19" x14ac:dyDescent="0.25">
      <c r="F967" s="140"/>
      <c r="R967" s="146">
        <v>45733</v>
      </c>
      <c r="S967" s="136">
        <v>9336.8478080000004</v>
      </c>
    </row>
    <row r="968" spans="6:19" x14ac:dyDescent="0.25">
      <c r="F968" s="140"/>
      <c r="R968" s="146">
        <v>45734</v>
      </c>
      <c r="S968" s="136">
        <v>9572.6071119999997</v>
      </c>
    </row>
    <row r="969" spans="6:19" x14ac:dyDescent="0.25">
      <c r="F969" s="140"/>
      <c r="R969" s="146">
        <v>45735</v>
      </c>
      <c r="S969" s="136">
        <v>9537.5354800000005</v>
      </c>
    </row>
    <row r="970" spans="6:19" x14ac:dyDescent="0.25">
      <c r="F970" s="140"/>
      <c r="R970" s="146">
        <v>45736</v>
      </c>
      <c r="S970" s="136">
        <v>9516.1028160000005</v>
      </c>
    </row>
    <row r="971" spans="6:19" x14ac:dyDescent="0.25">
      <c r="F971" s="140"/>
      <c r="R971" s="146">
        <v>45737</v>
      </c>
      <c r="S971" s="136">
        <v>9560.9165680000006</v>
      </c>
    </row>
    <row r="972" spans="6:19" x14ac:dyDescent="0.25">
      <c r="F972" s="140"/>
      <c r="R972" s="146">
        <v>45740</v>
      </c>
      <c r="S972" s="136">
        <v>9535.5870560000003</v>
      </c>
    </row>
    <row r="973" spans="6:19" x14ac:dyDescent="0.25">
      <c r="F973" s="140"/>
      <c r="R973" s="146">
        <v>45741</v>
      </c>
      <c r="S973" s="136">
        <v>9543.3807519999991</v>
      </c>
    </row>
    <row r="974" spans="6:19" x14ac:dyDescent="0.25">
      <c r="F974" s="140"/>
      <c r="R974" s="146">
        <v>45742</v>
      </c>
      <c r="S974" s="136">
        <v>9728.4810319999997</v>
      </c>
    </row>
    <row r="975" spans="6:19" x14ac:dyDescent="0.25">
      <c r="F975" s="140"/>
      <c r="R975" s="146">
        <v>45743</v>
      </c>
      <c r="S975" s="136">
        <v>10750.42942</v>
      </c>
    </row>
    <row r="976" spans="6:19" x14ac:dyDescent="0.25">
      <c r="F976" s="140"/>
      <c r="R976" s="146">
        <v>45744</v>
      </c>
      <c r="S976" s="136">
        <v>10706.58988</v>
      </c>
    </row>
    <row r="977" spans="6:19" x14ac:dyDescent="0.25">
      <c r="F977" s="140"/>
      <c r="R977" s="146">
        <v>45747</v>
      </c>
      <c r="S977" s="136">
        <v>10799.140020000001</v>
      </c>
    </row>
    <row r="978" spans="6:19" x14ac:dyDescent="0.25">
      <c r="F978" s="140"/>
      <c r="R978" s="146">
        <v>45748</v>
      </c>
      <c r="S978" s="136">
        <v>10818.624260000001</v>
      </c>
    </row>
    <row r="979" spans="6:19" x14ac:dyDescent="0.25">
      <c r="F979" s="140"/>
      <c r="R979" s="146">
        <v>45749</v>
      </c>
      <c r="S979" s="136">
        <v>10955.013940000001</v>
      </c>
    </row>
    <row r="980" spans="6:19" x14ac:dyDescent="0.25">
      <c r="F980" s="140"/>
      <c r="R980" s="146">
        <v>45750</v>
      </c>
      <c r="S980" s="136">
        <v>11159.598459999999</v>
      </c>
    </row>
    <row r="981" spans="6:19" x14ac:dyDescent="0.25">
      <c r="F981" s="140"/>
      <c r="R981" s="146">
        <v>45751</v>
      </c>
      <c r="S981" s="136">
        <v>10940.40076</v>
      </c>
    </row>
    <row r="982" spans="6:19" x14ac:dyDescent="0.25">
      <c r="F982" s="140"/>
      <c r="R982" s="146">
        <v>45754</v>
      </c>
      <c r="S982" s="136">
        <v>10394.84204</v>
      </c>
    </row>
    <row r="983" spans="6:19" x14ac:dyDescent="0.25">
      <c r="F983" s="140"/>
      <c r="R983" s="146">
        <v>45755</v>
      </c>
      <c r="S983" s="136">
        <v>10730.945180000001</v>
      </c>
    </row>
    <row r="984" spans="6:19" x14ac:dyDescent="0.25">
      <c r="F984" s="140"/>
      <c r="R984" s="146">
        <v>45756</v>
      </c>
      <c r="S984" s="136">
        <v>10682.23458</v>
      </c>
    </row>
    <row r="985" spans="6:19" x14ac:dyDescent="0.25">
      <c r="F985" s="140"/>
      <c r="R985" s="146">
        <v>45757</v>
      </c>
      <c r="S985" s="136">
        <v>11125.501039999999</v>
      </c>
    </row>
    <row r="986" spans="6:19" x14ac:dyDescent="0.25">
      <c r="F986" s="140"/>
      <c r="R986" s="146">
        <v>45758</v>
      </c>
      <c r="S986" s="136">
        <v>11257.01966</v>
      </c>
    </row>
    <row r="987" spans="6:19" x14ac:dyDescent="0.25">
      <c r="F987" s="140"/>
      <c r="R987" s="146">
        <v>45761</v>
      </c>
      <c r="S987" s="136">
        <v>11427.50676</v>
      </c>
    </row>
    <row r="988" spans="6:19" x14ac:dyDescent="0.25">
      <c r="F988" s="140"/>
      <c r="R988" s="146">
        <v>45762</v>
      </c>
      <c r="S988" s="136">
        <v>11651.57552</v>
      </c>
    </row>
    <row r="989" spans="6:19" x14ac:dyDescent="0.25">
      <c r="F989" s="140"/>
      <c r="R989" s="146">
        <v>45763</v>
      </c>
      <c r="S989" s="136">
        <v>11690.544</v>
      </c>
    </row>
    <row r="990" spans="6:19" x14ac:dyDescent="0.25">
      <c r="F990" s="140"/>
      <c r="R990" s="146">
        <v>45764</v>
      </c>
      <c r="S990" s="136">
        <v>11739.2546</v>
      </c>
    </row>
    <row r="991" spans="6:19" x14ac:dyDescent="0.25">
      <c r="F991" s="140"/>
      <c r="R991" s="146">
        <v>45769</v>
      </c>
      <c r="S991" s="136">
        <v>11817.191559999999</v>
      </c>
    </row>
    <row r="992" spans="6:19" x14ac:dyDescent="0.25">
      <c r="F992" s="140"/>
      <c r="R992" s="146">
        <v>45770</v>
      </c>
      <c r="S992" s="136">
        <v>11534.67008</v>
      </c>
    </row>
    <row r="993" spans="6:19" x14ac:dyDescent="0.25">
      <c r="F993" s="140"/>
      <c r="R993" s="146">
        <v>45771</v>
      </c>
      <c r="S993" s="136">
        <v>11583.38068</v>
      </c>
    </row>
    <row r="994" spans="6:19" x14ac:dyDescent="0.25">
      <c r="F994" s="140"/>
      <c r="R994" s="146">
        <v>45772</v>
      </c>
      <c r="S994" s="136">
        <v>11729.512479999999</v>
      </c>
    </row>
    <row r="995" spans="6:19" x14ac:dyDescent="0.25">
      <c r="F995" s="140"/>
      <c r="R995" s="146">
        <v>45775</v>
      </c>
      <c r="S995" s="136">
        <v>11622.34916</v>
      </c>
    </row>
    <row r="996" spans="6:19" x14ac:dyDescent="0.25">
      <c r="F996" s="140"/>
      <c r="R996" s="146">
        <v>45776</v>
      </c>
      <c r="S996" s="136">
        <v>11773.35202</v>
      </c>
    </row>
    <row r="997" spans="6:19" x14ac:dyDescent="0.25">
      <c r="F997" s="140"/>
      <c r="R997" s="146">
        <v>45777</v>
      </c>
      <c r="S997" s="136">
        <v>12012.033960000001</v>
      </c>
    </row>
    <row r="998" spans="6:19" x14ac:dyDescent="0.25">
      <c r="F998" s="140"/>
      <c r="R998" s="146">
        <v>45778</v>
      </c>
      <c r="S998" s="136">
        <v>11992.549720000001</v>
      </c>
    </row>
    <row r="999" spans="6:19" x14ac:dyDescent="0.25">
      <c r="F999" s="140"/>
      <c r="R999" s="146">
        <v>45779</v>
      </c>
      <c r="S999" s="136">
        <v>12051.00244</v>
      </c>
    </row>
    <row r="1000" spans="6:19" x14ac:dyDescent="0.25">
      <c r="F1000" s="140"/>
      <c r="R1000" s="146">
        <v>45783</v>
      </c>
      <c r="S1000" s="136">
        <v>12128.939399999999</v>
      </c>
    </row>
    <row r="1001" spans="6:19" x14ac:dyDescent="0.25">
      <c r="R1001" s="146">
        <v>45784</v>
      </c>
      <c r="S1001" s="136">
        <v>11977.936540000001</v>
      </c>
    </row>
    <row r="1002" spans="6:19" x14ac:dyDescent="0.25">
      <c r="R1002" s="146">
        <v>45785</v>
      </c>
      <c r="S1002" s="136">
        <v>12031.5182</v>
      </c>
    </row>
    <row r="1003" spans="6:19" x14ac:dyDescent="0.25">
      <c r="R1003" s="146">
        <v>45786</v>
      </c>
      <c r="S1003" s="136">
        <v>11909.7417</v>
      </c>
    </row>
    <row r="1004" spans="6:19" x14ac:dyDescent="0.25">
      <c r="R1004" s="146">
        <v>45789</v>
      </c>
      <c r="S1004" s="136">
        <v>11646.704460000001</v>
      </c>
    </row>
    <row r="1005" spans="6:19" x14ac:dyDescent="0.25">
      <c r="R1005" s="146">
        <v>45790</v>
      </c>
      <c r="S1005" s="136">
        <v>11885.386399999999</v>
      </c>
    </row>
    <row r="1006" spans="6:19" x14ac:dyDescent="0.25">
      <c r="R1006" s="146">
        <v>45791</v>
      </c>
      <c r="S1006" s="136">
        <v>12041.260319999999</v>
      </c>
    </row>
    <row r="1007" spans="6:19" x14ac:dyDescent="0.25">
      <c r="R1007" s="146">
        <v>45792</v>
      </c>
      <c r="S1007" s="136">
        <v>12255.586960000001</v>
      </c>
    </row>
    <row r="1008" spans="6:19" x14ac:dyDescent="0.25">
      <c r="R1008" s="146">
        <v>45793</v>
      </c>
      <c r="S1008" s="136">
        <v>12382.23452</v>
      </c>
    </row>
    <row r="1009" spans="18:19" x14ac:dyDescent="0.25">
      <c r="R1009" s="146">
        <v>45796</v>
      </c>
      <c r="S1009" s="136">
        <v>12382.23452</v>
      </c>
    </row>
    <row r="1010" spans="18:19" x14ac:dyDescent="0.25">
      <c r="R1010" s="146">
        <v>45797</v>
      </c>
      <c r="S1010" s="136">
        <v>12489.39784</v>
      </c>
    </row>
    <row r="1011" spans="18:19" x14ac:dyDescent="0.25">
      <c r="R1011" s="146">
        <v>45798</v>
      </c>
      <c r="S1011" s="136">
        <v>12465.04254</v>
      </c>
    </row>
    <row r="1012" spans="18:19" x14ac:dyDescent="0.25">
      <c r="R1012" s="146">
        <v>45799</v>
      </c>
      <c r="S1012" s="136">
        <v>12562.463739999999</v>
      </c>
    </row>
    <row r="1013" spans="18:19" x14ac:dyDescent="0.25">
      <c r="R1013" s="146">
        <v>45800</v>
      </c>
      <c r="S1013" s="136">
        <v>12562.463739999999</v>
      </c>
    </row>
    <row r="1014" spans="18:19" x14ac:dyDescent="0.25">
      <c r="R1014" s="146">
        <v>45804</v>
      </c>
      <c r="S1014" s="136">
        <v>12557.59268</v>
      </c>
    </row>
    <row r="1015" spans="18:19" x14ac:dyDescent="0.25">
      <c r="R1015" s="146">
        <v>45805</v>
      </c>
      <c r="S1015" s="136">
        <v>12465.04254</v>
      </c>
    </row>
    <row r="1016" spans="18:19" x14ac:dyDescent="0.25">
      <c r="R1016" s="146">
        <v>45806</v>
      </c>
      <c r="S1016" s="136">
        <v>12465.04254</v>
      </c>
    </row>
    <row r="1017" spans="18:19" x14ac:dyDescent="0.25">
      <c r="R1017" s="146">
        <v>45807</v>
      </c>
      <c r="S1017" s="136">
        <v>12533.23738</v>
      </c>
    </row>
    <row r="1018" spans="18:19" x14ac:dyDescent="0.25">
      <c r="R1018" s="146">
        <v>45810</v>
      </c>
      <c r="S1018" s="136">
        <v>12635.529640000001</v>
      </c>
    </row>
    <row r="1019" spans="18:19" x14ac:dyDescent="0.25">
      <c r="R1019" s="146">
        <v>45811</v>
      </c>
      <c r="S1019" s="136">
        <v>12577.07692</v>
      </c>
    </row>
    <row r="1020" spans="18:19" x14ac:dyDescent="0.25">
      <c r="R1020" s="146">
        <v>45812</v>
      </c>
      <c r="S1020" s="136">
        <v>12557.59268</v>
      </c>
    </row>
    <row r="1021" spans="18:19" x14ac:dyDescent="0.25">
      <c r="R1021" s="146">
        <v>45813</v>
      </c>
      <c r="S1021" s="136">
        <v>12601.432220000001</v>
      </c>
    </row>
    <row r="1022" spans="18:19" x14ac:dyDescent="0.25">
      <c r="R1022" s="146">
        <v>45814</v>
      </c>
      <c r="S1022" s="136">
        <v>12577.07692</v>
      </c>
    </row>
    <row r="1023" spans="18:19" x14ac:dyDescent="0.25">
      <c r="R1023" s="146">
        <v>45817</v>
      </c>
      <c r="S1023" s="136">
        <v>12508.882079999999</v>
      </c>
    </row>
    <row r="1024" spans="18:19" x14ac:dyDescent="0.25">
      <c r="R1024" s="146">
        <v>45818</v>
      </c>
      <c r="S1024" s="136">
        <v>12172.77894</v>
      </c>
    </row>
    <row r="1025" spans="18:19" x14ac:dyDescent="0.25">
      <c r="R1025" s="146">
        <v>45819</v>
      </c>
      <c r="S1025" s="136">
        <v>12221.48954</v>
      </c>
    </row>
    <row r="1026" spans="18:19" x14ac:dyDescent="0.25">
      <c r="R1026" s="146">
        <v>45820</v>
      </c>
      <c r="S1026" s="136">
        <v>12299.4265</v>
      </c>
    </row>
    <row r="1027" spans="18:19" x14ac:dyDescent="0.25">
      <c r="R1027" s="146">
        <v>45821</v>
      </c>
      <c r="S1027" s="136">
        <v>12440.687239999999</v>
      </c>
    </row>
    <row r="1028" spans="18:19" x14ac:dyDescent="0.25">
      <c r="R1028" s="146">
        <v>45824</v>
      </c>
      <c r="S1028" s="136">
        <v>12265.32908</v>
      </c>
    </row>
    <row r="1029" spans="18:19" x14ac:dyDescent="0.25">
      <c r="R1029" s="146">
        <v>45825</v>
      </c>
      <c r="S1029" s="136">
        <v>12158.16576</v>
      </c>
    </row>
    <row r="1030" spans="18:19" x14ac:dyDescent="0.25">
      <c r="R1030" s="146">
        <v>45826</v>
      </c>
      <c r="S1030" s="136">
        <v>12250.715899999999</v>
      </c>
    </row>
    <row r="1031" spans="18:19" x14ac:dyDescent="0.25">
      <c r="R1031" s="146">
        <v>45827</v>
      </c>
      <c r="S1031" s="136">
        <v>12080.228800000001</v>
      </c>
    </row>
    <row r="1032" spans="18:19" x14ac:dyDescent="0.25">
      <c r="R1032" s="146">
        <v>45828</v>
      </c>
      <c r="S1032" s="136">
        <v>12055.8735</v>
      </c>
    </row>
    <row r="1033" spans="18:19" x14ac:dyDescent="0.25">
      <c r="R1033" s="146">
        <v>45831</v>
      </c>
      <c r="S1033" s="136">
        <v>12016.90502</v>
      </c>
    </row>
    <row r="1034" spans="18:19" x14ac:dyDescent="0.25">
      <c r="R1034" s="146">
        <v>45832</v>
      </c>
      <c r="S1034" s="136">
        <v>11997.42078</v>
      </c>
    </row>
    <row r="1035" spans="18:19" x14ac:dyDescent="0.25">
      <c r="R1035" s="146">
        <v>45833</v>
      </c>
      <c r="S1035" s="136">
        <v>12060.744559999999</v>
      </c>
    </row>
    <row r="1036" spans="18:19" x14ac:dyDescent="0.25">
      <c r="R1036" s="146">
        <v>45834</v>
      </c>
      <c r="S1036" s="136">
        <v>12089.97092</v>
      </c>
    </row>
    <row r="1037" spans="18:19" x14ac:dyDescent="0.25">
      <c r="R1037" s="146">
        <v>45835</v>
      </c>
      <c r="S1037" s="136">
        <v>12128.939399999999</v>
      </c>
    </row>
    <row r="1038" spans="18:19" x14ac:dyDescent="0.25">
      <c r="R1038" s="146">
        <v>45838</v>
      </c>
      <c r="S1038" s="136">
        <v>12119.19728</v>
      </c>
    </row>
    <row r="1039" spans="18:19" x14ac:dyDescent="0.25">
      <c r="R1039" s="146">
        <v>45839</v>
      </c>
      <c r="S1039" s="136">
        <v>12216.618479999999</v>
      </c>
    </row>
    <row r="1040" spans="18:19" x14ac:dyDescent="0.25">
      <c r="R1040" s="146">
        <v>45840</v>
      </c>
      <c r="S1040" s="136">
        <v>11680.801880000001</v>
      </c>
    </row>
    <row r="1041" spans="18:19" x14ac:dyDescent="0.25">
      <c r="R1041" s="146">
        <v>45841</v>
      </c>
      <c r="S1041" s="136">
        <v>12002.29184</v>
      </c>
    </row>
    <row r="1042" spans="18:19" x14ac:dyDescent="0.25">
      <c r="R1042" s="146">
        <v>45842</v>
      </c>
      <c r="S1042" s="136">
        <v>11890.257460000001</v>
      </c>
    </row>
    <row r="1043" spans="18:19" x14ac:dyDescent="0.25">
      <c r="R1043" s="146">
        <v>45845</v>
      </c>
      <c r="S1043" s="136">
        <v>11841.54686</v>
      </c>
    </row>
    <row r="1044" spans="18:19" x14ac:dyDescent="0.25">
      <c r="R1044" s="146">
        <v>45846</v>
      </c>
      <c r="S1044" s="136">
        <v>11875.64428</v>
      </c>
    </row>
    <row r="1045" spans="18:19" x14ac:dyDescent="0.25">
      <c r="R1045" s="146">
        <v>45847</v>
      </c>
      <c r="S1045" s="136">
        <v>11865.90216</v>
      </c>
    </row>
    <row r="1046" spans="18:19" x14ac:dyDescent="0.25">
      <c r="R1046" s="146">
        <v>45848</v>
      </c>
      <c r="S1046" s="136">
        <v>11904.870639999999</v>
      </c>
    </row>
    <row r="1047" spans="18:19" x14ac:dyDescent="0.25">
      <c r="R1047" s="146">
        <v>45849</v>
      </c>
      <c r="S1047" s="136">
        <v>11885.386399999999</v>
      </c>
    </row>
    <row r="1048" spans="18:19" x14ac:dyDescent="0.25">
      <c r="R1048" s="146">
        <v>45852</v>
      </c>
      <c r="S1048" s="136">
        <v>11968.19442</v>
      </c>
    </row>
    <row r="1049" spans="18:19" x14ac:dyDescent="0.25">
      <c r="R1049" s="146">
        <v>45853</v>
      </c>
      <c r="S1049" s="136">
        <v>11851.288979999999</v>
      </c>
    </row>
    <row r="1050" spans="18:19" x14ac:dyDescent="0.25">
      <c r="R1050" s="146">
        <v>45854</v>
      </c>
      <c r="S1050" s="136">
        <v>11870.773219999999</v>
      </c>
    </row>
    <row r="1051" spans="18:19" x14ac:dyDescent="0.25">
      <c r="R1051" s="146">
        <v>45855</v>
      </c>
      <c r="S1051" s="136">
        <v>11861.0311</v>
      </c>
    </row>
    <row r="1052" spans="18:19" x14ac:dyDescent="0.25">
      <c r="R1052" s="146">
        <v>45856</v>
      </c>
      <c r="S1052" s="136">
        <v>11973.065479999999</v>
      </c>
    </row>
    <row r="1053" spans="18:19" x14ac:dyDescent="0.25">
      <c r="R1053" s="146">
        <v>45859</v>
      </c>
      <c r="S1053" s="136">
        <v>11934.097</v>
      </c>
    </row>
    <row r="1054" spans="18:19" x14ac:dyDescent="0.25">
      <c r="R1054" s="146">
        <v>45860</v>
      </c>
      <c r="S1054" s="136">
        <v>11841.54686</v>
      </c>
    </row>
    <row r="1055" spans="18:19" x14ac:dyDescent="0.25">
      <c r="R1055" s="146">
        <v>45861</v>
      </c>
      <c r="S1055" s="136">
        <v>11768.480960000001</v>
      </c>
    </row>
    <row r="1056" spans="18:19" x14ac:dyDescent="0.25">
      <c r="R1056" s="146">
        <v>45862</v>
      </c>
      <c r="S1056" s="136">
        <v>11763.609899999999</v>
      </c>
    </row>
    <row r="1057" spans="18:19" x14ac:dyDescent="0.25">
      <c r="R1057" s="146">
        <v>45863</v>
      </c>
      <c r="S1057" s="136">
        <v>11875.64428</v>
      </c>
    </row>
    <row r="1058" spans="18:19" x14ac:dyDescent="0.25">
      <c r="R1058" s="146">
        <v>45866</v>
      </c>
      <c r="S1058" s="136">
        <v>11802.578380000001</v>
      </c>
    </row>
    <row r="1059" spans="18:19" x14ac:dyDescent="0.25">
      <c r="R1059" s="146">
        <v>45867</v>
      </c>
      <c r="S1059" s="136">
        <v>11875.64428</v>
      </c>
    </row>
    <row r="1060" spans="18:19" x14ac:dyDescent="0.25">
      <c r="R1060" s="146">
        <v>45868</v>
      </c>
      <c r="S1060" s="136">
        <v>11958.452300000001</v>
      </c>
    </row>
    <row r="1061" spans="18:19" x14ac:dyDescent="0.25">
      <c r="R1061" s="146">
        <v>45869</v>
      </c>
      <c r="S1061" s="136">
        <v>11992.549720000001</v>
      </c>
    </row>
    <row r="1062" spans="18:19" x14ac:dyDescent="0.25">
      <c r="R1062" s="146">
        <v>45870</v>
      </c>
      <c r="S1062" s="136">
        <v>12012.033960000001</v>
      </c>
    </row>
    <row r="1063" spans="18:19" x14ac:dyDescent="0.25">
      <c r="R1063" s="146">
        <v>45873</v>
      </c>
      <c r="S1063" s="136">
        <v>11802.578380000001</v>
      </c>
    </row>
    <row r="1064" spans="18:19" x14ac:dyDescent="0.25">
      <c r="R1064" s="146">
        <v>45874</v>
      </c>
      <c r="S1064" s="136">
        <v>11934.097</v>
      </c>
    </row>
    <row r="1065" spans="18:19" x14ac:dyDescent="0.25">
      <c r="R1065" s="146">
        <v>45875</v>
      </c>
      <c r="S1065" s="136">
        <v>11812.3205</v>
      </c>
    </row>
    <row r="1066" spans="18:19" x14ac:dyDescent="0.25">
      <c r="R1066" s="146">
        <v>45876</v>
      </c>
      <c r="S1066" s="136">
        <v>11485.95948</v>
      </c>
    </row>
    <row r="1067" spans="18:19" x14ac:dyDescent="0.25">
      <c r="R1067" s="146">
        <v>45877</v>
      </c>
      <c r="S1067" s="136">
        <v>11427.50676</v>
      </c>
    </row>
    <row r="1068" spans="18:19" x14ac:dyDescent="0.25">
      <c r="R1068" s="146">
        <v>45880</v>
      </c>
      <c r="S1068" s="136">
        <v>11432.37782</v>
      </c>
    </row>
    <row r="1069" spans="18:19" x14ac:dyDescent="0.25">
      <c r="R1069" s="146">
        <v>45881</v>
      </c>
      <c r="S1069" s="136">
        <v>11383.667219999999</v>
      </c>
    </row>
    <row r="1070" spans="18:19" x14ac:dyDescent="0.25">
      <c r="R1070" s="146">
        <v>45882</v>
      </c>
      <c r="S1070" s="136">
        <v>11500.57266</v>
      </c>
    </row>
    <row r="1071" spans="18:19" x14ac:dyDescent="0.25">
      <c r="R1071" s="146">
        <v>45883</v>
      </c>
      <c r="S1071" s="136">
        <v>11549.28326</v>
      </c>
    </row>
    <row r="1072" spans="18:19" x14ac:dyDescent="0.25">
      <c r="R1072" s="146">
        <v>45884</v>
      </c>
      <c r="S1072" s="136">
        <v>11451.862059999999</v>
      </c>
    </row>
    <row r="1073" spans="18:19" x14ac:dyDescent="0.25">
      <c r="R1073" s="146">
        <v>45887</v>
      </c>
      <c r="S1073" s="136">
        <v>11476.217360000001</v>
      </c>
    </row>
    <row r="1074" spans="18:19" x14ac:dyDescent="0.25">
      <c r="R1074" s="146">
        <v>45888</v>
      </c>
      <c r="S1074" s="136">
        <v>11817.191559999999</v>
      </c>
    </row>
    <row r="1075" spans="18:19" x14ac:dyDescent="0.25">
      <c r="R1075" s="146">
        <v>45889</v>
      </c>
      <c r="S1075" s="136">
        <v>11938.968059999999</v>
      </c>
    </row>
    <row r="1076" spans="18:19" x14ac:dyDescent="0.25">
      <c r="R1076" s="146">
        <v>45890</v>
      </c>
      <c r="S1076" s="136">
        <v>11885.386399999999</v>
      </c>
    </row>
    <row r="1077" spans="18:19" x14ac:dyDescent="0.25">
      <c r="R1077" s="146">
        <v>45891</v>
      </c>
      <c r="S1077" s="136">
        <v>11914.61276</v>
      </c>
    </row>
    <row r="1078" spans="18:19" x14ac:dyDescent="0.25">
      <c r="R1078" s="146">
        <v>45895</v>
      </c>
      <c r="S1078" s="136">
        <v>11890.257460000001</v>
      </c>
    </row>
    <row r="1079" spans="18:19" x14ac:dyDescent="0.25">
      <c r="R1079" s="146">
        <v>45896</v>
      </c>
      <c r="S1079" s="136">
        <v>11880.51534</v>
      </c>
    </row>
    <row r="1080" spans="18:19" x14ac:dyDescent="0.25">
      <c r="R1080" s="146">
        <v>45897</v>
      </c>
      <c r="S1080" s="136">
        <v>11714.899299999999</v>
      </c>
    </row>
    <row r="1081" spans="18:19" x14ac:dyDescent="0.25">
      <c r="R1081" s="146">
        <v>45898</v>
      </c>
      <c r="S1081" s="136">
        <v>11646.704460000001</v>
      </c>
    </row>
    <row r="1082" spans="18:19" x14ac:dyDescent="0.25">
      <c r="R1082" s="146">
        <v>45901</v>
      </c>
      <c r="S1082" s="136">
        <v>11573.638559999999</v>
      </c>
    </row>
    <row r="1083" spans="18:19" x14ac:dyDescent="0.25">
      <c r="R1083" s="146">
        <v>45902</v>
      </c>
      <c r="S1083" s="136">
        <v>11349.569799999999</v>
      </c>
    </row>
    <row r="1084" spans="18:19" x14ac:dyDescent="0.25">
      <c r="R1084" s="146">
        <v>45903</v>
      </c>
      <c r="S1084" s="136">
        <v>11524.927960000001</v>
      </c>
    </row>
    <row r="1085" spans="18:19" x14ac:dyDescent="0.25">
      <c r="R1085" s="146">
        <v>45904</v>
      </c>
      <c r="S1085" s="136">
        <v>11787.965200000001</v>
      </c>
    </row>
    <row r="1086" spans="18:19" x14ac:dyDescent="0.25">
      <c r="R1086" s="146">
        <v>45905</v>
      </c>
      <c r="S1086" s="136">
        <v>11885.386399999999</v>
      </c>
    </row>
    <row r="1087" spans="18:19" x14ac:dyDescent="0.25">
      <c r="R1087" s="146">
        <v>45908</v>
      </c>
      <c r="S1087" s="136">
        <v>11948.71018</v>
      </c>
    </row>
    <row r="1088" spans="18:19" x14ac:dyDescent="0.25">
      <c r="R1088" s="146">
        <v>45909</v>
      </c>
      <c r="S1088" s="136">
        <v>11856.160040000001</v>
      </c>
    </row>
    <row r="1089" spans="18:19" x14ac:dyDescent="0.25">
      <c r="R1089" s="146">
        <v>45910</v>
      </c>
      <c r="S1089" s="136">
        <v>11641.8334</v>
      </c>
    </row>
    <row r="1090" spans="18:19" x14ac:dyDescent="0.25">
      <c r="R1090" s="146">
        <v>45911</v>
      </c>
      <c r="S1090" s="136">
        <v>11807.44944</v>
      </c>
    </row>
    <row r="1091" spans="18:19" x14ac:dyDescent="0.25">
      <c r="R1091" s="146">
        <v>45912</v>
      </c>
      <c r="S1091" s="136">
        <v>11748.996719999999</v>
      </c>
    </row>
    <row r="1092" spans="18:19" x14ac:dyDescent="0.25">
      <c r="R1092" s="146">
        <v>45915</v>
      </c>
      <c r="S1092" s="136">
        <v>11758.73884</v>
      </c>
    </row>
    <row r="1093" spans="18:19" x14ac:dyDescent="0.25">
      <c r="R1093" s="146">
        <v>45916</v>
      </c>
      <c r="S1093" s="136">
        <v>11666.188700000001</v>
      </c>
    </row>
    <row r="1094" spans="18:19" x14ac:dyDescent="0.25">
      <c r="R1094" s="146">
        <v>45917</v>
      </c>
      <c r="S1094" s="136">
        <v>11690.544</v>
      </c>
    </row>
    <row r="1095" spans="18:19" x14ac:dyDescent="0.25">
      <c r="R1095" s="146">
        <v>45918</v>
      </c>
      <c r="S1095" s="136">
        <v>11276.5039</v>
      </c>
    </row>
    <row r="1096" spans="18:19" x14ac:dyDescent="0.25">
      <c r="R1096" s="146">
        <v>45919</v>
      </c>
      <c r="S1096" s="136">
        <v>11563.89644</v>
      </c>
    </row>
    <row r="1097" spans="18:19" x14ac:dyDescent="0.25">
      <c r="R1097" s="146">
        <v>45922</v>
      </c>
      <c r="S1097" s="136">
        <v>11602.86492</v>
      </c>
    </row>
    <row r="1098" spans="18:19" x14ac:dyDescent="0.25">
      <c r="R1098" s="146">
        <v>45923</v>
      </c>
      <c r="S1098" s="136">
        <v>11734.383540000001</v>
      </c>
    </row>
    <row r="1099" spans="18:19" x14ac:dyDescent="0.25">
      <c r="R1099" s="146">
        <v>45924</v>
      </c>
      <c r="S1099" s="136">
        <v>11719.77036</v>
      </c>
    </row>
    <row r="1100" spans="18:19" x14ac:dyDescent="0.25">
      <c r="R1100" s="146">
        <v>45925</v>
      </c>
      <c r="S1100" s="136">
        <v>11719.77036</v>
      </c>
    </row>
    <row r="1101" spans="18:19" x14ac:dyDescent="0.25">
      <c r="R1101" s="146">
        <v>45926</v>
      </c>
      <c r="S1101" s="136">
        <v>11875.64428</v>
      </c>
    </row>
    <row r="1102" spans="18:19" x14ac:dyDescent="0.25">
      <c r="R1102" s="146">
        <v>45929</v>
      </c>
      <c r="S1102" s="136">
        <v>12002.29184</v>
      </c>
    </row>
    <row r="1103" spans="18:19" x14ac:dyDescent="0.25">
      <c r="R1103" s="146">
        <v>45930</v>
      </c>
      <c r="S1103" s="136">
        <v>12055.8735</v>
      </c>
    </row>
    <row r="1104" spans="18:19" x14ac:dyDescent="0.25">
      <c r="R1104" s="146">
        <v>45931</v>
      </c>
      <c r="S1104" s="136">
        <v>12031.5182</v>
      </c>
    </row>
    <row r="1105" spans="18:19" x14ac:dyDescent="0.25">
      <c r="R1105" s="146">
        <v>45932</v>
      </c>
      <c r="S1105" s="136">
        <v>12114.326220000001</v>
      </c>
    </row>
    <row r="1106" spans="18:19" x14ac:dyDescent="0.25">
      <c r="R1106" s="146">
        <v>45933</v>
      </c>
      <c r="S1106" s="136">
        <v>12109.45516</v>
      </c>
    </row>
    <row r="1107" spans="18:19" x14ac:dyDescent="0.25">
      <c r="R1107" s="146">
        <v>45936</v>
      </c>
      <c r="S1107" s="136">
        <v>12124.06834</v>
      </c>
    </row>
    <row r="1108" spans="18:19" x14ac:dyDescent="0.25">
      <c r="R1108" s="146">
        <v>45937</v>
      </c>
      <c r="S1108" s="136">
        <v>12089.97092</v>
      </c>
    </row>
    <row r="1109" spans="18:19" x14ac:dyDescent="0.25">
      <c r="R1109" s="146">
        <v>45938</v>
      </c>
      <c r="S1109" s="136">
        <v>12236.102720000001</v>
      </c>
    </row>
    <row r="1110" spans="18:19" x14ac:dyDescent="0.25">
      <c r="R1110" s="146">
        <v>45939</v>
      </c>
      <c r="S1110" s="136">
        <v>12182.521059999999</v>
      </c>
    </row>
    <row r="1111" spans="18:19" x14ac:dyDescent="0.25">
      <c r="R1111" s="146">
        <v>45940</v>
      </c>
      <c r="S1111" s="136">
        <v>12143.55258</v>
      </c>
    </row>
    <row r="1112" spans="18:19" x14ac:dyDescent="0.25">
      <c r="R1112" s="146">
        <v>45943</v>
      </c>
      <c r="S1112" s="136">
        <v>12065.61562</v>
      </c>
    </row>
    <row r="1113" spans="18:19" x14ac:dyDescent="0.25">
      <c r="R1113" s="146">
        <v>45944</v>
      </c>
      <c r="S1113" s="136">
        <v>12309.16862</v>
      </c>
    </row>
    <row r="1114" spans="18:19" x14ac:dyDescent="0.25">
      <c r="R1114" s="146">
        <v>45945</v>
      </c>
      <c r="S1114" s="136">
        <v>12523.49526</v>
      </c>
    </row>
    <row r="1115" spans="18:19" x14ac:dyDescent="0.25">
      <c r="R1115" s="146">
        <v>45946</v>
      </c>
      <c r="S1115" s="136">
        <v>12771.919320000001</v>
      </c>
    </row>
    <row r="1116" spans="18:19" x14ac:dyDescent="0.25">
      <c r="R1116" s="146">
        <v>45947</v>
      </c>
      <c r="S1116" s="136">
        <v>12879.082640000001</v>
      </c>
    </row>
    <row r="1117" spans="18:19" x14ac:dyDescent="0.25">
      <c r="R1117" s="146">
        <v>45950</v>
      </c>
      <c r="S1117" s="136">
        <v>12742.69296</v>
      </c>
    </row>
    <row r="1118" spans="18:19" x14ac:dyDescent="0.25">
      <c r="R1118" s="146">
        <v>45951</v>
      </c>
      <c r="S1118" s="136">
        <v>12616.045400000001</v>
      </c>
    </row>
    <row r="1119" spans="18:19" x14ac:dyDescent="0.25">
      <c r="R1119" s="146">
        <v>45952</v>
      </c>
      <c r="S1119" s="136">
        <v>12898.56688</v>
      </c>
    </row>
    <row r="1120" spans="18:19" x14ac:dyDescent="0.25">
      <c r="R1120" s="146">
        <v>45953</v>
      </c>
      <c r="S1120" s="136">
        <v>12815.75886</v>
      </c>
    </row>
    <row r="1121" spans="18:19" x14ac:dyDescent="0.25">
      <c r="R1121" s="146">
        <v>45954</v>
      </c>
      <c r="S1121" s="136">
        <v>13088.53822</v>
      </c>
    </row>
    <row r="1122" spans="18:19" x14ac:dyDescent="0.25">
      <c r="R1122" s="146">
        <v>45957</v>
      </c>
      <c r="S1122" s="136">
        <v>13064.182919999999</v>
      </c>
    </row>
    <row r="1123" spans="18:19" x14ac:dyDescent="0.25">
      <c r="R1123" s="146">
        <v>45958</v>
      </c>
      <c r="S1123" s="136">
        <v>13059.31186</v>
      </c>
    </row>
    <row r="1124" spans="18:19" x14ac:dyDescent="0.25">
      <c r="R1124" s="146">
        <v>45959</v>
      </c>
      <c r="S1124" s="136">
        <v>14204.01096</v>
      </c>
    </row>
    <row r="1125" spans="18:19" x14ac:dyDescent="0.25">
      <c r="R1125" s="146">
        <v>45960</v>
      </c>
      <c r="S1125" s="136">
        <v>14145.55824</v>
      </c>
    </row>
    <row r="1126" spans="18:19" x14ac:dyDescent="0.25">
      <c r="R1126" s="146">
        <v>45961</v>
      </c>
      <c r="S1126" s="136">
        <v>13931.231599999999</v>
      </c>
    </row>
    <row r="1127" spans="18:19" x14ac:dyDescent="0.25">
      <c r="R1127" s="146">
        <v>45964</v>
      </c>
      <c r="S1127" s="136">
        <v>13940.97372</v>
      </c>
    </row>
    <row r="1128" spans="18:19" x14ac:dyDescent="0.25">
      <c r="R1128" s="146">
        <v>45965</v>
      </c>
      <c r="S1128" s="136">
        <v>13819.19722</v>
      </c>
    </row>
    <row r="1129" spans="18:19" x14ac:dyDescent="0.25">
      <c r="R1129" s="146">
        <v>45966</v>
      </c>
      <c r="S1129" s="136">
        <v>14004.297500000001</v>
      </c>
    </row>
    <row r="1130" spans="18:19" x14ac:dyDescent="0.25">
      <c r="R1130" s="146">
        <v>45967</v>
      </c>
      <c r="S1130" s="136">
        <v>14018.910680000001</v>
      </c>
    </row>
    <row r="1131" spans="18:19" x14ac:dyDescent="0.25">
      <c r="R1131" s="146">
        <v>45968</v>
      </c>
      <c r="S1131" s="136">
        <v>13916.618420000001</v>
      </c>
    </row>
    <row r="1132" spans="18:19" x14ac:dyDescent="0.25">
      <c r="R1132" s="146">
        <v>45971</v>
      </c>
      <c r="S1132" s="136">
        <v>14101.718699999999</v>
      </c>
    </row>
    <row r="1133" spans="18:19" x14ac:dyDescent="0.25">
      <c r="R1133" s="146">
        <v>45972</v>
      </c>
      <c r="S1133" s="136">
        <v>14204.01096</v>
      </c>
    </row>
    <row r="1134" spans="18:19" x14ac:dyDescent="0.25">
      <c r="R1134" s="146">
        <v>45973</v>
      </c>
      <c r="S1134" s="136">
        <v>13838.68146</v>
      </c>
    </row>
    <row r="1135" spans="18:19" x14ac:dyDescent="0.25">
      <c r="R1135" s="146">
        <v>45974</v>
      </c>
      <c r="S1135" s="136">
        <v>13902.00524</v>
      </c>
    </row>
    <row r="1136" spans="18:19" x14ac:dyDescent="0.25">
      <c r="R1136" s="146">
        <v>45975</v>
      </c>
      <c r="S1136" s="136">
        <v>13775.357679999999</v>
      </c>
    </row>
    <row r="1137" spans="18:19" x14ac:dyDescent="0.25">
      <c r="R1137" s="146">
        <v>45978</v>
      </c>
      <c r="S1137" s="136">
        <v>13463.609839999999</v>
      </c>
    </row>
    <row r="1138" spans="18:19" x14ac:dyDescent="0.25">
      <c r="R1138" s="146">
        <v>45979</v>
      </c>
      <c r="S1138" s="136">
        <v>13468.4809</v>
      </c>
    </row>
    <row r="1139" spans="18:19" x14ac:dyDescent="0.25">
      <c r="R1139" s="146">
        <v>45980</v>
      </c>
      <c r="S1139" s="136">
        <v>13468.4809</v>
      </c>
    </row>
    <row r="1140" spans="18:19" x14ac:dyDescent="0.25">
      <c r="R1140" s="146">
        <v>45981</v>
      </c>
      <c r="S1140" s="136">
        <v>13512.32044</v>
      </c>
    </row>
    <row r="1141" spans="18:19" x14ac:dyDescent="0.25">
      <c r="R1141" s="146">
        <v>45982</v>
      </c>
      <c r="S1141" s="136">
        <v>13565.902099999999</v>
      </c>
    </row>
    <row r="1142" spans="18:19" x14ac:dyDescent="0.25">
      <c r="R1142" s="146">
        <v>45985</v>
      </c>
      <c r="S1142" s="136">
        <v>13346.704400000001</v>
      </c>
    </row>
    <row r="1143" spans="18:19" x14ac:dyDescent="0.25">
      <c r="R1143" s="146">
        <v>45986</v>
      </c>
      <c r="S1143" s="136">
        <v>13565.902099999999</v>
      </c>
    </row>
    <row r="1144" spans="18:19" x14ac:dyDescent="0.25">
      <c r="R1144" s="146">
        <v>45987</v>
      </c>
      <c r="S1144" s="136">
        <v>13755.873439999999</v>
      </c>
    </row>
    <row r="1145" spans="18:19" x14ac:dyDescent="0.25">
      <c r="R1145" s="146">
        <v>45988</v>
      </c>
      <c r="S1145" s="136">
        <v>13751.00238</v>
      </c>
    </row>
    <row r="1146" spans="18:19" x14ac:dyDescent="0.25">
      <c r="R1146" s="146">
        <v>45989</v>
      </c>
      <c r="S1146" s="136">
        <v>13755.873439999999</v>
      </c>
    </row>
    <row r="1147" spans="18:19" x14ac:dyDescent="0.25">
      <c r="R1147" s="146">
        <v>45992</v>
      </c>
      <c r="S1147" s="136">
        <v>13736.3892</v>
      </c>
    </row>
    <row r="1148" spans="18:19" x14ac:dyDescent="0.25">
      <c r="R1148" s="146">
        <v>45993</v>
      </c>
      <c r="S1148" s="136">
        <v>13755.873439999999</v>
      </c>
    </row>
    <row r="1149" spans="18:19" x14ac:dyDescent="0.25">
      <c r="R1149" s="146">
        <v>45994</v>
      </c>
      <c r="S1149" s="136">
        <v>13921.48948</v>
      </c>
    </row>
    <row r="1150" spans="18:19" x14ac:dyDescent="0.25">
      <c r="R1150" s="146">
        <v>45995</v>
      </c>
      <c r="S1150" s="136">
        <v>13833.8104</v>
      </c>
    </row>
    <row r="1151" spans="18:19" x14ac:dyDescent="0.25">
      <c r="R1151" s="146">
        <v>45996</v>
      </c>
      <c r="S1151" s="136">
        <v>13712.0339</v>
      </c>
    </row>
    <row r="1152" spans="18:19" x14ac:dyDescent="0.25">
      <c r="R1152" s="146">
        <v>45999</v>
      </c>
      <c r="S1152" s="136">
        <v>13575.64422</v>
      </c>
    </row>
    <row r="1153" spans="18:19" x14ac:dyDescent="0.25">
      <c r="R1153" s="146">
        <v>46000</v>
      </c>
      <c r="S1153" s="136">
        <v>13312.60698</v>
      </c>
    </row>
    <row r="1154" spans="18:19" x14ac:dyDescent="0.25">
      <c r="R1154" s="146">
        <v>46001</v>
      </c>
      <c r="S1154" s="136">
        <v>13229.79896</v>
      </c>
    </row>
    <row r="1155" spans="18:19" x14ac:dyDescent="0.25">
      <c r="R1155" s="146">
        <v>46002</v>
      </c>
      <c r="S1155" s="136">
        <v>13224.927900000001</v>
      </c>
    </row>
    <row r="1156" spans="18:19" x14ac:dyDescent="0.25">
      <c r="R1156" s="146">
        <v>46003</v>
      </c>
      <c r="S1156" s="136">
        <v>13025.21444</v>
      </c>
    </row>
    <row r="1157" spans="18:19" x14ac:dyDescent="0.25">
      <c r="R1157" s="146">
        <v>46006</v>
      </c>
      <c r="S1157" s="136">
        <v>13064.182919999999</v>
      </c>
    </row>
    <row r="1158" spans="18:19" x14ac:dyDescent="0.25">
      <c r="R1158" s="146">
        <v>46007</v>
      </c>
      <c r="S1158" s="136">
        <v>13044.69868</v>
      </c>
    </row>
    <row r="1159" spans="18:19" x14ac:dyDescent="0.25">
      <c r="R1159" s="146">
        <v>46008</v>
      </c>
      <c r="S1159" s="136">
        <v>13073.92504</v>
      </c>
    </row>
    <row r="1160" spans="18:19" x14ac:dyDescent="0.25">
      <c r="R1160" s="146">
        <v>46009</v>
      </c>
      <c r="S1160" s="136">
        <v>13293.122740000001</v>
      </c>
    </row>
    <row r="1161" spans="18:19" x14ac:dyDescent="0.25">
      <c r="R1161" s="146">
        <v>46010</v>
      </c>
      <c r="S1161" s="136">
        <v>13268.76744</v>
      </c>
    </row>
    <row r="1162" spans="18:19" x14ac:dyDescent="0.25">
      <c r="R1162" s="146">
        <v>46013</v>
      </c>
      <c r="S1162" s="136">
        <v>13259.025320000001</v>
      </c>
    </row>
    <row r="1163" spans="18:19" x14ac:dyDescent="0.25">
      <c r="R1163" s="146">
        <v>46014</v>
      </c>
      <c r="S1163" s="136">
        <v>13239.541080000001</v>
      </c>
    </row>
    <row r="1164" spans="18:19" x14ac:dyDescent="0.25">
      <c r="R1164" s="146">
        <v>46015</v>
      </c>
      <c r="S1164" s="136">
        <v>13195.70154</v>
      </c>
    </row>
    <row r="1165" spans="18:19" x14ac:dyDescent="0.25">
      <c r="R1165" s="146">
        <v>46020</v>
      </c>
      <c r="S1165" s="136">
        <v>13161.60412</v>
      </c>
    </row>
    <row r="1166" spans="18:19" x14ac:dyDescent="0.25">
      <c r="R1166" s="146">
        <v>46021</v>
      </c>
      <c r="S1166" s="136">
        <v>13297.9938</v>
      </c>
    </row>
    <row r="1167" spans="18:19" x14ac:dyDescent="0.25">
      <c r="R1167" s="146">
        <v>46022</v>
      </c>
      <c r="S1167" s="136">
        <v>13327.220160000001</v>
      </c>
    </row>
    <row r="1168" spans="18:19" x14ac:dyDescent="0.25">
      <c r="R1168" s="146">
        <v>46024</v>
      </c>
      <c r="S1168" s="136">
        <v>13185.959419999999</v>
      </c>
    </row>
    <row r="1169" spans="18:19" x14ac:dyDescent="0.25">
      <c r="R1169" s="146">
        <v>46027</v>
      </c>
      <c r="S1169" s="136">
        <v>13239.541080000001</v>
      </c>
    </row>
    <row r="1170" spans="18:19" x14ac:dyDescent="0.25">
      <c r="R1170" s="146">
        <v>46028</v>
      </c>
      <c r="S1170" s="136">
        <v>13897.134179999999</v>
      </c>
    </row>
    <row r="1171" spans="18:19" x14ac:dyDescent="0.25">
      <c r="R1171" s="146">
        <v>46029</v>
      </c>
      <c r="S1171" s="136">
        <v>13911.747359999999</v>
      </c>
    </row>
    <row r="1172" spans="18:19" x14ac:dyDescent="0.25">
      <c r="R1172" s="146">
        <v>46030</v>
      </c>
      <c r="S1172" s="136">
        <v>13897.134179999999</v>
      </c>
    </row>
    <row r="1173" spans="18:19" x14ac:dyDescent="0.25">
      <c r="R1173" s="146">
        <v>46031</v>
      </c>
      <c r="S1173" s="136">
        <v>13965.329019999999</v>
      </c>
    </row>
    <row r="1174" spans="18:19" x14ac:dyDescent="0.25">
      <c r="R1174" s="146">
        <v>46034</v>
      </c>
      <c r="S1174" s="136">
        <v>14057.87916</v>
      </c>
    </row>
    <row r="1175" spans="18:19" x14ac:dyDescent="0.25">
      <c r="R1175" s="146">
        <v>46035</v>
      </c>
      <c r="S1175" s="136">
        <v>13819.19722</v>
      </c>
    </row>
    <row r="1176" spans="18:19" x14ac:dyDescent="0.25">
      <c r="R1176" s="146">
        <v>46036</v>
      </c>
      <c r="S1176" s="136">
        <v>13687.678599999999</v>
      </c>
    </row>
    <row r="1177" spans="18:19" x14ac:dyDescent="0.25">
      <c r="R1177" s="146">
        <v>46037</v>
      </c>
      <c r="S1177" s="136">
        <v>13599.999519999999</v>
      </c>
    </row>
    <row r="1178" spans="18:19" x14ac:dyDescent="0.25">
      <c r="R1178" s="146">
        <v>46038</v>
      </c>
      <c r="S1178" s="136">
        <v>13760</v>
      </c>
    </row>
    <row r="1179" spans="18:19" x14ac:dyDescent="0.25">
      <c r="R1179" s="146">
        <v>46041</v>
      </c>
      <c r="S1179" s="136">
        <v>13950</v>
      </c>
    </row>
    <row r="1180" spans="18:19" x14ac:dyDescent="0.25">
      <c r="R1180" s="146">
        <v>46042</v>
      </c>
      <c r="S1180" s="136">
        <v>13695</v>
      </c>
    </row>
    <row r="1181" spans="18:19" x14ac:dyDescent="0.25">
      <c r="R1181" s="146">
        <v>46043</v>
      </c>
      <c r="S1181" s="136">
        <v>13625</v>
      </c>
    </row>
    <row r="1182" spans="18:19" x14ac:dyDescent="0.25">
      <c r="R1182" s="146">
        <v>46044</v>
      </c>
      <c r="S1182" s="136">
        <v>13490</v>
      </c>
    </row>
    <row r="1183" spans="18:19" x14ac:dyDescent="0.25">
      <c r="R1183" s="146">
        <v>46045</v>
      </c>
      <c r="S1183" s="136">
        <v>13440</v>
      </c>
    </row>
    <row r="1184" spans="18:19" x14ac:dyDescent="0.25">
      <c r="R1184" s="146">
        <v>46048</v>
      </c>
      <c r="S1184" s="136">
        <v>13440</v>
      </c>
    </row>
    <row r="1185" spans="18:19" x14ac:dyDescent="0.25">
      <c r="R1185" s="146">
        <v>46049</v>
      </c>
      <c r="S1185" s="136">
        <v>13555</v>
      </c>
    </row>
    <row r="1186" spans="18:19" x14ac:dyDescent="0.25">
      <c r="R1186" s="146">
        <v>46050</v>
      </c>
      <c r="S1186" s="136">
        <v>13590</v>
      </c>
    </row>
    <row r="1187" spans="18:19" x14ac:dyDescent="0.25">
      <c r="R1187" s="146">
        <v>46051</v>
      </c>
      <c r="S1187" s="136">
        <v>13235</v>
      </c>
    </row>
    <row r="1188" spans="18:19" x14ac:dyDescent="0.25">
      <c r="R1188" s="146">
        <v>46052</v>
      </c>
      <c r="S1188" s="136">
        <v>13265</v>
      </c>
    </row>
    <row r="1189" spans="18:19" x14ac:dyDescent="0.25">
      <c r="R1189" s="146">
        <v>46055</v>
      </c>
      <c r="S1189" s="136">
        <v>13445</v>
      </c>
    </row>
    <row r="1190" spans="18:19" x14ac:dyDescent="0.25">
      <c r="R1190" s="146">
        <v>46056</v>
      </c>
      <c r="S1190" s="136">
        <v>12800</v>
      </c>
    </row>
    <row r="1191" spans="18:19" x14ac:dyDescent="0.25">
      <c r="R1191" s="146">
        <v>46057</v>
      </c>
      <c r="S1191" s="136">
        <v>12965</v>
      </c>
    </row>
    <row r="1192" spans="18:19" x14ac:dyDescent="0.25">
      <c r="R1192" s="146">
        <v>46058</v>
      </c>
      <c r="S1192" s="136">
        <v>12820</v>
      </c>
    </row>
    <row r="1193" spans="18:19" x14ac:dyDescent="0.25">
      <c r="R1193" s="146">
        <v>46059</v>
      </c>
      <c r="S1193" s="136">
        <v>12900</v>
      </c>
    </row>
    <row r="1194" spans="18:19" x14ac:dyDescent="0.25">
      <c r="R1194" s="146">
        <v>46062</v>
      </c>
      <c r="S1194" s="136">
        <v>12765</v>
      </c>
    </row>
    <row r="1195" spans="18:19" x14ac:dyDescent="0.25">
      <c r="R1195" s="146">
        <v>46063</v>
      </c>
      <c r="S1195" s="136">
        <v>12765</v>
      </c>
    </row>
    <row r="1196" spans="18:19" x14ac:dyDescent="0.25">
      <c r="R1196" s="146">
        <v>46064</v>
      </c>
      <c r="S1196" s="136">
        <v>12725</v>
      </c>
    </row>
    <row r="1197" spans="18:19" x14ac:dyDescent="0.25">
      <c r="R1197" s="146">
        <v>46065</v>
      </c>
      <c r="S1197" s="136">
        <v>12740</v>
      </c>
    </row>
    <row r="1198" spans="18:19" x14ac:dyDescent="0.25">
      <c r="R1198" s="146">
        <v>46066</v>
      </c>
      <c r="S1198" s="136">
        <v>12735</v>
      </c>
    </row>
    <row r="1199" spans="18:19" x14ac:dyDescent="0.25">
      <c r="R1199" s="146">
        <v>46069</v>
      </c>
      <c r="S1199" s="136">
        <v>12790</v>
      </c>
    </row>
    <row r="1200" spans="18:19" x14ac:dyDescent="0.25">
      <c r="R1200" s="146">
        <v>46070</v>
      </c>
      <c r="S1200" s="136">
        <v>12995</v>
      </c>
    </row>
    <row r="1201" spans="18:19" x14ac:dyDescent="0.25">
      <c r="R1201" s="146">
        <v>46071</v>
      </c>
      <c r="S1201" s="136">
        <v>13020</v>
      </c>
    </row>
    <row r="1202" spans="18:19" x14ac:dyDescent="0.25">
      <c r="R1202" s="146">
        <v>46072</v>
      </c>
      <c r="S1202" s="136">
        <v>12990</v>
      </c>
    </row>
    <row r="1203" spans="18:19" x14ac:dyDescent="0.25">
      <c r="R1203" s="146">
        <v>46073</v>
      </c>
      <c r="S1203" s="136">
        <v>12980</v>
      </c>
    </row>
    <row r="1204" spans="18:19" x14ac:dyDescent="0.25">
      <c r="R1204" s="146">
        <v>46076</v>
      </c>
      <c r="S1204" s="136">
        <v>13130</v>
      </c>
    </row>
    <row r="1205" spans="18:19" x14ac:dyDescent="0.25">
      <c r="R1205" s="146">
        <v>46077</v>
      </c>
      <c r="S1205" s="136">
        <v>13260</v>
      </c>
    </row>
    <row r="1206" spans="18:19" x14ac:dyDescent="0.25">
      <c r="R1206" s="146">
        <v>46078</v>
      </c>
      <c r="S1206" s="136">
        <v>13290</v>
      </c>
    </row>
    <row r="1207" spans="18:19" x14ac:dyDescent="0.25">
      <c r="R1207" s="146">
        <v>46079</v>
      </c>
      <c r="S1207" s="136">
        <v>13265</v>
      </c>
    </row>
    <row r="1208" spans="18:19" x14ac:dyDescent="0.25">
      <c r="R1208" s="146">
        <v>46080</v>
      </c>
      <c r="S1208" s="136">
        <v>13520</v>
      </c>
    </row>
    <row r="1209" spans="18:19" x14ac:dyDescent="0.25">
      <c r="R1209" s="146">
        <v>46083</v>
      </c>
      <c r="S1209" s="136">
        <v>13235</v>
      </c>
    </row>
    <row r="1210" spans="18:19" x14ac:dyDescent="0.25">
      <c r="R1210" s="146">
        <v>46084</v>
      </c>
      <c r="S1210" s="136">
        <v>12960</v>
      </c>
    </row>
    <row r="1211" spans="18:19" x14ac:dyDescent="0.25">
      <c r="R1211" s="146">
        <v>46085</v>
      </c>
      <c r="S1211" s="136">
        <v>13335</v>
      </c>
    </row>
    <row r="1212" spans="18:19" x14ac:dyDescent="0.25">
      <c r="R1212" s="146">
        <v>46086</v>
      </c>
      <c r="S1212" s="136">
        <v>13245</v>
      </c>
    </row>
    <row r="1213" spans="18:19" x14ac:dyDescent="0.25">
      <c r="R1213" s="146">
        <v>46087</v>
      </c>
      <c r="S1213" s="136">
        <v>13025</v>
      </c>
    </row>
    <row r="1214" spans="18:19" x14ac:dyDescent="0.25">
      <c r="R1214" s="146">
        <v>46090</v>
      </c>
      <c r="S1214" s="136">
        <v>12765</v>
      </c>
    </row>
    <row r="1215" spans="18:19" x14ac:dyDescent="0.25">
      <c r="R1215" s="146">
        <v>46091</v>
      </c>
      <c r="S1215" s="136">
        <v>12780</v>
      </c>
    </row>
    <row r="1216" spans="18:19" x14ac:dyDescent="0.25">
      <c r="R1216" s="146">
        <v>46092</v>
      </c>
      <c r="S1216" s="136">
        <v>12780</v>
      </c>
    </row>
    <row r="1217" spans="18:19" x14ac:dyDescent="0.25">
      <c r="R1217" s="146">
        <v>46093</v>
      </c>
      <c r="S1217" s="136">
        <v>12765</v>
      </c>
    </row>
    <row r="1218" spans="18:19" x14ac:dyDescent="0.25">
      <c r="R1218" s="146">
        <v>46094</v>
      </c>
      <c r="S1218" s="136">
        <v>12845</v>
      </c>
    </row>
    <row r="1219" spans="18:19" x14ac:dyDescent="0.25">
      <c r="R1219" s="146">
        <v>46097</v>
      </c>
      <c r="S1219" s="136">
        <v>12865</v>
      </c>
    </row>
    <row r="1220" spans="18:19" x14ac:dyDescent="0.25">
      <c r="R1220" s="146">
        <v>46098</v>
      </c>
      <c r="S1220" s="136">
        <v>12800</v>
      </c>
    </row>
    <row r="1221" spans="18:19" x14ac:dyDescent="0.25">
      <c r="R1221" s="146">
        <v>46099</v>
      </c>
      <c r="S1221" s="136">
        <v>12670</v>
      </c>
    </row>
    <row r="1222" spans="18:19" x14ac:dyDescent="0.25">
      <c r="R1222" s="146">
        <v>46100</v>
      </c>
      <c r="S1222" s="136">
        <v>12205</v>
      </c>
    </row>
    <row r="1223" spans="18:19" x14ac:dyDescent="0.25">
      <c r="R1223" s="146">
        <v>46101</v>
      </c>
      <c r="S1223" s="136">
        <v>12130</v>
      </c>
    </row>
    <row r="1224" spans="18:19" x14ac:dyDescent="0.25">
      <c r="R1224" s="146">
        <v>46104</v>
      </c>
      <c r="S1224" s="136">
        <v>12005</v>
      </c>
    </row>
    <row r="1225" spans="18:19" x14ac:dyDescent="0.25">
      <c r="R1225" s="146">
        <v>46105</v>
      </c>
      <c r="S1225" s="136">
        <v>12040</v>
      </c>
    </row>
    <row r="1226" spans="18:19" x14ac:dyDescent="0.25">
      <c r="R1226" s="146">
        <v>46106</v>
      </c>
      <c r="S1226" s="136">
        <v>12035</v>
      </c>
    </row>
    <row r="1227" spans="18:19" x14ac:dyDescent="0.25">
      <c r="R1227" s="146">
        <v>46107</v>
      </c>
      <c r="S1227" s="136">
        <v>12540</v>
      </c>
    </row>
    <row r="1228" spans="18:19" x14ac:dyDescent="0.25">
      <c r="R1228" s="146">
        <v>46108</v>
      </c>
      <c r="S1228" s="136">
        <v>12385</v>
      </c>
    </row>
    <row r="1229" spans="18:19" x14ac:dyDescent="0.25">
      <c r="R1229" s="146">
        <v>46111</v>
      </c>
      <c r="S1229" s="136">
        <v>12475</v>
      </c>
    </row>
    <row r="1230" spans="18:19" x14ac:dyDescent="0.25">
      <c r="R1230" s="146">
        <v>46112</v>
      </c>
      <c r="S1230" s="136">
        <v>12675</v>
      </c>
    </row>
    <row r="1231" spans="18:19" x14ac:dyDescent="0.25">
      <c r="R1231" s="146">
        <v>46113</v>
      </c>
      <c r="S1231" s="136">
        <v>12970</v>
      </c>
    </row>
    <row r="1232" spans="18:19" x14ac:dyDescent="0.25">
      <c r="R1232" s="146">
        <v>46114</v>
      </c>
      <c r="S1232" s="136">
        <v>12950</v>
      </c>
    </row>
    <row r="1233" spans="18:19" x14ac:dyDescent="0.25">
      <c r="R1233" s="146">
        <v>46119</v>
      </c>
      <c r="S1233" s="136">
        <v>12710</v>
      </c>
    </row>
    <row r="1234" spans="18:19" x14ac:dyDescent="0.25">
      <c r="R1234" s="146">
        <v>46120</v>
      </c>
      <c r="S1234" s="136">
        <v>13315</v>
      </c>
    </row>
    <row r="1235" spans="18:19" x14ac:dyDescent="0.25">
      <c r="R1235" s="146">
        <v>46121</v>
      </c>
      <c r="S1235" s="136">
        <v>13435</v>
      </c>
    </row>
    <row r="1236" spans="18:19" x14ac:dyDescent="0.25">
      <c r="R1236" s="146">
        <v>46122</v>
      </c>
      <c r="S1236" s="136">
        <v>13420</v>
      </c>
    </row>
    <row r="1237" spans="18:19" x14ac:dyDescent="0.25">
      <c r="R1237" s="146">
        <v>46125</v>
      </c>
      <c r="S1237" s="136">
        <v>13355</v>
      </c>
    </row>
    <row r="1238" spans="18:19" x14ac:dyDescent="0.25">
      <c r="R1238" s="146">
        <v>46126</v>
      </c>
      <c r="S1238" s="136">
        <v>13500</v>
      </c>
    </row>
    <row r="1239" spans="18:19" x14ac:dyDescent="0.25">
      <c r="R1239" s="146">
        <v>46127</v>
      </c>
      <c r="S1239" s="136">
        <v>13390</v>
      </c>
    </row>
    <row r="1240" spans="18:19" x14ac:dyDescent="0.25">
      <c r="R1240" s="146">
        <v>46128</v>
      </c>
      <c r="S1240" s="136">
        <v>13435</v>
      </c>
    </row>
    <row r="1241" spans="18:19" x14ac:dyDescent="0.25">
      <c r="R1241" s="146">
        <v>46129</v>
      </c>
      <c r="S1241" s="136">
        <v>13440</v>
      </c>
    </row>
    <row r="1242" spans="18:19" x14ac:dyDescent="0.25">
      <c r="R1242" s="146">
        <v>46132</v>
      </c>
      <c r="S1242" s="136">
        <v>13505</v>
      </c>
    </row>
    <row r="1243" spans="18:19" x14ac:dyDescent="0.25">
      <c r="R1243" s="146">
        <v>46133</v>
      </c>
      <c r="S1243" s="136">
        <v>13460</v>
      </c>
    </row>
    <row r="1244" spans="18:19" x14ac:dyDescent="0.25">
      <c r="R1244" s="146">
        <v>46134</v>
      </c>
      <c r="S1244" s="136">
        <v>13365</v>
      </c>
    </row>
    <row r="1245" spans="18:19" x14ac:dyDescent="0.25">
      <c r="R1245" s="146">
        <v>46135</v>
      </c>
      <c r="S1245" s="136">
        <v>13150</v>
      </c>
    </row>
    <row r="1246" spans="18:19" x14ac:dyDescent="0.25">
      <c r="R1246" s="146">
        <v>46136</v>
      </c>
      <c r="S1246" s="136">
        <v>13250</v>
      </c>
    </row>
    <row r="1247" spans="18:19" x14ac:dyDescent="0.25">
      <c r="R1247" s="146">
        <v>46139</v>
      </c>
      <c r="S1247" s="136">
        <v>13265</v>
      </c>
    </row>
    <row r="1248" spans="18:19" x14ac:dyDescent="0.25">
      <c r="R1248" s="146">
        <v>46140</v>
      </c>
      <c r="S1248" s="136">
        <v>13340</v>
      </c>
    </row>
    <row r="1249" spans="18:19" x14ac:dyDescent="0.25">
      <c r="R1249" s="146">
        <v>46141</v>
      </c>
      <c r="S1249" s="136">
        <v>12945</v>
      </c>
    </row>
    <row r="1250" spans="18:19" x14ac:dyDescent="0.25">
      <c r="R1250" s="146">
        <v>46142</v>
      </c>
      <c r="S1250" s="136">
        <v>12945</v>
      </c>
    </row>
    <row r="1251" spans="18:19" x14ac:dyDescent="0.25">
      <c r="R1251" s="146">
        <v>46143</v>
      </c>
      <c r="S1251" s="136">
        <v>13005</v>
      </c>
    </row>
    <row r="1252" spans="18:19" x14ac:dyDescent="0.25">
      <c r="R1252" s="146">
        <v>46147</v>
      </c>
      <c r="S1252" s="136">
        <v>12625</v>
      </c>
    </row>
    <row r="1253" spans="18:19" x14ac:dyDescent="0.25">
      <c r="R1253" s="146">
        <v>46148</v>
      </c>
      <c r="S1253" s="136">
        <v>13175</v>
      </c>
    </row>
    <row r="1254" spans="18:19" x14ac:dyDescent="0.25">
      <c r="R1254" s="146">
        <v>46149</v>
      </c>
      <c r="S1254" s="136">
        <v>13195</v>
      </c>
    </row>
    <row r="1255" spans="18:19" x14ac:dyDescent="0.25">
      <c r="R1255" s="146">
        <v>46150</v>
      </c>
      <c r="S1255" s="136">
        <v>13185</v>
      </c>
    </row>
    <row r="1256" spans="18:19" x14ac:dyDescent="0.25">
      <c r="R1256" s="146">
        <v>46153</v>
      </c>
      <c r="S1256" s="136">
        <v>12865</v>
      </c>
    </row>
    <row r="1257" spans="18:19" x14ac:dyDescent="0.25">
      <c r="R1257" s="146">
        <v>46154</v>
      </c>
      <c r="S1257" s="136">
        <v>12445</v>
      </c>
    </row>
    <row r="1258" spans="18:19" x14ac:dyDescent="0.25">
      <c r="R1258" s="146">
        <v>46155</v>
      </c>
      <c r="S1258" s="136">
        <v>12495</v>
      </c>
    </row>
    <row r="1259" spans="18:19" x14ac:dyDescent="0.25">
      <c r="R1259" s="146">
        <v>46156</v>
      </c>
      <c r="S1259" s="136">
        <v>12630</v>
      </c>
    </row>
    <row r="1260" spans="18:19" x14ac:dyDescent="0.25">
      <c r="R1260" s="146">
        <v>46157</v>
      </c>
      <c r="S1260" s="136">
        <v>12455</v>
      </c>
    </row>
    <row r="1261" spans="18:19" x14ac:dyDescent="0.25">
      <c r="R1261" s="146">
        <v>46160</v>
      </c>
      <c r="S1261" s="136">
        <v>12635</v>
      </c>
    </row>
    <row r="1262" spans="18:19" x14ac:dyDescent="0.25">
      <c r="R1262" s="146">
        <v>46161</v>
      </c>
      <c r="S1262" s="136">
        <v>12815</v>
      </c>
    </row>
    <row r="1263" spans="18:19" x14ac:dyDescent="0.25">
      <c r="R1263" s="146">
        <v>46162</v>
      </c>
      <c r="S1263" s="136">
        <v>12955</v>
      </c>
    </row>
    <row r="1264" spans="18:19" x14ac:dyDescent="0.25">
      <c r="R1264" s="146">
        <v>46163</v>
      </c>
      <c r="S1264" s="136">
        <v>13055</v>
      </c>
    </row>
    <row r="1265" spans="18:19" x14ac:dyDescent="0.25">
      <c r="R1265" s="146">
        <v>46164</v>
      </c>
      <c r="S1265" s="136">
        <v>13095</v>
      </c>
    </row>
    <row r="1266" spans="18:19" x14ac:dyDescent="0.25">
      <c r="R1266" s="146">
        <v>46168</v>
      </c>
      <c r="S1266" s="136">
        <v>13105</v>
      </c>
    </row>
    <row r="1267" spans="18:19" x14ac:dyDescent="0.25">
      <c r="R1267" s="146"/>
      <c r="S1267" s="136"/>
    </row>
    <row r="1268" spans="18:19" x14ac:dyDescent="0.25">
      <c r="R1268" s="146"/>
      <c r="S1268" s="136"/>
    </row>
    <row r="1269" spans="18:19" x14ac:dyDescent="0.25">
      <c r="R1269" s="146"/>
      <c r="S1269" s="136"/>
    </row>
    <row r="1270" spans="18:19" x14ac:dyDescent="0.25">
      <c r="R1270" s="146"/>
      <c r="S1270" s="136"/>
    </row>
    <row r="1271" spans="18:19" x14ac:dyDescent="0.25">
      <c r="R1271" s="146"/>
      <c r="S1271" s="136"/>
    </row>
    <row r="1272" spans="18:19" x14ac:dyDescent="0.25">
      <c r="R1272" s="146"/>
      <c r="S1272" s="136"/>
    </row>
    <row r="1273" spans="18:19" x14ac:dyDescent="0.25">
      <c r="R1273" s="146"/>
      <c r="S1273" s="136"/>
    </row>
    <row r="1274" spans="18:19" x14ac:dyDescent="0.25">
      <c r="R1274" s="146"/>
      <c r="S1274" s="136"/>
    </row>
    <row r="1275" spans="18:19" x14ac:dyDescent="0.25">
      <c r="R1275" s="146"/>
      <c r="S1275" s="136"/>
    </row>
    <row r="1276" spans="18:19" x14ac:dyDescent="0.25">
      <c r="R1276" s="146"/>
      <c r="S1276" s="136"/>
    </row>
    <row r="1277" spans="18:19" x14ac:dyDescent="0.25">
      <c r="R1277" s="146"/>
      <c r="S1277" s="136"/>
    </row>
    <row r="1278" spans="18:19" x14ac:dyDescent="0.25">
      <c r="R1278" s="146"/>
      <c r="S1278" s="136"/>
    </row>
    <row r="1279" spans="18:19" x14ac:dyDescent="0.25">
      <c r="R1279" s="146"/>
      <c r="S1279" s="136"/>
    </row>
    <row r="1280" spans="18:19" x14ac:dyDescent="0.25">
      <c r="R1280" s="146"/>
      <c r="S1280" s="136"/>
    </row>
    <row r="1281" spans="18:19" x14ac:dyDescent="0.25">
      <c r="R1281" s="146"/>
      <c r="S1281" s="136"/>
    </row>
    <row r="1282" spans="18:19" x14ac:dyDescent="0.25">
      <c r="R1282" s="146"/>
      <c r="S1282" s="136"/>
    </row>
    <row r="1283" spans="18:19" x14ac:dyDescent="0.25">
      <c r="R1283" s="146"/>
      <c r="S1283" s="136"/>
    </row>
    <row r="1284" spans="18:19" x14ac:dyDescent="0.25">
      <c r="R1284" s="146"/>
      <c r="S1284" s="136"/>
    </row>
    <row r="1285" spans="18:19" x14ac:dyDescent="0.25">
      <c r="R1285" s="146"/>
      <c r="S1285" s="136"/>
    </row>
    <row r="1286" spans="18:19" x14ac:dyDescent="0.25">
      <c r="R1286" s="146"/>
      <c r="S1286" s="136"/>
    </row>
    <row r="1287" spans="18:19" x14ac:dyDescent="0.25">
      <c r="R1287" s="146"/>
      <c r="S1287" s="136"/>
    </row>
    <row r="1288" spans="18:19" x14ac:dyDescent="0.25">
      <c r="R1288" s="146"/>
      <c r="S1288" s="136"/>
    </row>
    <row r="1289" spans="18:19" x14ac:dyDescent="0.25">
      <c r="R1289" s="146"/>
      <c r="S1289" s="136"/>
    </row>
    <row r="1290" spans="18:19" x14ac:dyDescent="0.25">
      <c r="R1290" s="146"/>
      <c r="S1290" s="136"/>
    </row>
    <row r="1291" spans="18:19" x14ac:dyDescent="0.25">
      <c r="R1291" s="146"/>
      <c r="S1291" s="136"/>
    </row>
    <row r="1292" spans="18:19" x14ac:dyDescent="0.25">
      <c r="R1292" s="146"/>
      <c r="S1292" s="136"/>
    </row>
    <row r="1293" spans="18:19" x14ac:dyDescent="0.25">
      <c r="R1293" s="146"/>
      <c r="S1293" s="136"/>
    </row>
    <row r="1294" spans="18:19" x14ac:dyDescent="0.25">
      <c r="R1294" s="146"/>
      <c r="S1294" s="136"/>
    </row>
    <row r="1295" spans="18:19" x14ac:dyDescent="0.25">
      <c r="R1295" s="146"/>
      <c r="S1295" s="136"/>
    </row>
    <row r="1296" spans="18:19" x14ac:dyDescent="0.25">
      <c r="R1296" s="146"/>
      <c r="S1296" s="136"/>
    </row>
    <row r="1297" spans="18:19" x14ac:dyDescent="0.25">
      <c r="R1297" s="146"/>
      <c r="S1297" s="136"/>
    </row>
    <row r="1298" spans="18:19" x14ac:dyDescent="0.25">
      <c r="R1298" s="146"/>
      <c r="S1298" s="136"/>
    </row>
    <row r="1299" spans="18:19" x14ac:dyDescent="0.25">
      <c r="R1299" s="146"/>
      <c r="S1299" s="136"/>
    </row>
    <row r="1300" spans="18:19" x14ac:dyDescent="0.25">
      <c r="R1300" s="146"/>
      <c r="S1300" s="136"/>
    </row>
    <row r="1301" spans="18:19" x14ac:dyDescent="0.25">
      <c r="R1301" s="146"/>
      <c r="S1301" s="136"/>
    </row>
    <row r="1302" spans="18:19" x14ac:dyDescent="0.25">
      <c r="R1302" s="146"/>
      <c r="S1302" s="136"/>
    </row>
    <row r="1303" spans="18:19" x14ac:dyDescent="0.25">
      <c r="R1303" s="146"/>
      <c r="S1303" s="136"/>
    </row>
    <row r="1304" spans="18:19" x14ac:dyDescent="0.25">
      <c r="R1304" s="146"/>
      <c r="S1304" s="136"/>
    </row>
    <row r="1305" spans="18:19" x14ac:dyDescent="0.25">
      <c r="R1305" s="146"/>
      <c r="S1305" s="136"/>
    </row>
    <row r="1306" spans="18:19" x14ac:dyDescent="0.25">
      <c r="R1306" s="146"/>
      <c r="S1306" s="136"/>
    </row>
    <row r="1307" spans="18:19" x14ac:dyDescent="0.25">
      <c r="R1307" s="146"/>
      <c r="S1307" s="136"/>
    </row>
    <row r="1308" spans="18:19" x14ac:dyDescent="0.25">
      <c r="R1308" s="146"/>
      <c r="S1308" s="136"/>
    </row>
    <row r="1309" spans="18:19" x14ac:dyDescent="0.25">
      <c r="R1309" s="146"/>
      <c r="S1309" s="136"/>
    </row>
    <row r="1310" spans="18:19" x14ac:dyDescent="0.25">
      <c r="R1310" s="146"/>
      <c r="S1310" s="136"/>
    </row>
  </sheetData>
  <pageMargins left="0.7" right="0.7" top="0.75" bottom="0.75" header="0.3" footer="0.3"/>
  <pageSetup orientation="portrait" r:id="rId1"/>
  <headerFooter>
    <oddFooter>&amp;L&amp;1#&amp;"Calibri"&amp;8&amp;K000000Sensitivity: Confidential</oddFooter>
  </headerFooter>
  <customProperties>
    <customPr name="REFI_OFFICE_FUNCTION_DATA" r:id="rId2"/>
  </customProperties>
  <drawing r:id="rId3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D403A4-67F6-45BF-9560-6E6DA32D4701}">
  <sheetPr>
    <pageSetUpPr fitToPage="1"/>
  </sheetPr>
  <dimension ref="B1:V68"/>
  <sheetViews>
    <sheetView showGridLines="0" workbookViewId="0">
      <selection sqref="A1:XFD1048576"/>
    </sheetView>
  </sheetViews>
  <sheetFormatPr defaultColWidth="9.109375" defaultRowHeight="13.8" x14ac:dyDescent="0.25"/>
  <cols>
    <col min="1" max="1" width="3.6640625" style="5" customWidth="1"/>
    <col min="2" max="2" width="4.109375" style="5" customWidth="1"/>
    <col min="3" max="3" width="22.109375" style="5" customWidth="1"/>
    <col min="4" max="4" width="15" style="5" customWidth="1"/>
    <col min="5" max="6" width="10.6640625" style="5" customWidth="1"/>
    <col min="7" max="7" width="13" style="5" customWidth="1"/>
    <col min="8" max="8" width="11.33203125" style="5" customWidth="1"/>
    <col min="9" max="14" width="10.6640625" style="5" customWidth="1"/>
    <col min="15" max="15" width="12.33203125" style="5" bestFit="1" customWidth="1"/>
    <col min="16" max="16" width="3.77734375" style="5" customWidth="1"/>
    <col min="17" max="17" width="10.6640625" style="5" bestFit="1" customWidth="1"/>
    <col min="18" max="18" width="9.109375" style="5"/>
    <col min="19" max="19" width="24.88671875" style="5" bestFit="1" customWidth="1"/>
    <col min="20" max="16384" width="9.109375" style="5"/>
  </cols>
  <sheetData>
    <row r="1" spans="2:16" ht="94.95" customHeight="1" x14ac:dyDescent="0.45">
      <c r="B1" s="3"/>
      <c r="C1" s="3"/>
      <c r="D1" s="3"/>
      <c r="E1" s="3"/>
      <c r="F1" s="3"/>
      <c r="G1" s="4"/>
      <c r="H1" s="16"/>
      <c r="I1" s="3"/>
      <c r="J1" s="3"/>
      <c r="K1" s="3"/>
      <c r="L1" s="3"/>
      <c r="M1" s="3"/>
      <c r="N1" s="3"/>
      <c r="O1" s="3"/>
      <c r="P1" s="3"/>
    </row>
    <row r="2" spans="2:16" ht="63" customHeight="1" x14ac:dyDescent="0.25">
      <c r="D2" s="5" t="s">
        <v>227</v>
      </c>
    </row>
    <row r="3" spans="2:16" ht="14.4" x14ac:dyDescent="0.3">
      <c r="C3" s="163" t="s">
        <v>179</v>
      </c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</row>
    <row r="4" spans="2:16" ht="14.4" x14ac:dyDescent="0.3">
      <c r="C4"/>
      <c r="D4" s="18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</row>
    <row r="5" spans="2:16" ht="15.6" x14ac:dyDescent="0.3">
      <c r="C5" s="19" t="s">
        <v>24</v>
      </c>
      <c r="D5" s="20"/>
      <c r="E5" s="20"/>
      <c r="F5" s="20"/>
      <c r="G5" s="20"/>
      <c r="H5" s="20"/>
      <c r="I5" s="20"/>
      <c r="J5" s="20"/>
      <c r="K5" s="20"/>
      <c r="L5" s="20"/>
      <c r="M5" s="20"/>
      <c r="N5" s="20"/>
      <c r="O5" s="20"/>
    </row>
    <row r="6" spans="2:16" x14ac:dyDescent="0.25">
      <c r="C6" s="21" t="s">
        <v>40</v>
      </c>
      <c r="D6" s="22" t="s">
        <v>128</v>
      </c>
      <c r="E6" s="23"/>
      <c r="F6" s="24"/>
      <c r="G6" s="24"/>
      <c r="H6" s="25"/>
      <c r="I6" s="26"/>
      <c r="J6" s="26"/>
      <c r="K6" s="26"/>
      <c r="L6" s="23"/>
      <c r="M6" s="23"/>
      <c r="N6" s="23"/>
      <c r="O6" s="23"/>
    </row>
    <row r="7" spans="2:16" x14ac:dyDescent="0.25">
      <c r="B7" s="27" t="s">
        <v>179</v>
      </c>
      <c r="C7" s="21" t="s">
        <v>41</v>
      </c>
      <c r="D7" s="22" t="s">
        <v>247</v>
      </c>
      <c r="E7" s="23"/>
      <c r="F7" s="24"/>
      <c r="G7" s="24"/>
      <c r="H7" s="25"/>
      <c r="I7" s="26"/>
      <c r="J7" s="26"/>
      <c r="K7" s="26"/>
      <c r="L7" s="23"/>
      <c r="M7" s="23"/>
      <c r="N7" s="23"/>
      <c r="O7" s="23"/>
    </row>
    <row r="8" spans="2:16" x14ac:dyDescent="0.25">
      <c r="C8" s="21" t="s">
        <v>42</v>
      </c>
      <c r="D8" s="22" t="s">
        <v>260</v>
      </c>
      <c r="E8" s="23"/>
      <c r="F8" s="24"/>
      <c r="G8" s="24"/>
      <c r="H8" s="25"/>
      <c r="I8" s="26"/>
      <c r="J8" s="26"/>
      <c r="K8" s="26"/>
      <c r="L8" s="23"/>
      <c r="M8" s="23"/>
      <c r="N8" s="23"/>
      <c r="O8" s="23"/>
    </row>
    <row r="9" spans="2:16" x14ac:dyDescent="0.25">
      <c r="C9" s="21" t="s">
        <v>43</v>
      </c>
      <c r="D9" s="22" t="s">
        <v>265</v>
      </c>
      <c r="E9" s="28"/>
      <c r="F9" s="28"/>
      <c r="G9" s="17"/>
      <c r="H9" s="17"/>
      <c r="I9" s="17"/>
      <c r="J9" s="17"/>
      <c r="K9" s="17"/>
      <c r="L9" s="17"/>
      <c r="M9" s="17"/>
      <c r="N9" s="17"/>
      <c r="O9" s="17"/>
    </row>
    <row r="10" spans="2:16" x14ac:dyDescent="0.25">
      <c r="C10" s="21" t="s">
        <v>44</v>
      </c>
      <c r="D10" s="22" t="s">
        <v>250</v>
      </c>
      <c r="E10" s="28"/>
      <c r="F10" s="28"/>
      <c r="G10" s="17"/>
      <c r="H10" s="17"/>
      <c r="I10" s="17"/>
      <c r="J10" s="17"/>
      <c r="K10" s="17"/>
      <c r="L10" s="17"/>
      <c r="M10" s="17"/>
      <c r="N10" s="17"/>
      <c r="O10" s="17"/>
    </row>
    <row r="11" spans="2:16" x14ac:dyDescent="0.25">
      <c r="C11" s="29" t="s">
        <v>251</v>
      </c>
      <c r="D11" s="30"/>
      <c r="E11" s="30"/>
      <c r="F11" s="30"/>
      <c r="G11" s="30"/>
      <c r="H11" s="30"/>
      <c r="I11" s="31"/>
      <c r="J11" s="17"/>
      <c r="K11" s="17"/>
      <c r="L11" s="223" t="s">
        <v>45</v>
      </c>
      <c r="M11" s="224"/>
      <c r="N11" s="224"/>
      <c r="O11" s="225"/>
    </row>
    <row r="12" spans="2:16" ht="15.6" x14ac:dyDescent="0.3">
      <c r="C12" s="32" t="s">
        <v>46</v>
      </c>
      <c r="D12" s="33">
        <v>3.125</v>
      </c>
      <c r="E12" s="12"/>
      <c r="F12" s="12"/>
      <c r="G12" s="12" t="s">
        <v>252</v>
      </c>
      <c r="H12" s="34"/>
      <c r="I12" s="35">
        <v>1.48347792995781</v>
      </c>
      <c r="J12" s="36"/>
      <c r="K12" s="36"/>
      <c r="L12" s="215" t="s">
        <v>261</v>
      </c>
      <c r="M12" s="229"/>
      <c r="N12" s="229"/>
      <c r="O12" s="216"/>
    </row>
    <row r="13" spans="2:16" x14ac:dyDescent="0.25">
      <c r="C13" s="37" t="s">
        <v>47</v>
      </c>
      <c r="D13" s="33"/>
      <c r="E13" s="12"/>
      <c r="F13" s="12"/>
      <c r="G13" s="12" t="s">
        <v>48</v>
      </c>
      <c r="H13" s="12"/>
      <c r="I13" s="38"/>
      <c r="J13" s="39"/>
      <c r="K13" s="39"/>
      <c r="L13" s="217" t="s">
        <v>300</v>
      </c>
      <c r="M13" s="228"/>
      <c r="N13" s="228"/>
      <c r="O13" s="218"/>
    </row>
    <row r="14" spans="2:16" x14ac:dyDescent="0.25">
      <c r="C14" s="32" t="s">
        <v>49</v>
      </c>
      <c r="D14" s="40"/>
      <c r="E14" s="12"/>
      <c r="F14" s="12"/>
      <c r="G14" s="12" t="s">
        <v>50</v>
      </c>
      <c r="H14" s="12"/>
      <c r="I14" s="41"/>
      <c r="J14" s="42"/>
      <c r="K14" s="42"/>
      <c r="L14" s="219" t="s">
        <v>51</v>
      </c>
      <c r="M14" s="227"/>
      <c r="N14" s="227"/>
      <c r="O14" s="220"/>
    </row>
    <row r="15" spans="2:16" x14ac:dyDescent="0.25">
      <c r="C15" s="37" t="s">
        <v>52</v>
      </c>
      <c r="D15" s="33"/>
      <c r="E15" s="12"/>
      <c r="F15" s="12"/>
      <c r="G15" s="12" t="s">
        <v>53</v>
      </c>
      <c r="H15" s="34"/>
      <c r="I15" s="41"/>
      <c r="J15" s="42"/>
      <c r="K15" s="42"/>
      <c r="L15" s="221" t="s">
        <v>54</v>
      </c>
      <c r="M15" s="226"/>
      <c r="N15" s="226"/>
      <c r="O15" s="222"/>
    </row>
    <row r="16" spans="2:16" x14ac:dyDescent="0.25">
      <c r="C16" s="32" t="s">
        <v>55</v>
      </c>
      <c r="D16" s="40"/>
      <c r="E16" s="12"/>
      <c r="F16" s="12"/>
      <c r="G16" s="12" t="s">
        <v>56</v>
      </c>
      <c r="H16" s="34"/>
      <c r="I16" s="38"/>
      <c r="J16" s="39"/>
      <c r="K16" s="39"/>
      <c r="L16" s="167" t="s">
        <v>57</v>
      </c>
      <c r="M16" s="43"/>
      <c r="N16" s="43"/>
      <c r="O16" s="168">
        <v>15</v>
      </c>
    </row>
    <row r="17" spans="3:17" x14ac:dyDescent="0.25">
      <c r="C17" s="37" t="s">
        <v>58</v>
      </c>
      <c r="D17" s="33"/>
      <c r="E17" s="34"/>
      <c r="F17" s="34"/>
      <c r="G17" s="12" t="s">
        <v>59</v>
      </c>
      <c r="H17" s="12"/>
      <c r="I17" s="41"/>
      <c r="J17" s="42"/>
      <c r="K17" s="42"/>
      <c r="L17" s="169" t="s">
        <v>60</v>
      </c>
      <c r="M17" s="12"/>
      <c r="N17" s="12"/>
      <c r="O17" s="170">
        <v>4</v>
      </c>
    </row>
    <row r="18" spans="3:17" x14ac:dyDescent="0.25">
      <c r="C18" s="46" t="s">
        <v>61</v>
      </c>
      <c r="D18" s="47">
        <v>0.2576</v>
      </c>
      <c r="E18" s="48"/>
      <c r="F18" s="48"/>
      <c r="G18" s="49" t="s">
        <v>62</v>
      </c>
      <c r="H18" s="49"/>
      <c r="I18" s="50"/>
      <c r="J18" s="42"/>
      <c r="K18" s="42"/>
      <c r="L18" s="171" t="s">
        <v>63</v>
      </c>
      <c r="M18" s="172"/>
      <c r="N18" s="172"/>
      <c r="O18" s="173">
        <v>4</v>
      </c>
    </row>
    <row r="20" spans="3:17" x14ac:dyDescent="0.25">
      <c r="C20" s="29" t="s">
        <v>255</v>
      </c>
      <c r="D20" s="30"/>
      <c r="E20" s="30"/>
      <c r="F20" s="30"/>
      <c r="G20" s="30"/>
      <c r="H20" s="30"/>
      <c r="I20" s="30"/>
      <c r="J20" s="30"/>
      <c r="K20" s="30"/>
      <c r="L20" s="30"/>
      <c r="M20" s="30"/>
      <c r="N20" s="30"/>
      <c r="O20" s="31"/>
    </row>
    <row r="21" spans="3:17" x14ac:dyDescent="0.25">
      <c r="C21" s="32"/>
      <c r="D21" s="52" t="s">
        <v>64</v>
      </c>
      <c r="E21" s="43"/>
      <c r="F21" s="43"/>
      <c r="G21" s="53" t="s">
        <v>65</v>
      </c>
      <c r="H21" s="52" t="s">
        <v>66</v>
      </c>
      <c r="I21" s="43"/>
      <c r="J21" s="43"/>
      <c r="K21" s="53" t="s">
        <v>65</v>
      </c>
      <c r="L21" s="52" t="s">
        <v>67</v>
      </c>
      <c r="M21" s="43"/>
      <c r="N21" s="43"/>
      <c r="O21" s="54" t="s">
        <v>65</v>
      </c>
    </row>
    <row r="22" spans="3:17" x14ac:dyDescent="0.25">
      <c r="C22" s="55" t="s">
        <v>68</v>
      </c>
      <c r="D22" s="56" t="s">
        <v>69</v>
      </c>
      <c r="E22" s="57" t="s">
        <v>70</v>
      </c>
      <c r="F22" s="57" t="s">
        <v>71</v>
      </c>
      <c r="G22" s="58" t="s">
        <v>72</v>
      </c>
      <c r="H22" s="56" t="s">
        <v>69</v>
      </c>
      <c r="I22" s="57" t="s">
        <v>70</v>
      </c>
      <c r="J22" s="57" t="s">
        <v>71</v>
      </c>
      <c r="K22" s="58" t="s">
        <v>72</v>
      </c>
      <c r="L22" s="56" t="s">
        <v>69</v>
      </c>
      <c r="M22" s="57" t="s">
        <v>70</v>
      </c>
      <c r="N22" s="57" t="s">
        <v>71</v>
      </c>
      <c r="O22" s="59" t="s">
        <v>72</v>
      </c>
    </row>
    <row r="23" spans="3:17" x14ac:dyDescent="0.25">
      <c r="C23" s="32" t="s">
        <v>73</v>
      </c>
      <c r="D23" s="60">
        <v>2825</v>
      </c>
      <c r="E23" s="61"/>
      <c r="F23" s="61"/>
      <c r="G23" s="62"/>
      <c r="H23" s="60">
        <v>51.6</v>
      </c>
      <c r="I23" s="61"/>
      <c r="J23" s="61"/>
      <c r="K23" s="62"/>
      <c r="L23" s="63">
        <v>-0.50319999999999998</v>
      </c>
      <c r="M23" s="61"/>
      <c r="N23" s="61"/>
      <c r="O23" s="44"/>
    </row>
    <row r="24" spans="3:17" x14ac:dyDescent="0.25">
      <c r="C24" s="32" t="s">
        <v>74</v>
      </c>
      <c r="D24" s="60">
        <v>3090.8102100000001</v>
      </c>
      <c r="E24" s="64">
        <v>3224</v>
      </c>
      <c r="F24" s="64">
        <v>2787</v>
      </c>
      <c r="G24" s="65">
        <v>3075.0647899999999</v>
      </c>
      <c r="H24" s="60">
        <v>127.46438999999999</v>
      </c>
      <c r="I24" s="64">
        <v>202</v>
      </c>
      <c r="J24" s="64">
        <v>-61</v>
      </c>
      <c r="K24" s="65">
        <v>126.34838999999999</v>
      </c>
      <c r="L24" s="63">
        <v>-0.36946689999999999</v>
      </c>
      <c r="M24" s="66">
        <v>-0.1583</v>
      </c>
      <c r="N24" s="66">
        <v>-0.45710000000000001</v>
      </c>
      <c r="O24" s="67">
        <v>-0.36983769999999999</v>
      </c>
    </row>
    <row r="25" spans="3:17" x14ac:dyDescent="0.25">
      <c r="C25" s="68" t="s">
        <v>75</v>
      </c>
      <c r="D25" s="69"/>
      <c r="E25" s="70">
        <v>4.3092192969040211E-2</v>
      </c>
      <c r="F25" s="70">
        <v>-9.8294683063053556E-2</v>
      </c>
      <c r="G25" s="71">
        <v>-5.0942694407626332E-3</v>
      </c>
      <c r="H25" s="69"/>
      <c r="I25" s="70">
        <v>0.58475633861347487</v>
      </c>
      <c r="J25" s="70">
        <v>-1.4785650329476334</v>
      </c>
      <c r="K25" s="71">
        <v>-8.7553865044189827E-3</v>
      </c>
      <c r="L25" s="69"/>
      <c r="M25" s="70">
        <v>-0.57154483933472799</v>
      </c>
      <c r="N25" s="70">
        <v>0.2371879591920143</v>
      </c>
      <c r="O25" s="72">
        <v>1.0036081716657819E-3</v>
      </c>
    </row>
    <row r="26" spans="3:17" x14ac:dyDescent="0.25">
      <c r="C26" s="32" t="s">
        <v>76</v>
      </c>
      <c r="D26" s="60">
        <v>3408.24107</v>
      </c>
      <c r="E26" s="64">
        <v>3545.828</v>
      </c>
      <c r="F26" s="64">
        <v>3194</v>
      </c>
      <c r="G26" s="65">
        <v>3376.3272099999999</v>
      </c>
      <c r="H26" s="60">
        <v>237.71315000000001</v>
      </c>
      <c r="I26" s="64">
        <v>305</v>
      </c>
      <c r="J26" s="64">
        <v>74</v>
      </c>
      <c r="K26" s="65">
        <v>235.42031</v>
      </c>
      <c r="L26" s="63">
        <v>-0.32622770000000001</v>
      </c>
      <c r="M26" s="66">
        <v>-0.15759999999999999</v>
      </c>
      <c r="N26" s="66">
        <v>-0.44140000000000001</v>
      </c>
      <c r="O26" s="67">
        <v>-0.33231620000000001</v>
      </c>
    </row>
    <row r="27" spans="3:17" x14ac:dyDescent="0.25">
      <c r="C27" s="73" t="s">
        <v>75</v>
      </c>
      <c r="D27" s="74"/>
      <c r="E27" s="75">
        <v>4.0368896206042226E-2</v>
      </c>
      <c r="F27" s="75">
        <v>-6.285971725585715E-2</v>
      </c>
      <c r="G27" s="76">
        <v>-9.3637331821718739E-3</v>
      </c>
      <c r="H27" s="74"/>
      <c r="I27" s="75">
        <v>0.28305901461488348</v>
      </c>
      <c r="J27" s="75">
        <v>-0.68870043579835616</v>
      </c>
      <c r="K27" s="76">
        <v>-9.6454066592446264E-3</v>
      </c>
      <c r="L27" s="74"/>
      <c r="M27" s="75">
        <v>-0.51690184493836666</v>
      </c>
      <c r="N27" s="75">
        <v>0.35304267540739187</v>
      </c>
      <c r="O27" s="77">
        <v>1.8663344651603797E-2</v>
      </c>
    </row>
    <row r="28" spans="3:17" x14ac:dyDescent="0.25">
      <c r="C28" s="78"/>
      <c r="D28" s="78"/>
      <c r="E28" s="78"/>
      <c r="F28" s="78"/>
      <c r="G28" s="78"/>
      <c r="H28" s="78"/>
      <c r="I28" s="78"/>
      <c r="J28" s="78"/>
      <c r="K28" s="78"/>
      <c r="L28" s="78"/>
      <c r="M28" s="78"/>
      <c r="N28" s="78"/>
      <c r="O28" s="78"/>
    </row>
    <row r="29" spans="3:17" x14ac:dyDescent="0.25">
      <c r="C29" s="29" t="s">
        <v>77</v>
      </c>
      <c r="D29" s="30"/>
      <c r="E29" s="30"/>
      <c r="F29" s="30"/>
      <c r="G29" s="31"/>
      <c r="I29" s="29" t="s">
        <v>256</v>
      </c>
      <c r="J29" s="30"/>
      <c r="K29" s="30"/>
      <c r="L29" s="31"/>
      <c r="N29" s="29" t="s">
        <v>78</v>
      </c>
      <c r="O29" s="31"/>
    </row>
    <row r="30" spans="3:17" x14ac:dyDescent="0.25">
      <c r="C30" s="55" t="s">
        <v>68</v>
      </c>
      <c r="D30" s="56" t="s">
        <v>79</v>
      </c>
      <c r="E30" s="57" t="s">
        <v>80</v>
      </c>
      <c r="F30" s="57" t="s">
        <v>81</v>
      </c>
      <c r="G30" s="59" t="s">
        <v>82</v>
      </c>
      <c r="I30" s="32" t="s">
        <v>83</v>
      </c>
      <c r="J30" s="79">
        <v>1.1351976649</v>
      </c>
      <c r="K30" s="43" t="s">
        <v>84</v>
      </c>
      <c r="L30" s="80">
        <v>3.4598897734</v>
      </c>
      <c r="N30" s="37" t="s">
        <v>85</v>
      </c>
      <c r="O30" s="81">
        <v>18869</v>
      </c>
    </row>
    <row r="31" spans="3:17" x14ac:dyDescent="0.25">
      <c r="C31" s="37" t="s">
        <v>86</v>
      </c>
      <c r="D31" s="82" t="s">
        <v>257</v>
      </c>
      <c r="E31" s="83">
        <v>0.86935964919597197</v>
      </c>
      <c r="F31" s="83">
        <v>1.2649024529592301</v>
      </c>
      <c r="G31" s="84" t="s">
        <v>263</v>
      </c>
      <c r="I31" s="37" t="s">
        <v>87</v>
      </c>
      <c r="J31" s="85">
        <v>2.3962023731854298</v>
      </c>
      <c r="K31" s="12" t="s">
        <v>88</v>
      </c>
      <c r="L31" s="86">
        <v>-4.5315370000000004E-3</v>
      </c>
      <c r="N31" s="37" t="s">
        <v>89</v>
      </c>
      <c r="O31" s="87">
        <v>-4.4317260940032401</v>
      </c>
      <c r="Q31" s="88"/>
    </row>
    <row r="32" spans="3:17" x14ac:dyDescent="0.25">
      <c r="C32" s="37" t="s">
        <v>74</v>
      </c>
      <c r="D32" s="82" t="s">
        <v>257</v>
      </c>
      <c r="E32" s="83">
        <v>0.84315936798897395</v>
      </c>
      <c r="F32" s="83">
        <v>1.22667467586112</v>
      </c>
      <c r="G32" s="84">
        <v>29.7449241509727</v>
      </c>
      <c r="I32" s="32" t="s">
        <v>90</v>
      </c>
      <c r="J32" s="79">
        <v>1.0523043943999999</v>
      </c>
      <c r="K32" s="43" t="s">
        <v>91</v>
      </c>
      <c r="L32" s="80">
        <v>-0.55627679119999995</v>
      </c>
      <c r="N32" s="37" t="s">
        <v>92</v>
      </c>
      <c r="O32" s="81">
        <v>146323.77696630699</v>
      </c>
    </row>
    <row r="33" spans="3:22" x14ac:dyDescent="0.25">
      <c r="C33" s="89" t="s">
        <v>76</v>
      </c>
      <c r="D33" s="90" t="s">
        <v>257</v>
      </c>
      <c r="E33" s="91">
        <v>0.76463064956771698</v>
      </c>
      <c r="F33" s="91">
        <v>1.11242677223533</v>
      </c>
      <c r="G33" s="92">
        <v>15.949553537530401</v>
      </c>
      <c r="I33" s="89" t="s">
        <v>93</v>
      </c>
      <c r="J33" s="93">
        <v>1.8216778934</v>
      </c>
      <c r="K33" s="49" t="s">
        <v>94</v>
      </c>
      <c r="L33" s="94" t="s">
        <v>257</v>
      </c>
      <c r="N33" s="89" t="s">
        <v>95</v>
      </c>
      <c r="O33" s="95">
        <v>132897.83665631601</v>
      </c>
    </row>
    <row r="35" spans="3:22" x14ac:dyDescent="0.25">
      <c r="C35" s="96" t="s">
        <v>258</v>
      </c>
      <c r="D35" s="96"/>
      <c r="E35" s="96"/>
      <c r="F35" s="96"/>
      <c r="G35" s="96"/>
      <c r="H35" s="96"/>
      <c r="I35" s="96"/>
      <c r="J35" s="96"/>
      <c r="K35" s="96"/>
      <c r="L35" s="96"/>
      <c r="M35" s="96"/>
      <c r="N35" s="96"/>
      <c r="O35" s="96"/>
    </row>
    <row r="36" spans="3:22" x14ac:dyDescent="0.25">
      <c r="C36" s="97" t="s">
        <v>96</v>
      </c>
      <c r="D36" s="98" t="s">
        <v>97</v>
      </c>
      <c r="E36" s="98" t="s">
        <v>98</v>
      </c>
      <c r="F36" s="99"/>
      <c r="G36" s="97" t="s">
        <v>99</v>
      </c>
      <c r="H36" s="99"/>
      <c r="I36" s="98" t="s">
        <v>97</v>
      </c>
      <c r="J36" s="98" t="s">
        <v>98</v>
      </c>
      <c r="K36" s="97"/>
      <c r="L36" s="97" t="s">
        <v>100</v>
      </c>
      <c r="M36" s="97"/>
      <c r="N36" s="98" t="s">
        <v>97</v>
      </c>
      <c r="O36" s="98" t="s">
        <v>98</v>
      </c>
    </row>
    <row r="37" spans="3:22" x14ac:dyDescent="0.25">
      <c r="C37" s="43" t="s">
        <v>101</v>
      </c>
      <c r="D37" s="64">
        <v>2825</v>
      </c>
      <c r="E37" s="64">
        <v>2513.8000000000002</v>
      </c>
      <c r="F37" s="12"/>
      <c r="G37" s="43" t="s">
        <v>102</v>
      </c>
      <c r="H37" s="100"/>
      <c r="I37" s="64">
        <v>928.5</v>
      </c>
      <c r="J37" s="64">
        <v>1328.9</v>
      </c>
      <c r="K37" s="12"/>
      <c r="L37" s="43" t="s">
        <v>103</v>
      </c>
      <c r="M37" s="100"/>
      <c r="N37" s="100">
        <v>-403.2</v>
      </c>
      <c r="O37" s="100">
        <v>-500.8</v>
      </c>
    </row>
    <row r="38" spans="3:22" x14ac:dyDescent="0.25">
      <c r="C38" s="12" t="s">
        <v>104</v>
      </c>
      <c r="D38" s="101"/>
      <c r="E38" s="101"/>
      <c r="F38" s="12"/>
      <c r="G38" s="12" t="s">
        <v>105</v>
      </c>
      <c r="H38" s="102"/>
      <c r="I38" s="101"/>
      <c r="J38" s="101"/>
      <c r="K38" s="12"/>
      <c r="L38" s="12" t="s">
        <v>106</v>
      </c>
      <c r="M38" s="102"/>
      <c r="N38" s="102">
        <v>19.099999999999898</v>
      </c>
      <c r="O38" s="100">
        <v>-60.4</v>
      </c>
    </row>
    <row r="39" spans="3:22" x14ac:dyDescent="0.25">
      <c r="C39" s="43" t="s">
        <v>107</v>
      </c>
      <c r="D39" s="100"/>
      <c r="E39" s="100"/>
      <c r="F39" s="12"/>
      <c r="G39" s="43" t="s">
        <v>108</v>
      </c>
      <c r="H39" s="100"/>
      <c r="I39" s="64"/>
      <c r="J39" s="64"/>
      <c r="K39" s="12"/>
      <c r="L39" s="43" t="s">
        <v>109</v>
      </c>
      <c r="M39" s="100"/>
      <c r="N39" s="100">
        <v>82.2</v>
      </c>
      <c r="O39" s="100">
        <v>7.9</v>
      </c>
    </row>
    <row r="40" spans="3:22" x14ac:dyDescent="0.25">
      <c r="C40" s="12" t="s">
        <v>110</v>
      </c>
      <c r="D40" s="102"/>
      <c r="E40" s="102"/>
      <c r="F40" s="12"/>
      <c r="G40" s="12" t="s">
        <v>111</v>
      </c>
      <c r="H40" s="102"/>
      <c r="I40" s="101"/>
      <c r="J40" s="101"/>
      <c r="K40" s="12"/>
      <c r="L40" s="12" t="s">
        <v>112</v>
      </c>
      <c r="M40" s="102"/>
      <c r="N40" s="102"/>
      <c r="O40" s="100"/>
    </row>
    <row r="41" spans="3:22" x14ac:dyDescent="0.25">
      <c r="C41" s="43" t="s">
        <v>113</v>
      </c>
      <c r="D41" s="100"/>
      <c r="E41" s="100"/>
      <c r="F41" s="12"/>
      <c r="G41" s="43" t="s">
        <v>114</v>
      </c>
      <c r="H41" s="100"/>
      <c r="I41" s="64"/>
      <c r="J41" s="64"/>
      <c r="K41" s="12"/>
      <c r="L41" s="43" t="s">
        <v>115</v>
      </c>
      <c r="M41" s="100"/>
      <c r="N41" s="100"/>
      <c r="O41" s="100"/>
    </row>
    <row r="42" spans="3:22" x14ac:dyDescent="0.25">
      <c r="C42" s="12" t="s">
        <v>103</v>
      </c>
      <c r="D42" s="102"/>
      <c r="E42" s="102"/>
      <c r="F42" s="12"/>
      <c r="G42" s="12" t="s">
        <v>116</v>
      </c>
      <c r="H42" s="102"/>
      <c r="I42" s="101"/>
      <c r="J42" s="101"/>
      <c r="K42" s="12"/>
      <c r="L42" s="12" t="s">
        <v>117</v>
      </c>
      <c r="M42" s="102"/>
      <c r="N42" s="102"/>
      <c r="O42" s="100"/>
    </row>
    <row r="43" spans="3:22" x14ac:dyDescent="0.25">
      <c r="C43" s="43" t="s">
        <v>118</v>
      </c>
      <c r="D43" s="100"/>
      <c r="E43" s="100"/>
      <c r="F43" s="12"/>
      <c r="G43" s="43" t="s">
        <v>119</v>
      </c>
      <c r="H43" s="100"/>
      <c r="I43" s="101"/>
      <c r="J43" s="101"/>
      <c r="K43" s="12"/>
      <c r="L43" s="43" t="s">
        <v>120</v>
      </c>
      <c r="M43" s="100"/>
      <c r="N43" s="100"/>
      <c r="O43" s="100"/>
      <c r="U43" s="103"/>
    </row>
    <row r="44" spans="3:22" x14ac:dyDescent="0.25">
      <c r="C44" s="78"/>
      <c r="D44" s="78"/>
      <c r="E44" s="78"/>
      <c r="F44" s="78"/>
      <c r="G44" s="78"/>
      <c r="H44" s="78"/>
      <c r="I44" s="78"/>
      <c r="J44" s="78"/>
      <c r="K44" s="78"/>
      <c r="L44" s="78"/>
      <c r="M44" s="78"/>
      <c r="N44" s="78"/>
      <c r="O44" s="78"/>
      <c r="S44" s="103"/>
      <c r="T44" s="103"/>
      <c r="U44" s="103"/>
      <c r="V44" s="103"/>
    </row>
    <row r="45" spans="3:22" x14ac:dyDescent="0.25">
      <c r="C45" s="29" t="s">
        <v>121</v>
      </c>
      <c r="D45" s="30"/>
      <c r="E45" s="30"/>
      <c r="F45" s="31"/>
      <c r="H45" s="29" t="s">
        <v>122</v>
      </c>
      <c r="I45" s="30"/>
      <c r="J45" s="30"/>
      <c r="K45" s="31"/>
      <c r="M45" s="29" t="s">
        <v>123</v>
      </c>
      <c r="N45" s="30"/>
      <c r="O45" s="31"/>
      <c r="S45" s="103"/>
      <c r="T45" s="103"/>
      <c r="U45" s="103"/>
      <c r="V45" s="103"/>
    </row>
    <row r="46" spans="3:22" x14ac:dyDescent="0.25">
      <c r="C46" s="104"/>
      <c r="F46" s="105"/>
      <c r="H46" s="106"/>
      <c r="I46" s="99"/>
      <c r="J46" s="107" t="s">
        <v>97</v>
      </c>
      <c r="K46" s="108" t="s">
        <v>124</v>
      </c>
      <c r="M46" s="106" t="s">
        <v>125</v>
      </c>
      <c r="N46" s="99"/>
      <c r="O46" s="108" t="s">
        <v>101</v>
      </c>
      <c r="P46" s="109"/>
      <c r="S46" s="103"/>
      <c r="T46" s="103"/>
      <c r="U46" s="103"/>
      <c r="V46" s="103"/>
    </row>
    <row r="47" spans="3:22" x14ac:dyDescent="0.25">
      <c r="C47" s="104"/>
      <c r="F47" s="105"/>
      <c r="H47" s="32" t="s">
        <v>126</v>
      </c>
      <c r="I47" s="100"/>
      <c r="J47" s="110" t="s">
        <v>257</v>
      </c>
      <c r="K47" s="111" t="s">
        <v>257</v>
      </c>
      <c r="M47" s="37" t="s">
        <v>257</v>
      </c>
      <c r="N47" s="12"/>
      <c r="O47" s="112" t="s">
        <v>257</v>
      </c>
      <c r="S47" s="103"/>
      <c r="T47" s="103"/>
      <c r="U47" s="103"/>
      <c r="V47" s="103"/>
    </row>
    <row r="48" spans="3:22" x14ac:dyDescent="0.25">
      <c r="C48" s="104"/>
      <c r="F48" s="105"/>
      <c r="H48" s="37" t="s">
        <v>127</v>
      </c>
      <c r="I48" s="102"/>
      <c r="J48" s="113"/>
      <c r="K48" s="114" t="s">
        <v>257</v>
      </c>
      <c r="M48" s="37"/>
      <c r="N48" s="12"/>
      <c r="O48" s="112"/>
      <c r="S48" s="103"/>
      <c r="T48" s="103"/>
      <c r="U48" s="103"/>
      <c r="V48" s="103"/>
    </row>
    <row r="49" spans="3:22" x14ac:dyDescent="0.25">
      <c r="C49" s="104"/>
      <c r="F49" s="105"/>
      <c r="H49" s="32" t="s">
        <v>129</v>
      </c>
      <c r="I49" s="100"/>
      <c r="J49" s="115"/>
      <c r="K49" s="116">
        <v>0.487905997212912</v>
      </c>
      <c r="M49" s="37"/>
      <c r="N49" s="12"/>
      <c r="O49" s="112"/>
      <c r="S49" s="103"/>
      <c r="T49" s="103"/>
      <c r="U49" s="103"/>
      <c r="V49" s="103"/>
    </row>
    <row r="50" spans="3:22" x14ac:dyDescent="0.25">
      <c r="C50" s="104"/>
      <c r="F50" s="105"/>
      <c r="H50" s="37" t="s">
        <v>131</v>
      </c>
      <c r="I50" s="102"/>
      <c r="J50" s="110"/>
      <c r="K50" s="111">
        <v>-1.1395748606</v>
      </c>
      <c r="M50" s="37"/>
      <c r="N50" s="12"/>
      <c r="O50" s="112"/>
      <c r="S50" s="103"/>
      <c r="T50" s="103"/>
      <c r="U50" s="103"/>
      <c r="V50" s="103"/>
    </row>
    <row r="51" spans="3:22" x14ac:dyDescent="0.25">
      <c r="C51" s="104"/>
      <c r="F51" s="105"/>
      <c r="H51" s="32" t="s">
        <v>133</v>
      </c>
      <c r="I51" s="100"/>
      <c r="J51" s="110"/>
      <c r="K51" s="111">
        <v>-9.2809525805999993</v>
      </c>
      <c r="M51" s="89"/>
      <c r="N51" s="49"/>
      <c r="O51" s="117"/>
      <c r="S51" s="103"/>
      <c r="T51" s="103"/>
      <c r="U51" s="103"/>
      <c r="V51" s="103"/>
    </row>
    <row r="52" spans="3:22" x14ac:dyDescent="0.25">
      <c r="C52" s="104"/>
      <c r="F52" s="105"/>
      <c r="H52" s="37" t="s">
        <v>134</v>
      </c>
      <c r="I52" s="102"/>
      <c r="J52" s="110"/>
      <c r="K52" s="111">
        <v>-11.300993669</v>
      </c>
      <c r="M52" s="12"/>
      <c r="N52" s="12"/>
      <c r="O52" s="118"/>
      <c r="S52" s="103"/>
      <c r="T52" s="103"/>
      <c r="U52" s="103"/>
      <c r="V52" s="103"/>
    </row>
    <row r="53" spans="3:22" x14ac:dyDescent="0.25">
      <c r="C53" s="104"/>
      <c r="F53" s="105"/>
      <c r="H53" s="32" t="s">
        <v>135</v>
      </c>
      <c r="I53" s="100"/>
      <c r="J53" s="110"/>
      <c r="K53" s="111">
        <v>-11.2674520984</v>
      </c>
      <c r="M53" s="12"/>
      <c r="N53" s="12"/>
      <c r="O53" s="118"/>
      <c r="S53" s="103"/>
      <c r="T53" s="103"/>
      <c r="U53" s="103"/>
      <c r="V53" s="103"/>
    </row>
    <row r="54" spans="3:22" x14ac:dyDescent="0.25">
      <c r="C54" s="104"/>
      <c r="F54" s="105"/>
      <c r="H54" s="37" t="s">
        <v>136</v>
      </c>
      <c r="I54" s="102"/>
      <c r="J54" s="113"/>
      <c r="K54" s="114">
        <v>-8.3937780390000005E-3</v>
      </c>
      <c r="M54" s="12"/>
      <c r="N54" s="12"/>
      <c r="O54" s="118"/>
      <c r="S54" s="103"/>
      <c r="T54" s="103"/>
      <c r="U54" s="103"/>
      <c r="V54" s="103"/>
    </row>
    <row r="55" spans="3:22" x14ac:dyDescent="0.25">
      <c r="C55" s="104"/>
      <c r="F55" s="105"/>
      <c r="H55" s="32" t="s">
        <v>137</v>
      </c>
      <c r="I55" s="100"/>
      <c r="J55" s="110"/>
      <c r="K55" s="114" t="s">
        <v>257</v>
      </c>
      <c r="M55" s="12"/>
      <c r="N55" s="12"/>
      <c r="O55" s="118"/>
      <c r="S55" s="103"/>
      <c r="T55" s="103"/>
      <c r="U55" s="103"/>
      <c r="V55" s="103"/>
    </row>
    <row r="56" spans="3:22" x14ac:dyDescent="0.25">
      <c r="C56" s="104"/>
      <c r="F56" s="105"/>
      <c r="H56" s="37" t="s">
        <v>138</v>
      </c>
      <c r="I56" s="102"/>
      <c r="J56" s="110"/>
      <c r="K56" s="111">
        <v>-7.3089737139000004</v>
      </c>
      <c r="M56" s="12"/>
      <c r="N56" s="12"/>
      <c r="O56" s="118"/>
      <c r="S56" s="103"/>
      <c r="T56" s="103"/>
      <c r="U56" s="103"/>
      <c r="V56" s="103"/>
    </row>
    <row r="57" spans="3:22" x14ac:dyDescent="0.25">
      <c r="C57" s="119"/>
      <c r="D57" s="120"/>
      <c r="E57" s="120"/>
      <c r="F57" s="121"/>
      <c r="H57" s="46" t="s">
        <v>139</v>
      </c>
      <c r="I57" s="122"/>
      <c r="J57" s="123"/>
      <c r="K57" s="124">
        <v>-18.98814453624</v>
      </c>
      <c r="M57" s="12"/>
      <c r="N57" s="12"/>
      <c r="O57" s="118"/>
      <c r="S57" s="103"/>
      <c r="T57" s="103"/>
      <c r="U57" s="103"/>
      <c r="V57" s="103"/>
    </row>
    <row r="58" spans="3:22" x14ac:dyDescent="0.25">
      <c r="M58" s="125"/>
      <c r="N58" s="125"/>
      <c r="O58" s="126"/>
      <c r="S58" s="103"/>
      <c r="T58" s="103"/>
      <c r="U58" s="103"/>
      <c r="V58" s="103"/>
    </row>
    <row r="59" spans="3:22" x14ac:dyDescent="0.25">
      <c r="C59" s="127" t="s">
        <v>259</v>
      </c>
      <c r="D59" s="127"/>
      <c r="E59" s="127"/>
      <c r="F59" s="127"/>
      <c r="G59" s="127"/>
      <c r="H59" s="127"/>
      <c r="I59" s="127"/>
      <c r="J59" s="127"/>
      <c r="K59" s="127"/>
      <c r="L59" s="127"/>
      <c r="M59" s="127"/>
      <c r="N59" s="127"/>
      <c r="O59" s="127"/>
      <c r="S59" s="103"/>
      <c r="T59" s="103"/>
      <c r="U59" s="103"/>
      <c r="V59" s="103"/>
    </row>
    <row r="60" spans="3:22" x14ac:dyDescent="0.25">
      <c r="S60" s="103"/>
      <c r="T60" s="103"/>
      <c r="U60" s="103"/>
      <c r="V60" s="103"/>
    </row>
    <row r="61" spans="3:22" x14ac:dyDescent="0.25">
      <c r="S61" s="103"/>
      <c r="T61" s="103"/>
      <c r="U61" s="103"/>
      <c r="V61" s="103"/>
    </row>
    <row r="62" spans="3:22" x14ac:dyDescent="0.25">
      <c r="S62" s="103"/>
      <c r="T62" s="103"/>
      <c r="U62" s="103"/>
      <c r="V62" s="103"/>
    </row>
    <row r="63" spans="3:22" x14ac:dyDescent="0.25">
      <c r="S63" s="103"/>
      <c r="T63" s="103"/>
      <c r="U63" s="103"/>
      <c r="V63" s="103"/>
    </row>
    <row r="64" spans="3:22" x14ac:dyDescent="0.25">
      <c r="S64" s="103"/>
      <c r="T64" s="103"/>
      <c r="U64" s="103"/>
      <c r="V64" s="103"/>
    </row>
    <row r="65" spans="19:22" x14ac:dyDescent="0.25">
      <c r="S65" s="103"/>
      <c r="T65" s="103"/>
      <c r="U65" s="103"/>
      <c r="V65" s="103"/>
    </row>
    <row r="66" spans="19:22" x14ac:dyDescent="0.25">
      <c r="S66" s="103"/>
      <c r="T66" s="103"/>
      <c r="U66" s="103"/>
      <c r="V66" s="103"/>
    </row>
    <row r="67" spans="19:22" x14ac:dyDescent="0.25">
      <c r="S67" s="103"/>
      <c r="T67" s="103"/>
      <c r="U67" s="103"/>
      <c r="V67" s="103"/>
    </row>
    <row r="68" spans="19:22" x14ac:dyDescent="0.25">
      <c r="S68" s="103"/>
      <c r="T68" s="103"/>
      <c r="U68" s="103"/>
      <c r="V68" s="103"/>
    </row>
  </sheetData>
  <mergeCells count="5">
    <mergeCell ref="L11:O11"/>
    <mergeCell ref="L12:O12"/>
    <mergeCell ref="L13:O13"/>
    <mergeCell ref="L14:O14"/>
    <mergeCell ref="L15:O15"/>
  </mergeCells>
  <pageMargins left="0.7" right="0.7" top="0.75" bottom="0.75" header="0.3" footer="0.3"/>
  <pageSetup scale="56" orientation="portrait" verticalDpi="300" r:id="rId1"/>
  <headerFooter>
    <oddFooter>&amp;L&amp;1#&amp;"Calibri"&amp;8&amp;K000000Sensitivity: Confidential</oddFooter>
  </headerFooter>
  <drawing r:id="rId2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0EDF8-124A-41AE-92FB-436AB8D1FF1B}">
  <dimension ref="B1:T1310"/>
  <sheetViews>
    <sheetView workbookViewId="0">
      <selection activeCell="X34" sqref="X34"/>
    </sheetView>
  </sheetViews>
  <sheetFormatPr defaultColWidth="9.109375" defaultRowHeight="13.8" outlineLevelCol="1" x14ac:dyDescent="0.25"/>
  <cols>
    <col min="1" max="1" width="3.6640625" style="5" customWidth="1"/>
    <col min="2" max="2" width="7.33203125" style="5" customWidth="1"/>
    <col min="3" max="3" width="11.44140625" style="5" customWidth="1"/>
    <col min="4" max="4" width="13.109375" style="5" bestFit="1" customWidth="1"/>
    <col min="5" max="5" width="12" style="5" customWidth="1"/>
    <col min="6" max="6" width="11.109375" style="5" customWidth="1"/>
    <col min="7" max="7" width="12.33203125" style="5" customWidth="1"/>
    <col min="8" max="8" width="9.109375" style="5"/>
    <col min="9" max="9" width="14.6640625" style="5" bestFit="1" customWidth="1"/>
    <col min="10" max="10" width="8.88671875" style="5" customWidth="1"/>
    <col min="11" max="11" width="9.109375" style="5"/>
    <col min="12" max="12" width="2.6640625" style="5" customWidth="1"/>
    <col min="13" max="13" width="2.5546875" style="5" customWidth="1"/>
    <col min="14" max="14" width="2.21875" style="5" customWidth="1"/>
    <col min="15" max="15" width="10.88671875" style="5" customWidth="1" outlineLevel="1"/>
    <col min="16" max="16" width="10.6640625" style="5" customWidth="1" outlineLevel="1"/>
    <col min="17" max="18" width="11.33203125" style="5" customWidth="1" outlineLevel="1"/>
    <col min="19" max="19" width="9.109375" style="5" customWidth="1" outlineLevel="1"/>
    <col min="20" max="16384" width="9.109375" style="5"/>
  </cols>
  <sheetData>
    <row r="1" spans="2:20" ht="94.95" customHeight="1" thickBot="1" x14ac:dyDescent="0.5">
      <c r="B1" s="128" t="s">
        <v>140</v>
      </c>
      <c r="C1" s="2"/>
      <c r="D1" s="2"/>
      <c r="E1" s="1"/>
      <c r="F1" s="1"/>
      <c r="G1" s="1"/>
      <c r="H1" s="4"/>
      <c r="I1" s="1"/>
      <c r="J1" s="1"/>
      <c r="K1" s="1"/>
      <c r="L1" s="3"/>
      <c r="M1" s="3"/>
      <c r="N1" s="3"/>
      <c r="O1" s="1"/>
      <c r="P1" s="1"/>
      <c r="Q1" s="129"/>
      <c r="R1" s="129"/>
      <c r="S1" s="129"/>
      <c r="T1" s="3"/>
    </row>
    <row r="2" spans="2:20" ht="48.45" customHeight="1" x14ac:dyDescent="0.25">
      <c r="D2" s="5" t="s">
        <v>227</v>
      </c>
    </row>
    <row r="3" spans="2:20" x14ac:dyDescent="0.25">
      <c r="C3" s="130" t="s">
        <v>141</v>
      </c>
      <c r="E3" s="17"/>
      <c r="F3" s="17"/>
      <c r="G3" s="17"/>
      <c r="H3" s="17"/>
      <c r="I3" s="17"/>
      <c r="J3" s="17"/>
      <c r="K3" s="17"/>
      <c r="L3" s="17"/>
      <c r="M3" s="17"/>
      <c r="N3" s="17"/>
      <c r="P3" s="131" t="str">
        <f>Ocado!D10</f>
        <v>GBP</v>
      </c>
    </row>
    <row r="4" spans="2:20" x14ac:dyDescent="0.25">
      <c r="C4" s="28" t="str">
        <f ca="1">_xll.TR(Ocado!$C$3, "TR.PriceClose(Sdate=0D Edate=#1 Frq=D).CalcDate","NULL=BLANK",C$6:C$800,$O$6)</f>
        <v>Updated at 08:04:56</v>
      </c>
      <c r="D4" s="28" t="str">
        <f ca="1">_xll.TR(Ocado!$C$3,"TR.Volume(Sdate=0D Edate=#1 Frq=D Scale=3)","NULL=BLANK",D$6:D$800,$O$6)</f>
        <v>Updated at 08:04:56</v>
      </c>
      <c r="E4" s="28" t="str">
        <f ca="1">_xll.TR(Ocado!$C$3, "TR.PriceClose(Sdate=0D Edate=#2 Frq=D curn=#1)","NULL=BLANK",E$6:E$800,$P$3,$O$6)</f>
        <v>Updated at 08:04:56</v>
      </c>
      <c r="F4" s="17"/>
      <c r="H4" s="17"/>
      <c r="I4" s="17"/>
      <c r="J4" s="17"/>
      <c r="K4" s="17"/>
      <c r="L4" s="17"/>
      <c r="M4" s="17"/>
      <c r="N4" s="17"/>
      <c r="P4" s="132">
        <f>_xll.TR("MSFT.O","TR.PriceClose(sdate=0d).date","NULL=BLANK")</f>
        <v>46168</v>
      </c>
    </row>
    <row r="5" spans="2:20" x14ac:dyDescent="0.25">
      <c r="C5" s="133" t="s">
        <v>142</v>
      </c>
      <c r="D5" s="133" t="s">
        <v>143</v>
      </c>
      <c r="E5" s="133" t="s">
        <v>144</v>
      </c>
      <c r="F5" s="17" t="s">
        <v>145</v>
      </c>
      <c r="G5" s="17" t="s">
        <v>146</v>
      </c>
      <c r="H5" s="17"/>
      <c r="I5" s="134" t="s">
        <v>147</v>
      </c>
      <c r="J5" s="135">
        <f>_xll.TR(Ocado!$C$3,"TR.TotalRevenue(Period=FY0 Scale=6 curn=#1)","NULL=BLANK",,$P$3)</f>
        <v>1361.5</v>
      </c>
      <c r="K5" s="17"/>
      <c r="L5" s="17"/>
      <c r="M5" s="17"/>
      <c r="N5" s="17"/>
      <c r="O5" s="132">
        <f ca="1">IF(P6&gt;=P5,P6,P5)</f>
        <v>45436</v>
      </c>
      <c r="P5" s="132">
        <f>_xll.TR("MSFT.O","TR.PriceClose(sdate=-24AM).date","NULL=BLANK")</f>
        <v>45436</v>
      </c>
      <c r="R5" s="136"/>
      <c r="S5" s="136">
        <f>ROW()+1</f>
        <v>6</v>
      </c>
    </row>
    <row r="6" spans="2:20" ht="14.4" thickBot="1" x14ac:dyDescent="0.3">
      <c r="C6" s="143">
        <v>46168</v>
      </c>
      <c r="D6" s="193">
        <v>1889.403</v>
      </c>
      <c r="E6" s="192">
        <v>2.0939999999999999</v>
      </c>
      <c r="F6" s="140">
        <f>IF($E6="","",IF(COUNT($E6:$E55)=50,AVERAGE($E6:$E55),NA()))</f>
        <v>1.9576199999999992</v>
      </c>
      <c r="G6" s="140">
        <f>IF($E6="","",IF(COUNT($E6:$E205)=200,AVERAGE($E6:$E205),NA()))</f>
        <v>2.3224299999999989</v>
      </c>
      <c r="H6" s="17"/>
      <c r="I6" s="134"/>
      <c r="J6" s="141"/>
      <c r="K6" s="17"/>
      <c r="L6" s="17"/>
      <c r="M6" s="17"/>
      <c r="N6" s="17"/>
      <c r="O6" s="132">
        <f ca="1">IF(P6&gt;=P7,P6,P7)</f>
        <v>45041</v>
      </c>
      <c r="P6" s="132">
        <f ca="1">IF(OR(INDIRECT(ADDRESS(($S$6+$S$5),R$6))=0,ISERROR(INDIRECT(ADDRESS(($S$6+$S$5),R$6)))),"",INDIRECT(ADDRESS(($S$6+$S$5),R$6)))</f>
        <v>44343</v>
      </c>
      <c r="R6" s="142">
        <f>COLUMN()</f>
        <v>18</v>
      </c>
      <c r="S6" s="142">
        <f t="array" aca="1" ref="S6" ca="1">IFERROR(SMALL(IF(ISNUMBER(S7:S1817),ROW(INDIRECT("1:"&amp;ROWS(S7:S1817))),""),1),"")</f>
        <v>1</v>
      </c>
    </row>
    <row r="7" spans="2:20" x14ac:dyDescent="0.25">
      <c r="C7" s="143">
        <v>46164</v>
      </c>
      <c r="D7" s="138">
        <v>1710.6869999999999</v>
      </c>
      <c r="E7" s="139">
        <v>2.0499999999999998</v>
      </c>
      <c r="F7" s="140">
        <f>IF($E7="","",IF(COUNT($E7:$E56)=50,AVERAGE($E7:$E56),NA()))</f>
        <v>1.9560199999999992</v>
      </c>
      <c r="G7" s="140">
        <f t="shared" ref="G7:G70" si="0">IF($E7="","",IF(COUNT($E7:$E206)=200,AVERAGE($E7:$E206),NA()))</f>
        <v>2.3309599999999988</v>
      </c>
      <c r="H7" s="17"/>
      <c r="I7" s="144"/>
      <c r="J7" s="145"/>
      <c r="K7" s="17"/>
      <c r="L7" s="17"/>
      <c r="M7" s="17"/>
      <c r="N7" s="17"/>
      <c r="O7" s="17"/>
      <c r="P7" s="132">
        <f>_xll.TR("MSFT.O","TR.PriceClose(sdate=#1).date","NULL=BLANK",,"-"&amp;$Q$7&amp;"D")</f>
        <v>45041</v>
      </c>
      <c r="Q7" s="136">
        <f>ROUND(NETWORKDAYS($P$5,$P$4)+250,0)</f>
        <v>773</v>
      </c>
      <c r="R7" s="146">
        <f>_xll.TR(Ocado!$C$3,"TR.PriceClose(sdate=-5AY edate=0d).calcdate;TR.PriceClose(sdate=-5AY edate=0d)","frq=D NULL=BLANK",R7:S1817)</f>
        <v>44343</v>
      </c>
      <c r="S7" s="136">
        <v>1925.5</v>
      </c>
    </row>
    <row r="8" spans="2:20" x14ac:dyDescent="0.25">
      <c r="C8" s="143">
        <v>46163</v>
      </c>
      <c r="D8" s="138">
        <v>1679.8810000000001</v>
      </c>
      <c r="E8" s="139">
        <v>2.0339999999999998</v>
      </c>
      <c r="F8" s="140">
        <f t="shared" ref="F8:F71" si="1">IF($E8="","",IF(COUNT($E8:$E57)=50,AVERAGE($E8:$E57),NA()))</f>
        <v>1.955519999999999</v>
      </c>
      <c r="G8" s="140">
        <f t="shared" si="0"/>
        <v>2.3382299999999985</v>
      </c>
      <c r="H8" s="17"/>
      <c r="I8" s="147"/>
      <c r="J8" s="148"/>
      <c r="K8" s="17"/>
      <c r="L8" s="17"/>
      <c r="M8" s="17"/>
      <c r="N8" s="17"/>
      <c r="O8" s="17"/>
      <c r="P8" s="88"/>
      <c r="R8" s="146">
        <v>44344</v>
      </c>
      <c r="S8" s="136">
        <v>1889</v>
      </c>
    </row>
    <row r="9" spans="2:20" x14ac:dyDescent="0.25">
      <c r="C9" s="143">
        <v>46162</v>
      </c>
      <c r="D9" s="138">
        <v>1611.8209999999999</v>
      </c>
      <c r="E9" s="139">
        <v>1.9890000000000001</v>
      </c>
      <c r="F9" s="140">
        <f t="shared" si="1"/>
        <v>1.9538799999999992</v>
      </c>
      <c r="G9" s="140">
        <f t="shared" si="0"/>
        <v>2.3450599999999984</v>
      </c>
      <c r="H9" s="17"/>
      <c r="I9" s="147"/>
      <c r="J9" s="148"/>
      <c r="K9" s="17"/>
      <c r="L9" s="17"/>
      <c r="M9" s="17"/>
      <c r="N9" s="17"/>
      <c r="O9" s="17"/>
      <c r="P9" s="88"/>
      <c r="R9" s="146">
        <v>44348</v>
      </c>
      <c r="S9" s="136">
        <v>1875.5</v>
      </c>
    </row>
    <row r="10" spans="2:20" x14ac:dyDescent="0.25">
      <c r="C10" s="143">
        <v>46161</v>
      </c>
      <c r="D10" s="138">
        <v>2691.1460000000002</v>
      </c>
      <c r="E10" s="139">
        <v>1.94</v>
      </c>
      <c r="F10" s="140">
        <f t="shared" si="1"/>
        <v>1.9531899999999995</v>
      </c>
      <c r="G10" s="140">
        <f t="shared" si="0"/>
        <v>2.3525699999999987</v>
      </c>
      <c r="H10" s="17"/>
      <c r="I10" s="147"/>
      <c r="J10" s="148"/>
      <c r="K10" s="17"/>
      <c r="L10" s="17"/>
      <c r="M10" s="17"/>
      <c r="N10" s="17"/>
      <c r="O10" s="17"/>
      <c r="P10" s="88"/>
      <c r="R10" s="146">
        <v>44349</v>
      </c>
      <c r="S10" s="136">
        <v>1847</v>
      </c>
    </row>
    <row r="11" spans="2:20" x14ac:dyDescent="0.25">
      <c r="C11" s="143">
        <v>46160</v>
      </c>
      <c r="D11" s="138">
        <v>4429.0050000000001</v>
      </c>
      <c r="E11" s="139">
        <v>1.984</v>
      </c>
      <c r="F11" s="140">
        <f t="shared" si="1"/>
        <v>1.953649999999999</v>
      </c>
      <c r="G11" s="140">
        <f t="shared" si="0"/>
        <v>2.3594049999999989</v>
      </c>
      <c r="H11" s="17"/>
      <c r="I11" s="147"/>
      <c r="J11" s="148"/>
      <c r="K11" s="17"/>
      <c r="L11" s="17"/>
      <c r="M11" s="17"/>
      <c r="N11" s="17"/>
      <c r="O11" s="17"/>
      <c r="P11" s="88"/>
      <c r="R11" s="146">
        <v>44350</v>
      </c>
      <c r="S11" s="136">
        <v>1828.5</v>
      </c>
    </row>
    <row r="12" spans="2:20" x14ac:dyDescent="0.25">
      <c r="C12" s="143">
        <v>46157</v>
      </c>
      <c r="D12" s="138">
        <v>1650.56</v>
      </c>
      <c r="E12" s="139">
        <v>1.869</v>
      </c>
      <c r="F12" s="140">
        <f t="shared" si="1"/>
        <v>1.9541699999999995</v>
      </c>
      <c r="G12" s="140">
        <f t="shared" si="0"/>
        <v>2.3652799999999989</v>
      </c>
      <c r="H12" s="17"/>
      <c r="I12" s="147"/>
      <c r="J12" s="148"/>
      <c r="K12" s="17"/>
      <c r="L12" s="17"/>
      <c r="M12" s="17"/>
      <c r="N12" s="17"/>
      <c r="P12" s="88"/>
      <c r="R12" s="146">
        <v>44351</v>
      </c>
      <c r="S12" s="136">
        <v>1884</v>
      </c>
    </row>
    <row r="13" spans="2:20" x14ac:dyDescent="0.25">
      <c r="C13" s="143">
        <v>46156</v>
      </c>
      <c r="D13" s="138">
        <v>1810.1590000000001</v>
      </c>
      <c r="E13" s="139">
        <v>1.8640000000000001</v>
      </c>
      <c r="F13" s="140">
        <f t="shared" si="1"/>
        <v>1.9552999999999994</v>
      </c>
      <c r="G13" s="140">
        <f t="shared" si="0"/>
        <v>2.3715749999999991</v>
      </c>
      <c r="H13" s="17"/>
      <c r="I13" s="147"/>
      <c r="J13" s="148"/>
      <c r="K13" s="17"/>
      <c r="L13" s="17"/>
      <c r="M13" s="17"/>
      <c r="N13" s="17"/>
      <c r="P13" s="88"/>
      <c r="R13" s="146">
        <v>44354</v>
      </c>
      <c r="S13" s="136">
        <v>1876</v>
      </c>
    </row>
    <row r="14" spans="2:20" x14ac:dyDescent="0.25">
      <c r="C14" s="143">
        <v>46155</v>
      </c>
      <c r="D14" s="138">
        <v>1872.6420000000001</v>
      </c>
      <c r="E14" s="139">
        <v>1.865</v>
      </c>
      <c r="F14" s="140">
        <f t="shared" si="1"/>
        <v>1.9584599999999994</v>
      </c>
      <c r="G14" s="140">
        <f t="shared" si="0"/>
        <v>2.3780599999999992</v>
      </c>
      <c r="H14" s="134"/>
      <c r="I14" s="147"/>
      <c r="J14" s="148"/>
      <c r="K14" s="17"/>
      <c r="L14" s="17"/>
      <c r="M14" s="17"/>
      <c r="N14" s="17"/>
      <c r="P14" s="88"/>
      <c r="R14" s="146">
        <v>44355</v>
      </c>
      <c r="S14" s="136">
        <v>1915.5</v>
      </c>
    </row>
    <row r="15" spans="2:20" x14ac:dyDescent="0.25">
      <c r="C15" s="143">
        <v>46154</v>
      </c>
      <c r="D15" s="138">
        <v>3653.3049999999998</v>
      </c>
      <c r="E15" s="139">
        <v>1.875</v>
      </c>
      <c r="F15" s="140">
        <f t="shared" si="1"/>
        <v>1.9631799999999995</v>
      </c>
      <c r="G15" s="140">
        <f t="shared" si="0"/>
        <v>2.3847699999999996</v>
      </c>
      <c r="H15" s="17"/>
      <c r="I15" s="147"/>
      <c r="J15" s="148"/>
      <c r="K15" s="17"/>
      <c r="L15" s="17"/>
      <c r="M15" s="17"/>
      <c r="N15" s="17"/>
      <c r="P15" s="88"/>
      <c r="R15" s="146">
        <v>44356</v>
      </c>
      <c r="S15" s="136">
        <v>1915</v>
      </c>
    </row>
    <row r="16" spans="2:20" ht="14.4" thickBot="1" x14ac:dyDescent="0.3">
      <c r="C16" s="143">
        <v>46153</v>
      </c>
      <c r="D16" s="138">
        <v>1462.0219999999999</v>
      </c>
      <c r="E16" s="139">
        <v>1.9570000000000001</v>
      </c>
      <c r="F16" s="140">
        <f t="shared" si="1"/>
        <v>1.9696799999999999</v>
      </c>
      <c r="G16" s="140">
        <f t="shared" si="0"/>
        <v>2.3927549999999993</v>
      </c>
      <c r="H16" s="17"/>
      <c r="I16" s="149"/>
      <c r="J16" s="150"/>
      <c r="K16" s="17"/>
      <c r="P16" s="88"/>
      <c r="R16" s="146">
        <v>44357</v>
      </c>
      <c r="S16" s="136">
        <v>1899</v>
      </c>
    </row>
    <row r="17" spans="3:19" x14ac:dyDescent="0.25">
      <c r="C17" s="143">
        <v>46150</v>
      </c>
      <c r="D17" s="138">
        <v>1795.69</v>
      </c>
      <c r="E17" s="139">
        <v>1.972</v>
      </c>
      <c r="F17" s="140">
        <f t="shared" si="1"/>
        <v>1.9775399999999996</v>
      </c>
      <c r="G17" s="140">
        <f t="shared" si="0"/>
        <v>2.4001299999999999</v>
      </c>
      <c r="H17" s="17"/>
      <c r="K17" s="17"/>
      <c r="L17" s="17"/>
      <c r="M17" s="17"/>
      <c r="N17" s="17"/>
      <c r="P17" s="88"/>
      <c r="R17" s="146">
        <v>44358</v>
      </c>
      <c r="S17" s="136">
        <v>1921.5</v>
      </c>
    </row>
    <row r="18" spans="3:19" x14ac:dyDescent="0.25">
      <c r="C18" s="143">
        <v>46149</v>
      </c>
      <c r="D18" s="138">
        <v>1677.954</v>
      </c>
      <c r="E18" s="139">
        <v>1.9744999999999999</v>
      </c>
      <c r="F18" s="140">
        <f t="shared" si="1"/>
        <v>1.9849599999999998</v>
      </c>
      <c r="G18" s="140">
        <f t="shared" si="0"/>
        <v>2.4073249999999997</v>
      </c>
      <c r="H18" s="17"/>
      <c r="K18" s="17"/>
      <c r="L18" s="17"/>
      <c r="M18" s="17"/>
      <c r="N18" s="17"/>
      <c r="P18" s="88"/>
      <c r="R18" s="146">
        <v>44361</v>
      </c>
      <c r="S18" s="136">
        <v>1893.5</v>
      </c>
    </row>
    <row r="19" spans="3:19" x14ac:dyDescent="0.25">
      <c r="C19" s="143">
        <v>46148</v>
      </c>
      <c r="D19" s="138">
        <v>3232.6460000000002</v>
      </c>
      <c r="E19" s="139">
        <v>2.0150000000000001</v>
      </c>
      <c r="F19" s="140">
        <f t="shared" si="1"/>
        <v>1.9919899999999999</v>
      </c>
      <c r="G19" s="140">
        <f t="shared" si="0"/>
        <v>2.4138624999999996</v>
      </c>
      <c r="H19" s="17"/>
      <c r="K19" s="17"/>
      <c r="L19" s="17"/>
      <c r="M19" s="17"/>
      <c r="N19" s="17"/>
      <c r="P19" s="88"/>
      <c r="R19" s="146">
        <v>44362</v>
      </c>
      <c r="S19" s="136">
        <v>1889.5</v>
      </c>
    </row>
    <row r="20" spans="3:19" x14ac:dyDescent="0.25">
      <c r="C20" s="143">
        <v>46147</v>
      </c>
      <c r="D20" s="138">
        <v>2405.585</v>
      </c>
      <c r="E20" s="139">
        <v>1.9464999999999999</v>
      </c>
      <c r="F20" s="140">
        <f t="shared" si="1"/>
        <v>1.9986899999999996</v>
      </c>
      <c r="G20" s="140">
        <f t="shared" si="0"/>
        <v>2.4195574999999998</v>
      </c>
      <c r="H20" s="17"/>
      <c r="I20" s="134" t="s">
        <v>148</v>
      </c>
      <c r="J20" s="17"/>
      <c r="K20" s="17"/>
      <c r="L20" s="17"/>
      <c r="M20" s="17"/>
      <c r="N20" s="17"/>
      <c r="P20" s="88"/>
      <c r="R20" s="146">
        <v>44363</v>
      </c>
      <c r="S20" s="136">
        <v>1913.5</v>
      </c>
    </row>
    <row r="21" spans="3:19" x14ac:dyDescent="0.25">
      <c r="C21" s="143">
        <v>46143</v>
      </c>
      <c r="D21" s="138">
        <v>1053.069</v>
      </c>
      <c r="E21" s="139">
        <v>1.9595</v>
      </c>
      <c r="F21" s="140">
        <f t="shared" si="1"/>
        <v>2.0067400000000002</v>
      </c>
      <c r="G21" s="140">
        <f t="shared" si="0"/>
        <v>2.4253749999999998</v>
      </c>
      <c r="H21" s="17"/>
      <c r="I21" s="17" t="s">
        <v>149</v>
      </c>
      <c r="J21" s="151">
        <f>_xll.TR(Ocado!$C$3, "TR.PricePctChg1M/100","NULL=BLANK")</f>
        <v>-5.6980056980060001E-3</v>
      </c>
      <c r="K21" s="17"/>
      <c r="L21" s="17"/>
      <c r="M21" s="17"/>
      <c r="N21" s="17"/>
      <c r="P21" s="88"/>
      <c r="R21" s="146">
        <v>44364</v>
      </c>
      <c r="S21" s="136">
        <v>1913</v>
      </c>
    </row>
    <row r="22" spans="3:19" x14ac:dyDescent="0.25">
      <c r="C22" s="143">
        <v>46142</v>
      </c>
      <c r="D22" s="138">
        <v>1439.567</v>
      </c>
      <c r="E22" s="139">
        <v>1.97</v>
      </c>
      <c r="F22" s="140">
        <f t="shared" si="1"/>
        <v>2.01315</v>
      </c>
      <c r="G22" s="140">
        <f t="shared" si="0"/>
        <v>2.4295274999999998</v>
      </c>
      <c r="H22" s="17"/>
      <c r="I22" s="17" t="s">
        <v>150</v>
      </c>
      <c r="J22" s="151">
        <f>_xll.TR(Ocado!$C$3, "TR.PricePctChg3M/100","NULL=BLANK")</f>
        <v>-4.8181818181817999E-2</v>
      </c>
      <c r="K22" s="17"/>
      <c r="L22" s="17"/>
      <c r="M22" s="17"/>
      <c r="N22" s="17"/>
      <c r="P22" s="88"/>
      <c r="R22" s="146">
        <v>44365</v>
      </c>
      <c r="S22" s="136">
        <v>1881</v>
      </c>
    </row>
    <row r="23" spans="3:19" x14ac:dyDescent="0.25">
      <c r="C23" s="143">
        <v>46141</v>
      </c>
      <c r="D23" s="138">
        <v>2573.5169999999998</v>
      </c>
      <c r="E23" s="139">
        <v>1.9365000000000001</v>
      </c>
      <c r="F23" s="140">
        <f t="shared" si="1"/>
        <v>2.0184100000000003</v>
      </c>
      <c r="G23" s="140">
        <f t="shared" si="0"/>
        <v>2.4314525000000002</v>
      </c>
      <c r="H23" s="12"/>
      <c r="I23" s="17" t="s">
        <v>151</v>
      </c>
      <c r="J23" s="151">
        <f>_xll.TR(Ocado!$C$3, "TR.PricePctChg6M/100","NULL=BLANK")</f>
        <v>0.15308370044052899</v>
      </c>
      <c r="K23" s="17"/>
      <c r="L23" s="17"/>
      <c r="M23" s="17"/>
      <c r="N23" s="17"/>
      <c r="P23" s="88"/>
      <c r="R23" s="146">
        <v>44368</v>
      </c>
      <c r="S23" s="136">
        <v>1957</v>
      </c>
    </row>
    <row r="24" spans="3:19" x14ac:dyDescent="0.25">
      <c r="C24" s="143">
        <v>46140</v>
      </c>
      <c r="D24" s="138">
        <v>28952.484</v>
      </c>
      <c r="E24" s="139">
        <v>2.016</v>
      </c>
      <c r="F24" s="140">
        <f t="shared" si="1"/>
        <v>2.0236800000000001</v>
      </c>
      <c r="G24" s="140">
        <f t="shared" si="0"/>
        <v>2.4334950000000002</v>
      </c>
      <c r="H24" s="17"/>
      <c r="I24" s="17" t="s">
        <v>152</v>
      </c>
      <c r="J24" s="151">
        <f>_xll.TR(Ocado!$C$3, "TR.PricePctChg1Y/100","NULL=BLANK")</f>
        <v>-0.20106829454406699</v>
      </c>
      <c r="K24" s="17"/>
      <c r="L24" s="17"/>
      <c r="M24" s="17"/>
      <c r="N24" s="17"/>
      <c r="P24" s="88"/>
      <c r="R24" s="146">
        <v>44369</v>
      </c>
      <c r="S24" s="136">
        <v>1979</v>
      </c>
    </row>
    <row r="25" spans="3:19" x14ac:dyDescent="0.25">
      <c r="C25" s="143">
        <v>46139</v>
      </c>
      <c r="D25" s="138">
        <v>1661.06</v>
      </c>
      <c r="E25" s="139">
        <v>2.0430000000000001</v>
      </c>
      <c r="F25" s="140">
        <f t="shared" si="1"/>
        <v>2.0281199999999999</v>
      </c>
      <c r="G25" s="140">
        <f t="shared" si="0"/>
        <v>2.4350499999999999</v>
      </c>
      <c r="H25" s="17"/>
      <c r="K25" s="17"/>
      <c r="L25" s="17"/>
      <c r="M25" s="17"/>
      <c r="N25" s="17"/>
      <c r="P25" s="88"/>
      <c r="R25" s="146">
        <v>44370</v>
      </c>
      <c r="S25" s="136">
        <v>1950</v>
      </c>
    </row>
    <row r="26" spans="3:19" x14ac:dyDescent="0.25">
      <c r="C26" s="143">
        <v>46136</v>
      </c>
      <c r="D26" s="138">
        <v>2794.0770000000002</v>
      </c>
      <c r="E26" s="139">
        <v>2.1059999999999999</v>
      </c>
      <c r="F26" s="140">
        <f t="shared" si="1"/>
        <v>2.0313000000000003</v>
      </c>
      <c r="G26" s="140">
        <f t="shared" si="0"/>
        <v>2.4365799999999997</v>
      </c>
      <c r="H26" s="17"/>
      <c r="K26" s="17"/>
      <c r="L26" s="17"/>
      <c r="M26" s="17"/>
      <c r="N26" s="17"/>
      <c r="P26" s="88"/>
      <c r="R26" s="146">
        <v>44371</v>
      </c>
      <c r="S26" s="136">
        <v>1982.5</v>
      </c>
    </row>
    <row r="27" spans="3:19" x14ac:dyDescent="0.25">
      <c r="C27" s="143">
        <v>46135</v>
      </c>
      <c r="D27" s="138">
        <v>5300.5129999999999</v>
      </c>
      <c r="E27" s="139">
        <v>2.0390000000000001</v>
      </c>
      <c r="F27" s="140">
        <f t="shared" si="1"/>
        <v>2.0326200000000001</v>
      </c>
      <c r="G27" s="140">
        <f t="shared" si="0"/>
        <v>2.4381649999999997</v>
      </c>
      <c r="H27" s="17"/>
      <c r="I27" s="17"/>
      <c r="J27" s="17"/>
      <c r="K27" s="17"/>
      <c r="L27" s="17"/>
      <c r="M27" s="17"/>
      <c r="N27" s="17"/>
      <c r="P27" s="88"/>
      <c r="R27" s="146">
        <v>44372</v>
      </c>
      <c r="S27" s="136">
        <v>1985</v>
      </c>
    </row>
    <row r="28" spans="3:19" x14ac:dyDescent="0.25">
      <c r="C28" s="143">
        <v>46134</v>
      </c>
      <c r="D28" s="138">
        <v>4492.5389999999998</v>
      </c>
      <c r="E28" s="139">
        <v>2.177</v>
      </c>
      <c r="F28" s="140">
        <f t="shared" si="1"/>
        <v>2.0371600000000005</v>
      </c>
      <c r="G28" s="140">
        <f t="shared" si="0"/>
        <v>2.4397600000000002</v>
      </c>
      <c r="H28" s="17"/>
      <c r="I28" s="17"/>
      <c r="J28" s="17"/>
      <c r="K28" s="17"/>
      <c r="L28" s="17"/>
      <c r="M28" s="17"/>
      <c r="N28" s="17"/>
      <c r="P28" s="88"/>
      <c r="R28" s="146">
        <v>44375</v>
      </c>
      <c r="S28" s="136">
        <v>2019</v>
      </c>
    </row>
    <row r="29" spans="3:19" x14ac:dyDescent="0.25">
      <c r="C29" s="143">
        <v>46133</v>
      </c>
      <c r="D29" s="138">
        <v>4832.3789999999999</v>
      </c>
      <c r="E29" s="139">
        <v>2.181</v>
      </c>
      <c r="F29" s="140">
        <f t="shared" si="1"/>
        <v>2.0394800000000006</v>
      </c>
      <c r="G29" s="140">
        <f t="shared" si="0"/>
        <v>2.4405450000000002</v>
      </c>
      <c r="H29" s="17"/>
      <c r="I29" s="17"/>
      <c r="J29" s="17"/>
      <c r="K29" s="17"/>
      <c r="L29" s="17"/>
      <c r="M29" s="17"/>
      <c r="N29" s="17"/>
      <c r="P29" s="88"/>
      <c r="R29" s="146">
        <v>44376</v>
      </c>
      <c r="S29" s="136">
        <v>2062</v>
      </c>
    </row>
    <row r="30" spans="3:19" x14ac:dyDescent="0.25">
      <c r="C30" s="143">
        <v>46132</v>
      </c>
      <c r="D30" s="138">
        <v>4590.3540000000003</v>
      </c>
      <c r="E30" s="139">
        <v>2.0819999999999999</v>
      </c>
      <c r="F30" s="140">
        <f t="shared" si="1"/>
        <v>2.04216</v>
      </c>
      <c r="G30" s="140">
        <f t="shared" si="0"/>
        <v>2.4413500000000004</v>
      </c>
      <c r="H30" s="17"/>
      <c r="I30" s="17"/>
      <c r="J30" s="17"/>
      <c r="K30" s="17"/>
      <c r="L30" s="17"/>
      <c r="M30" s="17"/>
      <c r="N30" s="17"/>
      <c r="P30" s="88"/>
      <c r="R30" s="146">
        <v>44377</v>
      </c>
      <c r="S30" s="136">
        <v>2003</v>
      </c>
    </row>
    <row r="31" spans="3:19" x14ac:dyDescent="0.25">
      <c r="C31" s="143">
        <v>46129</v>
      </c>
      <c r="D31" s="138">
        <v>8108.7359999999999</v>
      </c>
      <c r="E31" s="139">
        <v>2.0379999999999998</v>
      </c>
      <c r="F31" s="140">
        <f t="shared" si="1"/>
        <v>2.0465000000000004</v>
      </c>
      <c r="G31" s="140">
        <f t="shared" si="0"/>
        <v>2.4430750000000003</v>
      </c>
      <c r="H31" s="17"/>
      <c r="I31" s="17"/>
      <c r="J31" s="17"/>
      <c r="K31" s="17"/>
      <c r="L31" s="17"/>
      <c r="M31" s="17"/>
      <c r="N31" s="17"/>
      <c r="P31" s="88"/>
      <c r="R31" s="146">
        <v>44378</v>
      </c>
      <c r="S31" s="136">
        <v>1995</v>
      </c>
    </row>
    <row r="32" spans="3:19" x14ac:dyDescent="0.25">
      <c r="C32" s="143">
        <v>46128</v>
      </c>
      <c r="D32" s="138">
        <v>7764.5370000000003</v>
      </c>
      <c r="E32" s="139">
        <v>1.97</v>
      </c>
      <c r="F32" s="140">
        <f t="shared" si="1"/>
        <v>2.0524800000000005</v>
      </c>
      <c r="G32" s="140">
        <f t="shared" si="0"/>
        <v>2.4451750000000003</v>
      </c>
      <c r="H32" s="17"/>
      <c r="I32" s="17"/>
      <c r="J32" s="17"/>
      <c r="K32" s="17"/>
      <c r="L32" s="17"/>
      <c r="M32" s="17"/>
      <c r="N32" s="17"/>
      <c r="P32" s="88"/>
      <c r="R32" s="146">
        <v>44379</v>
      </c>
      <c r="S32" s="136">
        <v>1975</v>
      </c>
    </row>
    <row r="33" spans="3:19" x14ac:dyDescent="0.25">
      <c r="C33" s="143">
        <v>46127</v>
      </c>
      <c r="D33" s="138">
        <v>6367.33</v>
      </c>
      <c r="E33" s="139">
        <v>1.9145000000000001</v>
      </c>
      <c r="F33" s="140">
        <f t="shared" si="1"/>
        <v>2.0595200000000005</v>
      </c>
      <c r="G33" s="140">
        <f t="shared" si="0"/>
        <v>2.4473650000000005</v>
      </c>
      <c r="H33" s="17"/>
      <c r="I33" s="17"/>
      <c r="J33" s="17"/>
      <c r="K33" s="17"/>
      <c r="L33" s="17"/>
      <c r="M33" s="17"/>
      <c r="N33" s="17"/>
      <c r="P33" s="88"/>
      <c r="R33" s="146">
        <v>44382</v>
      </c>
      <c r="S33" s="136">
        <v>1985</v>
      </c>
    </row>
    <row r="34" spans="3:19" x14ac:dyDescent="0.25">
      <c r="C34" s="143">
        <v>46126</v>
      </c>
      <c r="D34" s="138">
        <v>6569.0789999999997</v>
      </c>
      <c r="E34" s="139">
        <v>1.8240000000000001</v>
      </c>
      <c r="F34" s="140">
        <f t="shared" si="1"/>
        <v>2.0635700000000003</v>
      </c>
      <c r="G34" s="140">
        <f t="shared" si="0"/>
        <v>2.4498075000000004</v>
      </c>
      <c r="H34" s="17"/>
      <c r="I34" s="17"/>
      <c r="J34" s="17"/>
      <c r="K34" s="17"/>
      <c r="L34" s="17"/>
      <c r="M34" s="17"/>
      <c r="N34" s="17"/>
      <c r="P34" s="88"/>
      <c r="R34" s="146">
        <v>44383</v>
      </c>
      <c r="S34" s="136">
        <v>1901.5</v>
      </c>
    </row>
    <row r="35" spans="3:19" x14ac:dyDescent="0.25">
      <c r="C35" s="143">
        <v>46125</v>
      </c>
      <c r="D35" s="138">
        <v>2748.4119999999998</v>
      </c>
      <c r="E35" s="139">
        <v>1.7989999999999999</v>
      </c>
      <c r="F35" s="140">
        <f t="shared" si="1"/>
        <v>2.0707300000000006</v>
      </c>
      <c r="G35" s="140">
        <f t="shared" si="0"/>
        <v>2.4520325000000009</v>
      </c>
      <c r="H35" s="17"/>
      <c r="I35" s="17"/>
      <c r="J35" s="17"/>
      <c r="K35" s="17"/>
      <c r="L35" s="17"/>
      <c r="M35" s="17"/>
      <c r="N35" s="17"/>
      <c r="P35" s="88"/>
      <c r="R35" s="146">
        <v>44384</v>
      </c>
      <c r="S35" s="136">
        <v>1925</v>
      </c>
    </row>
    <row r="36" spans="3:19" x14ac:dyDescent="0.25">
      <c r="C36" s="143">
        <v>46122</v>
      </c>
      <c r="D36" s="138">
        <v>2678.5839999999998</v>
      </c>
      <c r="E36" s="139">
        <v>1.8759999999999999</v>
      </c>
      <c r="F36" s="140">
        <f t="shared" si="1"/>
        <v>2.0793500000000007</v>
      </c>
      <c r="G36" s="140">
        <f t="shared" si="0"/>
        <v>2.4545075000000005</v>
      </c>
      <c r="H36" s="17"/>
      <c r="I36" s="17"/>
      <c r="J36" s="17"/>
      <c r="K36" s="17"/>
      <c r="L36" s="17"/>
      <c r="M36" s="17"/>
      <c r="N36" s="17"/>
      <c r="P36" s="88"/>
      <c r="R36" s="146">
        <v>44385</v>
      </c>
      <c r="S36" s="136">
        <v>1890</v>
      </c>
    </row>
    <row r="37" spans="3:19" x14ac:dyDescent="0.25">
      <c r="C37" s="143">
        <v>46121</v>
      </c>
      <c r="D37" s="138">
        <v>4631.4170000000004</v>
      </c>
      <c r="E37" s="139">
        <v>1.9255</v>
      </c>
      <c r="F37" s="140">
        <f t="shared" si="1"/>
        <v>2.0909700000000009</v>
      </c>
      <c r="G37" s="140">
        <f t="shared" si="0"/>
        <v>2.4565925000000006</v>
      </c>
      <c r="H37" s="17"/>
      <c r="I37" s="17"/>
      <c r="J37" s="17"/>
      <c r="K37" s="17"/>
      <c r="L37" s="17"/>
      <c r="M37" s="17"/>
      <c r="N37" s="17"/>
      <c r="P37" s="88"/>
      <c r="R37" s="146">
        <v>44386</v>
      </c>
      <c r="S37" s="136">
        <v>1909</v>
      </c>
    </row>
    <row r="38" spans="3:19" x14ac:dyDescent="0.25">
      <c r="C38" s="143">
        <v>46120</v>
      </c>
      <c r="D38" s="138">
        <v>4844.0129999999999</v>
      </c>
      <c r="E38" s="139">
        <v>1.9419999999999999</v>
      </c>
      <c r="F38" s="140">
        <f t="shared" si="1"/>
        <v>2.101420000000001</v>
      </c>
      <c r="G38" s="140">
        <f t="shared" si="0"/>
        <v>2.4586250000000005</v>
      </c>
      <c r="H38" s="17"/>
      <c r="I38" s="17"/>
      <c r="J38" s="17"/>
      <c r="K38" s="17"/>
      <c r="L38" s="17"/>
      <c r="M38" s="17"/>
      <c r="N38" s="17"/>
      <c r="P38" s="88"/>
      <c r="R38" s="146">
        <v>44389</v>
      </c>
      <c r="S38" s="136">
        <v>1939</v>
      </c>
    </row>
    <row r="39" spans="3:19" x14ac:dyDescent="0.25">
      <c r="C39" s="143">
        <v>46119</v>
      </c>
      <c r="D39" s="138">
        <v>4605.2629999999999</v>
      </c>
      <c r="E39" s="139">
        <v>1.8855</v>
      </c>
      <c r="F39" s="140">
        <f t="shared" si="1"/>
        <v>2.1110200000000008</v>
      </c>
      <c r="G39" s="140">
        <f t="shared" si="0"/>
        <v>2.4609050000000008</v>
      </c>
      <c r="H39" s="17"/>
      <c r="I39" s="17"/>
      <c r="J39" s="17"/>
      <c r="K39" s="17"/>
      <c r="L39" s="17"/>
      <c r="M39" s="17"/>
      <c r="N39" s="17"/>
      <c r="P39" s="88"/>
      <c r="R39" s="146">
        <v>44390</v>
      </c>
      <c r="S39" s="136">
        <v>1905</v>
      </c>
    </row>
    <row r="40" spans="3:19" x14ac:dyDescent="0.25">
      <c r="C40" s="143">
        <v>46114</v>
      </c>
      <c r="D40" s="138">
        <v>2516.1610000000001</v>
      </c>
      <c r="E40" s="139">
        <v>1.82</v>
      </c>
      <c r="F40" s="140">
        <f t="shared" si="1"/>
        <v>2.1225900000000006</v>
      </c>
      <c r="G40" s="140">
        <f t="shared" si="0"/>
        <v>2.4629825000000007</v>
      </c>
      <c r="H40" s="17"/>
      <c r="I40" s="17"/>
      <c r="J40" s="17"/>
      <c r="K40" s="17"/>
      <c r="L40" s="17"/>
      <c r="M40" s="17"/>
      <c r="N40" s="17"/>
      <c r="P40" s="88"/>
      <c r="R40" s="146">
        <v>44391</v>
      </c>
      <c r="S40" s="136">
        <v>1848</v>
      </c>
    </row>
    <row r="41" spans="3:19" x14ac:dyDescent="0.25">
      <c r="C41" s="143">
        <v>46113</v>
      </c>
      <c r="D41" s="138">
        <v>2939.2089999999998</v>
      </c>
      <c r="E41" s="139">
        <v>1.8534999999999999</v>
      </c>
      <c r="F41" s="140">
        <f t="shared" si="1"/>
        <v>2.1371100000000007</v>
      </c>
      <c r="G41" s="140">
        <f t="shared" si="0"/>
        <v>2.4655225000000005</v>
      </c>
      <c r="H41" s="17"/>
      <c r="I41" s="17"/>
      <c r="J41" s="17"/>
      <c r="K41" s="17"/>
      <c r="L41" s="17"/>
      <c r="M41" s="17"/>
      <c r="N41" s="17"/>
      <c r="P41" s="88"/>
      <c r="R41" s="146">
        <v>44392</v>
      </c>
      <c r="S41" s="136">
        <v>1830</v>
      </c>
    </row>
    <row r="42" spans="3:19" x14ac:dyDescent="0.25">
      <c r="C42" s="143">
        <v>46112</v>
      </c>
      <c r="D42" s="138">
        <v>3218.0259999999998</v>
      </c>
      <c r="E42" s="139">
        <v>1.8005</v>
      </c>
      <c r="F42" s="140">
        <f t="shared" si="1"/>
        <v>2.1525400000000001</v>
      </c>
      <c r="G42" s="140">
        <f t="shared" si="0"/>
        <v>2.4678800000000005</v>
      </c>
      <c r="H42" s="17"/>
      <c r="I42" s="17"/>
      <c r="J42" s="17"/>
      <c r="K42" s="17"/>
      <c r="L42" s="17"/>
      <c r="M42" s="17"/>
      <c r="N42" s="17"/>
      <c r="P42" s="88"/>
      <c r="R42" s="146">
        <v>44393</v>
      </c>
      <c r="S42" s="136">
        <v>1805</v>
      </c>
    </row>
    <row r="43" spans="3:19" x14ac:dyDescent="0.25">
      <c r="C43" s="143">
        <v>46111</v>
      </c>
      <c r="D43" s="138">
        <v>1815.92</v>
      </c>
      <c r="E43" s="139">
        <v>1.8185</v>
      </c>
      <c r="F43" s="140">
        <f t="shared" si="1"/>
        <v>2.1703700000000001</v>
      </c>
      <c r="G43" s="140">
        <f t="shared" si="0"/>
        <v>2.4708375000000005</v>
      </c>
      <c r="H43" s="17"/>
      <c r="I43" s="17"/>
      <c r="J43" s="17"/>
      <c r="K43" s="17"/>
      <c r="L43" s="17"/>
      <c r="M43" s="17"/>
      <c r="N43" s="17"/>
      <c r="P43" s="88"/>
      <c r="R43" s="146">
        <v>44396</v>
      </c>
      <c r="S43" s="136">
        <v>1771</v>
      </c>
    </row>
    <row r="44" spans="3:19" x14ac:dyDescent="0.25">
      <c r="C44" s="143">
        <v>46108</v>
      </c>
      <c r="D44" s="138">
        <v>1653.126</v>
      </c>
      <c r="E44" s="139">
        <v>1.8580000000000001</v>
      </c>
      <c r="F44" s="140">
        <f t="shared" si="1"/>
        <v>2.1864000000000003</v>
      </c>
      <c r="G44" s="140">
        <f t="shared" si="0"/>
        <v>2.4739700000000004</v>
      </c>
      <c r="H44" s="17"/>
      <c r="I44" s="17"/>
      <c r="J44" s="17"/>
      <c r="K44" s="17"/>
      <c r="L44" s="17"/>
      <c r="M44" s="17"/>
      <c r="N44" s="17"/>
      <c r="P44" s="88"/>
      <c r="R44" s="146">
        <v>44397</v>
      </c>
      <c r="S44" s="136">
        <v>1731.5</v>
      </c>
    </row>
    <row r="45" spans="3:19" x14ac:dyDescent="0.25">
      <c r="C45" s="143">
        <v>46107</v>
      </c>
      <c r="D45" s="138">
        <v>1875.3340000000001</v>
      </c>
      <c r="E45" s="139">
        <v>1.88</v>
      </c>
      <c r="F45" s="140">
        <f t="shared" si="1"/>
        <v>2.2056400000000007</v>
      </c>
      <c r="G45" s="140">
        <f t="shared" si="0"/>
        <v>2.477335000000001</v>
      </c>
      <c r="H45" s="17"/>
      <c r="I45" s="17"/>
      <c r="J45" s="17"/>
      <c r="K45" s="17"/>
      <c r="L45" s="17"/>
      <c r="M45" s="17"/>
      <c r="N45" s="17"/>
      <c r="P45" s="88"/>
      <c r="R45" s="146">
        <v>44398</v>
      </c>
      <c r="S45" s="136">
        <v>1786.5</v>
      </c>
    </row>
    <row r="46" spans="3:19" x14ac:dyDescent="0.25">
      <c r="C46" s="143">
        <v>46106</v>
      </c>
      <c r="D46" s="138">
        <v>2262.125</v>
      </c>
      <c r="E46" s="139">
        <v>1.8740000000000001</v>
      </c>
      <c r="F46" s="140">
        <f t="shared" si="1"/>
        <v>2.2251800000000004</v>
      </c>
      <c r="G46" s="140">
        <f t="shared" si="0"/>
        <v>2.4806850000000003</v>
      </c>
      <c r="H46" s="17"/>
      <c r="I46" s="17"/>
      <c r="J46" s="17"/>
      <c r="K46" s="17"/>
      <c r="L46" s="17"/>
      <c r="M46" s="17"/>
      <c r="N46" s="17"/>
      <c r="P46" s="88"/>
      <c r="R46" s="146">
        <v>44399</v>
      </c>
      <c r="S46" s="136">
        <v>1849.5</v>
      </c>
    </row>
    <row r="47" spans="3:19" x14ac:dyDescent="0.25">
      <c r="C47" s="143">
        <v>46105</v>
      </c>
      <c r="D47" s="138">
        <v>2032.9780000000001</v>
      </c>
      <c r="E47" s="139">
        <v>1.8765000000000001</v>
      </c>
      <c r="F47" s="140">
        <f t="shared" si="1"/>
        <v>2.2434800000000004</v>
      </c>
      <c r="G47" s="140">
        <f t="shared" si="0"/>
        <v>2.4844900000000005</v>
      </c>
      <c r="H47" s="17"/>
      <c r="I47" s="17"/>
      <c r="J47" s="17"/>
      <c r="K47" s="17"/>
      <c r="L47" s="17"/>
      <c r="M47" s="17"/>
      <c r="N47" s="17"/>
      <c r="P47" s="88"/>
      <c r="R47" s="146">
        <v>44400</v>
      </c>
      <c r="S47" s="136">
        <v>1868.5</v>
      </c>
    </row>
    <row r="48" spans="3:19" x14ac:dyDescent="0.25">
      <c r="C48" s="143">
        <v>46104</v>
      </c>
      <c r="D48" s="138">
        <v>3791.8159999999998</v>
      </c>
      <c r="E48" s="139">
        <v>1.931</v>
      </c>
      <c r="F48" s="140">
        <f t="shared" si="1"/>
        <v>2.2636900000000004</v>
      </c>
      <c r="G48" s="140">
        <f t="shared" si="0"/>
        <v>2.4882575000000005</v>
      </c>
      <c r="H48" s="17"/>
      <c r="I48" s="17"/>
      <c r="J48" s="17"/>
      <c r="K48" s="17"/>
      <c r="L48" s="17"/>
      <c r="M48" s="17"/>
      <c r="N48" s="17"/>
      <c r="P48" s="88"/>
      <c r="R48" s="146">
        <v>44403</v>
      </c>
      <c r="S48" s="136">
        <v>1848.5</v>
      </c>
    </row>
    <row r="49" spans="3:19" x14ac:dyDescent="0.25">
      <c r="C49" s="143">
        <v>46101</v>
      </c>
      <c r="D49" s="138">
        <v>4213.1629999999996</v>
      </c>
      <c r="E49" s="139">
        <v>1.9165000000000001</v>
      </c>
      <c r="F49" s="140">
        <f t="shared" si="1"/>
        <v>2.2827700000000006</v>
      </c>
      <c r="G49" s="140">
        <f t="shared" si="0"/>
        <v>2.4919175</v>
      </c>
      <c r="H49" s="17"/>
      <c r="I49" s="17"/>
      <c r="J49" s="17"/>
      <c r="K49" s="17"/>
      <c r="L49" s="17"/>
      <c r="M49" s="17"/>
      <c r="N49" s="17"/>
      <c r="P49" s="88"/>
      <c r="R49" s="146">
        <v>44404</v>
      </c>
      <c r="S49" s="136">
        <v>1843.5</v>
      </c>
    </row>
    <row r="50" spans="3:19" x14ac:dyDescent="0.25">
      <c r="C50" s="143">
        <v>46100</v>
      </c>
      <c r="D50" s="138">
        <v>1814.961</v>
      </c>
      <c r="E50" s="139">
        <v>1.9575</v>
      </c>
      <c r="F50" s="140">
        <f t="shared" si="1"/>
        <v>2.2987800000000003</v>
      </c>
      <c r="G50" s="140">
        <f t="shared" si="0"/>
        <v>2.495085</v>
      </c>
      <c r="H50" s="17"/>
      <c r="I50" s="17"/>
      <c r="J50" s="17"/>
      <c r="K50" s="17"/>
      <c r="L50" s="17"/>
      <c r="M50" s="17"/>
      <c r="N50" s="17"/>
      <c r="P50" s="88"/>
      <c r="R50" s="146">
        <v>44405</v>
      </c>
      <c r="S50" s="136">
        <v>1855.5</v>
      </c>
    </row>
    <row r="51" spans="3:19" x14ac:dyDescent="0.25">
      <c r="C51" s="143">
        <v>46099</v>
      </c>
      <c r="D51" s="138">
        <v>2691.6590000000001</v>
      </c>
      <c r="E51" s="139">
        <v>2.0299999999999998</v>
      </c>
      <c r="F51" s="140">
        <f t="shared" si="1"/>
        <v>2.3130299999999999</v>
      </c>
      <c r="G51" s="140">
        <f t="shared" si="0"/>
        <v>2.4981274999999998</v>
      </c>
      <c r="H51" s="17"/>
      <c r="I51" s="17"/>
      <c r="J51" s="17"/>
      <c r="K51" s="17"/>
      <c r="L51" s="17"/>
      <c r="M51" s="17"/>
      <c r="N51" s="17"/>
      <c r="P51" s="88"/>
      <c r="R51" s="146">
        <v>44406</v>
      </c>
      <c r="S51" s="136">
        <v>1856.5</v>
      </c>
    </row>
    <row r="52" spans="3:19" x14ac:dyDescent="0.25">
      <c r="C52" s="143">
        <v>46098</v>
      </c>
      <c r="D52" s="138">
        <v>2668.4870000000001</v>
      </c>
      <c r="E52" s="139">
        <v>2.1059999999999999</v>
      </c>
      <c r="F52" s="140">
        <f t="shared" si="1"/>
        <v>2.3272499999999998</v>
      </c>
      <c r="G52" s="140">
        <f t="shared" si="0"/>
        <v>2.5006675</v>
      </c>
      <c r="H52" s="17"/>
      <c r="I52" s="17"/>
      <c r="J52" s="17"/>
      <c r="K52" s="17"/>
      <c r="L52" s="17"/>
      <c r="M52" s="17"/>
      <c r="N52" s="17"/>
      <c r="P52" s="88"/>
      <c r="R52" s="146">
        <v>44407</v>
      </c>
      <c r="S52" s="136">
        <v>1855</v>
      </c>
    </row>
    <row r="53" spans="3:19" x14ac:dyDescent="0.25">
      <c r="C53" s="143">
        <v>46097</v>
      </c>
      <c r="D53" s="138">
        <v>2192.944</v>
      </c>
      <c r="E53" s="139">
        <v>2.0419999999999998</v>
      </c>
      <c r="F53" s="140">
        <f t="shared" si="1"/>
        <v>2.3379099999999999</v>
      </c>
      <c r="G53" s="140">
        <f t="shared" si="0"/>
        <v>2.5027325</v>
      </c>
      <c r="H53" s="17"/>
      <c r="I53" s="17"/>
      <c r="J53" s="17"/>
      <c r="K53" s="17"/>
      <c r="L53" s="17"/>
      <c r="M53" s="17"/>
      <c r="N53" s="17"/>
      <c r="P53" s="88"/>
      <c r="R53" s="146">
        <v>44410</v>
      </c>
      <c r="S53" s="136">
        <v>1868</v>
      </c>
    </row>
    <row r="54" spans="3:19" x14ac:dyDescent="0.25">
      <c r="C54" s="143">
        <v>46094</v>
      </c>
      <c r="D54" s="138">
        <v>1865.6759999999999</v>
      </c>
      <c r="E54" s="139">
        <v>1.9835</v>
      </c>
      <c r="F54" s="140">
        <f t="shared" si="1"/>
        <v>2.3443699999999996</v>
      </c>
      <c r="G54" s="140">
        <f t="shared" si="0"/>
        <v>2.5046975000000002</v>
      </c>
      <c r="H54" s="17"/>
      <c r="I54" s="17"/>
      <c r="J54" s="17"/>
      <c r="K54" s="17"/>
      <c r="L54" s="17"/>
      <c r="M54" s="17"/>
      <c r="N54" s="17"/>
      <c r="P54" s="88"/>
      <c r="R54" s="146">
        <v>44411</v>
      </c>
      <c r="S54" s="136">
        <v>1839.5</v>
      </c>
    </row>
    <row r="55" spans="3:19" x14ac:dyDescent="0.25">
      <c r="C55" s="143">
        <v>46093</v>
      </c>
      <c r="D55" s="138">
        <v>1677.1669999999999</v>
      </c>
      <c r="E55" s="139">
        <v>2.02</v>
      </c>
      <c r="F55" s="140">
        <f t="shared" si="1"/>
        <v>2.3517599999999992</v>
      </c>
      <c r="G55" s="140">
        <f t="shared" si="0"/>
        <v>2.5074349999999996</v>
      </c>
      <c r="H55" s="17"/>
      <c r="I55" s="17"/>
      <c r="J55" s="17"/>
      <c r="K55" s="17"/>
      <c r="L55" s="17"/>
      <c r="M55" s="17"/>
      <c r="N55" s="17"/>
      <c r="P55" s="88"/>
      <c r="R55" s="146">
        <v>44412</v>
      </c>
      <c r="S55" s="136">
        <v>1800</v>
      </c>
    </row>
    <row r="56" spans="3:19" x14ac:dyDescent="0.25">
      <c r="C56" s="143">
        <v>46092</v>
      </c>
      <c r="D56" s="138">
        <v>2086.44</v>
      </c>
      <c r="E56" s="139">
        <v>2.0139999999999998</v>
      </c>
      <c r="F56" s="140">
        <f t="shared" si="1"/>
        <v>2.3585599999999998</v>
      </c>
      <c r="G56" s="140">
        <f t="shared" si="0"/>
        <v>2.5104950000000001</v>
      </c>
      <c r="H56" s="17"/>
      <c r="I56" s="17"/>
      <c r="J56" s="17"/>
      <c r="K56" s="17"/>
      <c r="L56" s="17"/>
      <c r="M56" s="17"/>
      <c r="N56" s="17"/>
      <c r="P56" s="88"/>
      <c r="R56" s="146">
        <v>44413</v>
      </c>
      <c r="S56" s="136">
        <v>1788.5</v>
      </c>
    </row>
    <row r="57" spans="3:19" x14ac:dyDescent="0.25">
      <c r="C57" s="143">
        <v>46091</v>
      </c>
      <c r="D57" s="138">
        <v>1844.796</v>
      </c>
      <c r="E57" s="139">
        <v>2.0249999999999999</v>
      </c>
      <c r="F57" s="140">
        <f t="shared" si="1"/>
        <v>2.3663599999999994</v>
      </c>
      <c r="G57" s="140">
        <f t="shared" si="0"/>
        <v>2.51349</v>
      </c>
      <c r="H57" s="17"/>
      <c r="I57" s="17"/>
      <c r="J57" s="17"/>
      <c r="K57" s="17"/>
      <c r="L57" s="17"/>
      <c r="M57" s="17"/>
      <c r="N57" s="17"/>
      <c r="P57" s="88"/>
      <c r="R57" s="146">
        <v>44414</v>
      </c>
      <c r="S57" s="136">
        <v>1803.5</v>
      </c>
    </row>
    <row r="58" spans="3:19" x14ac:dyDescent="0.25">
      <c r="C58" s="143">
        <v>46090</v>
      </c>
      <c r="D58" s="138">
        <v>1842.0350000000001</v>
      </c>
      <c r="E58" s="139">
        <v>1.952</v>
      </c>
      <c r="F58" s="140">
        <f t="shared" si="1"/>
        <v>2.3738199999999998</v>
      </c>
      <c r="G58" s="140">
        <f t="shared" si="0"/>
        <v>2.516375</v>
      </c>
      <c r="H58" s="17"/>
      <c r="I58" s="17"/>
      <c r="J58" s="17"/>
      <c r="K58" s="17"/>
      <c r="L58" s="17"/>
      <c r="M58" s="17"/>
      <c r="N58" s="17"/>
      <c r="P58" s="88"/>
      <c r="R58" s="146">
        <v>44417</v>
      </c>
      <c r="S58" s="136">
        <v>1792</v>
      </c>
    </row>
    <row r="59" spans="3:19" x14ac:dyDescent="0.25">
      <c r="C59" s="143">
        <v>46087</v>
      </c>
      <c r="D59" s="138">
        <v>2310.7069999999999</v>
      </c>
      <c r="E59" s="139">
        <v>1.9544999999999999</v>
      </c>
      <c r="F59" s="140">
        <f t="shared" si="1"/>
        <v>2.38314</v>
      </c>
      <c r="G59" s="140">
        <f t="shared" si="0"/>
        <v>2.5198200000000002</v>
      </c>
      <c r="H59" s="17"/>
      <c r="I59" s="17"/>
      <c r="J59" s="17"/>
      <c r="K59" s="17"/>
      <c r="L59" s="17"/>
      <c r="M59" s="17"/>
      <c r="N59" s="17"/>
      <c r="P59" s="88"/>
      <c r="R59" s="146">
        <v>44418</v>
      </c>
      <c r="S59" s="136">
        <v>1789.5</v>
      </c>
    </row>
    <row r="60" spans="3:19" x14ac:dyDescent="0.25">
      <c r="C60" s="143">
        <v>46086</v>
      </c>
      <c r="D60" s="138">
        <v>1650.0830000000001</v>
      </c>
      <c r="E60" s="139">
        <v>1.9630000000000001</v>
      </c>
      <c r="F60" s="140">
        <f t="shared" si="1"/>
        <v>2.3924300000000001</v>
      </c>
      <c r="G60" s="140">
        <f t="shared" si="0"/>
        <v>2.5231525000000001</v>
      </c>
      <c r="H60" s="17"/>
      <c r="I60" s="17"/>
      <c r="J60" s="17"/>
      <c r="K60" s="17"/>
      <c r="L60" s="17"/>
      <c r="M60" s="17"/>
      <c r="N60" s="17"/>
      <c r="P60" s="88"/>
      <c r="R60" s="146">
        <v>44419</v>
      </c>
      <c r="S60" s="136">
        <v>1800</v>
      </c>
    </row>
    <row r="61" spans="3:19" x14ac:dyDescent="0.25">
      <c r="C61" s="143">
        <v>46085</v>
      </c>
      <c r="D61" s="138">
        <v>2269.84</v>
      </c>
      <c r="E61" s="139">
        <v>2.0099999999999998</v>
      </c>
      <c r="F61" s="140">
        <f t="shared" si="1"/>
        <v>2.4020499999999996</v>
      </c>
      <c r="G61" s="140">
        <f t="shared" si="0"/>
        <v>2.5267575</v>
      </c>
      <c r="H61" s="17"/>
      <c r="I61" s="17"/>
      <c r="J61" s="17"/>
      <c r="K61" s="17"/>
      <c r="L61" s="17"/>
      <c r="M61" s="17"/>
      <c r="N61" s="17"/>
      <c r="P61" s="88"/>
      <c r="R61" s="146">
        <v>44420</v>
      </c>
      <c r="S61" s="136">
        <v>1799</v>
      </c>
    </row>
    <row r="62" spans="3:19" x14ac:dyDescent="0.25">
      <c r="C62" s="143">
        <v>46084</v>
      </c>
      <c r="D62" s="138">
        <v>3323.6019999999999</v>
      </c>
      <c r="E62" s="139">
        <v>1.9255</v>
      </c>
      <c r="F62" s="140">
        <f t="shared" si="1"/>
        <v>2.4115499999999996</v>
      </c>
      <c r="G62" s="140">
        <f t="shared" si="0"/>
        <v>2.5305625000000003</v>
      </c>
      <c r="H62" s="17"/>
      <c r="I62" s="17"/>
      <c r="J62" s="17"/>
      <c r="K62" s="17"/>
      <c r="L62" s="17"/>
      <c r="M62" s="17"/>
      <c r="N62" s="17"/>
      <c r="P62" s="88"/>
      <c r="R62" s="146">
        <v>44421</v>
      </c>
      <c r="S62" s="136">
        <v>1780</v>
      </c>
    </row>
    <row r="63" spans="3:19" x14ac:dyDescent="0.25">
      <c r="C63" s="143">
        <v>46083</v>
      </c>
      <c r="D63" s="138">
        <v>4972.5159999999996</v>
      </c>
      <c r="E63" s="139">
        <v>2.0219999999999998</v>
      </c>
      <c r="F63" s="140">
        <f t="shared" si="1"/>
        <v>2.4235799999999998</v>
      </c>
      <c r="G63" s="140">
        <f t="shared" si="0"/>
        <v>2.5349349999999999</v>
      </c>
      <c r="H63" s="17"/>
      <c r="I63" s="17"/>
      <c r="J63" s="17"/>
      <c r="K63" s="17"/>
      <c r="L63" s="17"/>
      <c r="M63" s="17"/>
      <c r="N63" s="17"/>
      <c r="P63" s="88"/>
      <c r="R63" s="146">
        <v>44424</v>
      </c>
      <c r="S63" s="136">
        <v>1804</v>
      </c>
    </row>
    <row r="64" spans="3:19" x14ac:dyDescent="0.25">
      <c r="C64" s="143">
        <v>46080</v>
      </c>
      <c r="D64" s="138">
        <v>3801.9169999999999</v>
      </c>
      <c r="E64" s="139">
        <v>2.101</v>
      </c>
      <c r="F64" s="140">
        <f t="shared" si="1"/>
        <v>2.4311599999999998</v>
      </c>
      <c r="G64" s="140">
        <f t="shared" si="0"/>
        <v>2.538395</v>
      </c>
      <c r="H64" s="17"/>
      <c r="I64" s="17"/>
      <c r="J64" s="17"/>
      <c r="K64" s="17"/>
      <c r="L64" s="17"/>
      <c r="M64" s="17"/>
      <c r="N64" s="17"/>
      <c r="P64" s="88"/>
      <c r="R64" s="146">
        <v>44425</v>
      </c>
      <c r="S64" s="136">
        <v>1845</v>
      </c>
    </row>
    <row r="65" spans="3:19" x14ac:dyDescent="0.25">
      <c r="C65" s="143">
        <v>46079</v>
      </c>
      <c r="D65" s="138">
        <v>5959.5709999999999</v>
      </c>
      <c r="E65" s="139">
        <v>2.2000000000000002</v>
      </c>
      <c r="F65" s="140">
        <f t="shared" si="1"/>
        <v>2.4361199999999998</v>
      </c>
      <c r="G65" s="140">
        <f t="shared" si="0"/>
        <v>2.541455</v>
      </c>
      <c r="H65" s="17"/>
      <c r="I65" s="17"/>
      <c r="J65" s="17"/>
      <c r="K65" s="17"/>
      <c r="L65" s="17"/>
      <c r="M65" s="17"/>
      <c r="N65" s="17"/>
      <c r="P65" s="88"/>
      <c r="R65" s="146">
        <v>44426</v>
      </c>
      <c r="S65" s="136">
        <v>1880.5</v>
      </c>
    </row>
    <row r="66" spans="3:19" x14ac:dyDescent="0.25">
      <c r="C66" s="143">
        <v>46078</v>
      </c>
      <c r="D66" s="138">
        <v>2218.5120000000002</v>
      </c>
      <c r="E66" s="139">
        <v>2.35</v>
      </c>
      <c r="F66" s="140">
        <f t="shared" si="1"/>
        <v>2.4384599999999996</v>
      </c>
      <c r="G66" s="140">
        <f t="shared" si="0"/>
        <v>2.544025</v>
      </c>
      <c r="H66" s="17"/>
      <c r="I66" s="17"/>
      <c r="J66" s="17"/>
      <c r="K66" s="17"/>
      <c r="L66" s="17"/>
      <c r="M66" s="17"/>
      <c r="N66" s="17"/>
      <c r="P66" s="88"/>
      <c r="R66" s="146">
        <v>44427</v>
      </c>
      <c r="S66" s="136">
        <v>1897.5</v>
      </c>
    </row>
    <row r="67" spans="3:19" x14ac:dyDescent="0.25">
      <c r="C67" s="143">
        <v>46077</v>
      </c>
      <c r="D67" s="138">
        <v>1556.269</v>
      </c>
      <c r="E67" s="139">
        <v>2.343</v>
      </c>
      <c r="F67" s="140">
        <f t="shared" si="1"/>
        <v>2.4365599999999996</v>
      </c>
      <c r="G67" s="140">
        <f t="shared" si="0"/>
        <v>2.54569</v>
      </c>
      <c r="H67" s="17"/>
      <c r="I67" s="17"/>
      <c r="J67" s="17"/>
      <c r="K67" s="17"/>
      <c r="L67" s="17"/>
      <c r="M67" s="17"/>
      <c r="N67" s="17"/>
      <c r="P67" s="88"/>
      <c r="R67" s="146">
        <v>44428</v>
      </c>
      <c r="S67" s="136">
        <v>1927.5</v>
      </c>
    </row>
    <row r="68" spans="3:19" x14ac:dyDescent="0.25">
      <c r="C68" s="143">
        <v>46076</v>
      </c>
      <c r="D68" s="138">
        <v>1411.1859999999999</v>
      </c>
      <c r="E68" s="139">
        <v>2.3260000000000001</v>
      </c>
      <c r="F68" s="140">
        <f t="shared" si="1"/>
        <v>2.4337399999999998</v>
      </c>
      <c r="G68" s="140">
        <f t="shared" si="0"/>
        <v>2.5473950000000003</v>
      </c>
      <c r="H68" s="17"/>
      <c r="I68" s="17"/>
      <c r="J68" s="17"/>
      <c r="K68" s="17"/>
      <c r="L68" s="17"/>
      <c r="M68" s="17"/>
      <c r="N68" s="17"/>
      <c r="P68" s="88"/>
      <c r="R68" s="146">
        <v>44431</v>
      </c>
      <c r="S68" s="136">
        <v>1958.5</v>
      </c>
    </row>
    <row r="69" spans="3:19" x14ac:dyDescent="0.25">
      <c r="C69" s="143">
        <v>46073</v>
      </c>
      <c r="D69" s="138">
        <v>1541.306</v>
      </c>
      <c r="E69" s="139">
        <v>2.35</v>
      </c>
      <c r="F69" s="140">
        <f t="shared" si="1"/>
        <v>2.4342199999999998</v>
      </c>
      <c r="G69" s="140">
        <f t="shared" si="0"/>
        <v>2.5489549999999999</v>
      </c>
      <c r="H69" s="17"/>
      <c r="I69" s="17"/>
      <c r="J69" s="17"/>
      <c r="K69" s="17"/>
      <c r="L69" s="17"/>
      <c r="M69" s="17"/>
      <c r="N69" s="17"/>
      <c r="P69" s="88"/>
      <c r="R69" s="146">
        <v>44432</v>
      </c>
      <c r="S69" s="136">
        <v>1992</v>
      </c>
    </row>
    <row r="70" spans="3:19" x14ac:dyDescent="0.25">
      <c r="C70" s="143">
        <v>46072</v>
      </c>
      <c r="D70" s="138">
        <v>2263.453</v>
      </c>
      <c r="E70" s="139">
        <v>2.3490000000000002</v>
      </c>
      <c r="F70" s="140">
        <f t="shared" si="1"/>
        <v>2.4261699999999995</v>
      </c>
      <c r="G70" s="140">
        <f t="shared" si="0"/>
        <v>2.5503349999999996</v>
      </c>
      <c r="H70" s="17"/>
      <c r="I70" s="17"/>
      <c r="J70" s="17"/>
      <c r="K70" s="17"/>
      <c r="L70" s="17"/>
      <c r="M70" s="17"/>
      <c r="N70" s="17"/>
      <c r="P70" s="88"/>
      <c r="R70" s="146">
        <v>44433</v>
      </c>
      <c r="S70" s="136">
        <v>2049</v>
      </c>
    </row>
    <row r="71" spans="3:19" x14ac:dyDescent="0.25">
      <c r="C71" s="143">
        <v>46071</v>
      </c>
      <c r="D71" s="138">
        <v>2159.4720000000002</v>
      </c>
      <c r="E71" s="139">
        <v>2.2799999999999998</v>
      </c>
      <c r="F71" s="140">
        <f t="shared" si="1"/>
        <v>2.4168899999999995</v>
      </c>
      <c r="G71" s="140">
        <f t="shared" ref="G71:G134" si="2">IF($E71="","",IF(COUNT($E71:$E270)=200,AVERAGE($E71:$E270),NA()))</f>
        <v>2.5516399999999999</v>
      </c>
      <c r="H71" s="17"/>
      <c r="I71" s="17"/>
      <c r="J71" s="17"/>
      <c r="K71" s="17"/>
      <c r="L71" s="17"/>
      <c r="M71" s="17"/>
      <c r="N71" s="17"/>
      <c r="P71" s="88"/>
      <c r="R71" s="146">
        <v>44434</v>
      </c>
      <c r="S71" s="136">
        <v>2067</v>
      </c>
    </row>
    <row r="72" spans="3:19" x14ac:dyDescent="0.25">
      <c r="C72" s="143">
        <v>46070</v>
      </c>
      <c r="D72" s="138">
        <v>1571.596</v>
      </c>
      <c r="E72" s="139">
        <v>2.2330000000000001</v>
      </c>
      <c r="F72" s="140">
        <f t="shared" ref="F72:F135" si="3">IF($E72="","",IF(COUNT($E72:$E121)=50,AVERAGE($E72:$E121),NA()))</f>
        <v>2.4082399999999997</v>
      </c>
      <c r="G72" s="140">
        <f t="shared" si="2"/>
        <v>2.5531250000000001</v>
      </c>
      <c r="H72" s="17"/>
      <c r="I72" s="17"/>
      <c r="J72" s="17"/>
      <c r="K72" s="17"/>
      <c r="L72" s="17"/>
      <c r="M72" s="17"/>
      <c r="N72" s="17"/>
      <c r="P72" s="88"/>
      <c r="R72" s="146">
        <v>44435</v>
      </c>
      <c r="S72" s="136">
        <v>2038</v>
      </c>
    </row>
    <row r="73" spans="3:19" x14ac:dyDescent="0.25">
      <c r="C73" s="143">
        <v>46069</v>
      </c>
      <c r="D73" s="138">
        <v>1021.776</v>
      </c>
      <c r="E73" s="139">
        <v>2.2000000000000002</v>
      </c>
      <c r="F73" s="140">
        <f t="shared" si="3"/>
        <v>2.4004299999999996</v>
      </c>
      <c r="G73" s="140">
        <f t="shared" si="2"/>
        <v>2.5551349999999999</v>
      </c>
      <c r="H73" s="17"/>
      <c r="I73" s="17"/>
      <c r="J73" s="17"/>
      <c r="K73" s="17"/>
      <c r="L73" s="17"/>
      <c r="M73" s="17"/>
      <c r="N73" s="17"/>
      <c r="P73" s="88"/>
      <c r="R73" s="146">
        <v>44439</v>
      </c>
      <c r="S73" s="136">
        <v>2013</v>
      </c>
    </row>
    <row r="74" spans="3:19" x14ac:dyDescent="0.25">
      <c r="C74" s="143">
        <v>46066</v>
      </c>
      <c r="D74" s="138">
        <v>1406.7439999999999</v>
      </c>
      <c r="E74" s="139">
        <v>2.238</v>
      </c>
      <c r="F74" s="140">
        <f t="shared" si="3"/>
        <v>2.3908899999999997</v>
      </c>
      <c r="G74" s="140">
        <f t="shared" si="2"/>
        <v>2.5578449999999999</v>
      </c>
      <c r="H74" s="17"/>
      <c r="I74" s="17"/>
      <c r="J74" s="17"/>
      <c r="K74" s="17"/>
      <c r="L74" s="17"/>
      <c r="M74" s="17"/>
      <c r="N74" s="17"/>
      <c r="P74" s="88"/>
      <c r="R74" s="146">
        <v>44440</v>
      </c>
      <c r="S74" s="136">
        <v>2086</v>
      </c>
    </row>
    <row r="75" spans="3:19" x14ac:dyDescent="0.25">
      <c r="C75" s="143">
        <v>46065</v>
      </c>
      <c r="D75" s="138">
        <v>3025.2910000000002</v>
      </c>
      <c r="E75" s="139">
        <v>2.202</v>
      </c>
      <c r="F75" s="140">
        <f t="shared" si="3"/>
        <v>2.3806799999999995</v>
      </c>
      <c r="G75" s="140">
        <f t="shared" si="2"/>
        <v>2.5607599999999997</v>
      </c>
      <c r="H75" s="17"/>
      <c r="I75" s="17"/>
      <c r="J75" s="17"/>
      <c r="K75" s="17"/>
      <c r="L75" s="17"/>
      <c r="M75" s="17"/>
      <c r="N75" s="17"/>
      <c r="P75" s="88"/>
      <c r="R75" s="146">
        <v>44441</v>
      </c>
      <c r="S75" s="136">
        <v>2090</v>
      </c>
    </row>
    <row r="76" spans="3:19" x14ac:dyDescent="0.25">
      <c r="C76" s="143">
        <v>46064</v>
      </c>
      <c r="D76" s="138">
        <v>4129.2780000000002</v>
      </c>
      <c r="E76" s="139">
        <v>2.1720000000000002</v>
      </c>
      <c r="F76" s="140">
        <f t="shared" si="3"/>
        <v>2.3721699999999997</v>
      </c>
      <c r="G76" s="140">
        <f t="shared" si="2"/>
        <v>2.563815</v>
      </c>
      <c r="H76" s="17"/>
      <c r="I76" s="17"/>
      <c r="J76" s="17"/>
      <c r="K76" s="17"/>
      <c r="L76" s="17"/>
      <c r="M76" s="17"/>
      <c r="N76" s="17"/>
      <c r="P76" s="88"/>
      <c r="R76" s="146">
        <v>44442</v>
      </c>
      <c r="S76" s="136">
        <v>2005</v>
      </c>
    </row>
    <row r="77" spans="3:19" x14ac:dyDescent="0.25">
      <c r="C77" s="143">
        <v>46063</v>
      </c>
      <c r="D77" s="138">
        <v>1682.665</v>
      </c>
      <c r="E77" s="139">
        <v>2.266</v>
      </c>
      <c r="F77" s="140">
        <f t="shared" si="3"/>
        <v>2.3656000000000001</v>
      </c>
      <c r="G77" s="140">
        <f t="shared" si="2"/>
        <v>2.5671299999999997</v>
      </c>
      <c r="H77" s="17"/>
      <c r="I77" s="17"/>
      <c r="J77" s="17"/>
      <c r="K77" s="17"/>
      <c r="L77" s="17"/>
      <c r="M77" s="17"/>
      <c r="N77" s="17"/>
      <c r="P77" s="88"/>
      <c r="R77" s="146">
        <v>44445</v>
      </c>
      <c r="S77" s="136">
        <v>2017</v>
      </c>
    </row>
    <row r="78" spans="3:19" x14ac:dyDescent="0.25">
      <c r="C78" s="143">
        <v>46062</v>
      </c>
      <c r="D78" s="138">
        <v>2192.8409999999999</v>
      </c>
      <c r="E78" s="139">
        <v>2.2930000000000001</v>
      </c>
      <c r="F78" s="140">
        <f t="shared" si="3"/>
        <v>2.3568600000000002</v>
      </c>
      <c r="G78" s="140">
        <f t="shared" si="2"/>
        <v>2.57003</v>
      </c>
      <c r="H78" s="17"/>
      <c r="I78" s="17"/>
      <c r="J78" s="17"/>
      <c r="K78" s="17"/>
      <c r="L78" s="17"/>
      <c r="M78" s="17"/>
      <c r="N78" s="17"/>
      <c r="P78" s="88"/>
      <c r="R78" s="146">
        <v>44446</v>
      </c>
      <c r="S78" s="136">
        <v>1965</v>
      </c>
    </row>
    <row r="79" spans="3:19" x14ac:dyDescent="0.25">
      <c r="C79" s="143">
        <v>46059</v>
      </c>
      <c r="D79" s="138">
        <v>10655.084999999999</v>
      </c>
      <c r="E79" s="139">
        <v>2.3149999999999999</v>
      </c>
      <c r="F79" s="140">
        <f t="shared" si="3"/>
        <v>2.3473199999999999</v>
      </c>
      <c r="G79" s="140">
        <f t="shared" si="2"/>
        <v>2.5723349999999998</v>
      </c>
      <c r="H79" s="17"/>
      <c r="I79" s="17"/>
      <c r="J79" s="17"/>
      <c r="K79" s="17"/>
      <c r="L79" s="17"/>
      <c r="M79" s="17"/>
      <c r="N79" s="17"/>
      <c r="P79" s="88"/>
      <c r="R79" s="146">
        <v>44447</v>
      </c>
      <c r="S79" s="136">
        <v>1946</v>
      </c>
    </row>
    <row r="80" spans="3:19" x14ac:dyDescent="0.25">
      <c r="C80" s="143">
        <v>46058</v>
      </c>
      <c r="D80" s="138">
        <v>5364.8530000000001</v>
      </c>
      <c r="E80" s="139">
        <v>2.2989999999999999</v>
      </c>
      <c r="F80" s="140">
        <f t="shared" si="3"/>
        <v>2.3360599999999998</v>
      </c>
      <c r="G80" s="140">
        <f t="shared" si="2"/>
        <v>2.5748700000000002</v>
      </c>
      <c r="H80" s="17"/>
      <c r="I80" s="17"/>
      <c r="J80" s="17"/>
      <c r="K80" s="17"/>
      <c r="L80" s="17"/>
      <c r="M80" s="17"/>
      <c r="N80" s="17"/>
      <c r="P80" s="88"/>
      <c r="R80" s="146">
        <v>44448</v>
      </c>
      <c r="S80" s="136">
        <v>1911</v>
      </c>
    </row>
    <row r="81" spans="3:19" x14ac:dyDescent="0.25">
      <c r="C81" s="143">
        <v>46057</v>
      </c>
      <c r="D81" s="138">
        <v>2766.98</v>
      </c>
      <c r="E81" s="139">
        <v>2.3370000000000002</v>
      </c>
      <c r="F81" s="140">
        <f t="shared" si="3"/>
        <v>2.3250799999999998</v>
      </c>
      <c r="G81" s="140">
        <f t="shared" si="2"/>
        <v>2.5776450000000004</v>
      </c>
      <c r="H81" s="17"/>
      <c r="I81" s="17"/>
      <c r="J81" s="17"/>
      <c r="K81" s="17"/>
      <c r="L81" s="17"/>
      <c r="M81" s="17"/>
      <c r="N81" s="17"/>
      <c r="P81" s="88"/>
      <c r="R81" s="146">
        <v>44449</v>
      </c>
      <c r="S81" s="136">
        <v>1899</v>
      </c>
    </row>
    <row r="82" spans="3:19" x14ac:dyDescent="0.25">
      <c r="C82" s="143">
        <v>46056</v>
      </c>
      <c r="D82" s="138">
        <v>12209.130999999999</v>
      </c>
      <c r="E82" s="139">
        <v>2.3220000000000001</v>
      </c>
      <c r="F82" s="140">
        <f t="shared" si="3"/>
        <v>2.31542</v>
      </c>
      <c r="G82" s="140">
        <f t="shared" si="2"/>
        <v>2.5803550000000008</v>
      </c>
      <c r="H82" s="17"/>
      <c r="I82" s="17"/>
      <c r="J82" s="17"/>
      <c r="K82" s="17"/>
      <c r="L82" s="17"/>
      <c r="M82" s="17"/>
      <c r="N82" s="17"/>
      <c r="P82" s="88"/>
      <c r="R82" s="146">
        <v>44452</v>
      </c>
      <c r="S82" s="136">
        <v>1885.5</v>
      </c>
    </row>
    <row r="83" spans="3:19" x14ac:dyDescent="0.25">
      <c r="C83" s="143">
        <v>46055</v>
      </c>
      <c r="D83" s="138">
        <v>3243.6640000000002</v>
      </c>
      <c r="E83" s="139">
        <v>2.117</v>
      </c>
      <c r="F83" s="140">
        <f t="shared" si="3"/>
        <v>2.3065000000000002</v>
      </c>
      <c r="G83" s="140">
        <f t="shared" si="2"/>
        <v>2.5836450000000006</v>
      </c>
      <c r="H83" s="17"/>
      <c r="I83" s="17"/>
      <c r="J83" s="17"/>
      <c r="K83" s="17"/>
      <c r="L83" s="17"/>
      <c r="M83" s="17"/>
      <c r="N83" s="17"/>
      <c r="P83" s="88"/>
      <c r="R83" s="146">
        <v>44453</v>
      </c>
      <c r="S83" s="136">
        <v>1859</v>
      </c>
    </row>
    <row r="84" spans="3:19" x14ac:dyDescent="0.25">
      <c r="C84" s="143">
        <v>46052</v>
      </c>
      <c r="D84" s="138">
        <v>2754.9409999999998</v>
      </c>
      <c r="E84" s="139">
        <v>2.1819999999999999</v>
      </c>
      <c r="F84" s="140">
        <f t="shared" si="3"/>
        <v>2.3009600000000003</v>
      </c>
      <c r="G84" s="140">
        <f t="shared" si="2"/>
        <v>2.588010000000001</v>
      </c>
      <c r="H84" s="17"/>
      <c r="I84" s="17"/>
      <c r="J84" s="17"/>
      <c r="K84" s="17"/>
      <c r="L84" s="17"/>
      <c r="M84" s="17"/>
      <c r="N84" s="17"/>
      <c r="P84" s="88"/>
      <c r="R84" s="146">
        <v>44454</v>
      </c>
      <c r="S84" s="136">
        <v>1808</v>
      </c>
    </row>
    <row r="85" spans="3:19" x14ac:dyDescent="0.25">
      <c r="C85" s="143">
        <v>46051</v>
      </c>
      <c r="D85" s="138">
        <v>5385.2910000000002</v>
      </c>
      <c r="E85" s="139">
        <v>2.23</v>
      </c>
      <c r="F85" s="140">
        <f t="shared" si="3"/>
        <v>2.2933000000000003</v>
      </c>
      <c r="G85" s="140">
        <f t="shared" si="2"/>
        <v>2.5928100000000014</v>
      </c>
      <c r="H85" s="17"/>
      <c r="I85" s="17"/>
      <c r="J85" s="17"/>
      <c r="K85" s="17"/>
      <c r="L85" s="17"/>
      <c r="M85" s="17"/>
      <c r="N85" s="17"/>
      <c r="P85" s="88"/>
      <c r="R85" s="146">
        <v>44455</v>
      </c>
      <c r="S85" s="136">
        <v>1769</v>
      </c>
    </row>
    <row r="86" spans="3:19" x14ac:dyDescent="0.25">
      <c r="C86" s="143">
        <v>46050</v>
      </c>
      <c r="D86" s="138">
        <v>1531.039</v>
      </c>
      <c r="E86" s="139">
        <v>2.4569999999999999</v>
      </c>
      <c r="F86" s="140">
        <f t="shared" si="3"/>
        <v>2.2922600000000002</v>
      </c>
      <c r="G86" s="140">
        <f t="shared" si="2"/>
        <v>2.5968500000000012</v>
      </c>
      <c r="H86" s="17"/>
      <c r="I86" s="17"/>
      <c r="J86" s="17"/>
      <c r="K86" s="17"/>
      <c r="L86" s="17"/>
      <c r="M86" s="17"/>
      <c r="N86" s="17"/>
      <c r="P86" s="88"/>
      <c r="R86" s="146">
        <v>44456</v>
      </c>
      <c r="S86" s="136">
        <v>1700</v>
      </c>
    </row>
    <row r="87" spans="3:19" x14ac:dyDescent="0.25">
      <c r="C87" s="143">
        <v>46049</v>
      </c>
      <c r="D87" s="138">
        <v>1206.2719999999999</v>
      </c>
      <c r="E87" s="139">
        <v>2.448</v>
      </c>
      <c r="F87" s="140">
        <f t="shared" si="3"/>
        <v>2.2881200000000006</v>
      </c>
      <c r="G87" s="140">
        <f t="shared" si="2"/>
        <v>2.5989500000000008</v>
      </c>
      <c r="H87" s="17"/>
      <c r="I87" s="17"/>
      <c r="J87" s="17"/>
      <c r="K87" s="17"/>
      <c r="L87" s="17"/>
      <c r="M87" s="17"/>
      <c r="N87" s="17"/>
      <c r="P87" s="88"/>
      <c r="R87" s="146">
        <v>44459</v>
      </c>
      <c r="S87" s="136">
        <v>1673.5</v>
      </c>
    </row>
    <row r="88" spans="3:19" x14ac:dyDescent="0.25">
      <c r="C88" s="143">
        <v>46048</v>
      </c>
      <c r="D88" s="138">
        <v>1563.78</v>
      </c>
      <c r="E88" s="139">
        <v>2.4220000000000002</v>
      </c>
      <c r="F88" s="140">
        <f t="shared" si="3"/>
        <v>2.2828600000000003</v>
      </c>
      <c r="G88" s="140">
        <f t="shared" si="2"/>
        <v>2.6008350000000009</v>
      </c>
      <c r="H88" s="17"/>
      <c r="I88" s="17"/>
      <c r="J88" s="17"/>
      <c r="K88" s="17"/>
      <c r="L88" s="17"/>
      <c r="M88" s="17"/>
      <c r="N88" s="17"/>
      <c r="P88" s="88"/>
      <c r="R88" s="146">
        <v>44460</v>
      </c>
      <c r="S88" s="136">
        <v>1719</v>
      </c>
    </row>
    <row r="89" spans="3:19" x14ac:dyDescent="0.25">
      <c r="C89" s="143">
        <v>46045</v>
      </c>
      <c r="D89" s="138">
        <v>2348.777</v>
      </c>
      <c r="E89" s="139">
        <v>2.464</v>
      </c>
      <c r="F89" s="140">
        <f t="shared" si="3"/>
        <v>2.2778400000000003</v>
      </c>
      <c r="G89" s="140">
        <f t="shared" si="2"/>
        <v>2.602345000000001</v>
      </c>
      <c r="H89" s="17"/>
      <c r="I89" s="17"/>
      <c r="J89" s="17"/>
      <c r="K89" s="17"/>
      <c r="L89" s="17"/>
      <c r="M89" s="17"/>
      <c r="N89" s="17"/>
      <c r="P89" s="88"/>
      <c r="R89" s="146">
        <v>44461</v>
      </c>
      <c r="S89" s="136">
        <v>1752.5</v>
      </c>
    </row>
    <row r="90" spans="3:19" x14ac:dyDescent="0.25">
      <c r="C90" s="143">
        <v>46044</v>
      </c>
      <c r="D90" s="138">
        <v>2358.9879999999998</v>
      </c>
      <c r="E90" s="139">
        <v>2.5459999999999998</v>
      </c>
      <c r="F90" s="140">
        <f t="shared" si="3"/>
        <v>2.2711600000000005</v>
      </c>
      <c r="G90" s="140">
        <f t="shared" si="2"/>
        <v>2.6041350000000012</v>
      </c>
      <c r="H90" s="17"/>
      <c r="I90" s="17"/>
      <c r="J90" s="17"/>
      <c r="K90" s="17"/>
      <c r="L90" s="17"/>
      <c r="M90" s="17"/>
      <c r="N90" s="17"/>
      <c r="P90" s="88"/>
      <c r="R90" s="146">
        <v>44462</v>
      </c>
      <c r="S90" s="136">
        <v>1749</v>
      </c>
    </row>
    <row r="91" spans="3:19" x14ac:dyDescent="0.25">
      <c r="C91" s="143">
        <v>46043</v>
      </c>
      <c r="D91" s="138">
        <v>2027.6010000000001</v>
      </c>
      <c r="E91" s="139">
        <v>2.625</v>
      </c>
      <c r="F91" s="140">
        <f t="shared" si="3"/>
        <v>2.2616600000000004</v>
      </c>
      <c r="G91" s="140">
        <f t="shared" si="2"/>
        <v>2.6048750000000012</v>
      </c>
      <c r="H91" s="17"/>
      <c r="I91" s="17"/>
      <c r="J91" s="17"/>
      <c r="K91" s="17"/>
      <c r="L91" s="17"/>
      <c r="M91" s="17"/>
      <c r="N91" s="17"/>
      <c r="P91" s="88"/>
      <c r="R91" s="146">
        <v>44463</v>
      </c>
      <c r="S91" s="136">
        <v>1760.5</v>
      </c>
    </row>
    <row r="92" spans="3:19" x14ac:dyDescent="0.25">
      <c r="C92" s="143">
        <v>46042</v>
      </c>
      <c r="D92" s="138">
        <v>1564.7159999999999</v>
      </c>
      <c r="E92" s="139">
        <v>2.6920000000000002</v>
      </c>
      <c r="F92" s="140">
        <f t="shared" si="3"/>
        <v>2.2485600000000003</v>
      </c>
      <c r="G92" s="140">
        <f t="shared" si="2"/>
        <v>2.6059500000000009</v>
      </c>
      <c r="H92" s="17"/>
      <c r="I92" s="17"/>
      <c r="J92" s="17"/>
      <c r="K92" s="17"/>
      <c r="L92" s="17"/>
      <c r="M92" s="17"/>
      <c r="N92" s="17"/>
      <c r="P92" s="88"/>
      <c r="R92" s="146">
        <v>44466</v>
      </c>
      <c r="S92" s="136">
        <v>1743.5</v>
      </c>
    </row>
    <row r="93" spans="3:19" x14ac:dyDescent="0.25">
      <c r="C93" s="143">
        <v>46041</v>
      </c>
      <c r="D93" s="138">
        <v>2550.6480000000001</v>
      </c>
      <c r="E93" s="139">
        <v>2.62</v>
      </c>
      <c r="F93" s="140">
        <f t="shared" si="3"/>
        <v>2.2345600000000005</v>
      </c>
      <c r="G93" s="140">
        <f t="shared" si="2"/>
        <v>2.6073900000000005</v>
      </c>
      <c r="H93" s="17"/>
      <c r="I93" s="17"/>
      <c r="J93" s="17"/>
      <c r="K93" s="17"/>
      <c r="L93" s="17"/>
      <c r="M93" s="17"/>
      <c r="N93" s="17"/>
      <c r="P93" s="88"/>
      <c r="R93" s="146">
        <v>44467</v>
      </c>
      <c r="S93" s="136">
        <v>1682.5</v>
      </c>
    </row>
    <row r="94" spans="3:19" x14ac:dyDescent="0.25">
      <c r="C94" s="143">
        <v>46038</v>
      </c>
      <c r="D94" s="138">
        <v>1100.6469999999999</v>
      </c>
      <c r="E94" s="139">
        <v>2.82</v>
      </c>
      <c r="F94" s="140">
        <f t="shared" si="3"/>
        <v>2.2238400000000005</v>
      </c>
      <c r="G94" s="140">
        <f t="shared" si="2"/>
        <v>2.6090450000000009</v>
      </c>
      <c r="H94" s="17"/>
      <c r="I94" s="17"/>
      <c r="J94" s="17"/>
      <c r="K94" s="17"/>
      <c r="L94" s="17"/>
      <c r="M94" s="17"/>
      <c r="N94" s="17"/>
      <c r="P94" s="88"/>
      <c r="R94" s="146">
        <v>44468</v>
      </c>
      <c r="S94" s="136">
        <v>1668.5</v>
      </c>
    </row>
    <row r="95" spans="3:19" x14ac:dyDescent="0.25">
      <c r="C95" s="143">
        <v>46037</v>
      </c>
      <c r="D95" s="138">
        <v>1356.329</v>
      </c>
      <c r="E95" s="139">
        <v>2.8570000000000002</v>
      </c>
      <c r="F95" s="140">
        <f t="shared" si="3"/>
        <v>2.2096200000000006</v>
      </c>
      <c r="G95" s="140">
        <f t="shared" si="2"/>
        <v>2.6089250000000015</v>
      </c>
      <c r="H95" s="17"/>
      <c r="I95" s="17"/>
      <c r="J95" s="17"/>
      <c r="K95" s="17"/>
      <c r="L95" s="17"/>
      <c r="M95" s="17"/>
      <c r="N95" s="17"/>
      <c r="P95" s="88"/>
      <c r="R95" s="146">
        <v>44469</v>
      </c>
      <c r="S95" s="136">
        <v>1662.5</v>
      </c>
    </row>
    <row r="96" spans="3:19" x14ac:dyDescent="0.25">
      <c r="C96" s="143">
        <v>46036</v>
      </c>
      <c r="D96" s="138">
        <v>1776.9960000000001</v>
      </c>
      <c r="E96" s="139">
        <v>2.7890000000000001</v>
      </c>
      <c r="F96" s="140">
        <f t="shared" si="3"/>
        <v>2.1943600000000001</v>
      </c>
      <c r="G96" s="140">
        <f t="shared" si="2"/>
        <v>2.6087100000000008</v>
      </c>
      <c r="H96" s="17"/>
      <c r="I96" s="17"/>
      <c r="J96" s="17"/>
      <c r="K96" s="17"/>
      <c r="L96" s="17"/>
      <c r="M96" s="17"/>
      <c r="N96" s="17"/>
      <c r="P96" s="88"/>
      <c r="R96" s="146">
        <v>44470</v>
      </c>
      <c r="S96" s="136">
        <v>1645</v>
      </c>
    </row>
    <row r="97" spans="3:19" x14ac:dyDescent="0.25">
      <c r="C97" s="143">
        <v>46035</v>
      </c>
      <c r="D97" s="138">
        <v>3089.38</v>
      </c>
      <c r="E97" s="139">
        <v>2.887</v>
      </c>
      <c r="F97" s="140">
        <f t="shared" si="3"/>
        <v>2.1823999999999999</v>
      </c>
      <c r="G97" s="140">
        <f t="shared" si="2"/>
        <v>2.6094800000000005</v>
      </c>
      <c r="H97" s="17"/>
      <c r="I97" s="17"/>
      <c r="J97" s="17"/>
      <c r="K97" s="17"/>
      <c r="L97" s="17"/>
      <c r="M97" s="17"/>
      <c r="N97" s="17"/>
      <c r="P97" s="88"/>
      <c r="R97" s="146">
        <v>44473</v>
      </c>
      <c r="S97" s="136">
        <v>1655.5</v>
      </c>
    </row>
    <row r="98" spans="3:19" x14ac:dyDescent="0.25">
      <c r="C98" s="143">
        <v>46034</v>
      </c>
      <c r="D98" s="138">
        <v>4019.3870000000002</v>
      </c>
      <c r="E98" s="139">
        <v>2.8849999999999998</v>
      </c>
      <c r="F98" s="140">
        <f t="shared" si="3"/>
        <v>2.16866</v>
      </c>
      <c r="G98" s="140">
        <f t="shared" si="2"/>
        <v>2.6095700000000006</v>
      </c>
      <c r="H98" s="17"/>
      <c r="I98" s="17"/>
      <c r="J98" s="17"/>
      <c r="K98" s="17"/>
      <c r="L98" s="17"/>
      <c r="M98" s="17"/>
      <c r="N98" s="17"/>
      <c r="P98" s="88"/>
      <c r="R98" s="146">
        <v>44474</v>
      </c>
      <c r="S98" s="136">
        <v>1669.5</v>
      </c>
    </row>
    <row r="99" spans="3:19" x14ac:dyDescent="0.25">
      <c r="C99" s="143">
        <v>46031</v>
      </c>
      <c r="D99" s="138">
        <v>1667.6559999999999</v>
      </c>
      <c r="E99" s="139">
        <v>2.7170000000000001</v>
      </c>
      <c r="F99" s="140">
        <f t="shared" si="3"/>
        <v>2.15726</v>
      </c>
      <c r="G99" s="140">
        <f t="shared" si="2"/>
        <v>2.6096700000000004</v>
      </c>
      <c r="H99" s="17"/>
      <c r="I99" s="17"/>
      <c r="J99" s="17"/>
      <c r="K99" s="17"/>
      <c r="L99" s="17"/>
      <c r="M99" s="17"/>
      <c r="N99" s="17"/>
      <c r="P99" s="88"/>
      <c r="R99" s="146">
        <v>44475</v>
      </c>
      <c r="S99" s="136">
        <v>1658</v>
      </c>
    </row>
    <row r="100" spans="3:19" x14ac:dyDescent="0.25">
      <c r="C100" s="143">
        <v>46030</v>
      </c>
      <c r="D100" s="138">
        <v>1982.34</v>
      </c>
      <c r="E100" s="139">
        <v>2.67</v>
      </c>
      <c r="F100" s="140">
        <f t="shared" si="3"/>
        <v>2.1492400000000003</v>
      </c>
      <c r="G100" s="140">
        <f t="shared" si="2"/>
        <v>2.6085750000000005</v>
      </c>
      <c r="H100" s="17"/>
      <c r="I100" s="17"/>
      <c r="J100" s="17"/>
      <c r="K100" s="17"/>
      <c r="L100" s="17"/>
      <c r="M100" s="17"/>
      <c r="N100" s="17"/>
      <c r="P100" s="88"/>
      <c r="R100" s="146">
        <v>44476</v>
      </c>
      <c r="S100" s="136">
        <v>1637</v>
      </c>
    </row>
    <row r="101" spans="3:19" x14ac:dyDescent="0.25">
      <c r="C101" s="143">
        <v>46029</v>
      </c>
      <c r="D101" s="138">
        <v>3369.395</v>
      </c>
      <c r="E101" s="139">
        <v>2.7410000000000001</v>
      </c>
      <c r="F101" s="140">
        <f t="shared" si="3"/>
        <v>2.1438400000000004</v>
      </c>
      <c r="G101" s="140">
        <f t="shared" si="2"/>
        <v>2.6082250000000009</v>
      </c>
      <c r="H101" s="17"/>
      <c r="I101" s="17"/>
      <c r="J101" s="17"/>
      <c r="K101" s="17"/>
      <c r="L101" s="17"/>
      <c r="M101" s="17"/>
      <c r="N101" s="17"/>
      <c r="P101" s="88"/>
      <c r="R101" s="146">
        <v>44477</v>
      </c>
      <c r="S101" s="136">
        <v>1624.5</v>
      </c>
    </row>
    <row r="102" spans="3:19" x14ac:dyDescent="0.25">
      <c r="C102" s="143">
        <v>46028</v>
      </c>
      <c r="D102" s="138">
        <v>6814.6</v>
      </c>
      <c r="E102" s="139">
        <v>2.6389999999999998</v>
      </c>
      <c r="F102" s="140">
        <f t="shared" si="3"/>
        <v>2.1382000000000003</v>
      </c>
      <c r="G102" s="140">
        <f t="shared" si="2"/>
        <v>2.6076050000000008</v>
      </c>
      <c r="H102" s="17"/>
      <c r="I102" s="17"/>
      <c r="J102" s="17"/>
      <c r="K102" s="17"/>
      <c r="L102" s="17"/>
      <c r="M102" s="17"/>
      <c r="N102" s="17"/>
      <c r="P102" s="88"/>
      <c r="R102" s="146">
        <v>44480</v>
      </c>
      <c r="S102" s="136">
        <v>1565.5</v>
      </c>
    </row>
    <row r="103" spans="3:19" x14ac:dyDescent="0.25">
      <c r="C103" s="143">
        <v>46027</v>
      </c>
      <c r="D103" s="138">
        <v>1904.963</v>
      </c>
      <c r="E103" s="139">
        <v>2.3650000000000002</v>
      </c>
      <c r="F103" s="140">
        <f t="shared" si="3"/>
        <v>2.1348199999999999</v>
      </c>
      <c r="G103" s="140">
        <f t="shared" si="2"/>
        <v>2.6076600000000001</v>
      </c>
      <c r="H103" s="17"/>
      <c r="I103" s="17"/>
      <c r="J103" s="17"/>
      <c r="K103" s="17"/>
      <c r="L103" s="17"/>
      <c r="M103" s="17"/>
      <c r="N103" s="17"/>
      <c r="P103" s="88"/>
      <c r="R103" s="146">
        <v>44481</v>
      </c>
      <c r="S103" s="136">
        <v>1649.5</v>
      </c>
    </row>
    <row r="104" spans="3:19" x14ac:dyDescent="0.25">
      <c r="C104" s="143">
        <v>46024</v>
      </c>
      <c r="D104" s="138">
        <v>1519.998</v>
      </c>
      <c r="E104" s="139">
        <v>2.3530000000000002</v>
      </c>
      <c r="F104" s="140">
        <f t="shared" si="3"/>
        <v>2.1370800000000001</v>
      </c>
      <c r="G104" s="140">
        <f t="shared" si="2"/>
        <v>2.608965</v>
      </c>
      <c r="H104" s="17"/>
      <c r="I104" s="17"/>
      <c r="J104" s="17"/>
      <c r="K104" s="17"/>
      <c r="L104" s="17"/>
      <c r="M104" s="17"/>
      <c r="N104" s="17"/>
      <c r="P104" s="88"/>
      <c r="R104" s="146">
        <v>44482</v>
      </c>
      <c r="S104" s="136">
        <v>1717</v>
      </c>
    </row>
    <row r="105" spans="3:19" x14ac:dyDescent="0.25">
      <c r="C105" s="143">
        <v>46022</v>
      </c>
      <c r="D105" s="138">
        <v>299.50200000000001</v>
      </c>
      <c r="E105" s="139">
        <v>2.36</v>
      </c>
      <c r="F105" s="140">
        <f t="shared" si="3"/>
        <v>2.14012</v>
      </c>
      <c r="G105" s="140">
        <f t="shared" si="2"/>
        <v>2.6101350000000001</v>
      </c>
      <c r="H105" s="17"/>
      <c r="I105" s="17"/>
      <c r="J105" s="17"/>
      <c r="K105" s="17"/>
      <c r="L105" s="17"/>
      <c r="M105" s="17"/>
      <c r="N105" s="17"/>
      <c r="P105" s="88"/>
      <c r="R105" s="146">
        <v>44483</v>
      </c>
      <c r="S105" s="136">
        <v>1732</v>
      </c>
    </row>
    <row r="106" spans="3:19" x14ac:dyDescent="0.25">
      <c r="C106" s="143">
        <v>46021</v>
      </c>
      <c r="D106" s="138">
        <v>1527.223</v>
      </c>
      <c r="E106" s="139">
        <v>2.4039999999999999</v>
      </c>
      <c r="F106" s="140">
        <f t="shared" si="3"/>
        <v>2.1421600000000001</v>
      </c>
      <c r="G106" s="140">
        <f t="shared" si="2"/>
        <v>2.6102800000000008</v>
      </c>
      <c r="H106" s="17"/>
      <c r="I106" s="17"/>
      <c r="J106" s="17"/>
      <c r="K106" s="17"/>
      <c r="L106" s="17"/>
      <c r="M106" s="17"/>
      <c r="N106" s="17"/>
      <c r="P106" s="88"/>
      <c r="R106" s="146">
        <v>44484</v>
      </c>
      <c r="S106" s="136">
        <v>1797.5</v>
      </c>
    </row>
    <row r="107" spans="3:19" x14ac:dyDescent="0.25">
      <c r="C107" s="143">
        <v>46020</v>
      </c>
      <c r="D107" s="138">
        <v>1233.5709999999999</v>
      </c>
      <c r="E107" s="139">
        <v>2.3980000000000001</v>
      </c>
      <c r="F107" s="140">
        <f t="shared" si="3"/>
        <v>2.1425400000000003</v>
      </c>
      <c r="G107" s="140">
        <f t="shared" si="2"/>
        <v>2.6102000000000007</v>
      </c>
      <c r="H107" s="17"/>
      <c r="I107" s="17"/>
      <c r="J107" s="17"/>
      <c r="K107" s="17"/>
      <c r="L107" s="17"/>
      <c r="M107" s="17"/>
      <c r="N107" s="17"/>
      <c r="P107" s="88"/>
      <c r="R107" s="146">
        <v>44487</v>
      </c>
      <c r="S107" s="136">
        <v>1796</v>
      </c>
    </row>
    <row r="108" spans="3:19" x14ac:dyDescent="0.25">
      <c r="C108" s="143">
        <v>46015</v>
      </c>
      <c r="D108" s="138">
        <v>362.07799999999997</v>
      </c>
      <c r="E108" s="139">
        <v>2.4180000000000001</v>
      </c>
      <c r="F108" s="140">
        <f t="shared" si="3"/>
        <v>2.1424799999999999</v>
      </c>
      <c r="G108" s="140">
        <f t="shared" si="2"/>
        <v>2.6095750000000009</v>
      </c>
      <c r="H108" s="17"/>
      <c r="I108" s="17"/>
      <c r="J108" s="17"/>
      <c r="K108" s="17"/>
      <c r="L108" s="17"/>
      <c r="M108" s="17"/>
      <c r="N108" s="17"/>
      <c r="P108" s="88"/>
      <c r="R108" s="146">
        <v>44488</v>
      </c>
      <c r="S108" s="136">
        <v>1802.5</v>
      </c>
    </row>
    <row r="109" spans="3:19" x14ac:dyDescent="0.25">
      <c r="C109" s="143">
        <v>46014</v>
      </c>
      <c r="D109" s="138">
        <v>1174.0630000000001</v>
      </c>
      <c r="E109" s="139">
        <v>2.419</v>
      </c>
      <c r="F109" s="140">
        <f t="shared" si="3"/>
        <v>2.1418000000000004</v>
      </c>
      <c r="G109" s="140">
        <f t="shared" si="2"/>
        <v>2.6090000000000009</v>
      </c>
      <c r="H109" s="17"/>
      <c r="I109" s="17"/>
      <c r="J109" s="17"/>
      <c r="K109" s="17"/>
      <c r="L109" s="17"/>
      <c r="M109" s="17"/>
      <c r="N109" s="17"/>
      <c r="P109" s="88"/>
      <c r="R109" s="146">
        <v>44489</v>
      </c>
      <c r="S109" s="136">
        <v>1817.5</v>
      </c>
    </row>
    <row r="110" spans="3:19" x14ac:dyDescent="0.25">
      <c r="C110" s="143">
        <v>46013</v>
      </c>
      <c r="D110" s="138">
        <v>1885.152</v>
      </c>
      <c r="E110" s="139">
        <v>2.444</v>
      </c>
      <c r="F110" s="140">
        <f t="shared" si="3"/>
        <v>2.1402999999999999</v>
      </c>
      <c r="G110" s="140">
        <f t="shared" si="2"/>
        <v>2.6089050000000009</v>
      </c>
      <c r="H110" s="17"/>
      <c r="I110" s="17"/>
      <c r="J110" s="17"/>
      <c r="K110" s="17"/>
      <c r="L110" s="17"/>
      <c r="M110" s="17"/>
      <c r="N110" s="17"/>
      <c r="P110" s="88"/>
      <c r="R110" s="146">
        <v>44490</v>
      </c>
      <c r="S110" s="136">
        <v>1838.5</v>
      </c>
    </row>
    <row r="111" spans="3:19" x14ac:dyDescent="0.25">
      <c r="C111" s="143">
        <v>46010</v>
      </c>
      <c r="D111" s="138">
        <v>6584.9880000000003</v>
      </c>
      <c r="E111" s="139">
        <v>2.4849999999999999</v>
      </c>
      <c r="F111" s="140">
        <f t="shared" si="3"/>
        <v>2.13876</v>
      </c>
      <c r="G111" s="140">
        <f t="shared" si="2"/>
        <v>2.6091100000000007</v>
      </c>
      <c r="H111" s="17"/>
      <c r="I111" s="17"/>
      <c r="J111" s="17"/>
      <c r="K111" s="17"/>
      <c r="L111" s="17"/>
      <c r="M111" s="17"/>
      <c r="N111" s="17"/>
      <c r="P111" s="88"/>
      <c r="R111" s="146">
        <v>44491</v>
      </c>
      <c r="S111" s="136">
        <v>1816.5</v>
      </c>
    </row>
    <row r="112" spans="3:19" x14ac:dyDescent="0.25">
      <c r="C112" s="143">
        <v>46009</v>
      </c>
      <c r="D112" s="138">
        <v>4704.6670000000004</v>
      </c>
      <c r="E112" s="139">
        <v>2.5270000000000001</v>
      </c>
      <c r="F112" s="140">
        <f t="shared" si="3"/>
        <v>2.1358599999999996</v>
      </c>
      <c r="G112" s="140">
        <f t="shared" si="2"/>
        <v>2.6092600000000004</v>
      </c>
      <c r="H112" s="17"/>
      <c r="I112" s="17"/>
      <c r="J112" s="17"/>
      <c r="K112" s="17"/>
      <c r="L112" s="17"/>
      <c r="M112" s="17"/>
      <c r="N112" s="17"/>
      <c r="P112" s="88"/>
      <c r="R112" s="146">
        <v>44494</v>
      </c>
      <c r="S112" s="136">
        <v>1827</v>
      </c>
    </row>
    <row r="113" spans="3:19" x14ac:dyDescent="0.25">
      <c r="C113" s="137">
        <v>46008</v>
      </c>
      <c r="D113" s="138">
        <v>3610.5050000000001</v>
      </c>
      <c r="E113" s="139">
        <v>2.4009999999999998</v>
      </c>
      <c r="F113" s="140">
        <f t="shared" si="3"/>
        <v>2.13266</v>
      </c>
      <c r="G113" s="140">
        <f t="shared" si="2"/>
        <v>2.6090500000000008</v>
      </c>
      <c r="H113" s="17"/>
      <c r="I113" s="17"/>
      <c r="J113" s="17"/>
      <c r="K113" s="17"/>
      <c r="L113" s="17"/>
      <c r="M113" s="17"/>
      <c r="N113" s="17"/>
      <c r="P113" s="88"/>
      <c r="R113" s="146">
        <v>44495</v>
      </c>
      <c r="S113" s="136">
        <v>1797.5</v>
      </c>
    </row>
    <row r="114" spans="3:19" x14ac:dyDescent="0.25">
      <c r="C114" s="137">
        <v>46007</v>
      </c>
      <c r="D114" s="138">
        <v>2081.9609999999998</v>
      </c>
      <c r="E114" s="139">
        <v>2.3490000000000002</v>
      </c>
      <c r="F114" s="140">
        <f t="shared" si="3"/>
        <v>2.1315399999999998</v>
      </c>
      <c r="G114" s="140">
        <f t="shared" si="2"/>
        <v>2.6094250000000003</v>
      </c>
      <c r="H114" s="17"/>
      <c r="I114" s="17"/>
      <c r="J114" s="17"/>
      <c r="K114" s="17"/>
      <c r="L114" s="17"/>
      <c r="M114" s="17"/>
      <c r="N114" s="17"/>
      <c r="P114" s="88"/>
      <c r="R114" s="146">
        <v>44496</v>
      </c>
      <c r="S114" s="136">
        <v>1801</v>
      </c>
    </row>
    <row r="115" spans="3:19" x14ac:dyDescent="0.25">
      <c r="C115" s="137">
        <v>46006</v>
      </c>
      <c r="D115" s="138">
        <v>2757.0889999999999</v>
      </c>
      <c r="E115" s="139">
        <v>2.3170000000000002</v>
      </c>
      <c r="F115" s="140">
        <f t="shared" si="3"/>
        <v>2.1297200000000003</v>
      </c>
      <c r="G115" s="140">
        <f t="shared" si="2"/>
        <v>2.6089850000000001</v>
      </c>
      <c r="H115" s="17"/>
      <c r="I115" s="17"/>
      <c r="J115" s="17"/>
      <c r="K115" s="17"/>
      <c r="L115" s="17"/>
      <c r="M115" s="17"/>
      <c r="N115" s="17"/>
      <c r="P115" s="88"/>
      <c r="R115" s="146">
        <v>44497</v>
      </c>
      <c r="S115" s="136">
        <v>1814</v>
      </c>
    </row>
    <row r="116" spans="3:19" x14ac:dyDescent="0.25">
      <c r="C116" s="137">
        <v>46003</v>
      </c>
      <c r="D116" s="138">
        <v>4275.4399999999996</v>
      </c>
      <c r="E116" s="139">
        <v>2.2549999999999999</v>
      </c>
      <c r="F116" s="140">
        <f t="shared" si="3"/>
        <v>2.1284600000000005</v>
      </c>
      <c r="G116" s="140">
        <f t="shared" si="2"/>
        <v>2.6100950000000007</v>
      </c>
      <c r="H116" s="17"/>
      <c r="I116" s="17"/>
      <c r="J116" s="17"/>
      <c r="K116" s="17"/>
      <c r="L116" s="17"/>
      <c r="M116" s="17"/>
      <c r="N116" s="17"/>
      <c r="P116" s="88"/>
      <c r="R116" s="146">
        <v>44498</v>
      </c>
      <c r="S116" s="136">
        <v>1803</v>
      </c>
    </row>
    <row r="117" spans="3:19" x14ac:dyDescent="0.25">
      <c r="C117" s="137">
        <v>46002</v>
      </c>
      <c r="D117" s="138">
        <v>4411.5320000000002</v>
      </c>
      <c r="E117" s="139">
        <v>2.202</v>
      </c>
      <c r="F117" s="140">
        <f t="shared" si="3"/>
        <v>2.1297200000000003</v>
      </c>
      <c r="G117" s="140">
        <f t="shared" si="2"/>
        <v>2.6118099999999997</v>
      </c>
      <c r="H117" s="17"/>
      <c r="I117" s="17"/>
      <c r="J117" s="17"/>
      <c r="K117" s="17"/>
      <c r="L117" s="17"/>
      <c r="M117" s="17"/>
      <c r="N117" s="17"/>
      <c r="P117" s="88"/>
      <c r="R117" s="146">
        <v>44501</v>
      </c>
      <c r="S117" s="136">
        <v>1755</v>
      </c>
    </row>
    <row r="118" spans="3:19" x14ac:dyDescent="0.25">
      <c r="C118" s="137">
        <v>46001</v>
      </c>
      <c r="D118" s="138">
        <v>16397.468000000001</v>
      </c>
      <c r="E118" s="139">
        <v>2.35</v>
      </c>
      <c r="F118" s="140">
        <f t="shared" si="3"/>
        <v>2.1309800000000001</v>
      </c>
      <c r="G118" s="140">
        <f t="shared" si="2"/>
        <v>2.6144500000000006</v>
      </c>
      <c r="H118" s="17"/>
      <c r="I118" s="17"/>
      <c r="J118" s="17"/>
      <c r="K118" s="17"/>
      <c r="L118" s="17"/>
      <c r="M118" s="17"/>
      <c r="N118" s="17"/>
      <c r="P118" s="88"/>
      <c r="R118" s="146">
        <v>44502</v>
      </c>
      <c r="S118" s="136">
        <v>1767</v>
      </c>
    </row>
    <row r="119" spans="3:19" x14ac:dyDescent="0.25">
      <c r="C119" s="137">
        <v>46000</v>
      </c>
      <c r="D119" s="138">
        <v>3549.0610000000001</v>
      </c>
      <c r="E119" s="139">
        <v>1.9475</v>
      </c>
      <c r="F119" s="140">
        <f t="shared" si="3"/>
        <v>2.1303000000000001</v>
      </c>
      <c r="G119" s="140">
        <f t="shared" si="2"/>
        <v>2.6193600000000004</v>
      </c>
      <c r="H119" s="17"/>
      <c r="I119" s="17"/>
      <c r="J119" s="17"/>
      <c r="K119" s="17"/>
      <c r="L119" s="17"/>
      <c r="M119" s="17"/>
      <c r="N119" s="17"/>
      <c r="P119" s="88"/>
      <c r="R119" s="146">
        <v>44503</v>
      </c>
      <c r="S119" s="136">
        <v>1747</v>
      </c>
    </row>
    <row r="120" spans="3:19" x14ac:dyDescent="0.25">
      <c r="C120" s="137">
        <v>45999</v>
      </c>
      <c r="D120" s="138">
        <v>2461.529</v>
      </c>
      <c r="E120" s="139">
        <v>1.885</v>
      </c>
      <c r="F120" s="140">
        <f t="shared" si="3"/>
        <v>2.1363500000000002</v>
      </c>
      <c r="G120" s="140">
        <f t="shared" si="2"/>
        <v>2.6258125000000012</v>
      </c>
      <c r="H120" s="17"/>
      <c r="I120" s="17"/>
      <c r="J120" s="17"/>
      <c r="K120" s="17"/>
      <c r="L120" s="17"/>
      <c r="M120" s="17"/>
      <c r="N120" s="17"/>
      <c r="P120" s="88"/>
      <c r="R120" s="146">
        <v>44504</v>
      </c>
      <c r="S120" s="136">
        <v>1773</v>
      </c>
    </row>
    <row r="121" spans="3:19" x14ac:dyDescent="0.25">
      <c r="C121" s="137">
        <v>45996</v>
      </c>
      <c r="D121" s="138">
        <v>6726.1289999999999</v>
      </c>
      <c r="E121" s="139">
        <v>1.8474999999999999</v>
      </c>
      <c r="F121" s="140">
        <f t="shared" si="3"/>
        <v>2.1433500000000003</v>
      </c>
      <c r="G121" s="140">
        <f t="shared" si="2"/>
        <v>2.6319875000000015</v>
      </c>
      <c r="H121" s="17"/>
      <c r="I121" s="17"/>
      <c r="J121" s="17"/>
      <c r="K121" s="17"/>
      <c r="L121" s="17"/>
      <c r="M121" s="17"/>
      <c r="N121" s="17"/>
      <c r="P121" s="88"/>
      <c r="R121" s="146">
        <v>44505</v>
      </c>
      <c r="S121" s="136">
        <v>1725.5</v>
      </c>
    </row>
    <row r="122" spans="3:19" x14ac:dyDescent="0.25">
      <c r="C122" s="137">
        <v>45995</v>
      </c>
      <c r="D122" s="138">
        <v>2661.1480000000001</v>
      </c>
      <c r="E122" s="139">
        <v>1.8425</v>
      </c>
      <c r="F122" s="140">
        <f t="shared" si="3"/>
        <v>2.1526800000000001</v>
      </c>
      <c r="G122" s="140">
        <f t="shared" si="2"/>
        <v>2.6382150000000011</v>
      </c>
      <c r="H122" s="17"/>
      <c r="I122" s="17"/>
      <c r="J122" s="17"/>
      <c r="K122" s="17"/>
      <c r="L122" s="17"/>
      <c r="M122" s="17"/>
      <c r="N122" s="17"/>
      <c r="P122" s="88"/>
      <c r="R122" s="146">
        <v>44508</v>
      </c>
      <c r="S122" s="136">
        <v>1701.5</v>
      </c>
    </row>
    <row r="123" spans="3:19" x14ac:dyDescent="0.25">
      <c r="C123" s="137">
        <v>45994</v>
      </c>
      <c r="D123" s="138">
        <v>1863.425</v>
      </c>
      <c r="E123" s="139">
        <v>1.7230000000000001</v>
      </c>
      <c r="F123" s="140">
        <f t="shared" si="3"/>
        <v>2.1619700000000002</v>
      </c>
      <c r="G123" s="140">
        <f t="shared" si="2"/>
        <v>2.6441275000000015</v>
      </c>
      <c r="H123" s="17"/>
      <c r="I123" s="17"/>
      <c r="J123" s="17"/>
      <c r="K123" s="17"/>
      <c r="L123" s="17"/>
      <c r="M123" s="17"/>
      <c r="N123" s="17"/>
      <c r="P123" s="88"/>
      <c r="R123" s="146">
        <v>44509</v>
      </c>
      <c r="S123" s="136">
        <v>1741.5</v>
      </c>
    </row>
    <row r="124" spans="3:19" x14ac:dyDescent="0.25">
      <c r="C124" s="137">
        <v>45993</v>
      </c>
      <c r="D124" s="138">
        <v>1851.2360000000001</v>
      </c>
      <c r="E124" s="139">
        <v>1.7275</v>
      </c>
      <c r="F124" s="140">
        <f t="shared" si="3"/>
        <v>2.1737300000000004</v>
      </c>
      <c r="G124" s="140">
        <f t="shared" si="2"/>
        <v>2.6506325000000008</v>
      </c>
      <c r="H124" s="17"/>
      <c r="I124" s="17"/>
      <c r="J124" s="17"/>
      <c r="K124" s="17"/>
      <c r="L124" s="17"/>
      <c r="M124" s="17"/>
      <c r="N124" s="17"/>
      <c r="P124" s="88"/>
      <c r="R124" s="146">
        <v>44510</v>
      </c>
      <c r="S124" s="136">
        <v>1763.5</v>
      </c>
    </row>
    <row r="125" spans="3:19" x14ac:dyDescent="0.25">
      <c r="C125" s="137">
        <v>45992</v>
      </c>
      <c r="D125" s="138">
        <v>1346.587</v>
      </c>
      <c r="E125" s="139">
        <v>1.7765</v>
      </c>
      <c r="F125" s="140">
        <f t="shared" si="3"/>
        <v>2.1838600000000001</v>
      </c>
      <c r="G125" s="140">
        <f t="shared" si="2"/>
        <v>2.6572400000000012</v>
      </c>
      <c r="H125" s="17"/>
      <c r="I125" s="17"/>
      <c r="J125" s="17"/>
      <c r="K125" s="17"/>
      <c r="L125" s="17"/>
      <c r="M125" s="17"/>
      <c r="N125" s="17"/>
      <c r="P125" s="88"/>
      <c r="R125" s="146">
        <v>44511</v>
      </c>
      <c r="S125" s="136">
        <v>1762</v>
      </c>
    </row>
    <row r="126" spans="3:19" x14ac:dyDescent="0.25">
      <c r="C126" s="137">
        <v>45989</v>
      </c>
      <c r="D126" s="138">
        <v>1231.982</v>
      </c>
      <c r="E126" s="139">
        <v>1.8434999999999999</v>
      </c>
      <c r="F126" s="140">
        <f t="shared" si="3"/>
        <v>2.1926900000000002</v>
      </c>
      <c r="G126" s="140">
        <f t="shared" si="2"/>
        <v>2.6639925000000004</v>
      </c>
      <c r="H126" s="17"/>
      <c r="I126" s="17"/>
      <c r="J126" s="17"/>
      <c r="K126" s="17"/>
      <c r="L126" s="17"/>
      <c r="M126" s="17"/>
      <c r="N126" s="17"/>
      <c r="P126" s="88"/>
      <c r="R126" s="146">
        <v>44512</v>
      </c>
      <c r="S126" s="136">
        <v>1809</v>
      </c>
    </row>
    <row r="127" spans="3:19" x14ac:dyDescent="0.25">
      <c r="C127" s="137">
        <v>45988</v>
      </c>
      <c r="D127" s="138">
        <v>1630.375</v>
      </c>
      <c r="E127" s="139">
        <v>1.829</v>
      </c>
      <c r="F127" s="140">
        <f t="shared" si="3"/>
        <v>2.2001800000000005</v>
      </c>
      <c r="G127" s="140">
        <f t="shared" si="2"/>
        <v>2.670535000000001</v>
      </c>
      <c r="H127" s="17"/>
      <c r="I127" s="17"/>
      <c r="J127" s="17"/>
      <c r="K127" s="17"/>
      <c r="L127" s="17"/>
      <c r="M127" s="17"/>
      <c r="N127" s="17"/>
      <c r="P127" s="88"/>
      <c r="R127" s="146">
        <v>44515</v>
      </c>
      <c r="S127" s="136">
        <v>1816</v>
      </c>
    </row>
    <row r="128" spans="3:19" x14ac:dyDescent="0.25">
      <c r="C128" s="137">
        <v>45987</v>
      </c>
      <c r="D128" s="138">
        <v>2842.4079999999999</v>
      </c>
      <c r="E128" s="139">
        <v>1.8160000000000001</v>
      </c>
      <c r="F128" s="140">
        <f t="shared" si="3"/>
        <v>2.2097800000000003</v>
      </c>
      <c r="G128" s="140">
        <f t="shared" si="2"/>
        <v>2.6772250000000009</v>
      </c>
      <c r="H128" s="17"/>
      <c r="I128" s="17"/>
      <c r="J128" s="17"/>
      <c r="K128" s="17"/>
      <c r="L128" s="17"/>
      <c r="M128" s="17"/>
      <c r="N128" s="17"/>
      <c r="P128" s="88"/>
      <c r="R128" s="146">
        <v>44516</v>
      </c>
      <c r="S128" s="136">
        <v>1790.5</v>
      </c>
    </row>
    <row r="129" spans="3:19" x14ac:dyDescent="0.25">
      <c r="C129" s="137">
        <v>45986</v>
      </c>
      <c r="D129" s="138">
        <v>2389.6669999999999</v>
      </c>
      <c r="E129" s="139">
        <v>1.752</v>
      </c>
      <c r="F129" s="140">
        <f t="shared" si="3"/>
        <v>2.2190000000000003</v>
      </c>
      <c r="G129" s="140">
        <f t="shared" si="2"/>
        <v>2.6837700000000009</v>
      </c>
      <c r="H129" s="17"/>
      <c r="I129" s="17"/>
      <c r="J129" s="17"/>
      <c r="K129" s="17"/>
      <c r="L129" s="17"/>
      <c r="M129" s="17"/>
      <c r="N129" s="17"/>
      <c r="P129" s="88"/>
      <c r="R129" s="146">
        <v>44517</v>
      </c>
      <c r="S129" s="136">
        <v>1790</v>
      </c>
    </row>
    <row r="130" spans="3:19" x14ac:dyDescent="0.25">
      <c r="C130" s="137">
        <v>45985</v>
      </c>
      <c r="D130" s="138">
        <v>8703.4509999999991</v>
      </c>
      <c r="E130" s="139">
        <v>1.75</v>
      </c>
      <c r="F130" s="140">
        <f t="shared" si="3"/>
        <v>2.2290600000000005</v>
      </c>
      <c r="G130" s="140">
        <f t="shared" si="2"/>
        <v>2.6913850000000008</v>
      </c>
      <c r="H130" s="17"/>
      <c r="I130" s="17"/>
      <c r="J130" s="17"/>
      <c r="K130" s="17"/>
      <c r="L130" s="17"/>
      <c r="M130" s="17"/>
      <c r="N130" s="17"/>
      <c r="P130" s="88"/>
      <c r="R130" s="146">
        <v>44518</v>
      </c>
      <c r="S130" s="136">
        <v>1776</v>
      </c>
    </row>
    <row r="131" spans="3:19" x14ac:dyDescent="0.25">
      <c r="C131" s="137">
        <v>45982</v>
      </c>
      <c r="D131" s="138">
        <v>6346.8469999999998</v>
      </c>
      <c r="E131" s="139">
        <v>1.8540000000000001</v>
      </c>
      <c r="F131" s="140">
        <f t="shared" si="3"/>
        <v>2.2401200000000006</v>
      </c>
      <c r="G131" s="140">
        <f t="shared" si="2"/>
        <v>2.6992550000000004</v>
      </c>
      <c r="H131" s="17"/>
      <c r="I131" s="17"/>
      <c r="J131" s="17"/>
      <c r="K131" s="17"/>
      <c r="L131" s="17"/>
      <c r="M131" s="17"/>
      <c r="N131" s="17"/>
      <c r="P131" s="88"/>
      <c r="R131" s="146">
        <v>44519</v>
      </c>
      <c r="S131" s="136">
        <v>1897.5</v>
      </c>
    </row>
    <row r="132" spans="3:19" x14ac:dyDescent="0.25">
      <c r="C132" s="137">
        <v>45981</v>
      </c>
      <c r="D132" s="138">
        <v>2322.2539999999999</v>
      </c>
      <c r="E132" s="139">
        <v>1.8759999999999999</v>
      </c>
      <c r="F132" s="140">
        <f t="shared" si="3"/>
        <v>2.2511000000000005</v>
      </c>
      <c r="G132" s="140">
        <f t="shared" si="2"/>
        <v>2.7063700000000006</v>
      </c>
      <c r="H132" s="17"/>
      <c r="I132" s="17"/>
      <c r="J132" s="17"/>
      <c r="K132" s="17"/>
      <c r="L132" s="17"/>
      <c r="M132" s="17"/>
      <c r="N132" s="17"/>
      <c r="P132" s="88"/>
      <c r="R132" s="146">
        <v>44522</v>
      </c>
      <c r="S132" s="136">
        <v>1895</v>
      </c>
    </row>
    <row r="133" spans="3:19" x14ac:dyDescent="0.25">
      <c r="C133" s="137">
        <v>45980</v>
      </c>
      <c r="D133" s="138">
        <v>7806.165</v>
      </c>
      <c r="E133" s="139">
        <v>1.84</v>
      </c>
      <c r="F133" s="140">
        <f t="shared" si="3"/>
        <v>2.2735800000000004</v>
      </c>
      <c r="G133" s="140">
        <f t="shared" si="2"/>
        <v>2.7132400000000008</v>
      </c>
      <c r="H133" s="17"/>
      <c r="I133" s="17"/>
      <c r="J133" s="17"/>
      <c r="K133" s="17"/>
      <c r="L133" s="17"/>
      <c r="M133" s="17"/>
      <c r="N133" s="17"/>
      <c r="P133" s="88"/>
      <c r="R133" s="146">
        <v>44523</v>
      </c>
      <c r="S133" s="136">
        <v>1804</v>
      </c>
    </row>
    <row r="134" spans="3:19" x14ac:dyDescent="0.25">
      <c r="C134" s="137">
        <v>45979</v>
      </c>
      <c r="D134" s="138">
        <v>13559.056</v>
      </c>
      <c r="E134" s="139">
        <v>1.7989999999999999</v>
      </c>
      <c r="F134" s="140">
        <f t="shared" si="3"/>
        <v>2.298</v>
      </c>
      <c r="G134" s="140">
        <f t="shared" si="2"/>
        <v>2.7195900000000006</v>
      </c>
      <c r="H134" s="17"/>
      <c r="I134" s="17"/>
      <c r="J134" s="17"/>
      <c r="K134" s="17"/>
      <c r="L134" s="17"/>
      <c r="M134" s="17"/>
      <c r="N134" s="17"/>
      <c r="P134" s="88"/>
      <c r="R134" s="146">
        <v>44524</v>
      </c>
      <c r="S134" s="136">
        <v>1774</v>
      </c>
    </row>
    <row r="135" spans="3:19" x14ac:dyDescent="0.25">
      <c r="C135" s="137">
        <v>45978</v>
      </c>
      <c r="D135" s="138">
        <v>2072.0529999999999</v>
      </c>
      <c r="E135" s="139">
        <v>2.1779999999999999</v>
      </c>
      <c r="F135" s="140">
        <f t="shared" si="3"/>
        <v>2.32342</v>
      </c>
      <c r="G135" s="140">
        <f t="shared" ref="G135:G198" si="4">IF($E135="","",IF(COUNT($E135:$E334)=200,AVERAGE($E135:$E334),NA()))</f>
        <v>2.7256950000000004</v>
      </c>
      <c r="H135" s="17"/>
      <c r="I135" s="17"/>
      <c r="J135" s="17"/>
      <c r="K135" s="17"/>
      <c r="L135" s="17"/>
      <c r="M135" s="17"/>
      <c r="N135" s="17"/>
      <c r="P135" s="88"/>
      <c r="R135" s="146">
        <v>44525</v>
      </c>
      <c r="S135" s="136">
        <v>1749</v>
      </c>
    </row>
    <row r="136" spans="3:19" x14ac:dyDescent="0.25">
      <c r="C136" s="137">
        <v>45975</v>
      </c>
      <c r="D136" s="138">
        <v>5459.348</v>
      </c>
      <c r="E136" s="139">
        <v>2.25</v>
      </c>
      <c r="F136" s="140">
        <f t="shared" ref="F136:F199" si="5">IF($E136="","",IF(COUNT($E136:$E185)=50,AVERAGE($E136:$E185),NA()))</f>
        <v>2.3426200000000001</v>
      </c>
      <c r="G136" s="140">
        <f t="shared" si="4"/>
        <v>2.7295350000000007</v>
      </c>
      <c r="H136" s="17"/>
      <c r="I136" s="17"/>
      <c r="J136" s="17"/>
      <c r="K136" s="17"/>
      <c r="L136" s="17"/>
      <c r="M136" s="17"/>
      <c r="N136" s="17"/>
      <c r="P136" s="88"/>
      <c r="R136" s="146">
        <v>44526</v>
      </c>
      <c r="S136" s="136">
        <v>1829</v>
      </c>
    </row>
    <row r="137" spans="3:19" x14ac:dyDescent="0.25">
      <c r="C137" s="137">
        <v>45974</v>
      </c>
      <c r="D137" s="138">
        <v>2949.404</v>
      </c>
      <c r="E137" s="139">
        <v>2.1850000000000001</v>
      </c>
      <c r="F137" s="140">
        <f t="shared" si="5"/>
        <v>2.3601000000000001</v>
      </c>
      <c r="G137" s="140">
        <f t="shared" si="4"/>
        <v>2.7334000000000009</v>
      </c>
      <c r="H137" s="17"/>
      <c r="I137" s="17"/>
      <c r="J137" s="17"/>
      <c r="K137" s="17"/>
      <c r="L137" s="17"/>
      <c r="M137" s="17"/>
      <c r="N137" s="17"/>
      <c r="P137" s="88"/>
      <c r="R137" s="146">
        <v>44529</v>
      </c>
      <c r="S137" s="136">
        <v>1834</v>
      </c>
    </row>
    <row r="138" spans="3:19" x14ac:dyDescent="0.25">
      <c r="C138" s="137">
        <v>45973</v>
      </c>
      <c r="D138" s="138">
        <v>8502.2189999999991</v>
      </c>
      <c r="E138" s="139">
        <v>2.1709999999999998</v>
      </c>
      <c r="F138" s="140">
        <f t="shared" si="5"/>
        <v>2.3777400000000002</v>
      </c>
      <c r="G138" s="140">
        <f t="shared" si="4"/>
        <v>2.7376850000000008</v>
      </c>
      <c r="H138" s="17"/>
      <c r="I138" s="17"/>
      <c r="J138" s="17"/>
      <c r="K138" s="17"/>
      <c r="L138" s="17"/>
      <c r="M138" s="17"/>
      <c r="N138" s="17"/>
      <c r="P138" s="88"/>
      <c r="R138" s="146">
        <v>44530</v>
      </c>
      <c r="S138" s="136">
        <v>1795.5</v>
      </c>
    </row>
    <row r="139" spans="3:19" x14ac:dyDescent="0.25">
      <c r="C139" s="137">
        <v>45972</v>
      </c>
      <c r="D139" s="138">
        <v>2174.7109999999998</v>
      </c>
      <c r="E139" s="139">
        <v>2.13</v>
      </c>
      <c r="F139" s="140">
        <f t="shared" si="5"/>
        <v>2.3957800000000002</v>
      </c>
      <c r="G139" s="140">
        <f t="shared" si="4"/>
        <v>2.7418500000000008</v>
      </c>
      <c r="H139" s="17"/>
      <c r="I139" s="17"/>
      <c r="J139" s="17"/>
      <c r="K139" s="17"/>
      <c r="L139" s="17"/>
      <c r="M139" s="17"/>
      <c r="N139" s="17"/>
      <c r="P139" s="88"/>
      <c r="R139" s="146">
        <v>44531</v>
      </c>
      <c r="S139" s="136">
        <v>1739.5</v>
      </c>
    </row>
    <row r="140" spans="3:19" x14ac:dyDescent="0.25">
      <c r="C140" s="137">
        <v>45971</v>
      </c>
      <c r="D140" s="138">
        <v>3495.6889999999999</v>
      </c>
      <c r="E140" s="139">
        <v>2.0710000000000002</v>
      </c>
      <c r="F140" s="140">
        <f t="shared" si="5"/>
        <v>2.4154599999999995</v>
      </c>
      <c r="G140" s="140">
        <f t="shared" si="4"/>
        <v>2.7464750000000002</v>
      </c>
      <c r="H140" s="17"/>
      <c r="I140" s="17"/>
      <c r="J140" s="17"/>
      <c r="K140" s="17"/>
      <c r="L140" s="17"/>
      <c r="M140" s="17"/>
      <c r="N140" s="17"/>
      <c r="P140" s="88"/>
      <c r="R140" s="146">
        <v>44532</v>
      </c>
      <c r="S140" s="136">
        <v>1680</v>
      </c>
    </row>
    <row r="141" spans="3:19" x14ac:dyDescent="0.25">
      <c r="C141" s="137">
        <v>45968</v>
      </c>
      <c r="D141" s="138">
        <v>4700.1750000000002</v>
      </c>
      <c r="E141" s="139">
        <v>1.97</v>
      </c>
      <c r="F141" s="140">
        <f t="shared" si="5"/>
        <v>2.4397799999999998</v>
      </c>
      <c r="G141" s="140">
        <f t="shared" si="4"/>
        <v>2.7513299999999998</v>
      </c>
      <c r="H141" s="17"/>
      <c r="I141" s="17"/>
      <c r="J141" s="17"/>
      <c r="K141" s="17"/>
      <c r="L141" s="17"/>
      <c r="M141" s="17"/>
      <c r="N141" s="17"/>
      <c r="P141" s="88"/>
      <c r="R141" s="146">
        <v>44533</v>
      </c>
      <c r="S141" s="136">
        <v>1626.5</v>
      </c>
    </row>
    <row r="142" spans="3:19" x14ac:dyDescent="0.25">
      <c r="C142" s="137">
        <v>45967</v>
      </c>
      <c r="D142" s="138">
        <v>2113.5740000000001</v>
      </c>
      <c r="E142" s="139">
        <v>1.992</v>
      </c>
      <c r="F142" s="140">
        <f t="shared" si="5"/>
        <v>2.4676999999999998</v>
      </c>
      <c r="G142" s="140">
        <f t="shared" si="4"/>
        <v>2.7566350000000002</v>
      </c>
      <c r="H142" s="17"/>
      <c r="I142" s="17"/>
      <c r="J142" s="17"/>
      <c r="K142" s="17"/>
      <c r="L142" s="17"/>
      <c r="M142" s="17"/>
      <c r="N142" s="17"/>
      <c r="P142" s="88"/>
      <c r="R142" s="146">
        <v>44536</v>
      </c>
      <c r="S142" s="136">
        <v>1582</v>
      </c>
    </row>
    <row r="143" spans="3:19" x14ac:dyDescent="0.25">
      <c r="C143" s="137">
        <v>45966</v>
      </c>
      <c r="D143" s="138">
        <v>1510.711</v>
      </c>
      <c r="E143" s="139">
        <v>2.0840000000000001</v>
      </c>
      <c r="F143" s="140">
        <f t="shared" si="5"/>
        <v>2.49586</v>
      </c>
      <c r="G143" s="140">
        <f t="shared" si="4"/>
        <v>2.76233</v>
      </c>
      <c r="H143" s="17"/>
      <c r="I143" s="17"/>
      <c r="J143" s="17"/>
      <c r="K143" s="17"/>
      <c r="L143" s="17"/>
      <c r="M143" s="17"/>
      <c r="N143" s="17"/>
      <c r="P143" s="88"/>
      <c r="R143" s="146">
        <v>44537</v>
      </c>
      <c r="S143" s="136">
        <v>1620.5</v>
      </c>
    </row>
    <row r="144" spans="3:19" x14ac:dyDescent="0.25">
      <c r="C144" s="137">
        <v>45965</v>
      </c>
      <c r="D144" s="138">
        <v>2321.6210000000001</v>
      </c>
      <c r="E144" s="139">
        <v>2.109</v>
      </c>
      <c r="F144" s="140">
        <f t="shared" si="5"/>
        <v>2.5229599999999999</v>
      </c>
      <c r="G144" s="140">
        <f t="shared" si="4"/>
        <v>2.7683399999999994</v>
      </c>
      <c r="H144" s="17"/>
      <c r="I144" s="17"/>
      <c r="J144" s="17"/>
      <c r="K144" s="17"/>
      <c r="L144" s="17"/>
      <c r="M144" s="17"/>
      <c r="N144" s="17"/>
      <c r="P144" s="88"/>
      <c r="R144" s="146">
        <v>44538</v>
      </c>
      <c r="S144" s="136">
        <v>1633.5</v>
      </c>
    </row>
    <row r="145" spans="3:19" x14ac:dyDescent="0.25">
      <c r="C145" s="137">
        <v>45964</v>
      </c>
      <c r="D145" s="138">
        <v>2955.5219999999999</v>
      </c>
      <c r="E145" s="139">
        <v>2.0939999999999999</v>
      </c>
      <c r="F145" s="140">
        <f t="shared" si="5"/>
        <v>2.5496599999999998</v>
      </c>
      <c r="G145" s="140">
        <f t="shared" si="4"/>
        <v>2.7743250000000002</v>
      </c>
      <c r="H145" s="17"/>
      <c r="I145" s="17"/>
      <c r="J145" s="17"/>
      <c r="K145" s="17"/>
      <c r="L145" s="17"/>
      <c r="M145" s="17"/>
      <c r="N145" s="17"/>
      <c r="P145" s="88"/>
      <c r="R145" s="146">
        <v>44539</v>
      </c>
      <c r="S145" s="136">
        <v>1633</v>
      </c>
    </row>
    <row r="146" spans="3:19" x14ac:dyDescent="0.25">
      <c r="C146" s="137">
        <v>45961</v>
      </c>
      <c r="D146" s="138">
        <v>4248.6379999999999</v>
      </c>
      <c r="E146" s="139">
        <v>2.1909999999999998</v>
      </c>
      <c r="F146" s="140">
        <f t="shared" si="5"/>
        <v>2.57952</v>
      </c>
      <c r="G146" s="140">
        <f t="shared" si="4"/>
        <v>2.7802099999999994</v>
      </c>
      <c r="H146" s="17"/>
      <c r="I146" s="17"/>
      <c r="J146" s="17"/>
      <c r="K146" s="17"/>
      <c r="L146" s="17"/>
      <c r="M146" s="17"/>
      <c r="N146" s="17"/>
      <c r="P146" s="88"/>
      <c r="R146" s="146">
        <v>44540</v>
      </c>
      <c r="S146" s="136">
        <v>1585</v>
      </c>
    </row>
    <row r="147" spans="3:19" x14ac:dyDescent="0.25">
      <c r="C147" s="137">
        <v>45960</v>
      </c>
      <c r="D147" s="138">
        <v>3003.3409999999999</v>
      </c>
      <c r="E147" s="139">
        <v>2.2000000000000002</v>
      </c>
      <c r="F147" s="140">
        <f t="shared" si="5"/>
        <v>2.6077200000000005</v>
      </c>
      <c r="G147" s="140">
        <f t="shared" si="4"/>
        <v>2.7855050000000001</v>
      </c>
      <c r="H147" s="17"/>
      <c r="I147" s="17"/>
      <c r="J147" s="17"/>
      <c r="K147" s="17"/>
      <c r="L147" s="17"/>
      <c r="M147" s="17"/>
      <c r="N147" s="17"/>
      <c r="P147" s="88"/>
      <c r="R147" s="146">
        <v>44543</v>
      </c>
      <c r="S147" s="136">
        <v>1591</v>
      </c>
    </row>
    <row r="148" spans="3:19" x14ac:dyDescent="0.25">
      <c r="C148" s="137">
        <v>45959</v>
      </c>
      <c r="D148" s="138">
        <v>1374.0909999999999</v>
      </c>
      <c r="E148" s="139">
        <v>2.3149999999999999</v>
      </c>
      <c r="F148" s="140">
        <f t="shared" si="5"/>
        <v>2.6352600000000002</v>
      </c>
      <c r="G148" s="140">
        <f t="shared" si="4"/>
        <v>2.7907199999999999</v>
      </c>
      <c r="H148" s="17"/>
      <c r="I148" s="17"/>
      <c r="J148" s="17"/>
      <c r="K148" s="17"/>
      <c r="L148" s="17"/>
      <c r="M148" s="17"/>
      <c r="N148" s="17"/>
      <c r="P148" s="88"/>
      <c r="R148" s="146">
        <v>44544</v>
      </c>
      <c r="S148" s="136">
        <v>1678</v>
      </c>
    </row>
    <row r="149" spans="3:19" x14ac:dyDescent="0.25">
      <c r="C149" s="137">
        <v>45958</v>
      </c>
      <c r="D149" s="138">
        <v>2334.7919999999999</v>
      </c>
      <c r="E149" s="139">
        <v>2.3159999999999998</v>
      </c>
      <c r="F149" s="140">
        <f t="shared" si="5"/>
        <v>2.6600600000000001</v>
      </c>
      <c r="G149" s="140">
        <f t="shared" si="4"/>
        <v>2.7949599999999997</v>
      </c>
      <c r="H149" s="17"/>
      <c r="I149" s="17"/>
      <c r="J149" s="17"/>
      <c r="K149" s="17"/>
      <c r="L149" s="17"/>
      <c r="M149" s="17"/>
      <c r="N149" s="17"/>
      <c r="P149" s="88"/>
      <c r="R149" s="146">
        <v>44545</v>
      </c>
      <c r="S149" s="136">
        <v>1635</v>
      </c>
    </row>
    <row r="150" spans="3:19" x14ac:dyDescent="0.25">
      <c r="C150" s="137">
        <v>45957</v>
      </c>
      <c r="D150" s="138">
        <v>1732.2760000000001</v>
      </c>
      <c r="E150" s="139">
        <v>2.4</v>
      </c>
      <c r="F150" s="140">
        <f t="shared" si="5"/>
        <v>2.6844000000000001</v>
      </c>
      <c r="G150" s="140">
        <f t="shared" si="4"/>
        <v>2.798165</v>
      </c>
      <c r="H150" s="17"/>
      <c r="I150" s="17"/>
      <c r="J150" s="17"/>
      <c r="K150" s="17"/>
      <c r="L150" s="17"/>
      <c r="M150" s="17"/>
      <c r="N150" s="17"/>
      <c r="P150" s="88"/>
      <c r="R150" s="146">
        <v>44546</v>
      </c>
      <c r="S150" s="136">
        <v>1697</v>
      </c>
    </row>
    <row r="151" spans="3:19" x14ac:dyDescent="0.25">
      <c r="C151" s="137">
        <v>45954</v>
      </c>
      <c r="D151" s="138">
        <v>1636.692</v>
      </c>
      <c r="E151" s="139">
        <v>2.4590000000000001</v>
      </c>
      <c r="F151" s="140">
        <f t="shared" si="5"/>
        <v>2.7083799999999996</v>
      </c>
      <c r="G151" s="140">
        <f t="shared" si="4"/>
        <v>2.7996650000000001</v>
      </c>
      <c r="H151" s="17"/>
      <c r="I151" s="17"/>
      <c r="J151" s="17"/>
      <c r="K151" s="17"/>
      <c r="L151" s="17"/>
      <c r="M151" s="17"/>
      <c r="N151" s="17"/>
      <c r="P151" s="88"/>
      <c r="R151" s="146">
        <v>44547</v>
      </c>
      <c r="S151" s="136">
        <v>1722</v>
      </c>
    </row>
    <row r="152" spans="3:19" x14ac:dyDescent="0.25">
      <c r="C152" s="137">
        <v>45953</v>
      </c>
      <c r="D152" s="138">
        <v>855.98699999999997</v>
      </c>
      <c r="E152" s="139">
        <v>2.4700000000000002</v>
      </c>
      <c r="F152" s="140">
        <f t="shared" si="5"/>
        <v>2.7334000000000005</v>
      </c>
      <c r="G152" s="140">
        <f t="shared" si="4"/>
        <v>2.8012999999999999</v>
      </c>
      <c r="H152" s="17"/>
      <c r="I152" s="17"/>
      <c r="J152" s="17"/>
      <c r="K152" s="17"/>
      <c r="L152" s="17"/>
      <c r="M152" s="17"/>
      <c r="N152" s="17"/>
      <c r="P152" s="88"/>
      <c r="R152" s="146">
        <v>44550</v>
      </c>
      <c r="S152" s="136">
        <v>1682</v>
      </c>
    </row>
    <row r="153" spans="3:19" x14ac:dyDescent="0.25">
      <c r="C153" s="137">
        <v>45952</v>
      </c>
      <c r="D153" s="138">
        <v>2170.6909999999998</v>
      </c>
      <c r="E153" s="139">
        <v>2.4780000000000002</v>
      </c>
      <c r="F153" s="140">
        <f t="shared" si="5"/>
        <v>2.754760000000001</v>
      </c>
      <c r="G153" s="140">
        <f t="shared" si="4"/>
        <v>2.8028999999999997</v>
      </c>
      <c r="H153" s="17"/>
      <c r="I153" s="17"/>
      <c r="J153" s="17"/>
      <c r="K153" s="17"/>
      <c r="L153" s="17"/>
      <c r="M153" s="17"/>
      <c r="N153" s="17"/>
      <c r="P153" s="88"/>
      <c r="R153" s="146">
        <v>44551</v>
      </c>
      <c r="S153" s="136">
        <v>1636.5</v>
      </c>
    </row>
    <row r="154" spans="3:19" x14ac:dyDescent="0.25">
      <c r="C154" s="137">
        <v>45951</v>
      </c>
      <c r="D154" s="138">
        <v>2367.0839999999998</v>
      </c>
      <c r="E154" s="139">
        <v>2.5049999999999999</v>
      </c>
      <c r="F154" s="140">
        <f t="shared" si="5"/>
        <v>2.7769200000000014</v>
      </c>
      <c r="G154" s="140">
        <f t="shared" si="4"/>
        <v>2.8050349999999997</v>
      </c>
      <c r="H154" s="17"/>
      <c r="I154" s="17"/>
      <c r="J154" s="17"/>
      <c r="K154" s="17"/>
      <c r="L154" s="17"/>
      <c r="M154" s="17"/>
      <c r="N154" s="17"/>
      <c r="P154" s="88"/>
      <c r="R154" s="146">
        <v>44552</v>
      </c>
      <c r="S154" s="136">
        <v>1637.5</v>
      </c>
    </row>
    <row r="155" spans="3:19" x14ac:dyDescent="0.25">
      <c r="C155" s="137">
        <v>45950</v>
      </c>
      <c r="D155" s="138">
        <v>1786.971</v>
      </c>
      <c r="E155" s="139">
        <v>2.4620000000000002</v>
      </c>
      <c r="F155" s="140">
        <f t="shared" si="5"/>
        <v>2.8015000000000017</v>
      </c>
      <c r="G155" s="140">
        <f t="shared" si="4"/>
        <v>2.8073899999999994</v>
      </c>
      <c r="H155" s="17"/>
      <c r="I155" s="17"/>
      <c r="J155" s="17"/>
      <c r="K155" s="17"/>
      <c r="L155" s="17"/>
      <c r="M155" s="17"/>
      <c r="N155" s="17"/>
      <c r="P155" s="88"/>
      <c r="R155" s="146">
        <v>44553</v>
      </c>
      <c r="S155" s="136">
        <v>1635</v>
      </c>
    </row>
    <row r="156" spans="3:19" x14ac:dyDescent="0.25">
      <c r="C156" s="137">
        <v>45947</v>
      </c>
      <c r="D156" s="138">
        <v>1619.682</v>
      </c>
      <c r="E156" s="139">
        <v>2.423</v>
      </c>
      <c r="F156" s="140">
        <f t="shared" si="5"/>
        <v>2.8313800000000002</v>
      </c>
      <c r="G156" s="140">
        <f t="shared" si="4"/>
        <v>2.8104799999999996</v>
      </c>
      <c r="H156" s="17"/>
      <c r="I156" s="17"/>
      <c r="J156" s="17"/>
      <c r="K156" s="17"/>
      <c r="L156" s="17"/>
      <c r="M156" s="17"/>
      <c r="N156" s="17"/>
      <c r="P156" s="88"/>
      <c r="R156" s="146">
        <v>44554</v>
      </c>
      <c r="S156" s="136">
        <v>1658</v>
      </c>
    </row>
    <row r="157" spans="3:19" x14ac:dyDescent="0.25">
      <c r="C157" s="137">
        <v>45946</v>
      </c>
      <c r="D157" s="138">
        <v>1047.1320000000001</v>
      </c>
      <c r="E157" s="139">
        <v>2.395</v>
      </c>
      <c r="F157" s="140">
        <f t="shared" si="5"/>
        <v>2.8589200000000003</v>
      </c>
      <c r="G157" s="140">
        <f t="shared" si="4"/>
        <v>2.8145449999999994</v>
      </c>
      <c r="H157" s="17"/>
      <c r="I157" s="17"/>
      <c r="J157" s="17"/>
      <c r="K157" s="17"/>
      <c r="L157" s="17"/>
      <c r="M157" s="17"/>
      <c r="N157" s="17"/>
      <c r="P157" s="88"/>
      <c r="R157" s="146">
        <v>44559</v>
      </c>
      <c r="S157" s="136">
        <v>1661.5</v>
      </c>
    </row>
    <row r="158" spans="3:19" x14ac:dyDescent="0.25">
      <c r="C158" s="137">
        <v>45945</v>
      </c>
      <c r="D158" s="138">
        <v>1731.7940000000001</v>
      </c>
      <c r="E158" s="139">
        <v>2.3839999999999999</v>
      </c>
      <c r="F158" s="140">
        <f t="shared" si="5"/>
        <v>2.8811000000000009</v>
      </c>
      <c r="G158" s="140">
        <f t="shared" si="4"/>
        <v>2.8183299999999996</v>
      </c>
      <c r="H158" s="17"/>
      <c r="I158" s="17"/>
      <c r="J158" s="17"/>
      <c r="K158" s="17"/>
      <c r="L158" s="17"/>
      <c r="M158" s="17"/>
      <c r="N158" s="17"/>
      <c r="P158" s="88"/>
      <c r="R158" s="146">
        <v>44560</v>
      </c>
      <c r="S158" s="136">
        <v>1674</v>
      </c>
    </row>
    <row r="159" spans="3:19" x14ac:dyDescent="0.25">
      <c r="C159" s="137">
        <v>45944</v>
      </c>
      <c r="D159" s="138">
        <v>1773.174</v>
      </c>
      <c r="E159" s="139">
        <v>2.3439999999999999</v>
      </c>
      <c r="F159" s="140">
        <f t="shared" si="5"/>
        <v>2.9014199999999999</v>
      </c>
      <c r="G159" s="140">
        <f t="shared" si="4"/>
        <v>2.8215249999999998</v>
      </c>
      <c r="H159" s="17"/>
      <c r="I159" s="17"/>
      <c r="J159" s="17"/>
      <c r="K159" s="17"/>
      <c r="L159" s="17"/>
      <c r="M159" s="17"/>
      <c r="N159" s="17"/>
      <c r="P159" s="88"/>
      <c r="R159" s="146">
        <v>44561</v>
      </c>
      <c r="S159" s="136">
        <v>1678</v>
      </c>
    </row>
    <row r="160" spans="3:19" x14ac:dyDescent="0.25">
      <c r="C160" s="137">
        <v>45943</v>
      </c>
      <c r="D160" s="138">
        <v>1407.31</v>
      </c>
      <c r="E160" s="139">
        <v>2.367</v>
      </c>
      <c r="F160" s="140">
        <f t="shared" si="5"/>
        <v>2.9243600000000005</v>
      </c>
      <c r="G160" s="140">
        <f t="shared" si="4"/>
        <v>2.8245149999999999</v>
      </c>
      <c r="H160" s="17"/>
      <c r="I160" s="17"/>
      <c r="J160" s="17"/>
      <c r="K160" s="17"/>
      <c r="L160" s="17"/>
      <c r="M160" s="17"/>
      <c r="N160" s="17"/>
      <c r="P160" s="88"/>
      <c r="R160" s="146">
        <v>44565</v>
      </c>
      <c r="S160" s="136">
        <v>1556</v>
      </c>
    </row>
    <row r="161" spans="3:19" x14ac:dyDescent="0.25">
      <c r="C161" s="137">
        <v>45940</v>
      </c>
      <c r="D161" s="138">
        <v>5140.9889999999996</v>
      </c>
      <c r="E161" s="139">
        <v>2.34</v>
      </c>
      <c r="F161" s="140">
        <f t="shared" si="5"/>
        <v>2.9431599999999998</v>
      </c>
      <c r="G161" s="140">
        <f t="shared" si="4"/>
        <v>2.8278650000000005</v>
      </c>
      <c r="H161" s="17"/>
      <c r="I161" s="17"/>
      <c r="J161" s="17"/>
      <c r="K161" s="17"/>
      <c r="L161" s="17"/>
      <c r="M161" s="17"/>
      <c r="N161" s="17"/>
      <c r="P161" s="88"/>
      <c r="R161" s="146">
        <v>44566</v>
      </c>
      <c r="S161" s="136">
        <v>1605.5</v>
      </c>
    </row>
    <row r="162" spans="3:19" x14ac:dyDescent="0.25">
      <c r="C162" s="137">
        <v>45939</v>
      </c>
      <c r="D162" s="138">
        <v>2977.3919999999998</v>
      </c>
      <c r="E162" s="139">
        <v>2.367</v>
      </c>
      <c r="F162" s="140">
        <f t="shared" si="5"/>
        <v>2.9595400000000001</v>
      </c>
      <c r="G162" s="140">
        <f t="shared" si="4"/>
        <v>2.8317999999999999</v>
      </c>
      <c r="H162" s="17"/>
      <c r="I162" s="17"/>
      <c r="J162" s="17"/>
      <c r="K162" s="17"/>
      <c r="L162" s="17"/>
      <c r="M162" s="17"/>
      <c r="N162" s="17"/>
      <c r="P162" s="88"/>
      <c r="R162" s="146">
        <v>44567</v>
      </c>
      <c r="S162" s="136">
        <v>1589.5</v>
      </c>
    </row>
    <row r="163" spans="3:19" x14ac:dyDescent="0.25">
      <c r="C163" s="137">
        <v>45938</v>
      </c>
      <c r="D163" s="138">
        <v>2383.1970000000001</v>
      </c>
      <c r="E163" s="139">
        <v>2.3450000000000002</v>
      </c>
      <c r="F163" s="140">
        <f t="shared" si="5"/>
        <v>2.9747599999999998</v>
      </c>
      <c r="G163" s="140">
        <f t="shared" si="4"/>
        <v>2.8354850000000003</v>
      </c>
      <c r="H163" s="17"/>
      <c r="I163" s="17"/>
      <c r="J163" s="17"/>
      <c r="K163" s="17"/>
      <c r="L163" s="17"/>
      <c r="M163" s="17"/>
      <c r="N163" s="17"/>
      <c r="P163" s="88"/>
      <c r="R163" s="146">
        <v>44568</v>
      </c>
      <c r="S163" s="136">
        <v>1560</v>
      </c>
    </row>
    <row r="164" spans="3:19" x14ac:dyDescent="0.25">
      <c r="C164" s="137">
        <v>45937</v>
      </c>
      <c r="D164" s="138">
        <v>3627.1619999999998</v>
      </c>
      <c r="E164" s="139">
        <v>2.258</v>
      </c>
      <c r="F164" s="140">
        <f t="shared" si="5"/>
        <v>2.9910799999999993</v>
      </c>
      <c r="G164" s="140">
        <f t="shared" si="4"/>
        <v>2.83901</v>
      </c>
      <c r="H164" s="17"/>
      <c r="I164" s="17"/>
      <c r="J164" s="17"/>
      <c r="K164" s="17"/>
      <c r="L164" s="17"/>
      <c r="M164" s="17"/>
      <c r="N164" s="17"/>
      <c r="P164" s="88"/>
      <c r="R164" s="146">
        <v>44571</v>
      </c>
      <c r="S164" s="136">
        <v>1547.5</v>
      </c>
    </row>
    <row r="165" spans="3:19" x14ac:dyDescent="0.25">
      <c r="C165" s="137">
        <v>45936</v>
      </c>
      <c r="D165" s="138">
        <v>1864.0239999999999</v>
      </c>
      <c r="E165" s="139">
        <v>2.254</v>
      </c>
      <c r="F165" s="140">
        <f t="shared" si="5"/>
        <v>3.0100599999999997</v>
      </c>
      <c r="G165" s="140">
        <f t="shared" si="4"/>
        <v>2.8425300000000004</v>
      </c>
      <c r="H165" s="17"/>
      <c r="I165" s="17"/>
      <c r="J165" s="17"/>
      <c r="K165" s="17"/>
      <c r="L165" s="17"/>
      <c r="M165" s="17"/>
      <c r="N165" s="17"/>
      <c r="P165" s="88"/>
      <c r="R165" s="146">
        <v>44572</v>
      </c>
      <c r="S165" s="136">
        <v>1572</v>
      </c>
    </row>
    <row r="166" spans="3:19" x14ac:dyDescent="0.25">
      <c r="C166" s="137">
        <v>45933</v>
      </c>
      <c r="D166" s="138">
        <v>1461.1569999999999</v>
      </c>
      <c r="E166" s="139">
        <v>2.3180000000000001</v>
      </c>
      <c r="F166" s="140">
        <f t="shared" si="5"/>
        <v>3.0344199999999995</v>
      </c>
      <c r="G166" s="140">
        <f t="shared" si="4"/>
        <v>2.8463950000000007</v>
      </c>
      <c r="H166" s="17"/>
      <c r="I166" s="17"/>
      <c r="J166" s="17"/>
      <c r="K166" s="17"/>
      <c r="L166" s="17"/>
      <c r="M166" s="17"/>
      <c r="N166" s="17"/>
      <c r="P166" s="88"/>
      <c r="R166" s="146">
        <v>44573</v>
      </c>
      <c r="S166" s="136">
        <v>1527</v>
      </c>
    </row>
    <row r="167" spans="3:19" x14ac:dyDescent="0.25">
      <c r="C167" s="137">
        <v>45932</v>
      </c>
      <c r="D167" s="138">
        <v>5987.6859999999997</v>
      </c>
      <c r="E167" s="139">
        <v>2.2650000000000001</v>
      </c>
      <c r="F167" s="140">
        <f t="shared" si="5"/>
        <v>3.0566999999999998</v>
      </c>
      <c r="G167" s="140">
        <f t="shared" si="4"/>
        <v>2.8500700000000005</v>
      </c>
      <c r="H167" s="17"/>
      <c r="I167" s="17"/>
      <c r="J167" s="17"/>
      <c r="K167" s="17"/>
      <c r="L167" s="17"/>
      <c r="M167" s="17"/>
      <c r="N167" s="17"/>
      <c r="P167" s="88"/>
      <c r="R167" s="146">
        <v>44574</v>
      </c>
      <c r="S167" s="136">
        <v>1519</v>
      </c>
    </row>
    <row r="168" spans="3:19" x14ac:dyDescent="0.25">
      <c r="C168" s="137">
        <v>45931</v>
      </c>
      <c r="D168" s="138">
        <v>2410.9299999999998</v>
      </c>
      <c r="E168" s="139">
        <v>2.3159999999999998</v>
      </c>
      <c r="F168" s="140">
        <f t="shared" si="5"/>
        <v>3.0796199999999998</v>
      </c>
      <c r="G168" s="140">
        <f t="shared" si="4"/>
        <v>2.8543700000000003</v>
      </c>
      <c r="H168" s="17"/>
      <c r="I168" s="17"/>
      <c r="J168" s="17"/>
      <c r="K168" s="17"/>
      <c r="L168" s="17"/>
      <c r="M168" s="17"/>
      <c r="N168" s="17"/>
      <c r="P168" s="88"/>
      <c r="R168" s="146">
        <v>44575</v>
      </c>
      <c r="S168" s="136">
        <v>1445</v>
      </c>
    </row>
    <row r="169" spans="3:19" x14ac:dyDescent="0.25">
      <c r="C169" s="137">
        <v>45930</v>
      </c>
      <c r="D169" s="138">
        <v>2676.9140000000002</v>
      </c>
      <c r="E169" s="139">
        <v>2.25</v>
      </c>
      <c r="F169" s="140">
        <f t="shared" si="5"/>
        <v>3.0989399999999994</v>
      </c>
      <c r="G169" s="140">
        <f t="shared" si="4"/>
        <v>2.8583850000000006</v>
      </c>
      <c r="H169" s="17"/>
      <c r="I169" s="17"/>
      <c r="J169" s="17"/>
      <c r="K169" s="17"/>
      <c r="L169" s="17"/>
      <c r="M169" s="17"/>
      <c r="N169" s="17"/>
      <c r="P169" s="88"/>
      <c r="R169" s="146">
        <v>44578</v>
      </c>
      <c r="S169" s="136">
        <v>1458.5</v>
      </c>
    </row>
    <row r="170" spans="3:19" x14ac:dyDescent="0.25">
      <c r="C170" s="137">
        <v>45929</v>
      </c>
      <c r="D170" s="138">
        <v>3207.605</v>
      </c>
      <c r="E170" s="139">
        <v>2.2349999999999999</v>
      </c>
      <c r="F170" s="140">
        <f t="shared" si="5"/>
        <v>3.1170200000000006</v>
      </c>
      <c r="G170" s="140">
        <f t="shared" si="4"/>
        <v>2.8628850000000003</v>
      </c>
      <c r="H170" s="17"/>
      <c r="I170" s="17"/>
      <c r="J170" s="17"/>
      <c r="K170" s="17"/>
      <c r="L170" s="17"/>
      <c r="M170" s="17"/>
      <c r="N170" s="17"/>
      <c r="P170" s="88"/>
      <c r="R170" s="146">
        <v>44579</v>
      </c>
      <c r="S170" s="136">
        <v>1453.5</v>
      </c>
    </row>
    <row r="171" spans="3:19" x14ac:dyDescent="0.25">
      <c r="C171" s="137">
        <v>45926</v>
      </c>
      <c r="D171" s="138">
        <v>2263.4789999999998</v>
      </c>
      <c r="E171" s="139">
        <v>2.3140000000000001</v>
      </c>
      <c r="F171" s="140">
        <f t="shared" si="5"/>
        <v>3.1345200000000006</v>
      </c>
      <c r="G171" s="140">
        <f t="shared" si="4"/>
        <v>2.8673000000000002</v>
      </c>
      <c r="H171" s="17"/>
      <c r="I171" s="17"/>
      <c r="J171" s="17"/>
      <c r="K171" s="17"/>
      <c r="L171" s="17"/>
      <c r="M171" s="17"/>
      <c r="N171" s="17"/>
      <c r="P171" s="88"/>
      <c r="R171" s="146">
        <v>44580</v>
      </c>
      <c r="S171" s="136">
        <v>1455.5</v>
      </c>
    </row>
    <row r="172" spans="3:19" x14ac:dyDescent="0.25">
      <c r="C172" s="137">
        <v>45925</v>
      </c>
      <c r="D172" s="138">
        <v>2482.2950000000001</v>
      </c>
      <c r="E172" s="139">
        <v>2.3069999999999999</v>
      </c>
      <c r="F172" s="140">
        <f t="shared" si="5"/>
        <v>3.1440399999999999</v>
      </c>
      <c r="G172" s="140">
        <f t="shared" si="4"/>
        <v>2.8714250000000003</v>
      </c>
      <c r="H172" s="17"/>
      <c r="I172" s="17"/>
      <c r="J172" s="17"/>
      <c r="K172" s="17"/>
      <c r="L172" s="17"/>
      <c r="M172" s="17"/>
      <c r="N172" s="17"/>
      <c r="P172" s="88"/>
      <c r="R172" s="146">
        <v>44581</v>
      </c>
      <c r="S172" s="136">
        <v>1461</v>
      </c>
    </row>
    <row r="173" spans="3:19" x14ac:dyDescent="0.25">
      <c r="C173" s="137">
        <v>45924</v>
      </c>
      <c r="D173" s="138">
        <v>2531.201</v>
      </c>
      <c r="E173" s="139">
        <v>2.3109999999999999</v>
      </c>
      <c r="F173" s="140">
        <f t="shared" si="5"/>
        <v>3.145</v>
      </c>
      <c r="G173" s="140">
        <f t="shared" si="4"/>
        <v>2.8756900000000001</v>
      </c>
      <c r="H173" s="17"/>
      <c r="I173" s="17"/>
      <c r="J173" s="17"/>
      <c r="K173" s="17"/>
      <c r="L173" s="17"/>
      <c r="M173" s="17"/>
      <c r="N173" s="17"/>
      <c r="P173" s="88"/>
      <c r="R173" s="146">
        <v>44582</v>
      </c>
      <c r="S173" s="136">
        <v>1425.5</v>
      </c>
    </row>
    <row r="174" spans="3:19" x14ac:dyDescent="0.25">
      <c r="C174" s="137">
        <v>45923</v>
      </c>
      <c r="D174" s="138">
        <v>3050.5430000000001</v>
      </c>
      <c r="E174" s="139">
        <v>2.234</v>
      </c>
      <c r="F174" s="140">
        <f t="shared" si="5"/>
        <v>3.1456800000000005</v>
      </c>
      <c r="G174" s="140">
        <f t="shared" si="4"/>
        <v>2.8800100000000008</v>
      </c>
      <c r="H174" s="17"/>
      <c r="I174" s="17"/>
      <c r="J174" s="17"/>
      <c r="K174" s="17"/>
      <c r="L174" s="17"/>
      <c r="M174" s="17"/>
      <c r="N174" s="17"/>
      <c r="P174" s="88"/>
      <c r="R174" s="146">
        <v>44585</v>
      </c>
      <c r="S174" s="136">
        <v>1358.5</v>
      </c>
    </row>
    <row r="175" spans="3:19" x14ac:dyDescent="0.25">
      <c r="C175" s="137">
        <v>45922</v>
      </c>
      <c r="D175" s="138">
        <v>3330.4659999999999</v>
      </c>
      <c r="E175" s="139">
        <v>2.218</v>
      </c>
      <c r="F175" s="140">
        <f t="shared" si="5"/>
        <v>3.1475400000000002</v>
      </c>
      <c r="G175" s="140">
        <f t="shared" si="4"/>
        <v>2.8845300000000007</v>
      </c>
      <c r="H175" s="17"/>
      <c r="I175" s="17"/>
      <c r="J175" s="17"/>
      <c r="K175" s="17"/>
      <c r="L175" s="17"/>
      <c r="M175" s="17"/>
      <c r="N175" s="17"/>
      <c r="P175" s="88"/>
      <c r="R175" s="146">
        <v>44586</v>
      </c>
      <c r="S175" s="136">
        <v>1427.5</v>
      </c>
    </row>
    <row r="176" spans="3:19" x14ac:dyDescent="0.25">
      <c r="C176" s="137">
        <v>45919</v>
      </c>
      <c r="D176" s="138">
        <v>10599.064</v>
      </c>
      <c r="E176" s="139">
        <v>2.218</v>
      </c>
      <c r="F176" s="140">
        <f t="shared" si="5"/>
        <v>3.1501599999999996</v>
      </c>
      <c r="G176" s="140">
        <f t="shared" si="4"/>
        <v>2.8892650000000004</v>
      </c>
      <c r="H176" s="17"/>
      <c r="I176" s="17"/>
      <c r="J176" s="17"/>
      <c r="K176" s="17"/>
      <c r="L176" s="17"/>
      <c r="M176" s="17"/>
      <c r="N176" s="17"/>
      <c r="P176" s="88"/>
      <c r="R176" s="146">
        <v>44587</v>
      </c>
      <c r="S176" s="136">
        <v>1508.5</v>
      </c>
    </row>
    <row r="177" spans="3:19" x14ac:dyDescent="0.25">
      <c r="C177" s="137">
        <v>45918</v>
      </c>
      <c r="D177" s="138">
        <v>3604.453</v>
      </c>
      <c r="E177" s="139">
        <v>2.3090000000000002</v>
      </c>
      <c r="F177" s="140">
        <f t="shared" si="5"/>
        <v>3.1542599999999998</v>
      </c>
      <c r="G177" s="140">
        <f t="shared" si="4"/>
        <v>2.8935550000000001</v>
      </c>
      <c r="H177" s="17"/>
      <c r="I177" s="17"/>
      <c r="J177" s="17"/>
      <c r="K177" s="17"/>
      <c r="L177" s="17"/>
      <c r="M177" s="17"/>
      <c r="N177" s="17"/>
      <c r="P177" s="88"/>
      <c r="R177" s="146">
        <v>44588</v>
      </c>
      <c r="S177" s="136">
        <v>1560</v>
      </c>
    </row>
    <row r="178" spans="3:19" x14ac:dyDescent="0.25">
      <c r="C178" s="137">
        <v>45917</v>
      </c>
      <c r="D178" s="138">
        <v>6216.2160000000003</v>
      </c>
      <c r="E178" s="139">
        <v>2.2770000000000001</v>
      </c>
      <c r="F178" s="140">
        <f t="shared" si="5"/>
        <v>3.15524</v>
      </c>
      <c r="G178" s="140">
        <f t="shared" si="4"/>
        <v>2.8976850000000001</v>
      </c>
      <c r="H178" s="17"/>
      <c r="I178" s="17"/>
      <c r="J178" s="17"/>
      <c r="K178" s="17"/>
      <c r="L178" s="17"/>
      <c r="M178" s="17"/>
      <c r="N178" s="17"/>
      <c r="P178" s="88"/>
      <c r="R178" s="146">
        <v>44589</v>
      </c>
      <c r="S178" s="136">
        <v>1442</v>
      </c>
    </row>
    <row r="179" spans="3:19" x14ac:dyDescent="0.25">
      <c r="C179" s="137">
        <v>45916</v>
      </c>
      <c r="D179" s="138">
        <v>5235.8609999999999</v>
      </c>
      <c r="E179" s="139">
        <v>2.2549999999999999</v>
      </c>
      <c r="F179" s="140">
        <f t="shared" si="5"/>
        <v>3.15638</v>
      </c>
      <c r="G179" s="140">
        <f t="shared" si="4"/>
        <v>2.9020799999999998</v>
      </c>
      <c r="H179" s="17"/>
      <c r="I179" s="17"/>
      <c r="J179" s="17"/>
      <c r="K179" s="17"/>
      <c r="L179" s="17"/>
      <c r="M179" s="17"/>
      <c r="N179" s="17"/>
      <c r="P179" s="88"/>
      <c r="R179" s="146">
        <v>44592</v>
      </c>
      <c r="S179" s="136">
        <v>1504</v>
      </c>
    </row>
    <row r="180" spans="3:19" x14ac:dyDescent="0.25">
      <c r="C180" s="137">
        <v>45915</v>
      </c>
      <c r="D180" s="138">
        <v>5669.027</v>
      </c>
      <c r="E180" s="139">
        <v>2.3029999999999999</v>
      </c>
      <c r="F180" s="140">
        <f t="shared" si="5"/>
        <v>3.1581200000000003</v>
      </c>
      <c r="G180" s="140">
        <f t="shared" si="4"/>
        <v>2.9067249999999998</v>
      </c>
      <c r="H180" s="17"/>
      <c r="I180" s="17"/>
      <c r="J180" s="17"/>
      <c r="K180" s="17"/>
      <c r="L180" s="17"/>
      <c r="M180" s="17"/>
      <c r="N180" s="17"/>
      <c r="P180" s="88"/>
      <c r="R180" s="146">
        <v>44593</v>
      </c>
      <c r="S180" s="136">
        <v>1431</v>
      </c>
    </row>
    <row r="181" spans="3:19" x14ac:dyDescent="0.25">
      <c r="C181" s="137">
        <v>45912</v>
      </c>
      <c r="D181" s="138">
        <v>16026.234</v>
      </c>
      <c r="E181" s="139">
        <v>2.403</v>
      </c>
      <c r="F181" s="140">
        <f t="shared" si="5"/>
        <v>3.1606000000000001</v>
      </c>
      <c r="G181" s="140">
        <f t="shared" si="4"/>
        <v>2.911459999999999</v>
      </c>
      <c r="H181" s="17"/>
      <c r="I181" s="17"/>
      <c r="J181" s="17"/>
      <c r="K181" s="17"/>
      <c r="L181" s="17"/>
      <c r="M181" s="17"/>
      <c r="N181" s="17"/>
      <c r="P181" s="88"/>
      <c r="R181" s="146">
        <v>44594</v>
      </c>
      <c r="S181" s="136">
        <v>1512.5</v>
      </c>
    </row>
    <row r="182" spans="3:19" x14ac:dyDescent="0.25">
      <c r="C182" s="137">
        <v>45911</v>
      </c>
      <c r="D182" s="138">
        <v>3017.9580000000001</v>
      </c>
      <c r="E182" s="139">
        <v>3</v>
      </c>
      <c r="F182" s="140">
        <f t="shared" si="5"/>
        <v>3.1617000000000002</v>
      </c>
      <c r="G182" s="140">
        <f t="shared" si="4"/>
        <v>2.9155349999999993</v>
      </c>
      <c r="H182" s="17"/>
      <c r="I182" s="17"/>
      <c r="J182" s="17"/>
      <c r="K182" s="17"/>
      <c r="L182" s="17"/>
      <c r="M182" s="17"/>
      <c r="N182" s="17"/>
      <c r="P182" s="88"/>
      <c r="R182" s="146">
        <v>44595</v>
      </c>
      <c r="S182" s="136">
        <v>1445.5</v>
      </c>
    </row>
    <row r="183" spans="3:19" x14ac:dyDescent="0.25">
      <c r="C183" s="137">
        <v>45910</v>
      </c>
      <c r="D183" s="138">
        <v>1519.547</v>
      </c>
      <c r="E183" s="139">
        <v>3.0609999999999999</v>
      </c>
      <c r="F183" s="140">
        <f t="shared" si="5"/>
        <v>3.1498599999999994</v>
      </c>
      <c r="G183" s="140">
        <f t="shared" si="4"/>
        <v>2.9169999999999994</v>
      </c>
      <c r="H183" s="17"/>
      <c r="I183" s="17"/>
      <c r="J183" s="17"/>
      <c r="K183" s="17"/>
      <c r="L183" s="17"/>
      <c r="M183" s="17"/>
      <c r="N183" s="17"/>
      <c r="P183" s="88"/>
      <c r="R183" s="146">
        <v>44596</v>
      </c>
      <c r="S183" s="136">
        <v>1410</v>
      </c>
    </row>
    <row r="184" spans="3:19" x14ac:dyDescent="0.25">
      <c r="C184" s="137">
        <v>45909</v>
      </c>
      <c r="D184" s="138">
        <v>1109.0909999999999</v>
      </c>
      <c r="E184" s="139">
        <v>3.07</v>
      </c>
      <c r="F184" s="140">
        <f t="shared" si="5"/>
        <v>3.1366999999999994</v>
      </c>
      <c r="G184" s="140">
        <f t="shared" si="4"/>
        <v>2.9169999999999994</v>
      </c>
      <c r="H184" s="17"/>
      <c r="I184" s="17"/>
      <c r="J184" s="17"/>
      <c r="K184" s="17"/>
      <c r="L184" s="17"/>
      <c r="M184" s="17"/>
      <c r="N184" s="17"/>
      <c r="P184" s="88"/>
      <c r="R184" s="146">
        <v>44599</v>
      </c>
      <c r="S184" s="136">
        <v>1407</v>
      </c>
    </row>
    <row r="185" spans="3:19" x14ac:dyDescent="0.25">
      <c r="C185" s="137">
        <v>45908</v>
      </c>
      <c r="D185" s="138">
        <v>947.44899999999996</v>
      </c>
      <c r="E185" s="139">
        <v>3.1379999999999999</v>
      </c>
      <c r="F185" s="140">
        <f t="shared" si="5"/>
        <v>3.1206799999999997</v>
      </c>
      <c r="G185" s="140">
        <f t="shared" si="4"/>
        <v>2.9169849999999991</v>
      </c>
      <c r="H185" s="17"/>
      <c r="I185" s="17"/>
      <c r="J185" s="17"/>
      <c r="K185" s="17"/>
      <c r="L185" s="17"/>
      <c r="M185" s="17"/>
      <c r="N185" s="17"/>
      <c r="P185" s="88"/>
      <c r="R185" s="146">
        <v>44600</v>
      </c>
      <c r="S185" s="136">
        <v>1225</v>
      </c>
    </row>
    <row r="186" spans="3:19" x14ac:dyDescent="0.25">
      <c r="C186" s="137">
        <v>45905</v>
      </c>
      <c r="D186" s="138">
        <v>1220.412</v>
      </c>
      <c r="E186" s="139">
        <v>3.1240000000000001</v>
      </c>
      <c r="F186" s="140">
        <f t="shared" si="5"/>
        <v>3.1038000000000001</v>
      </c>
      <c r="G186" s="140">
        <f t="shared" si="4"/>
        <v>2.916529999999999</v>
      </c>
      <c r="H186" s="17"/>
      <c r="I186" s="17"/>
      <c r="J186" s="17"/>
      <c r="K186" s="17"/>
      <c r="L186" s="17"/>
      <c r="M186" s="17"/>
      <c r="N186" s="17"/>
      <c r="P186" s="88"/>
      <c r="R186" s="146">
        <v>44601</v>
      </c>
      <c r="S186" s="136">
        <v>1300</v>
      </c>
    </row>
    <row r="187" spans="3:19" x14ac:dyDescent="0.25">
      <c r="C187" s="137">
        <v>45904</v>
      </c>
      <c r="D187" s="138">
        <v>1111.7239999999999</v>
      </c>
      <c r="E187" s="139">
        <v>3.0670000000000002</v>
      </c>
      <c r="F187" s="140">
        <f t="shared" si="5"/>
        <v>3.08718</v>
      </c>
      <c r="G187" s="140">
        <f t="shared" si="4"/>
        <v>2.9167349999999992</v>
      </c>
      <c r="H187" s="17"/>
      <c r="I187" s="17"/>
      <c r="J187" s="17"/>
      <c r="K187" s="17"/>
      <c r="L187" s="17"/>
      <c r="M187" s="17"/>
      <c r="N187" s="17"/>
      <c r="P187" s="88"/>
      <c r="R187" s="146">
        <v>44602</v>
      </c>
      <c r="S187" s="136">
        <v>1322</v>
      </c>
    </row>
    <row r="188" spans="3:19" x14ac:dyDescent="0.25">
      <c r="C188" s="137">
        <v>45903</v>
      </c>
      <c r="D188" s="138">
        <v>2652.7849999999999</v>
      </c>
      <c r="E188" s="139">
        <v>3.073</v>
      </c>
      <c r="F188" s="140">
        <f t="shared" si="5"/>
        <v>3.0724800000000005</v>
      </c>
      <c r="G188" s="140">
        <f t="shared" si="4"/>
        <v>2.9170949999999993</v>
      </c>
      <c r="H188" s="17"/>
      <c r="I188" s="17"/>
      <c r="J188" s="17"/>
      <c r="K188" s="17"/>
      <c r="L188" s="17"/>
      <c r="M188" s="17"/>
      <c r="N188" s="17"/>
      <c r="P188" s="88"/>
      <c r="R188" s="146">
        <v>44603</v>
      </c>
      <c r="S188" s="136">
        <v>1293.5</v>
      </c>
    </row>
    <row r="189" spans="3:19" x14ac:dyDescent="0.25">
      <c r="C189" s="137">
        <v>45902</v>
      </c>
      <c r="D189" s="138">
        <v>1901.414</v>
      </c>
      <c r="E189" s="139">
        <v>3.1139999999999999</v>
      </c>
      <c r="F189" s="140">
        <f t="shared" si="5"/>
        <v>3.05898</v>
      </c>
      <c r="G189" s="140">
        <f t="shared" si="4"/>
        <v>2.9177399999999993</v>
      </c>
      <c r="H189" s="17"/>
      <c r="I189" s="17"/>
      <c r="J189" s="17"/>
      <c r="K189" s="17"/>
      <c r="L189" s="17"/>
      <c r="M189" s="17"/>
      <c r="N189" s="17"/>
      <c r="P189" s="88"/>
      <c r="R189" s="146">
        <v>44606</v>
      </c>
      <c r="S189" s="136">
        <v>1300.5</v>
      </c>
    </row>
    <row r="190" spans="3:19" x14ac:dyDescent="0.25">
      <c r="C190" s="137">
        <v>45901</v>
      </c>
      <c r="D190" s="138">
        <v>1178.8920000000001</v>
      </c>
      <c r="E190" s="139">
        <v>3.2869999999999999</v>
      </c>
      <c r="F190" s="140">
        <f t="shared" si="5"/>
        <v>3.0427200000000001</v>
      </c>
      <c r="G190" s="140">
        <f t="shared" si="4"/>
        <v>2.9188199999999989</v>
      </c>
      <c r="H190" s="17"/>
      <c r="I190" s="17"/>
      <c r="J190" s="17"/>
      <c r="K190" s="17"/>
      <c r="L190" s="17"/>
      <c r="M190" s="17"/>
      <c r="N190" s="17"/>
      <c r="P190" s="88"/>
      <c r="R190" s="146">
        <v>44607</v>
      </c>
      <c r="S190" s="136">
        <v>1363</v>
      </c>
    </row>
    <row r="191" spans="3:19" x14ac:dyDescent="0.25">
      <c r="C191" s="137">
        <v>45898</v>
      </c>
      <c r="D191" s="138">
        <v>1286.3789999999999</v>
      </c>
      <c r="E191" s="139">
        <v>3.3660000000000001</v>
      </c>
      <c r="F191" s="140">
        <f t="shared" si="5"/>
        <v>3.0235399999999997</v>
      </c>
      <c r="G191" s="140">
        <f t="shared" si="4"/>
        <v>2.9187449999999995</v>
      </c>
      <c r="H191" s="17"/>
      <c r="I191" s="17"/>
      <c r="J191" s="17"/>
      <c r="K191" s="17"/>
      <c r="L191" s="17"/>
      <c r="M191" s="17"/>
      <c r="N191" s="17"/>
      <c r="P191" s="88"/>
      <c r="R191" s="146">
        <v>44608</v>
      </c>
      <c r="S191" s="136">
        <v>1342.5</v>
      </c>
    </row>
    <row r="192" spans="3:19" x14ac:dyDescent="0.25">
      <c r="C192" s="137">
        <v>45897</v>
      </c>
      <c r="D192" s="138">
        <v>1031.0809999999999</v>
      </c>
      <c r="E192" s="139">
        <v>3.4</v>
      </c>
      <c r="F192" s="140">
        <f t="shared" si="5"/>
        <v>3.0027200000000001</v>
      </c>
      <c r="G192" s="140">
        <f t="shared" si="4"/>
        <v>2.9184999999999999</v>
      </c>
      <c r="H192" s="17"/>
      <c r="I192" s="17"/>
      <c r="J192" s="17"/>
      <c r="K192" s="17"/>
      <c r="L192" s="17"/>
      <c r="M192" s="17"/>
      <c r="N192" s="17"/>
      <c r="P192" s="88"/>
      <c r="R192" s="146">
        <v>44609</v>
      </c>
      <c r="S192" s="136">
        <v>1360.5</v>
      </c>
    </row>
    <row r="193" spans="3:19" x14ac:dyDescent="0.25">
      <c r="C193" s="137">
        <v>45896</v>
      </c>
      <c r="D193" s="138">
        <v>1106.1600000000001</v>
      </c>
      <c r="E193" s="139">
        <v>3.4390000000000001</v>
      </c>
      <c r="F193" s="140">
        <f t="shared" si="5"/>
        <v>2.9825599999999999</v>
      </c>
      <c r="G193" s="140">
        <f t="shared" si="4"/>
        <v>2.918674999999999</v>
      </c>
      <c r="H193" s="17"/>
      <c r="I193" s="17"/>
      <c r="J193" s="17"/>
      <c r="K193" s="17"/>
      <c r="L193" s="17"/>
      <c r="M193" s="17"/>
      <c r="N193" s="17"/>
      <c r="P193" s="88"/>
      <c r="R193" s="146">
        <v>44610</v>
      </c>
      <c r="S193" s="136">
        <v>1300</v>
      </c>
    </row>
    <row r="194" spans="3:19" x14ac:dyDescent="0.25">
      <c r="C194" s="137">
        <v>45895</v>
      </c>
      <c r="D194" s="138">
        <v>2549.9789999999998</v>
      </c>
      <c r="E194" s="139">
        <v>3.444</v>
      </c>
      <c r="F194" s="140">
        <f t="shared" si="5"/>
        <v>2.9626799999999998</v>
      </c>
      <c r="G194" s="140">
        <f t="shared" si="4"/>
        <v>2.9185499999999984</v>
      </c>
      <c r="H194" s="17"/>
      <c r="I194" s="17"/>
      <c r="J194" s="17"/>
      <c r="K194" s="17"/>
      <c r="L194" s="17"/>
      <c r="M194" s="17"/>
      <c r="N194" s="17"/>
      <c r="P194" s="88"/>
      <c r="R194" s="146">
        <v>44613</v>
      </c>
      <c r="S194" s="136">
        <v>1300</v>
      </c>
    </row>
    <row r="195" spans="3:19" x14ac:dyDescent="0.25">
      <c r="C195" s="137">
        <v>45891</v>
      </c>
      <c r="D195" s="138">
        <v>839.66899999999998</v>
      </c>
      <c r="E195" s="139">
        <v>3.5870000000000002</v>
      </c>
      <c r="F195" s="140">
        <f t="shared" si="5"/>
        <v>2.9444199999999996</v>
      </c>
      <c r="G195" s="140">
        <f t="shared" si="4"/>
        <v>2.9187099999999986</v>
      </c>
      <c r="H195" s="17"/>
      <c r="I195" s="17"/>
      <c r="J195" s="17"/>
      <c r="K195" s="17"/>
      <c r="L195" s="17"/>
      <c r="M195" s="17"/>
      <c r="N195" s="17"/>
      <c r="P195" s="88"/>
      <c r="R195" s="146">
        <v>44614</v>
      </c>
      <c r="S195" s="136">
        <v>1300.5</v>
      </c>
    </row>
    <row r="196" spans="3:19" x14ac:dyDescent="0.25">
      <c r="C196" s="137">
        <v>45890</v>
      </c>
      <c r="D196" s="138">
        <v>723.58500000000004</v>
      </c>
      <c r="E196" s="139">
        <v>3.601</v>
      </c>
      <c r="F196" s="140">
        <f t="shared" si="5"/>
        <v>2.9236800000000001</v>
      </c>
      <c r="G196" s="140">
        <f t="shared" si="4"/>
        <v>2.9183049999999993</v>
      </c>
      <c r="H196" s="17"/>
      <c r="I196" s="17"/>
      <c r="J196" s="17"/>
      <c r="K196" s="17"/>
      <c r="L196" s="17"/>
      <c r="M196" s="17"/>
      <c r="N196" s="17"/>
      <c r="P196" s="88"/>
      <c r="R196" s="146">
        <v>44615</v>
      </c>
      <c r="S196" s="136">
        <v>1326</v>
      </c>
    </row>
    <row r="197" spans="3:19" x14ac:dyDescent="0.25">
      <c r="C197" s="137">
        <v>45889</v>
      </c>
      <c r="D197" s="138">
        <v>995.87800000000004</v>
      </c>
      <c r="E197" s="139">
        <v>3.577</v>
      </c>
      <c r="F197" s="140">
        <f t="shared" si="5"/>
        <v>2.9043600000000005</v>
      </c>
      <c r="G197" s="140">
        <f t="shared" si="4"/>
        <v>2.9178899999999994</v>
      </c>
      <c r="H197" s="17"/>
      <c r="I197" s="17"/>
      <c r="J197" s="17"/>
      <c r="K197" s="17"/>
      <c r="L197" s="17"/>
      <c r="M197" s="17"/>
      <c r="N197" s="17"/>
      <c r="P197" s="88"/>
      <c r="R197" s="146">
        <v>44616</v>
      </c>
      <c r="S197" s="136">
        <v>1324.5</v>
      </c>
    </row>
    <row r="198" spans="3:19" x14ac:dyDescent="0.25">
      <c r="C198" s="137">
        <v>45888</v>
      </c>
      <c r="D198" s="138">
        <v>1023.949</v>
      </c>
      <c r="E198" s="139">
        <v>3.5550000000000002</v>
      </c>
      <c r="F198" s="140">
        <f t="shared" si="5"/>
        <v>2.8854200000000003</v>
      </c>
      <c r="G198" s="140">
        <f t="shared" si="4"/>
        <v>2.9178949999999992</v>
      </c>
      <c r="H198" s="17"/>
      <c r="I198" s="17"/>
      <c r="J198" s="17"/>
      <c r="K198" s="17"/>
      <c r="L198" s="17"/>
      <c r="M198" s="17"/>
      <c r="N198" s="17"/>
      <c r="P198" s="88"/>
      <c r="R198" s="146">
        <v>44617</v>
      </c>
      <c r="S198" s="136">
        <v>1334</v>
      </c>
    </row>
    <row r="199" spans="3:19" x14ac:dyDescent="0.25">
      <c r="C199" s="137">
        <v>45887</v>
      </c>
      <c r="D199" s="138">
        <v>3280.9569999999999</v>
      </c>
      <c r="E199" s="139">
        <v>3.5329999999999999</v>
      </c>
      <c r="F199" s="140">
        <f t="shared" si="5"/>
        <v>2.8675800000000011</v>
      </c>
      <c r="G199" s="140">
        <f t="shared" ref="G199:G262" si="6">IF($E199="","",IF(COUNT($E199:$E398)=200,AVERAGE($E199:$E398),NA()))</f>
        <v>2.9176199999999994</v>
      </c>
      <c r="H199" s="17"/>
      <c r="I199" s="17"/>
      <c r="J199" s="17"/>
      <c r="K199" s="17"/>
      <c r="L199" s="17"/>
      <c r="M199" s="17"/>
      <c r="N199" s="17"/>
      <c r="P199" s="88"/>
      <c r="R199" s="146">
        <v>44620</v>
      </c>
      <c r="S199" s="136">
        <v>1373</v>
      </c>
    </row>
    <row r="200" spans="3:19" x14ac:dyDescent="0.25">
      <c r="C200" s="137">
        <v>45884</v>
      </c>
      <c r="D200" s="138">
        <v>1724.835</v>
      </c>
      <c r="E200" s="139">
        <v>3.5990000000000002</v>
      </c>
      <c r="F200" s="140">
        <f t="shared" ref="F200:F263" si="7">IF($E200="","",IF(COUNT($E200:$E249)=50,AVERAGE($E200:$E249),NA()))</f>
        <v>2.8479200000000007</v>
      </c>
      <c r="G200" s="140">
        <f t="shared" si="6"/>
        <v>2.9173499999999994</v>
      </c>
      <c r="H200" s="17"/>
      <c r="I200" s="17"/>
      <c r="J200" s="17"/>
      <c r="K200" s="17"/>
      <c r="L200" s="17"/>
      <c r="M200" s="17"/>
      <c r="N200" s="17"/>
      <c r="P200" s="88"/>
      <c r="R200" s="146">
        <v>44621</v>
      </c>
      <c r="S200" s="136">
        <v>1331</v>
      </c>
    </row>
    <row r="201" spans="3:19" x14ac:dyDescent="0.25">
      <c r="C201" s="137">
        <v>45883</v>
      </c>
      <c r="D201" s="138">
        <v>4748.6819999999998</v>
      </c>
      <c r="E201" s="139">
        <v>3.71</v>
      </c>
      <c r="F201" s="140">
        <f t="shared" si="7"/>
        <v>2.8272600000000012</v>
      </c>
      <c r="G201" s="140">
        <f t="shared" si="6"/>
        <v>2.916855</v>
      </c>
      <c r="H201" s="17"/>
      <c r="I201" s="17"/>
      <c r="J201" s="17"/>
      <c r="K201" s="17"/>
      <c r="L201" s="17"/>
      <c r="M201" s="17"/>
      <c r="N201" s="17"/>
      <c r="P201" s="88"/>
      <c r="R201" s="146">
        <v>44622</v>
      </c>
      <c r="S201" s="136">
        <v>1307.5</v>
      </c>
    </row>
    <row r="202" spans="3:19" x14ac:dyDescent="0.25">
      <c r="C202" s="137">
        <v>45882</v>
      </c>
      <c r="D202" s="138">
        <v>1971.3679999999999</v>
      </c>
      <c r="E202" s="139">
        <v>3.5379999999999998</v>
      </c>
      <c r="F202" s="140">
        <f t="shared" si="7"/>
        <v>2.8038200000000018</v>
      </c>
      <c r="G202" s="140">
        <f t="shared" si="6"/>
        <v>2.9158900000000005</v>
      </c>
      <c r="H202" s="17"/>
      <c r="I202" s="17"/>
      <c r="J202" s="17"/>
      <c r="K202" s="17"/>
      <c r="L202" s="17"/>
      <c r="M202" s="17"/>
      <c r="N202" s="17"/>
      <c r="P202" s="88"/>
      <c r="R202" s="146">
        <v>44623</v>
      </c>
      <c r="S202" s="136">
        <v>1266</v>
      </c>
    </row>
    <row r="203" spans="3:19" x14ac:dyDescent="0.25">
      <c r="C203" s="137">
        <v>45881</v>
      </c>
      <c r="D203" s="138">
        <v>2270.6410000000001</v>
      </c>
      <c r="E203" s="139">
        <v>3.5859999999999999</v>
      </c>
      <c r="F203" s="140">
        <f t="shared" si="7"/>
        <v>2.783440000000001</v>
      </c>
      <c r="G203" s="140">
        <f t="shared" si="6"/>
        <v>2.9160649999999997</v>
      </c>
      <c r="H203" s="17"/>
      <c r="I203" s="17"/>
      <c r="J203" s="17"/>
      <c r="K203" s="17"/>
      <c r="L203" s="17"/>
      <c r="M203" s="17"/>
      <c r="N203" s="17"/>
      <c r="P203" s="88"/>
      <c r="R203" s="146">
        <v>44624</v>
      </c>
      <c r="S203" s="136">
        <v>1214</v>
      </c>
    </row>
    <row r="204" spans="3:19" x14ac:dyDescent="0.25">
      <c r="C204" s="137">
        <v>45880</v>
      </c>
      <c r="D204" s="138">
        <v>1861.5239999999999</v>
      </c>
      <c r="E204" s="139">
        <v>3.734</v>
      </c>
      <c r="F204" s="140">
        <f t="shared" si="7"/>
        <v>2.7604200000000003</v>
      </c>
      <c r="G204" s="140">
        <f t="shared" si="6"/>
        <v>2.9160349999999999</v>
      </c>
      <c r="H204" s="17"/>
      <c r="I204" s="17"/>
      <c r="J204" s="17"/>
      <c r="K204" s="17"/>
      <c r="L204" s="17"/>
      <c r="M204" s="17"/>
      <c r="N204" s="17"/>
      <c r="P204" s="88"/>
      <c r="R204" s="146">
        <v>44627</v>
      </c>
      <c r="S204" s="136">
        <v>1180.5</v>
      </c>
    </row>
    <row r="205" spans="3:19" x14ac:dyDescent="0.25">
      <c r="C205" s="137">
        <v>45877</v>
      </c>
      <c r="D205" s="138">
        <v>4045.067</v>
      </c>
      <c r="E205" s="139">
        <v>3.956</v>
      </c>
      <c r="F205" s="140">
        <f t="shared" si="7"/>
        <v>2.7363600000000008</v>
      </c>
      <c r="G205" s="140">
        <f t="shared" si="6"/>
        <v>2.9149899999999995</v>
      </c>
      <c r="H205" s="17"/>
      <c r="I205" s="17"/>
      <c r="J205" s="17"/>
      <c r="K205" s="17"/>
      <c r="L205" s="17"/>
      <c r="M205" s="17"/>
      <c r="N205" s="17"/>
      <c r="P205" s="88"/>
      <c r="R205" s="146">
        <v>44628</v>
      </c>
      <c r="S205" s="136">
        <v>1105</v>
      </c>
    </row>
    <row r="206" spans="3:19" x14ac:dyDescent="0.25">
      <c r="C206" s="137">
        <v>45876</v>
      </c>
      <c r="D206" s="138">
        <v>6947.5110000000004</v>
      </c>
      <c r="E206" s="139">
        <v>3.8</v>
      </c>
      <c r="F206" s="140">
        <f t="shared" si="7"/>
        <v>2.7098800000000005</v>
      </c>
      <c r="G206" s="140">
        <f t="shared" si="6"/>
        <v>2.9130600000000002</v>
      </c>
      <c r="H206" s="17"/>
      <c r="I206" s="17"/>
      <c r="J206" s="17"/>
      <c r="K206" s="17"/>
      <c r="L206" s="17"/>
      <c r="M206" s="17"/>
      <c r="N206" s="17"/>
      <c r="P206" s="88"/>
      <c r="R206" s="146">
        <v>44629</v>
      </c>
      <c r="S206" s="136">
        <v>1175</v>
      </c>
    </row>
    <row r="207" spans="3:19" x14ac:dyDescent="0.25">
      <c r="C207" s="137">
        <v>45875</v>
      </c>
      <c r="D207" s="138">
        <v>2695.9650000000001</v>
      </c>
      <c r="E207" s="139">
        <v>3.504</v>
      </c>
      <c r="F207" s="140">
        <f t="shared" si="7"/>
        <v>2.6861400000000004</v>
      </c>
      <c r="G207" s="140">
        <f t="shared" si="6"/>
        <v>2.9120450000000004</v>
      </c>
      <c r="H207" s="17"/>
      <c r="I207" s="17"/>
      <c r="J207" s="17"/>
      <c r="K207" s="17"/>
      <c r="L207" s="17"/>
      <c r="M207" s="17"/>
      <c r="N207" s="17"/>
      <c r="P207" s="88"/>
      <c r="R207" s="146">
        <v>44630</v>
      </c>
      <c r="S207" s="136">
        <v>1182.5</v>
      </c>
    </row>
    <row r="208" spans="3:19" x14ac:dyDescent="0.25">
      <c r="C208" s="137">
        <v>45874</v>
      </c>
      <c r="D208" s="138">
        <v>2024.54</v>
      </c>
      <c r="E208" s="139">
        <v>3.4</v>
      </c>
      <c r="F208" s="140">
        <f t="shared" si="7"/>
        <v>2.6681000000000008</v>
      </c>
      <c r="G208" s="140">
        <f t="shared" si="6"/>
        <v>2.9122500000000002</v>
      </c>
      <c r="H208" s="17"/>
      <c r="I208" s="17"/>
      <c r="J208" s="17"/>
      <c r="K208" s="17"/>
      <c r="L208" s="17"/>
      <c r="M208" s="17"/>
      <c r="N208" s="17"/>
      <c r="P208" s="88"/>
      <c r="R208" s="146">
        <v>44631</v>
      </c>
      <c r="S208" s="136">
        <v>1200</v>
      </c>
    </row>
    <row r="209" spans="3:19" x14ac:dyDescent="0.25">
      <c r="C209" s="137">
        <v>45873</v>
      </c>
      <c r="D209" s="138">
        <v>2105.5509999999999</v>
      </c>
      <c r="E209" s="139">
        <v>3.4910000000000001</v>
      </c>
      <c r="F209" s="140">
        <f t="shared" si="7"/>
        <v>2.6529200000000004</v>
      </c>
      <c r="G209" s="140">
        <f t="shared" si="6"/>
        <v>2.9135850000000003</v>
      </c>
      <c r="H209" s="17"/>
      <c r="I209" s="17"/>
      <c r="J209" s="17"/>
      <c r="K209" s="17"/>
      <c r="L209" s="17"/>
      <c r="M209" s="17"/>
      <c r="N209" s="17"/>
      <c r="P209" s="88"/>
      <c r="R209" s="146">
        <v>44634</v>
      </c>
      <c r="S209" s="136">
        <v>1194</v>
      </c>
    </row>
    <row r="210" spans="3:19" x14ac:dyDescent="0.25">
      <c r="C210" s="137">
        <v>45870</v>
      </c>
      <c r="D210" s="138">
        <v>2356.9459999999999</v>
      </c>
      <c r="E210" s="139">
        <v>3.3069999999999999</v>
      </c>
      <c r="F210" s="140">
        <f t="shared" si="7"/>
        <v>2.6355200000000001</v>
      </c>
      <c r="G210" s="140">
        <f t="shared" si="6"/>
        <v>2.9140800000000007</v>
      </c>
      <c r="H210" s="17"/>
      <c r="I210" s="17"/>
      <c r="J210" s="17"/>
      <c r="K210" s="17"/>
      <c r="L210" s="17"/>
      <c r="M210" s="17"/>
      <c r="N210" s="17"/>
      <c r="P210" s="88"/>
      <c r="R210" s="146">
        <v>44635</v>
      </c>
      <c r="S210" s="136">
        <v>1188</v>
      </c>
    </row>
    <row r="211" spans="3:19" x14ac:dyDescent="0.25">
      <c r="C211" s="137">
        <v>45869</v>
      </c>
      <c r="D211" s="138">
        <v>1818.145</v>
      </c>
      <c r="E211" s="139">
        <v>3.1589999999999998</v>
      </c>
      <c r="F211" s="140">
        <f t="shared" si="7"/>
        <v>2.6230600000000006</v>
      </c>
      <c r="G211" s="140">
        <f t="shared" si="6"/>
        <v>2.9156200000000001</v>
      </c>
      <c r="H211" s="17"/>
      <c r="I211" s="17"/>
      <c r="J211" s="17"/>
      <c r="K211" s="17"/>
      <c r="L211" s="17"/>
      <c r="M211" s="17"/>
      <c r="N211" s="17"/>
      <c r="P211" s="88"/>
      <c r="R211" s="146">
        <v>44636</v>
      </c>
      <c r="S211" s="136">
        <v>1203.5</v>
      </c>
    </row>
    <row r="212" spans="3:19" x14ac:dyDescent="0.25">
      <c r="C212" s="137">
        <v>45868</v>
      </c>
      <c r="D212" s="138">
        <v>910.86199999999997</v>
      </c>
      <c r="E212" s="139">
        <v>3.1280000000000001</v>
      </c>
      <c r="F212" s="140">
        <f t="shared" si="7"/>
        <v>2.6152999999999995</v>
      </c>
      <c r="G212" s="140">
        <f t="shared" si="6"/>
        <v>2.9183050000000001</v>
      </c>
      <c r="H212" s="17"/>
      <c r="I212" s="17"/>
      <c r="J212" s="17"/>
      <c r="K212" s="17"/>
      <c r="L212" s="17"/>
      <c r="M212" s="17"/>
      <c r="N212" s="17"/>
      <c r="P212" s="88"/>
      <c r="R212" s="146">
        <v>44637</v>
      </c>
      <c r="S212" s="136">
        <v>1105</v>
      </c>
    </row>
    <row r="213" spans="3:19" x14ac:dyDescent="0.25">
      <c r="C213" s="137">
        <v>45867</v>
      </c>
      <c r="D213" s="138">
        <v>2840.5</v>
      </c>
      <c r="E213" s="139">
        <v>3.161</v>
      </c>
      <c r="F213" s="140">
        <f t="shared" si="7"/>
        <v>2.6087400000000001</v>
      </c>
      <c r="G213" s="140">
        <f t="shared" si="6"/>
        <v>2.9218900000000008</v>
      </c>
      <c r="H213" s="17"/>
      <c r="I213" s="17"/>
      <c r="J213" s="17"/>
      <c r="K213" s="17"/>
      <c r="L213" s="17"/>
      <c r="M213" s="17"/>
      <c r="N213" s="17"/>
      <c r="P213" s="88"/>
      <c r="R213" s="146">
        <v>44638</v>
      </c>
      <c r="S213" s="136">
        <v>1189</v>
      </c>
    </row>
    <row r="214" spans="3:19" x14ac:dyDescent="0.25">
      <c r="C214" s="137">
        <v>45866</v>
      </c>
      <c r="D214" s="138">
        <v>3683.3440000000001</v>
      </c>
      <c r="E214" s="139">
        <v>3.2069999999999999</v>
      </c>
      <c r="F214" s="140">
        <f t="shared" si="7"/>
        <v>2.5998000000000001</v>
      </c>
      <c r="G214" s="140">
        <f t="shared" si="6"/>
        <v>2.925790000000001</v>
      </c>
      <c r="H214" s="17"/>
      <c r="I214" s="17"/>
      <c r="J214" s="17"/>
      <c r="K214" s="17"/>
      <c r="L214" s="17"/>
      <c r="M214" s="17"/>
      <c r="N214" s="17"/>
      <c r="P214" s="88"/>
      <c r="R214" s="146">
        <v>44641</v>
      </c>
      <c r="S214" s="136">
        <v>1097</v>
      </c>
    </row>
    <row r="215" spans="3:19" x14ac:dyDescent="0.25">
      <c r="C215" s="137">
        <v>45863</v>
      </c>
      <c r="D215" s="138">
        <v>2292.9740000000002</v>
      </c>
      <c r="E215" s="139">
        <v>3.472</v>
      </c>
      <c r="F215" s="140">
        <f t="shared" si="7"/>
        <v>2.5899200000000002</v>
      </c>
      <c r="G215" s="140">
        <f t="shared" si="6"/>
        <v>2.9299350000000008</v>
      </c>
      <c r="H215" s="17"/>
      <c r="I215" s="17"/>
      <c r="J215" s="17"/>
      <c r="K215" s="17"/>
      <c r="L215" s="17"/>
      <c r="M215" s="17"/>
      <c r="N215" s="17"/>
      <c r="P215" s="88"/>
      <c r="R215" s="146">
        <v>44642</v>
      </c>
      <c r="S215" s="136">
        <v>1086</v>
      </c>
    </row>
    <row r="216" spans="3:19" x14ac:dyDescent="0.25">
      <c r="C216" s="137">
        <v>45862</v>
      </c>
      <c r="D216" s="138">
        <v>5606.8530000000001</v>
      </c>
      <c r="E216" s="139">
        <v>3.4319999999999999</v>
      </c>
      <c r="F216" s="140">
        <f t="shared" si="7"/>
        <v>2.5747599999999999</v>
      </c>
      <c r="G216" s="140">
        <f t="shared" si="6"/>
        <v>2.9326100000000004</v>
      </c>
      <c r="H216" s="17"/>
      <c r="I216" s="17"/>
      <c r="J216" s="17"/>
      <c r="K216" s="17"/>
      <c r="L216" s="17"/>
      <c r="M216" s="17"/>
      <c r="N216" s="17"/>
      <c r="P216" s="88"/>
      <c r="R216" s="146">
        <v>44643</v>
      </c>
      <c r="S216" s="136">
        <v>1124</v>
      </c>
    </row>
    <row r="217" spans="3:19" x14ac:dyDescent="0.25">
      <c r="C217" s="137">
        <v>45861</v>
      </c>
      <c r="D217" s="138">
        <v>2981.77</v>
      </c>
      <c r="E217" s="139">
        <v>3.411</v>
      </c>
      <c r="F217" s="140">
        <f t="shared" si="7"/>
        <v>2.5597799999999999</v>
      </c>
      <c r="G217" s="140">
        <f t="shared" si="6"/>
        <v>2.9351949999999998</v>
      </c>
      <c r="H217" s="17"/>
      <c r="I217" s="17"/>
      <c r="J217" s="17"/>
      <c r="K217" s="17"/>
      <c r="L217" s="17"/>
      <c r="M217" s="17"/>
      <c r="N217" s="17"/>
      <c r="P217" s="88"/>
      <c r="R217" s="146">
        <v>44644</v>
      </c>
      <c r="S217" s="136">
        <v>1103</v>
      </c>
    </row>
    <row r="218" spans="3:19" x14ac:dyDescent="0.25">
      <c r="C218" s="137">
        <v>45860</v>
      </c>
      <c r="D218" s="138">
        <v>4434.232</v>
      </c>
      <c r="E218" s="139">
        <v>3.282</v>
      </c>
      <c r="F218" s="140">
        <f t="shared" si="7"/>
        <v>2.5452400000000002</v>
      </c>
      <c r="G218" s="140">
        <f t="shared" si="6"/>
        <v>2.9383900000000001</v>
      </c>
      <c r="H218" s="17"/>
      <c r="I218" s="17"/>
      <c r="J218" s="17"/>
      <c r="K218" s="17"/>
      <c r="L218" s="17"/>
      <c r="M218" s="17"/>
      <c r="N218" s="17"/>
      <c r="P218" s="88"/>
      <c r="R218" s="146">
        <v>44645</v>
      </c>
      <c r="S218" s="136">
        <v>1077</v>
      </c>
    </row>
    <row r="219" spans="3:19" x14ac:dyDescent="0.25">
      <c r="C219" s="137">
        <v>45859</v>
      </c>
      <c r="D219" s="138">
        <v>4206.1909999999998</v>
      </c>
      <c r="E219" s="139">
        <v>3.1539999999999999</v>
      </c>
      <c r="F219" s="140">
        <f t="shared" si="7"/>
        <v>2.5323600000000006</v>
      </c>
      <c r="G219" s="140">
        <f t="shared" si="6"/>
        <v>2.941454999999999</v>
      </c>
      <c r="H219" s="17"/>
      <c r="I219" s="17"/>
      <c r="J219" s="17"/>
      <c r="K219" s="17"/>
      <c r="L219" s="17"/>
      <c r="M219" s="17"/>
      <c r="N219" s="17"/>
      <c r="P219" s="88"/>
      <c r="R219" s="146">
        <v>44648</v>
      </c>
      <c r="S219" s="136">
        <v>1089.5</v>
      </c>
    </row>
    <row r="220" spans="3:19" x14ac:dyDescent="0.25">
      <c r="C220" s="137">
        <v>45856</v>
      </c>
      <c r="D220" s="138">
        <v>9736.982</v>
      </c>
      <c r="E220" s="139">
        <v>3.11</v>
      </c>
      <c r="F220" s="140">
        <f t="shared" si="7"/>
        <v>2.5218000000000003</v>
      </c>
      <c r="G220" s="140">
        <f t="shared" si="6"/>
        <v>2.944869999999999</v>
      </c>
      <c r="H220" s="17"/>
      <c r="I220" s="17"/>
      <c r="J220" s="17"/>
      <c r="K220" s="17"/>
      <c r="L220" s="17"/>
      <c r="M220" s="17"/>
      <c r="N220" s="17"/>
      <c r="P220" s="88"/>
      <c r="R220" s="146">
        <v>44649</v>
      </c>
      <c r="S220" s="136">
        <v>1166.5</v>
      </c>
    </row>
    <row r="221" spans="3:19" x14ac:dyDescent="0.25">
      <c r="C221" s="137">
        <v>45855</v>
      </c>
      <c r="D221" s="138">
        <v>10501.596</v>
      </c>
      <c r="E221" s="139">
        <v>2.79</v>
      </c>
      <c r="F221" s="140">
        <f t="shared" si="7"/>
        <v>2.5118000000000005</v>
      </c>
      <c r="G221" s="140">
        <f t="shared" si="6"/>
        <v>2.9484549999999992</v>
      </c>
      <c r="H221" s="17"/>
      <c r="I221" s="17"/>
      <c r="J221" s="17"/>
      <c r="K221" s="17"/>
      <c r="L221" s="17"/>
      <c r="M221" s="17"/>
      <c r="N221" s="17"/>
      <c r="P221" s="88"/>
      <c r="R221" s="146">
        <v>44650</v>
      </c>
      <c r="S221" s="136">
        <v>1165.5</v>
      </c>
    </row>
    <row r="222" spans="3:19" x14ac:dyDescent="0.25">
      <c r="C222" s="137">
        <v>45854</v>
      </c>
      <c r="D222" s="138">
        <v>4557.7330000000002</v>
      </c>
      <c r="E222" s="139">
        <v>2.355</v>
      </c>
      <c r="F222" s="140">
        <f t="shared" si="7"/>
        <v>2.5075400000000005</v>
      </c>
      <c r="G222" s="140">
        <f t="shared" si="6"/>
        <v>2.9542149999999991</v>
      </c>
      <c r="H222" s="17"/>
      <c r="I222" s="17"/>
      <c r="J222" s="17"/>
      <c r="K222" s="17"/>
      <c r="L222" s="17"/>
      <c r="M222" s="17"/>
      <c r="N222" s="17"/>
      <c r="P222" s="88"/>
      <c r="R222" s="146">
        <v>44651</v>
      </c>
      <c r="S222" s="136">
        <v>1171</v>
      </c>
    </row>
    <row r="223" spans="3:19" x14ac:dyDescent="0.25">
      <c r="C223" s="137">
        <v>45853</v>
      </c>
      <c r="D223" s="138">
        <v>1945.6690000000001</v>
      </c>
      <c r="E223" s="139">
        <v>2.3450000000000002</v>
      </c>
      <c r="F223" s="140">
        <f t="shared" si="7"/>
        <v>2.5131400000000008</v>
      </c>
      <c r="G223" s="140">
        <f t="shared" si="6"/>
        <v>2.961654999999999</v>
      </c>
      <c r="H223" s="17"/>
      <c r="I223" s="17"/>
      <c r="J223" s="17"/>
      <c r="K223" s="17"/>
      <c r="L223" s="17"/>
      <c r="M223" s="17"/>
      <c r="N223" s="17"/>
      <c r="P223" s="88"/>
      <c r="R223" s="146">
        <v>44652</v>
      </c>
      <c r="S223" s="136">
        <v>1180.5</v>
      </c>
    </row>
    <row r="224" spans="3:19" x14ac:dyDescent="0.25">
      <c r="C224" s="137">
        <v>45852</v>
      </c>
      <c r="D224" s="138">
        <v>1271.972</v>
      </c>
      <c r="E224" s="139">
        <v>2.327</v>
      </c>
      <c r="F224" s="140">
        <f t="shared" si="7"/>
        <v>2.5210800000000004</v>
      </c>
      <c r="G224" s="140">
        <f t="shared" si="6"/>
        <v>2.9691399999999986</v>
      </c>
      <c r="H224" s="17"/>
      <c r="I224" s="17"/>
      <c r="J224" s="17"/>
      <c r="K224" s="17"/>
      <c r="L224" s="17"/>
      <c r="M224" s="17"/>
      <c r="N224" s="17"/>
      <c r="P224" s="88"/>
      <c r="R224" s="146">
        <v>44655</v>
      </c>
      <c r="S224" s="136">
        <v>1212</v>
      </c>
    </row>
    <row r="225" spans="3:19" x14ac:dyDescent="0.25">
      <c r="C225" s="137">
        <v>45849</v>
      </c>
      <c r="D225" s="138">
        <v>2096.605</v>
      </c>
      <c r="E225" s="139">
        <v>2.3490000000000002</v>
      </c>
      <c r="F225" s="140">
        <f t="shared" si="7"/>
        <v>2.5309600000000003</v>
      </c>
      <c r="G225" s="140">
        <f t="shared" si="6"/>
        <v>2.975814999999999</v>
      </c>
      <c r="H225" s="17"/>
      <c r="I225" s="17"/>
      <c r="J225" s="17"/>
      <c r="K225" s="17"/>
      <c r="L225" s="17"/>
      <c r="M225" s="17"/>
      <c r="N225" s="17"/>
      <c r="P225" s="88"/>
      <c r="R225" s="146">
        <v>44656</v>
      </c>
      <c r="S225" s="136">
        <v>1231.5</v>
      </c>
    </row>
    <row r="226" spans="3:19" x14ac:dyDescent="0.25">
      <c r="C226" s="137">
        <v>45848</v>
      </c>
      <c r="D226" s="138">
        <v>1898.8140000000001</v>
      </c>
      <c r="E226" s="139">
        <v>2.423</v>
      </c>
      <c r="F226" s="140">
        <f t="shared" si="7"/>
        <v>2.5402400000000007</v>
      </c>
      <c r="G226" s="140">
        <f t="shared" si="6"/>
        <v>2.9816749999999983</v>
      </c>
      <c r="H226" s="17"/>
      <c r="I226" s="17"/>
      <c r="J226" s="17"/>
      <c r="K226" s="17"/>
      <c r="L226" s="17"/>
      <c r="M226" s="17"/>
      <c r="N226" s="17"/>
      <c r="P226" s="88"/>
      <c r="R226" s="146">
        <v>44657</v>
      </c>
      <c r="S226" s="136">
        <v>1204</v>
      </c>
    </row>
    <row r="227" spans="3:19" x14ac:dyDescent="0.25">
      <c r="C227" s="137">
        <v>45847</v>
      </c>
      <c r="D227" s="138">
        <v>1618.528</v>
      </c>
      <c r="E227" s="139">
        <v>2.3580000000000001</v>
      </c>
      <c r="F227" s="140">
        <f t="shared" si="7"/>
        <v>2.5484800000000005</v>
      </c>
      <c r="G227" s="140">
        <f t="shared" si="6"/>
        <v>2.9874199999999984</v>
      </c>
      <c r="H227" s="17"/>
      <c r="I227" s="17"/>
      <c r="J227" s="17"/>
      <c r="K227" s="17"/>
      <c r="L227" s="17"/>
      <c r="M227" s="17"/>
      <c r="N227" s="17"/>
      <c r="P227" s="88"/>
      <c r="R227" s="146">
        <v>44658</v>
      </c>
      <c r="S227" s="136">
        <v>1229.5</v>
      </c>
    </row>
    <row r="228" spans="3:19" x14ac:dyDescent="0.25">
      <c r="C228" s="137">
        <v>45846</v>
      </c>
      <c r="D228" s="138">
        <v>2357.9580000000001</v>
      </c>
      <c r="E228" s="139">
        <v>2.3340000000000001</v>
      </c>
      <c r="F228" s="140">
        <f t="shared" si="7"/>
        <v>2.5582399999999996</v>
      </c>
      <c r="G228" s="140">
        <f t="shared" si="6"/>
        <v>2.992944999999998</v>
      </c>
      <c r="H228" s="17"/>
      <c r="I228" s="17"/>
      <c r="J228" s="17"/>
      <c r="K228" s="17"/>
      <c r="L228" s="17"/>
      <c r="M228" s="17"/>
      <c r="N228" s="17"/>
      <c r="P228" s="88"/>
      <c r="R228" s="146">
        <v>44659</v>
      </c>
      <c r="S228" s="136">
        <v>1244</v>
      </c>
    </row>
    <row r="229" spans="3:19" x14ac:dyDescent="0.25">
      <c r="C229" s="137">
        <v>45845</v>
      </c>
      <c r="D229" s="138">
        <v>1086.9749999999999</v>
      </c>
      <c r="E229" s="139">
        <v>2.3420000000000001</v>
      </c>
      <c r="F229" s="140">
        <f t="shared" si="7"/>
        <v>2.56664</v>
      </c>
      <c r="G229" s="140">
        <f t="shared" si="6"/>
        <v>2.9984549999999981</v>
      </c>
      <c r="H229" s="17"/>
      <c r="I229" s="17"/>
      <c r="J229" s="17"/>
      <c r="K229" s="17"/>
      <c r="L229" s="17"/>
      <c r="M229" s="17"/>
      <c r="N229" s="17"/>
      <c r="P229" s="88"/>
      <c r="R229" s="146">
        <v>44662</v>
      </c>
      <c r="S229" s="136">
        <v>1238</v>
      </c>
    </row>
    <row r="230" spans="3:19" x14ac:dyDescent="0.25">
      <c r="C230" s="137">
        <v>45842</v>
      </c>
      <c r="D230" s="138">
        <v>1218.9839999999999</v>
      </c>
      <c r="E230" s="139">
        <v>2.427</v>
      </c>
      <c r="F230" s="140">
        <f t="shared" si="7"/>
        <v>2.5762399999999999</v>
      </c>
      <c r="G230" s="140">
        <f t="shared" si="6"/>
        <v>3.0047099999999975</v>
      </c>
      <c r="H230" s="17"/>
      <c r="I230" s="17"/>
      <c r="J230" s="17"/>
      <c r="K230" s="17"/>
      <c r="L230" s="17"/>
      <c r="M230" s="17"/>
      <c r="N230" s="17"/>
      <c r="P230" s="88"/>
      <c r="R230" s="146">
        <v>44663</v>
      </c>
      <c r="S230" s="136">
        <v>1184.5</v>
      </c>
    </row>
    <row r="231" spans="3:19" x14ac:dyDescent="0.25">
      <c r="C231" s="137">
        <v>45841</v>
      </c>
      <c r="D231" s="138">
        <v>1605.346</v>
      </c>
      <c r="E231" s="139">
        <v>2.4580000000000002</v>
      </c>
      <c r="F231" s="140">
        <f t="shared" si="7"/>
        <v>2.5847800000000003</v>
      </c>
      <c r="G231" s="140">
        <f t="shared" si="6"/>
        <v>3.0100549999999981</v>
      </c>
      <c r="H231" s="17"/>
      <c r="I231" s="17"/>
      <c r="J231" s="17"/>
      <c r="K231" s="17"/>
      <c r="L231" s="17"/>
      <c r="M231" s="17"/>
      <c r="N231" s="17"/>
      <c r="P231" s="88"/>
      <c r="R231" s="146">
        <v>44664</v>
      </c>
      <c r="S231" s="136">
        <v>1153.5</v>
      </c>
    </row>
    <row r="232" spans="3:19" x14ac:dyDescent="0.25">
      <c r="C232" s="137">
        <v>45840</v>
      </c>
      <c r="D232" s="138">
        <v>2960.0210000000002</v>
      </c>
      <c r="E232" s="139">
        <v>2.4079999999999999</v>
      </c>
      <c r="F232" s="140">
        <f t="shared" si="7"/>
        <v>2.5931999999999999</v>
      </c>
      <c r="G232" s="140">
        <f t="shared" si="6"/>
        <v>3.0154099999999975</v>
      </c>
      <c r="H232" s="17"/>
      <c r="I232" s="17"/>
      <c r="J232" s="17"/>
      <c r="K232" s="17"/>
      <c r="L232" s="17"/>
      <c r="M232" s="17"/>
      <c r="N232" s="17"/>
      <c r="P232" s="88"/>
      <c r="R232" s="146">
        <v>44665</v>
      </c>
      <c r="S232" s="136">
        <v>1138.5</v>
      </c>
    </row>
    <row r="233" spans="3:19" x14ac:dyDescent="0.25">
      <c r="C233" s="137">
        <v>45839</v>
      </c>
      <c r="D233" s="138">
        <v>3995.1379999999999</v>
      </c>
      <c r="E233" s="139">
        <v>2.403</v>
      </c>
      <c r="F233" s="140">
        <f t="shared" si="7"/>
        <v>2.6046399999999994</v>
      </c>
      <c r="G233" s="140">
        <f t="shared" si="6"/>
        <v>3.0202599999999977</v>
      </c>
      <c r="H233" s="17"/>
      <c r="I233" s="17"/>
      <c r="J233" s="17"/>
      <c r="K233" s="17"/>
      <c r="L233" s="17"/>
      <c r="M233" s="17"/>
      <c r="N233" s="17"/>
      <c r="P233" s="88"/>
      <c r="R233" s="146">
        <v>44670</v>
      </c>
      <c r="S233" s="136">
        <v>1143</v>
      </c>
    </row>
    <row r="234" spans="3:19" x14ac:dyDescent="0.25">
      <c r="C234" s="137">
        <v>45838</v>
      </c>
      <c r="D234" s="138">
        <v>2814.2469999999998</v>
      </c>
      <c r="E234" s="139">
        <v>2.2690000000000001</v>
      </c>
      <c r="F234" s="140">
        <f t="shared" si="7"/>
        <v>2.6163799999999999</v>
      </c>
      <c r="G234" s="140">
        <f t="shared" si="6"/>
        <v>3.0247849999999983</v>
      </c>
      <c r="H234" s="17"/>
      <c r="I234" s="17"/>
      <c r="J234" s="17"/>
      <c r="K234" s="17"/>
      <c r="L234" s="17"/>
      <c r="M234" s="17"/>
      <c r="N234" s="17"/>
      <c r="P234" s="88"/>
      <c r="R234" s="146">
        <v>44671</v>
      </c>
      <c r="S234" s="136">
        <v>1082</v>
      </c>
    </row>
    <row r="235" spans="3:19" x14ac:dyDescent="0.25">
      <c r="C235" s="137">
        <v>45835</v>
      </c>
      <c r="D235" s="138">
        <v>2631.752</v>
      </c>
      <c r="E235" s="139">
        <v>2.294</v>
      </c>
      <c r="F235" s="140">
        <f t="shared" si="7"/>
        <v>2.6338400000000002</v>
      </c>
      <c r="G235" s="140">
        <f t="shared" si="6"/>
        <v>3.029424999999998</v>
      </c>
      <c r="H235" s="17"/>
      <c r="I235" s="17"/>
      <c r="J235" s="17"/>
      <c r="K235" s="17"/>
      <c r="L235" s="17"/>
      <c r="M235" s="17"/>
      <c r="N235" s="17"/>
      <c r="P235" s="88"/>
      <c r="R235" s="146">
        <v>44672</v>
      </c>
      <c r="S235" s="136">
        <v>1090</v>
      </c>
    </row>
    <row r="236" spans="3:19" x14ac:dyDescent="0.25">
      <c r="C236" s="137">
        <v>45834</v>
      </c>
      <c r="D236" s="138">
        <v>2963.5970000000002</v>
      </c>
      <c r="E236" s="139">
        <v>2.2930000000000001</v>
      </c>
      <c r="F236" s="140">
        <f t="shared" si="7"/>
        <v>2.64872</v>
      </c>
      <c r="G236" s="140">
        <f t="shared" si="6"/>
        <v>3.0342149999999974</v>
      </c>
      <c r="H236" s="17"/>
      <c r="I236" s="17"/>
      <c r="J236" s="17"/>
      <c r="K236" s="17"/>
      <c r="L236" s="17"/>
      <c r="M236" s="17"/>
      <c r="N236" s="17"/>
      <c r="P236" s="88"/>
      <c r="R236" s="146">
        <v>44673</v>
      </c>
      <c r="S236" s="136">
        <v>1042</v>
      </c>
    </row>
    <row r="237" spans="3:19" x14ac:dyDescent="0.25">
      <c r="C237" s="137">
        <v>45833</v>
      </c>
      <c r="D237" s="138">
        <v>2028.864</v>
      </c>
      <c r="E237" s="139">
        <v>2.3319999999999999</v>
      </c>
      <c r="F237" s="140">
        <f t="shared" si="7"/>
        <v>2.6604000000000001</v>
      </c>
      <c r="G237" s="140">
        <f t="shared" si="6"/>
        <v>3.0396849999999973</v>
      </c>
      <c r="H237" s="17"/>
      <c r="I237" s="17"/>
      <c r="J237" s="17"/>
      <c r="K237" s="17"/>
      <c r="L237" s="17"/>
      <c r="M237" s="17"/>
      <c r="N237" s="17"/>
      <c r="P237" s="88"/>
      <c r="R237" s="146">
        <v>44676</v>
      </c>
      <c r="S237" s="136">
        <v>1036</v>
      </c>
    </row>
    <row r="238" spans="3:19" x14ac:dyDescent="0.25">
      <c r="C238" s="137">
        <v>45832</v>
      </c>
      <c r="D238" s="138">
        <v>7919.3410000000003</v>
      </c>
      <c r="E238" s="139">
        <v>2.3980000000000001</v>
      </c>
      <c r="F238" s="140">
        <f t="shared" si="7"/>
        <v>2.6702599999999994</v>
      </c>
      <c r="G238" s="140">
        <f t="shared" si="6"/>
        <v>3.0448799999999974</v>
      </c>
      <c r="H238" s="17"/>
      <c r="I238" s="17"/>
      <c r="J238" s="17"/>
      <c r="K238" s="17"/>
      <c r="L238" s="17"/>
      <c r="M238" s="17"/>
      <c r="N238" s="17"/>
      <c r="P238" s="88"/>
      <c r="R238" s="146">
        <v>44677</v>
      </c>
      <c r="S238" s="136">
        <v>950</v>
      </c>
    </row>
    <row r="239" spans="3:19" x14ac:dyDescent="0.25">
      <c r="C239" s="137">
        <v>45831</v>
      </c>
      <c r="D239" s="138">
        <v>2980.7080000000001</v>
      </c>
      <c r="E239" s="139">
        <v>2.3010000000000002</v>
      </c>
      <c r="F239" s="140">
        <f t="shared" si="7"/>
        <v>2.6767799999999995</v>
      </c>
      <c r="G239" s="140">
        <f t="shared" si="6"/>
        <v>3.0496899999999969</v>
      </c>
      <c r="H239" s="17"/>
      <c r="I239" s="17"/>
      <c r="J239" s="17"/>
      <c r="K239" s="17"/>
      <c r="L239" s="17"/>
      <c r="M239" s="17"/>
      <c r="N239" s="17"/>
      <c r="P239" s="88"/>
      <c r="R239" s="146">
        <v>44678</v>
      </c>
      <c r="S239" s="136">
        <v>929.4</v>
      </c>
    </row>
    <row r="240" spans="3:19" x14ac:dyDescent="0.25">
      <c r="C240" s="137">
        <v>45828</v>
      </c>
      <c r="D240" s="138">
        <v>3710.3319999999999</v>
      </c>
      <c r="E240" s="139">
        <v>2.3279999999999998</v>
      </c>
      <c r="F240" s="140">
        <f t="shared" si="7"/>
        <v>2.6871999999999998</v>
      </c>
      <c r="G240" s="140">
        <f t="shared" si="6"/>
        <v>3.0557449999999964</v>
      </c>
      <c r="H240" s="17"/>
      <c r="I240" s="17"/>
      <c r="J240" s="17"/>
      <c r="K240" s="17"/>
      <c r="L240" s="17"/>
      <c r="M240" s="17"/>
      <c r="N240" s="17"/>
      <c r="P240" s="88"/>
      <c r="R240" s="146">
        <v>44679</v>
      </c>
      <c r="S240" s="136">
        <v>911</v>
      </c>
    </row>
    <row r="241" spans="3:19" x14ac:dyDescent="0.25">
      <c r="C241" s="137">
        <v>45827</v>
      </c>
      <c r="D241" s="138">
        <v>1921.6310000000001</v>
      </c>
      <c r="E241" s="139">
        <v>2.3250000000000002</v>
      </c>
      <c r="F241" s="140">
        <f t="shared" si="7"/>
        <v>2.6945199999999998</v>
      </c>
      <c r="G241" s="140">
        <f t="shared" si="6"/>
        <v>3.0616299999999974</v>
      </c>
      <c r="H241" s="17"/>
      <c r="I241" s="17"/>
      <c r="J241" s="17"/>
      <c r="K241" s="17"/>
      <c r="L241" s="17"/>
      <c r="M241" s="17"/>
      <c r="N241" s="17"/>
      <c r="P241" s="88"/>
      <c r="R241" s="146">
        <v>44680</v>
      </c>
      <c r="S241" s="136">
        <v>924</v>
      </c>
    </row>
    <row r="242" spans="3:19" x14ac:dyDescent="0.25">
      <c r="C242" s="137">
        <v>45826</v>
      </c>
      <c r="D242" s="138">
        <v>2140.0590000000002</v>
      </c>
      <c r="E242" s="139">
        <v>2.3919999999999999</v>
      </c>
      <c r="F242" s="140">
        <f t="shared" si="7"/>
        <v>2.7048199999999998</v>
      </c>
      <c r="G242" s="140">
        <f t="shared" si="6"/>
        <v>3.0675749999999971</v>
      </c>
      <c r="H242" s="17"/>
      <c r="I242" s="17"/>
      <c r="J242" s="17"/>
      <c r="K242" s="17"/>
      <c r="L242" s="17"/>
      <c r="M242" s="17"/>
      <c r="N242" s="17"/>
      <c r="P242" s="88"/>
      <c r="R242" s="146">
        <v>44684</v>
      </c>
      <c r="S242" s="136">
        <v>919.4</v>
      </c>
    </row>
    <row r="243" spans="3:19" x14ac:dyDescent="0.25">
      <c r="C243" s="137">
        <v>45825</v>
      </c>
      <c r="D243" s="138">
        <v>2684.652</v>
      </c>
      <c r="E243" s="139">
        <v>2.4449999999999998</v>
      </c>
      <c r="F243" s="140">
        <f t="shared" si="7"/>
        <v>2.71658</v>
      </c>
      <c r="G243" s="140">
        <f t="shared" si="6"/>
        <v>3.0726649999999971</v>
      </c>
      <c r="H243" s="17"/>
      <c r="I243" s="17"/>
      <c r="J243" s="17"/>
      <c r="K243" s="17"/>
      <c r="L243" s="17"/>
      <c r="M243" s="17"/>
      <c r="N243" s="17"/>
      <c r="P243" s="88"/>
      <c r="R243" s="146">
        <v>44685</v>
      </c>
      <c r="S243" s="136">
        <v>891.8</v>
      </c>
    </row>
    <row r="244" spans="3:19" x14ac:dyDescent="0.25">
      <c r="C244" s="137">
        <v>45824</v>
      </c>
      <c r="D244" s="138">
        <v>1070.4549999999999</v>
      </c>
      <c r="E244" s="139">
        <v>2.5310000000000001</v>
      </c>
      <c r="F244" s="140">
        <f t="shared" si="7"/>
        <v>2.7266999999999997</v>
      </c>
      <c r="G244" s="140">
        <f t="shared" si="6"/>
        <v>3.077499999999997</v>
      </c>
      <c r="H244" s="17"/>
      <c r="I244" s="17"/>
      <c r="J244" s="17"/>
      <c r="K244" s="17"/>
      <c r="L244" s="17"/>
      <c r="M244" s="17"/>
      <c r="N244" s="17"/>
      <c r="P244" s="88"/>
      <c r="R244" s="146">
        <v>44686</v>
      </c>
      <c r="S244" s="136">
        <v>830</v>
      </c>
    </row>
    <row r="245" spans="3:19" x14ac:dyDescent="0.25">
      <c r="C245" s="137">
        <v>45821</v>
      </c>
      <c r="D245" s="138">
        <v>1889.675</v>
      </c>
      <c r="E245" s="139">
        <v>2.5499999999999998</v>
      </c>
      <c r="F245" s="140">
        <f t="shared" si="7"/>
        <v>2.7319999999999998</v>
      </c>
      <c r="G245" s="140">
        <f t="shared" si="6"/>
        <v>3.0817399999999977</v>
      </c>
      <c r="H245" s="17"/>
      <c r="I245" s="17"/>
      <c r="J245" s="17"/>
      <c r="K245" s="17"/>
      <c r="L245" s="17"/>
      <c r="M245" s="17"/>
      <c r="N245" s="17"/>
      <c r="P245" s="88"/>
      <c r="R245" s="146">
        <v>44687</v>
      </c>
      <c r="S245" s="136">
        <v>800.2</v>
      </c>
    </row>
    <row r="246" spans="3:19" x14ac:dyDescent="0.25">
      <c r="C246" s="137">
        <v>45820</v>
      </c>
      <c r="D246" s="138">
        <v>1025.8789999999999</v>
      </c>
      <c r="E246" s="139">
        <v>2.6349999999999998</v>
      </c>
      <c r="F246" s="140">
        <f t="shared" si="7"/>
        <v>2.7372799999999997</v>
      </c>
      <c r="G246" s="140">
        <f t="shared" si="6"/>
        <v>3.0859299999999981</v>
      </c>
      <c r="H246" s="17"/>
      <c r="I246" s="17"/>
      <c r="J246" s="17"/>
      <c r="K246" s="17"/>
      <c r="L246" s="17"/>
      <c r="M246" s="17"/>
      <c r="N246" s="17"/>
      <c r="P246" s="88"/>
      <c r="R246" s="146">
        <v>44690</v>
      </c>
      <c r="S246" s="136">
        <v>783.4</v>
      </c>
    </row>
    <row r="247" spans="3:19" x14ac:dyDescent="0.25">
      <c r="C247" s="137">
        <v>45819</v>
      </c>
      <c r="D247" s="138">
        <v>1607.193</v>
      </c>
      <c r="E247" s="139">
        <v>2.63</v>
      </c>
      <c r="F247" s="140">
        <f t="shared" si="7"/>
        <v>2.7434400000000005</v>
      </c>
      <c r="G247" s="140">
        <f t="shared" si="6"/>
        <v>3.0903699999999987</v>
      </c>
      <c r="H247" s="17"/>
      <c r="I247" s="17"/>
      <c r="J247" s="17"/>
      <c r="K247" s="17"/>
      <c r="L247" s="17"/>
      <c r="M247" s="17"/>
      <c r="N247" s="17"/>
      <c r="P247" s="88"/>
      <c r="R247" s="146">
        <v>44691</v>
      </c>
      <c r="S247" s="136">
        <v>791.4</v>
      </c>
    </row>
    <row r="248" spans="3:19" x14ac:dyDescent="0.25">
      <c r="C248" s="137">
        <v>45818</v>
      </c>
      <c r="D248" s="138">
        <v>3926.259</v>
      </c>
      <c r="E248" s="139">
        <v>2.6629999999999998</v>
      </c>
      <c r="F248" s="140">
        <f t="shared" si="7"/>
        <v>2.7489400000000002</v>
      </c>
      <c r="G248" s="140">
        <f t="shared" si="6"/>
        <v>3.0952199999999981</v>
      </c>
      <c r="H248" s="17"/>
      <c r="I248" s="17"/>
      <c r="J248" s="17"/>
      <c r="K248" s="17"/>
      <c r="L248" s="17"/>
      <c r="M248" s="17"/>
      <c r="N248" s="17"/>
      <c r="P248" s="88"/>
      <c r="R248" s="146">
        <v>44692</v>
      </c>
      <c r="S248" s="136">
        <v>764.2</v>
      </c>
    </row>
    <row r="249" spans="3:19" x14ac:dyDescent="0.25">
      <c r="C249" s="137">
        <v>45817</v>
      </c>
      <c r="D249" s="138">
        <v>1108.4680000000001</v>
      </c>
      <c r="E249" s="139">
        <v>2.5499999999999998</v>
      </c>
      <c r="F249" s="140">
        <f t="shared" si="7"/>
        <v>2.7537800000000003</v>
      </c>
      <c r="G249" s="140">
        <f t="shared" si="6"/>
        <v>3.0997299999999992</v>
      </c>
      <c r="H249" s="17"/>
      <c r="I249" s="17"/>
      <c r="J249" s="17"/>
      <c r="K249" s="17"/>
      <c r="L249" s="17"/>
      <c r="M249" s="17"/>
      <c r="N249" s="17"/>
      <c r="P249" s="88"/>
      <c r="R249" s="146">
        <v>44693</v>
      </c>
      <c r="S249" s="136">
        <v>774</v>
      </c>
    </row>
    <row r="250" spans="3:19" x14ac:dyDescent="0.25">
      <c r="C250" s="137">
        <v>45814</v>
      </c>
      <c r="D250" s="138">
        <v>912.49</v>
      </c>
      <c r="E250" s="139">
        <v>2.5659999999999998</v>
      </c>
      <c r="F250" s="140">
        <f t="shared" si="7"/>
        <v>2.7527400000000002</v>
      </c>
      <c r="G250" s="140">
        <f t="shared" si="6"/>
        <v>3.1051199999999994</v>
      </c>
      <c r="H250" s="17"/>
      <c r="I250" s="17"/>
      <c r="J250" s="17"/>
      <c r="K250" s="17"/>
      <c r="L250" s="17"/>
      <c r="M250" s="17"/>
      <c r="N250" s="17"/>
      <c r="P250" s="88"/>
      <c r="R250" s="146">
        <v>44694</v>
      </c>
      <c r="S250" s="136">
        <v>810.8</v>
      </c>
    </row>
    <row r="251" spans="3:19" x14ac:dyDescent="0.25">
      <c r="C251" s="137">
        <v>45813</v>
      </c>
      <c r="D251" s="138">
        <v>1306.703</v>
      </c>
      <c r="E251" s="139">
        <v>2.5379999999999998</v>
      </c>
      <c r="F251" s="140">
        <f t="shared" si="7"/>
        <v>2.7534199999999993</v>
      </c>
      <c r="G251" s="140">
        <f t="shared" si="6"/>
        <v>3.1101149999999995</v>
      </c>
      <c r="H251" s="17"/>
      <c r="I251" s="17"/>
      <c r="J251" s="17"/>
      <c r="K251" s="17"/>
      <c r="L251" s="17"/>
      <c r="M251" s="17"/>
      <c r="N251" s="17"/>
      <c r="P251" s="88"/>
      <c r="R251" s="146">
        <v>44697</v>
      </c>
      <c r="S251" s="136">
        <v>811.8</v>
      </c>
    </row>
    <row r="252" spans="3:19" x14ac:dyDescent="0.25">
      <c r="C252" s="137">
        <v>45812</v>
      </c>
      <c r="D252" s="138">
        <v>2355.3139999999999</v>
      </c>
      <c r="E252" s="139">
        <v>2.5190000000000001</v>
      </c>
      <c r="F252" s="140">
        <f t="shared" si="7"/>
        <v>2.7549999999999994</v>
      </c>
      <c r="G252" s="140">
        <f t="shared" si="6"/>
        <v>3.1163849999999997</v>
      </c>
      <c r="H252" s="17"/>
      <c r="I252" s="17"/>
      <c r="J252" s="17"/>
      <c r="K252" s="17"/>
      <c r="L252" s="17"/>
      <c r="M252" s="17"/>
      <c r="N252" s="17"/>
      <c r="P252" s="88"/>
      <c r="R252" s="146">
        <v>44698</v>
      </c>
      <c r="S252" s="136">
        <v>800.2</v>
      </c>
    </row>
    <row r="253" spans="3:19" x14ac:dyDescent="0.25">
      <c r="C253" s="137">
        <v>45811</v>
      </c>
      <c r="D253" s="138">
        <v>3355.3670000000002</v>
      </c>
      <c r="E253" s="139">
        <v>2.4350000000000001</v>
      </c>
      <c r="F253" s="140">
        <f t="shared" si="7"/>
        <v>2.7576200000000002</v>
      </c>
      <c r="G253" s="140">
        <f t="shared" si="6"/>
        <v>3.1227549999999997</v>
      </c>
      <c r="H253" s="17"/>
      <c r="I253" s="17"/>
      <c r="J253" s="17"/>
      <c r="K253" s="17"/>
      <c r="L253" s="17"/>
      <c r="M253" s="17"/>
      <c r="N253" s="17"/>
      <c r="P253" s="88"/>
      <c r="R253" s="146">
        <v>44699</v>
      </c>
      <c r="S253" s="136">
        <v>727.8</v>
      </c>
    </row>
    <row r="254" spans="3:19" x14ac:dyDescent="0.25">
      <c r="C254" s="137">
        <v>45810</v>
      </c>
      <c r="D254" s="138">
        <v>2570.529</v>
      </c>
      <c r="E254" s="139">
        <v>2.5310000000000001</v>
      </c>
      <c r="F254" s="140">
        <f t="shared" si="7"/>
        <v>2.7614399999999999</v>
      </c>
      <c r="G254" s="140">
        <f t="shared" si="6"/>
        <v>3.1294299999999997</v>
      </c>
      <c r="H254" s="17"/>
      <c r="I254" s="17"/>
      <c r="J254" s="17"/>
      <c r="K254" s="17"/>
      <c r="L254" s="17"/>
      <c r="M254" s="17"/>
      <c r="N254" s="17"/>
      <c r="P254" s="88"/>
      <c r="R254" s="146">
        <v>44700</v>
      </c>
      <c r="S254" s="136">
        <v>743</v>
      </c>
    </row>
    <row r="255" spans="3:19" x14ac:dyDescent="0.25">
      <c r="C255" s="137">
        <v>45807</v>
      </c>
      <c r="D255" s="138">
        <v>3403.5569999999998</v>
      </c>
      <c r="E255" s="139">
        <v>2.6320000000000001</v>
      </c>
      <c r="F255" s="140">
        <f t="shared" si="7"/>
        <v>2.7625599999999997</v>
      </c>
      <c r="G255" s="140">
        <f t="shared" si="6"/>
        <v>3.13565</v>
      </c>
      <c r="H255" s="17"/>
      <c r="I255" s="17"/>
      <c r="J255" s="17"/>
      <c r="K255" s="17"/>
      <c r="L255" s="17"/>
      <c r="M255" s="17"/>
      <c r="N255" s="17"/>
      <c r="P255" s="88"/>
      <c r="R255" s="146">
        <v>44701</v>
      </c>
      <c r="S255" s="136">
        <v>754.8</v>
      </c>
    </row>
    <row r="256" spans="3:19" x14ac:dyDescent="0.25">
      <c r="C256" s="137">
        <v>45806</v>
      </c>
      <c r="D256" s="138">
        <v>2240.009</v>
      </c>
      <c r="E256" s="139">
        <v>2.613</v>
      </c>
      <c r="F256" s="140">
        <f t="shared" si="7"/>
        <v>2.7576999999999998</v>
      </c>
      <c r="G256" s="140">
        <f t="shared" si="6"/>
        <v>3.1414049999999998</v>
      </c>
      <c r="H256" s="17"/>
      <c r="I256" s="17"/>
      <c r="J256" s="17"/>
      <c r="K256" s="17"/>
      <c r="L256" s="17"/>
      <c r="M256" s="17"/>
      <c r="N256" s="17"/>
      <c r="P256" s="88"/>
      <c r="R256" s="146">
        <v>44704</v>
      </c>
      <c r="S256" s="136">
        <v>783.6</v>
      </c>
    </row>
    <row r="257" spans="3:19" x14ac:dyDescent="0.25">
      <c r="C257" s="137">
        <v>45805</v>
      </c>
      <c r="D257" s="138">
        <v>1294.25</v>
      </c>
      <c r="E257" s="139">
        <v>2.6019999999999999</v>
      </c>
      <c r="F257" s="140">
        <f t="shared" si="7"/>
        <v>2.7532000000000005</v>
      </c>
      <c r="G257" s="140">
        <f t="shared" si="6"/>
        <v>3.1471750000000003</v>
      </c>
      <c r="H257" s="17"/>
      <c r="I257" s="17"/>
      <c r="J257" s="17"/>
      <c r="K257" s="17"/>
      <c r="L257" s="17"/>
      <c r="M257" s="17"/>
      <c r="N257" s="17"/>
      <c r="P257" s="88"/>
      <c r="R257" s="146">
        <v>44705</v>
      </c>
      <c r="S257" s="136">
        <v>765</v>
      </c>
    </row>
    <row r="258" spans="3:19" x14ac:dyDescent="0.25">
      <c r="C258" s="137">
        <v>45804</v>
      </c>
      <c r="D258" s="138">
        <v>2648.922</v>
      </c>
      <c r="E258" s="139">
        <v>2.641</v>
      </c>
      <c r="F258" s="140">
        <f t="shared" si="7"/>
        <v>2.7466200000000005</v>
      </c>
      <c r="G258" s="140">
        <f t="shared" si="6"/>
        <v>3.1528650000000003</v>
      </c>
      <c r="H258" s="17"/>
      <c r="I258" s="17"/>
      <c r="J258" s="17"/>
      <c r="K258" s="17"/>
      <c r="L258" s="17"/>
      <c r="M258" s="17"/>
      <c r="N258" s="17"/>
      <c r="P258" s="88"/>
      <c r="R258" s="146">
        <v>44706</v>
      </c>
      <c r="S258" s="136">
        <v>769.6</v>
      </c>
    </row>
    <row r="259" spans="3:19" x14ac:dyDescent="0.25">
      <c r="C259" s="137">
        <v>45800</v>
      </c>
      <c r="D259" s="138">
        <v>2790.6579999999999</v>
      </c>
      <c r="E259" s="139">
        <v>2.621</v>
      </c>
      <c r="F259" s="140">
        <f t="shared" si="7"/>
        <v>2.7398600000000006</v>
      </c>
      <c r="G259" s="140">
        <f t="shared" si="6"/>
        <v>3.1595499999999999</v>
      </c>
      <c r="H259" s="17"/>
      <c r="I259" s="17"/>
      <c r="J259" s="17"/>
      <c r="K259" s="17"/>
      <c r="L259" s="17"/>
      <c r="M259" s="17"/>
      <c r="N259" s="17"/>
      <c r="P259" s="88"/>
      <c r="R259" s="146">
        <v>44707</v>
      </c>
      <c r="S259" s="136">
        <v>858.4</v>
      </c>
    </row>
    <row r="260" spans="3:19" x14ac:dyDescent="0.25">
      <c r="C260" s="137">
        <v>45799</v>
      </c>
      <c r="D260" s="138">
        <v>1644.8810000000001</v>
      </c>
      <c r="E260" s="139">
        <v>2.6840000000000002</v>
      </c>
      <c r="F260" s="140">
        <f t="shared" si="7"/>
        <v>2.7354399999999996</v>
      </c>
      <c r="G260" s="140">
        <f t="shared" si="6"/>
        <v>3.1659800000000002</v>
      </c>
      <c r="H260" s="17"/>
      <c r="I260" s="17"/>
      <c r="J260" s="17"/>
      <c r="K260" s="17"/>
      <c r="L260" s="17"/>
      <c r="M260" s="17"/>
      <c r="N260" s="17"/>
      <c r="P260" s="88"/>
      <c r="R260" s="146">
        <v>44708</v>
      </c>
      <c r="S260" s="136">
        <v>901.4</v>
      </c>
    </row>
    <row r="261" spans="3:19" x14ac:dyDescent="0.25">
      <c r="C261" s="137">
        <v>45798</v>
      </c>
      <c r="D261" s="138">
        <v>1623.242</v>
      </c>
      <c r="E261" s="139">
        <v>2.7709999999999999</v>
      </c>
      <c r="F261" s="140">
        <f t="shared" si="7"/>
        <v>2.7314600000000011</v>
      </c>
      <c r="G261" s="140">
        <f t="shared" si="6"/>
        <v>3.1716299999999999</v>
      </c>
      <c r="H261" s="17"/>
      <c r="I261" s="17"/>
      <c r="J261" s="17"/>
      <c r="K261" s="17"/>
      <c r="L261" s="17"/>
      <c r="M261" s="17"/>
      <c r="N261" s="17"/>
      <c r="P261" s="88"/>
      <c r="R261" s="146">
        <v>44711</v>
      </c>
      <c r="S261" s="136">
        <v>935.2</v>
      </c>
    </row>
    <row r="262" spans="3:19" x14ac:dyDescent="0.25">
      <c r="C262" s="137">
        <v>45797</v>
      </c>
      <c r="D262" s="138">
        <v>2540.498</v>
      </c>
      <c r="E262" s="139">
        <v>2.8</v>
      </c>
      <c r="F262" s="140">
        <f t="shared" si="7"/>
        <v>2.7263400000000009</v>
      </c>
      <c r="G262" s="140">
        <f t="shared" si="6"/>
        <v>3.1771000000000003</v>
      </c>
      <c r="H262" s="17"/>
      <c r="I262" s="17"/>
      <c r="J262" s="17"/>
      <c r="K262" s="17"/>
      <c r="L262" s="17"/>
      <c r="M262" s="17"/>
      <c r="N262" s="17"/>
      <c r="P262" s="88"/>
      <c r="R262" s="146">
        <v>44712</v>
      </c>
      <c r="S262" s="136">
        <v>930.8</v>
      </c>
    </row>
    <row r="263" spans="3:19" x14ac:dyDescent="0.25">
      <c r="C263" s="137">
        <v>45796</v>
      </c>
      <c r="D263" s="138">
        <v>1676.5129999999999</v>
      </c>
      <c r="E263" s="139">
        <v>2.714</v>
      </c>
      <c r="F263" s="140">
        <f t="shared" si="7"/>
        <v>2.7200400000000009</v>
      </c>
      <c r="G263" s="140">
        <f t="shared" ref="G263:G326" si="8">IF($E263="","",IF(COUNT($E263:$E462)=200,AVERAGE($E263:$E462),NA()))</f>
        <v>3.182785</v>
      </c>
      <c r="H263" s="17"/>
      <c r="I263" s="17"/>
      <c r="J263" s="17"/>
      <c r="K263" s="17"/>
      <c r="L263" s="17"/>
      <c r="M263" s="17"/>
      <c r="N263" s="17"/>
      <c r="P263" s="88"/>
      <c r="R263" s="146">
        <v>44713</v>
      </c>
      <c r="S263" s="136">
        <v>908.6</v>
      </c>
    </row>
    <row r="264" spans="3:19" x14ac:dyDescent="0.25">
      <c r="C264" s="137">
        <v>45793</v>
      </c>
      <c r="D264" s="138">
        <v>1271.691</v>
      </c>
      <c r="E264" s="139">
        <v>2.7130000000000001</v>
      </c>
      <c r="F264" s="140">
        <f t="shared" ref="F264:F327" si="9">IF($E264="","",IF(COUNT($E264:$E313)=50,AVERAGE($E264:$E313),NA()))</f>
        <v>2.7152800000000008</v>
      </c>
      <c r="G264" s="140">
        <f t="shared" si="8"/>
        <v>3.1893100000000003</v>
      </c>
      <c r="H264" s="17"/>
      <c r="I264" s="17"/>
      <c r="J264" s="17"/>
      <c r="K264" s="17"/>
      <c r="L264" s="17"/>
      <c r="M264" s="17"/>
      <c r="N264" s="17"/>
      <c r="P264" s="88"/>
      <c r="R264" s="146">
        <v>44718</v>
      </c>
      <c r="S264" s="136">
        <v>951.4</v>
      </c>
    </row>
    <row r="265" spans="3:19" x14ac:dyDescent="0.25">
      <c r="C265" s="137">
        <v>45792</v>
      </c>
      <c r="D265" s="138">
        <v>950.92700000000002</v>
      </c>
      <c r="E265" s="139">
        <v>2.714</v>
      </c>
      <c r="F265" s="140">
        <f t="shared" si="9"/>
        <v>2.7062400000000002</v>
      </c>
      <c r="G265" s="140">
        <f t="shared" si="8"/>
        <v>3.1960250000000006</v>
      </c>
      <c r="H265" s="17"/>
      <c r="I265" s="17"/>
      <c r="J265" s="17"/>
      <c r="K265" s="17"/>
      <c r="L265" s="17"/>
      <c r="M265" s="17"/>
      <c r="N265" s="17"/>
      <c r="P265" s="88"/>
      <c r="R265" s="146">
        <v>44719</v>
      </c>
      <c r="S265" s="136">
        <v>920.8</v>
      </c>
    </row>
    <row r="266" spans="3:19" x14ac:dyDescent="0.25">
      <c r="C266" s="137">
        <v>45791</v>
      </c>
      <c r="D266" s="138">
        <v>2299.5740000000001</v>
      </c>
      <c r="E266" s="139">
        <v>2.6829999999999998</v>
      </c>
      <c r="F266" s="140">
        <f t="shared" si="9"/>
        <v>2.7027399999999999</v>
      </c>
      <c r="G266" s="140">
        <f t="shared" si="8"/>
        <v>3.2027800000000015</v>
      </c>
      <c r="H266" s="17"/>
      <c r="I266" s="17"/>
      <c r="J266" s="17"/>
      <c r="K266" s="17"/>
      <c r="L266" s="17"/>
      <c r="M266" s="17"/>
      <c r="N266" s="17"/>
      <c r="P266" s="88"/>
      <c r="R266" s="146">
        <v>44720</v>
      </c>
      <c r="S266" s="136">
        <v>952.6</v>
      </c>
    </row>
    <row r="267" spans="3:19" x14ac:dyDescent="0.25">
      <c r="C267" s="137">
        <v>45790</v>
      </c>
      <c r="D267" s="138">
        <v>2542.9110000000001</v>
      </c>
      <c r="E267" s="139">
        <v>2.6840000000000002</v>
      </c>
      <c r="F267" s="140">
        <f t="shared" si="9"/>
        <v>2.7010400000000003</v>
      </c>
      <c r="G267" s="140">
        <f t="shared" si="8"/>
        <v>3.2109950000000014</v>
      </c>
      <c r="H267" s="17"/>
      <c r="I267" s="17"/>
      <c r="J267" s="17"/>
      <c r="K267" s="17"/>
      <c r="L267" s="17"/>
      <c r="M267" s="17"/>
      <c r="N267" s="17"/>
      <c r="P267" s="88"/>
      <c r="R267" s="146">
        <v>44721</v>
      </c>
      <c r="S267" s="136">
        <v>915.4</v>
      </c>
    </row>
    <row r="268" spans="3:19" x14ac:dyDescent="0.25">
      <c r="C268" s="137">
        <v>45789</v>
      </c>
      <c r="D268" s="138">
        <v>1893.7070000000001</v>
      </c>
      <c r="E268" s="139">
        <v>2.6379999999999999</v>
      </c>
      <c r="F268" s="140">
        <f t="shared" si="9"/>
        <v>2.7019600000000001</v>
      </c>
      <c r="G268" s="140">
        <f t="shared" si="8"/>
        <v>3.2198700000000007</v>
      </c>
      <c r="H268" s="17"/>
      <c r="I268" s="17"/>
      <c r="J268" s="17"/>
      <c r="K268" s="17"/>
      <c r="L268" s="17"/>
      <c r="M268" s="17"/>
      <c r="N268" s="17"/>
      <c r="P268" s="88"/>
      <c r="R268" s="146">
        <v>44722</v>
      </c>
      <c r="S268" s="136">
        <v>916.8</v>
      </c>
    </row>
    <row r="269" spans="3:19" x14ac:dyDescent="0.25">
      <c r="C269" s="137">
        <v>45786</v>
      </c>
      <c r="D269" s="138">
        <v>1304.748</v>
      </c>
      <c r="E269" s="139">
        <v>2.6259999999999999</v>
      </c>
      <c r="F269" s="140">
        <f t="shared" si="9"/>
        <v>2.71584</v>
      </c>
      <c r="G269" s="140">
        <f t="shared" si="8"/>
        <v>3.2279550000000006</v>
      </c>
      <c r="H269" s="17"/>
      <c r="I269" s="17"/>
      <c r="J269" s="17"/>
      <c r="K269" s="17"/>
      <c r="L269" s="17"/>
      <c r="M269" s="17"/>
      <c r="N269" s="17"/>
      <c r="P269" s="88"/>
      <c r="R269" s="146">
        <v>44725</v>
      </c>
      <c r="S269" s="136">
        <v>880</v>
      </c>
    </row>
    <row r="270" spans="3:19" x14ac:dyDescent="0.25">
      <c r="C270" s="137">
        <v>45785</v>
      </c>
      <c r="D270" s="138">
        <v>1539.2719999999999</v>
      </c>
      <c r="E270" s="139">
        <v>2.61</v>
      </c>
      <c r="F270" s="140">
        <f t="shared" si="9"/>
        <v>2.7280800000000003</v>
      </c>
      <c r="G270" s="140">
        <f t="shared" si="8"/>
        <v>3.2353800000000006</v>
      </c>
      <c r="H270" s="17"/>
      <c r="I270" s="17"/>
      <c r="J270" s="17"/>
      <c r="K270" s="17"/>
      <c r="L270" s="17"/>
      <c r="M270" s="17"/>
      <c r="N270" s="17"/>
      <c r="P270" s="88"/>
      <c r="R270" s="146">
        <v>44726</v>
      </c>
      <c r="S270" s="136">
        <v>784.6</v>
      </c>
    </row>
    <row r="271" spans="3:19" x14ac:dyDescent="0.25">
      <c r="C271" s="137">
        <v>45784</v>
      </c>
      <c r="D271" s="138">
        <v>2646.6579999999999</v>
      </c>
      <c r="E271" s="139">
        <v>2.577</v>
      </c>
      <c r="F271" s="140">
        <f t="shared" si="9"/>
        <v>2.7382800000000009</v>
      </c>
      <c r="G271" s="140">
        <f t="shared" si="8"/>
        <v>3.2438700000000007</v>
      </c>
      <c r="H271" s="17"/>
      <c r="I271" s="17"/>
      <c r="J271" s="17"/>
      <c r="K271" s="17"/>
      <c r="L271" s="17"/>
      <c r="M271" s="17"/>
      <c r="N271" s="17"/>
      <c r="P271" s="88"/>
      <c r="R271" s="146">
        <v>44727</v>
      </c>
      <c r="S271" s="136">
        <v>837.4</v>
      </c>
    </row>
    <row r="272" spans="3:19" x14ac:dyDescent="0.25">
      <c r="C272" s="137">
        <v>45783</v>
      </c>
      <c r="D272" s="138">
        <v>2284.67</v>
      </c>
      <c r="E272" s="139">
        <v>2.6349999999999998</v>
      </c>
      <c r="F272" s="140">
        <f t="shared" si="9"/>
        <v>2.7486000000000006</v>
      </c>
      <c r="G272" s="140">
        <f t="shared" si="8"/>
        <v>3.2521900000000006</v>
      </c>
      <c r="H272" s="17"/>
      <c r="I272" s="17"/>
      <c r="J272" s="17"/>
      <c r="K272" s="17"/>
      <c r="L272" s="17"/>
      <c r="M272" s="17"/>
      <c r="N272" s="17"/>
      <c r="P272" s="88"/>
      <c r="R272" s="146">
        <v>44728</v>
      </c>
      <c r="S272" s="136">
        <v>787.4</v>
      </c>
    </row>
    <row r="273" spans="3:19" x14ac:dyDescent="0.25">
      <c r="C273" s="137">
        <v>45779</v>
      </c>
      <c r="D273" s="138">
        <v>2397.84</v>
      </c>
      <c r="E273" s="139">
        <v>2.742</v>
      </c>
      <c r="F273" s="140">
        <f t="shared" si="9"/>
        <v>2.7564000000000006</v>
      </c>
      <c r="G273" s="140">
        <f t="shared" si="8"/>
        <v>3.2579200000000008</v>
      </c>
      <c r="H273" s="17"/>
      <c r="I273" s="17"/>
      <c r="J273" s="17"/>
      <c r="K273" s="17"/>
      <c r="L273" s="17"/>
      <c r="M273" s="17"/>
      <c r="N273" s="17"/>
      <c r="P273" s="88"/>
      <c r="R273" s="146">
        <v>44729</v>
      </c>
      <c r="S273" s="136">
        <v>831</v>
      </c>
    </row>
    <row r="274" spans="3:19" x14ac:dyDescent="0.25">
      <c r="C274" s="137">
        <v>45778</v>
      </c>
      <c r="D274" s="138">
        <v>977.73500000000001</v>
      </c>
      <c r="E274" s="139">
        <v>2.8210000000000002</v>
      </c>
      <c r="F274" s="140">
        <f t="shared" si="9"/>
        <v>2.7620400000000003</v>
      </c>
      <c r="G274" s="140">
        <f t="shared" si="8"/>
        <v>3.2638350000000003</v>
      </c>
      <c r="H274" s="17"/>
      <c r="I274" s="17"/>
      <c r="J274" s="17"/>
      <c r="K274" s="17"/>
      <c r="L274" s="17"/>
      <c r="M274" s="17"/>
      <c r="N274" s="17"/>
      <c r="P274" s="88"/>
      <c r="R274" s="146">
        <v>44732</v>
      </c>
      <c r="S274" s="136">
        <v>877.6</v>
      </c>
    </row>
    <row r="275" spans="3:19" x14ac:dyDescent="0.25">
      <c r="C275" s="137">
        <v>45777</v>
      </c>
      <c r="D275" s="138">
        <v>3189.3589999999999</v>
      </c>
      <c r="E275" s="139">
        <v>2.8130000000000002</v>
      </c>
      <c r="F275" s="140">
        <f t="shared" si="9"/>
        <v>2.7666000000000008</v>
      </c>
      <c r="G275" s="140">
        <f t="shared" si="8"/>
        <v>3.267605000000001</v>
      </c>
      <c r="H275" s="17"/>
      <c r="I275" s="17"/>
      <c r="J275" s="17"/>
      <c r="K275" s="17"/>
      <c r="L275" s="17"/>
      <c r="M275" s="17"/>
      <c r="N275" s="17"/>
      <c r="P275" s="88"/>
      <c r="R275" s="146">
        <v>44733</v>
      </c>
      <c r="S275" s="136">
        <v>855.6</v>
      </c>
    </row>
    <row r="276" spans="3:19" x14ac:dyDescent="0.25">
      <c r="C276" s="137">
        <v>45776</v>
      </c>
      <c r="D276" s="138">
        <v>1863.2529999999999</v>
      </c>
      <c r="E276" s="139">
        <v>2.835</v>
      </c>
      <c r="F276" s="140">
        <f t="shared" si="9"/>
        <v>2.7728800000000007</v>
      </c>
      <c r="G276" s="140">
        <f t="shared" si="8"/>
        <v>3.2715650000000012</v>
      </c>
      <c r="H276" s="17"/>
      <c r="I276" s="17"/>
      <c r="J276" s="17"/>
      <c r="K276" s="17"/>
      <c r="L276" s="17"/>
      <c r="M276" s="17"/>
      <c r="N276" s="17"/>
      <c r="P276" s="88"/>
      <c r="R276" s="146">
        <v>44734</v>
      </c>
      <c r="S276" s="136">
        <v>819.8</v>
      </c>
    </row>
    <row r="277" spans="3:19" x14ac:dyDescent="0.25">
      <c r="C277" s="137">
        <v>45775</v>
      </c>
      <c r="D277" s="138">
        <v>2232.6489999999999</v>
      </c>
      <c r="E277" s="139">
        <v>2.8460000000000001</v>
      </c>
      <c r="F277" s="140">
        <f t="shared" si="9"/>
        <v>2.7792200000000005</v>
      </c>
      <c r="G277" s="140">
        <f t="shared" si="8"/>
        <v>3.2744100000000014</v>
      </c>
      <c r="H277" s="17"/>
      <c r="I277" s="17"/>
      <c r="J277" s="17"/>
      <c r="K277" s="17"/>
      <c r="L277" s="17"/>
      <c r="M277" s="17"/>
      <c r="N277" s="17"/>
      <c r="P277" s="88"/>
      <c r="R277" s="146">
        <v>44735</v>
      </c>
      <c r="S277" s="136">
        <v>855.4</v>
      </c>
    </row>
    <row r="278" spans="3:19" x14ac:dyDescent="0.25">
      <c r="C278" s="137">
        <v>45772</v>
      </c>
      <c r="D278" s="138">
        <v>2433.3510000000001</v>
      </c>
      <c r="E278" s="139">
        <v>2.754</v>
      </c>
      <c r="F278" s="140">
        <f t="shared" si="9"/>
        <v>2.7856400000000003</v>
      </c>
      <c r="G278" s="140">
        <f t="shared" si="8"/>
        <v>3.2791800000000011</v>
      </c>
      <c r="H278" s="17"/>
      <c r="I278" s="17"/>
      <c r="J278" s="17"/>
      <c r="K278" s="17"/>
      <c r="L278" s="17"/>
      <c r="M278" s="17"/>
      <c r="N278" s="17"/>
      <c r="P278" s="88"/>
      <c r="R278" s="146">
        <v>44736</v>
      </c>
      <c r="S278" s="136">
        <v>870.6</v>
      </c>
    </row>
    <row r="279" spans="3:19" x14ac:dyDescent="0.25">
      <c r="C279" s="137">
        <v>45771</v>
      </c>
      <c r="D279" s="138">
        <v>2426.8229999999999</v>
      </c>
      <c r="E279" s="139">
        <v>2.8220000000000001</v>
      </c>
      <c r="F279" s="140">
        <f t="shared" si="9"/>
        <v>2.7930600000000005</v>
      </c>
      <c r="G279" s="140">
        <f t="shared" si="8"/>
        <v>3.2843850000000008</v>
      </c>
      <c r="H279" s="17"/>
      <c r="I279" s="17"/>
      <c r="J279" s="17"/>
      <c r="K279" s="17"/>
      <c r="L279" s="17"/>
      <c r="M279" s="17"/>
      <c r="N279" s="17"/>
      <c r="P279" s="88"/>
      <c r="R279" s="146">
        <v>44739</v>
      </c>
      <c r="S279" s="136">
        <v>860</v>
      </c>
    </row>
    <row r="280" spans="3:19" x14ac:dyDescent="0.25">
      <c r="C280" s="137">
        <v>45770</v>
      </c>
      <c r="D280" s="138">
        <v>1998.518</v>
      </c>
      <c r="E280" s="139">
        <v>2.8540000000000001</v>
      </c>
      <c r="F280" s="140">
        <f t="shared" si="9"/>
        <v>2.8021199999999999</v>
      </c>
      <c r="G280" s="140">
        <f t="shared" si="8"/>
        <v>3.2884100000000007</v>
      </c>
      <c r="H280" s="17"/>
      <c r="I280" s="17"/>
      <c r="J280" s="17"/>
      <c r="K280" s="17"/>
      <c r="L280" s="17"/>
      <c r="M280" s="17"/>
      <c r="N280" s="17"/>
      <c r="P280" s="88"/>
      <c r="R280" s="146">
        <v>44740</v>
      </c>
      <c r="S280" s="136">
        <v>863.4</v>
      </c>
    </row>
    <row r="281" spans="3:19" x14ac:dyDescent="0.25">
      <c r="C281" s="137">
        <v>45769</v>
      </c>
      <c r="D281" s="138">
        <v>2169.848</v>
      </c>
      <c r="E281" s="139">
        <v>2.879</v>
      </c>
      <c r="F281" s="140">
        <f t="shared" si="9"/>
        <v>2.8115200000000002</v>
      </c>
      <c r="G281" s="140">
        <f t="shared" si="8"/>
        <v>3.2915850000000004</v>
      </c>
      <c r="H281" s="17"/>
      <c r="I281" s="17"/>
      <c r="J281" s="17"/>
      <c r="K281" s="17"/>
      <c r="L281" s="17"/>
      <c r="M281" s="17"/>
      <c r="N281" s="17"/>
      <c r="P281" s="88"/>
      <c r="R281" s="146">
        <v>44741</v>
      </c>
      <c r="S281" s="136">
        <v>801</v>
      </c>
    </row>
    <row r="282" spans="3:19" x14ac:dyDescent="0.25">
      <c r="C282" s="137">
        <v>45764</v>
      </c>
      <c r="D282" s="138">
        <v>2471.1889999999999</v>
      </c>
      <c r="E282" s="139">
        <v>2.98</v>
      </c>
      <c r="F282" s="140">
        <f t="shared" si="9"/>
        <v>2.8194800000000004</v>
      </c>
      <c r="G282" s="140">
        <f t="shared" si="8"/>
        <v>3.2944850000000008</v>
      </c>
      <c r="H282" s="17"/>
      <c r="I282" s="17"/>
      <c r="J282" s="17"/>
      <c r="K282" s="17"/>
      <c r="L282" s="17"/>
      <c r="M282" s="17"/>
      <c r="N282" s="17"/>
      <c r="P282" s="88"/>
      <c r="R282" s="146">
        <v>44742</v>
      </c>
      <c r="S282" s="136">
        <v>781.2</v>
      </c>
    </row>
    <row r="283" spans="3:19" x14ac:dyDescent="0.25">
      <c r="C283" s="137">
        <v>45763</v>
      </c>
      <c r="D283" s="138">
        <v>3227.011</v>
      </c>
      <c r="E283" s="139">
        <v>2.99</v>
      </c>
      <c r="F283" s="140">
        <f t="shared" si="9"/>
        <v>2.8248799999999998</v>
      </c>
      <c r="G283" s="140">
        <f t="shared" si="8"/>
        <v>3.2959950000000005</v>
      </c>
      <c r="H283" s="17"/>
      <c r="I283" s="17"/>
      <c r="J283" s="17"/>
      <c r="K283" s="17"/>
      <c r="L283" s="17"/>
      <c r="M283" s="17"/>
      <c r="N283" s="17"/>
      <c r="P283" s="88"/>
      <c r="R283" s="146">
        <v>44743</v>
      </c>
      <c r="S283" s="136">
        <v>814</v>
      </c>
    </row>
    <row r="284" spans="3:19" x14ac:dyDescent="0.25">
      <c r="C284" s="137">
        <v>45762</v>
      </c>
      <c r="D284" s="138">
        <v>2232.364</v>
      </c>
      <c r="E284" s="139">
        <v>3.1419999999999999</v>
      </c>
      <c r="F284" s="140">
        <f t="shared" si="9"/>
        <v>2.8272800000000005</v>
      </c>
      <c r="G284" s="140">
        <f t="shared" si="8"/>
        <v>3.2963200000000001</v>
      </c>
      <c r="H284" s="17"/>
      <c r="I284" s="17"/>
      <c r="J284" s="17"/>
      <c r="K284" s="17"/>
      <c r="L284" s="17"/>
      <c r="M284" s="17"/>
      <c r="N284" s="17"/>
      <c r="P284" s="88"/>
      <c r="R284" s="146">
        <v>44746</v>
      </c>
      <c r="S284" s="136">
        <v>784.8</v>
      </c>
    </row>
    <row r="285" spans="3:19" x14ac:dyDescent="0.25">
      <c r="C285" s="137">
        <v>45761</v>
      </c>
      <c r="D285" s="138">
        <v>2721.3090000000002</v>
      </c>
      <c r="E285" s="139">
        <v>3.0379999999999998</v>
      </c>
      <c r="F285" s="140">
        <f t="shared" si="9"/>
        <v>2.8248400000000009</v>
      </c>
      <c r="G285" s="140">
        <f t="shared" si="8"/>
        <v>3.2956399999999997</v>
      </c>
      <c r="H285" s="17"/>
      <c r="I285" s="17"/>
      <c r="J285" s="17"/>
      <c r="K285" s="17"/>
      <c r="L285" s="17"/>
      <c r="M285" s="17"/>
      <c r="N285" s="17"/>
      <c r="P285" s="88"/>
      <c r="R285" s="146">
        <v>44747</v>
      </c>
      <c r="S285" s="136">
        <v>805.4</v>
      </c>
    </row>
    <row r="286" spans="3:19" x14ac:dyDescent="0.25">
      <c r="C286" s="137">
        <v>45758</v>
      </c>
      <c r="D286" s="138">
        <v>1637.3789999999999</v>
      </c>
      <c r="E286" s="139">
        <v>2.8769999999999998</v>
      </c>
      <c r="F286" s="140">
        <f t="shared" si="9"/>
        <v>2.8230000000000008</v>
      </c>
      <c r="G286" s="140">
        <f t="shared" si="8"/>
        <v>3.2953149999999996</v>
      </c>
      <c r="H286" s="17"/>
      <c r="I286" s="17"/>
      <c r="J286" s="17"/>
      <c r="K286" s="17"/>
      <c r="L286" s="17"/>
      <c r="M286" s="17"/>
      <c r="N286" s="17"/>
      <c r="P286" s="88"/>
      <c r="R286" s="146">
        <v>44748</v>
      </c>
      <c r="S286" s="136">
        <v>823.4</v>
      </c>
    </row>
    <row r="287" spans="3:19" x14ac:dyDescent="0.25">
      <c r="C287" s="137">
        <v>45757</v>
      </c>
      <c r="D287" s="138">
        <v>1771.7249999999999</v>
      </c>
      <c r="E287" s="139">
        <v>2.8250000000000002</v>
      </c>
      <c r="F287" s="140">
        <f t="shared" si="9"/>
        <v>2.8259200000000004</v>
      </c>
      <c r="G287" s="140">
        <f t="shared" si="8"/>
        <v>3.2953349999999997</v>
      </c>
      <c r="H287" s="17"/>
      <c r="I287" s="17"/>
      <c r="J287" s="17"/>
      <c r="K287" s="17"/>
      <c r="L287" s="17"/>
      <c r="M287" s="17"/>
      <c r="N287" s="17"/>
      <c r="P287" s="88"/>
      <c r="R287" s="146">
        <v>44749</v>
      </c>
      <c r="S287" s="136">
        <v>851.4</v>
      </c>
    </row>
    <row r="288" spans="3:19" x14ac:dyDescent="0.25">
      <c r="C288" s="137">
        <v>45756</v>
      </c>
      <c r="D288" s="138">
        <v>1678.616</v>
      </c>
      <c r="E288" s="139">
        <v>2.7240000000000002</v>
      </c>
      <c r="F288" s="140">
        <f t="shared" si="9"/>
        <v>2.8302600000000009</v>
      </c>
      <c r="G288" s="140">
        <f t="shared" si="8"/>
        <v>3.2956549999999991</v>
      </c>
      <c r="H288" s="17"/>
      <c r="I288" s="17"/>
      <c r="J288" s="17"/>
      <c r="K288" s="17"/>
      <c r="L288" s="17"/>
      <c r="M288" s="17"/>
      <c r="N288" s="17"/>
      <c r="P288" s="88"/>
      <c r="R288" s="146">
        <v>44750</v>
      </c>
      <c r="S288" s="136">
        <v>867</v>
      </c>
    </row>
    <row r="289" spans="3:19" x14ac:dyDescent="0.25">
      <c r="C289" s="137">
        <v>45755</v>
      </c>
      <c r="D289" s="138">
        <v>2548.212</v>
      </c>
      <c r="E289" s="139">
        <v>2.8220000000000001</v>
      </c>
      <c r="F289" s="140">
        <f t="shared" si="9"/>
        <v>2.8358600000000003</v>
      </c>
      <c r="G289" s="140">
        <f t="shared" si="8"/>
        <v>3.2963799999999992</v>
      </c>
      <c r="H289" s="17"/>
      <c r="I289" s="17"/>
      <c r="J289" s="17"/>
      <c r="K289" s="17"/>
      <c r="L289" s="17"/>
      <c r="M289" s="17"/>
      <c r="N289" s="17"/>
      <c r="P289" s="88"/>
      <c r="R289" s="146">
        <v>44753</v>
      </c>
      <c r="S289" s="136">
        <v>835.6</v>
      </c>
    </row>
    <row r="290" spans="3:19" x14ac:dyDescent="0.25">
      <c r="C290" s="137">
        <v>45754</v>
      </c>
      <c r="D290" s="138">
        <v>4143.16</v>
      </c>
      <c r="E290" s="139">
        <v>2.694</v>
      </c>
      <c r="F290" s="140">
        <f t="shared" si="9"/>
        <v>2.8405200000000002</v>
      </c>
      <c r="G290" s="140">
        <f t="shared" si="8"/>
        <v>3.2963199999999984</v>
      </c>
      <c r="H290" s="17"/>
      <c r="I290" s="17"/>
      <c r="J290" s="17"/>
      <c r="K290" s="17"/>
      <c r="L290" s="17"/>
      <c r="M290" s="17"/>
      <c r="N290" s="17"/>
      <c r="P290" s="88"/>
      <c r="R290" s="146">
        <v>44754</v>
      </c>
      <c r="S290" s="136">
        <v>831.6</v>
      </c>
    </row>
    <row r="291" spans="3:19" x14ac:dyDescent="0.25">
      <c r="C291" s="137">
        <v>45751</v>
      </c>
      <c r="D291" s="138">
        <v>4145.7830000000004</v>
      </c>
      <c r="E291" s="139">
        <v>2.84</v>
      </c>
      <c r="F291" s="140">
        <f t="shared" si="9"/>
        <v>2.8474800000000005</v>
      </c>
      <c r="G291" s="140">
        <f t="shared" si="8"/>
        <v>3.2973699999999986</v>
      </c>
      <c r="H291" s="17"/>
      <c r="I291" s="17"/>
      <c r="J291" s="17"/>
      <c r="K291" s="17"/>
      <c r="L291" s="17"/>
      <c r="M291" s="17"/>
      <c r="N291" s="17"/>
      <c r="P291" s="88"/>
      <c r="R291" s="146">
        <v>44755</v>
      </c>
      <c r="S291" s="136">
        <v>813</v>
      </c>
    </row>
    <row r="292" spans="3:19" x14ac:dyDescent="0.25">
      <c r="C292" s="137">
        <v>45750</v>
      </c>
      <c r="D292" s="138">
        <v>3297.8980000000001</v>
      </c>
      <c r="E292" s="139">
        <v>2.98</v>
      </c>
      <c r="F292" s="140">
        <f t="shared" si="9"/>
        <v>2.8513000000000006</v>
      </c>
      <c r="G292" s="140">
        <f t="shared" si="8"/>
        <v>3.2987949999999984</v>
      </c>
      <c r="H292" s="17"/>
      <c r="I292" s="17"/>
      <c r="J292" s="17"/>
      <c r="K292" s="17"/>
      <c r="L292" s="17"/>
      <c r="M292" s="17"/>
      <c r="N292" s="17"/>
      <c r="P292" s="88"/>
      <c r="R292" s="146">
        <v>44756</v>
      </c>
      <c r="S292" s="136">
        <v>770</v>
      </c>
    </row>
    <row r="293" spans="3:19" x14ac:dyDescent="0.25">
      <c r="C293" s="137">
        <v>45749</v>
      </c>
      <c r="D293" s="138">
        <v>1540.1120000000001</v>
      </c>
      <c r="E293" s="139">
        <v>2.9510000000000001</v>
      </c>
      <c r="F293" s="140">
        <f t="shared" si="9"/>
        <v>2.8543200000000009</v>
      </c>
      <c r="G293" s="140">
        <f t="shared" si="8"/>
        <v>3.2994649999999979</v>
      </c>
      <c r="H293" s="17"/>
      <c r="I293" s="17"/>
      <c r="J293" s="17"/>
      <c r="K293" s="17"/>
      <c r="L293" s="17"/>
      <c r="M293" s="17"/>
      <c r="N293" s="17"/>
      <c r="P293" s="88"/>
      <c r="R293" s="146">
        <v>44757</v>
      </c>
      <c r="S293" s="136">
        <v>759.4</v>
      </c>
    </row>
    <row r="294" spans="3:19" x14ac:dyDescent="0.25">
      <c r="C294" s="137">
        <v>45748</v>
      </c>
      <c r="D294" s="138">
        <v>1424.308</v>
      </c>
      <c r="E294" s="139">
        <v>2.7959999999999998</v>
      </c>
      <c r="F294" s="140">
        <f t="shared" si="9"/>
        <v>2.8610200000000003</v>
      </c>
      <c r="G294" s="140">
        <f t="shared" si="8"/>
        <v>3.3002099999999985</v>
      </c>
      <c r="H294" s="17"/>
      <c r="I294" s="17"/>
      <c r="J294" s="17"/>
      <c r="K294" s="17"/>
      <c r="L294" s="17"/>
      <c r="M294" s="17"/>
      <c r="N294" s="17"/>
      <c r="P294" s="88"/>
      <c r="R294" s="146">
        <v>44760</v>
      </c>
      <c r="S294" s="136">
        <v>779.8</v>
      </c>
    </row>
    <row r="295" spans="3:19" x14ac:dyDescent="0.25">
      <c r="C295" s="137">
        <v>45747</v>
      </c>
      <c r="D295" s="138">
        <v>1882.307</v>
      </c>
      <c r="E295" s="139">
        <v>2.8140000000000001</v>
      </c>
      <c r="F295" s="140">
        <f t="shared" si="9"/>
        <v>2.8712200000000005</v>
      </c>
      <c r="G295" s="140">
        <f t="shared" si="8"/>
        <v>3.3038549999999982</v>
      </c>
      <c r="H295" s="17"/>
      <c r="I295" s="17"/>
      <c r="J295" s="17"/>
      <c r="K295" s="17"/>
      <c r="L295" s="17"/>
      <c r="M295" s="17"/>
      <c r="N295" s="17"/>
      <c r="P295" s="88"/>
      <c r="R295" s="146">
        <v>44761</v>
      </c>
      <c r="S295" s="136">
        <v>754.8</v>
      </c>
    </row>
    <row r="296" spans="3:19" x14ac:dyDescent="0.25">
      <c r="C296" s="137">
        <v>45744</v>
      </c>
      <c r="D296" s="138">
        <v>1777.5250000000001</v>
      </c>
      <c r="E296" s="139">
        <v>2.9430000000000001</v>
      </c>
      <c r="F296" s="140">
        <f t="shared" si="9"/>
        <v>2.8803600000000005</v>
      </c>
      <c r="G296" s="140">
        <f t="shared" si="8"/>
        <v>3.3074649999999979</v>
      </c>
      <c r="H296" s="17"/>
      <c r="I296" s="17"/>
      <c r="J296" s="17"/>
      <c r="K296" s="17"/>
      <c r="L296" s="17"/>
      <c r="M296" s="17"/>
      <c r="N296" s="17"/>
      <c r="P296" s="88"/>
      <c r="R296" s="146">
        <v>44762</v>
      </c>
      <c r="S296" s="136">
        <v>774.8</v>
      </c>
    </row>
    <row r="297" spans="3:19" x14ac:dyDescent="0.25">
      <c r="C297" s="137">
        <v>45743</v>
      </c>
      <c r="D297" s="138">
        <v>3167.0569999999998</v>
      </c>
      <c r="E297" s="139">
        <v>2.9049999999999998</v>
      </c>
      <c r="F297" s="140">
        <f t="shared" si="9"/>
        <v>2.8865000000000003</v>
      </c>
      <c r="G297" s="140">
        <f t="shared" si="8"/>
        <v>3.3101249999999975</v>
      </c>
      <c r="H297" s="17"/>
      <c r="I297" s="17"/>
      <c r="J297" s="17"/>
      <c r="K297" s="17"/>
      <c r="L297" s="17"/>
      <c r="M297" s="17"/>
      <c r="N297" s="17"/>
      <c r="P297" s="88"/>
      <c r="R297" s="146">
        <v>44763</v>
      </c>
      <c r="S297" s="136">
        <v>753.2</v>
      </c>
    </row>
    <row r="298" spans="3:19" x14ac:dyDescent="0.25">
      <c r="C298" s="137">
        <v>45742</v>
      </c>
      <c r="D298" s="138">
        <v>7236.0290000000005</v>
      </c>
      <c r="E298" s="139">
        <v>2.9049999999999998</v>
      </c>
      <c r="F298" s="140">
        <f t="shared" si="9"/>
        <v>2.8932600000000002</v>
      </c>
      <c r="G298" s="140">
        <f t="shared" si="8"/>
        <v>3.3134649999999977</v>
      </c>
      <c r="H298" s="17"/>
      <c r="I298" s="17"/>
      <c r="J298" s="17"/>
      <c r="K298" s="17"/>
      <c r="L298" s="17"/>
      <c r="M298" s="17"/>
      <c r="N298" s="17"/>
      <c r="P298" s="88"/>
      <c r="R298" s="146">
        <v>44764</v>
      </c>
      <c r="S298" s="136">
        <v>791.6</v>
      </c>
    </row>
    <row r="299" spans="3:19" x14ac:dyDescent="0.25">
      <c r="C299" s="137">
        <v>45741</v>
      </c>
      <c r="D299" s="138">
        <v>2583.5880000000002</v>
      </c>
      <c r="E299" s="139">
        <v>2.4980000000000002</v>
      </c>
      <c r="F299" s="140">
        <f t="shared" si="9"/>
        <v>2.8984199999999998</v>
      </c>
      <c r="G299" s="140">
        <f t="shared" si="8"/>
        <v>3.3164949999999971</v>
      </c>
      <c r="H299" s="17"/>
      <c r="I299" s="17"/>
      <c r="J299" s="17"/>
      <c r="K299" s="17"/>
      <c r="L299" s="17"/>
      <c r="M299" s="17"/>
      <c r="N299" s="17"/>
      <c r="P299" s="88"/>
      <c r="R299" s="146">
        <v>44767</v>
      </c>
      <c r="S299" s="136">
        <v>759.6</v>
      </c>
    </row>
    <row r="300" spans="3:19" x14ac:dyDescent="0.25">
      <c r="C300" s="137">
        <v>45740</v>
      </c>
      <c r="D300" s="138">
        <v>4468.4390000000003</v>
      </c>
      <c r="E300" s="139">
        <v>2.6</v>
      </c>
      <c r="F300" s="140">
        <f t="shared" si="9"/>
        <v>2.9076</v>
      </c>
      <c r="G300" s="140">
        <f t="shared" si="8"/>
        <v>3.3214499999999969</v>
      </c>
      <c r="H300" s="17"/>
      <c r="I300" s="17"/>
      <c r="J300" s="17"/>
      <c r="K300" s="17"/>
      <c r="L300" s="17"/>
      <c r="M300" s="17"/>
      <c r="N300" s="17"/>
      <c r="P300" s="88"/>
      <c r="R300" s="146">
        <v>44768</v>
      </c>
      <c r="S300" s="136">
        <v>736</v>
      </c>
    </row>
    <row r="301" spans="3:19" x14ac:dyDescent="0.25">
      <c r="C301" s="137">
        <v>45737</v>
      </c>
      <c r="D301" s="138">
        <v>3990.4119999999998</v>
      </c>
      <c r="E301" s="139">
        <v>2.617</v>
      </c>
      <c r="F301" s="140">
        <f t="shared" si="9"/>
        <v>2.9095999999999997</v>
      </c>
      <c r="G301" s="140">
        <f t="shared" si="8"/>
        <v>3.3260149999999977</v>
      </c>
      <c r="H301" s="17"/>
      <c r="I301" s="17"/>
      <c r="J301" s="17"/>
      <c r="K301" s="17"/>
      <c r="L301" s="17"/>
      <c r="M301" s="17"/>
      <c r="N301" s="17"/>
      <c r="P301" s="88"/>
      <c r="R301" s="146">
        <v>44769</v>
      </c>
      <c r="S301" s="136">
        <v>768.8</v>
      </c>
    </row>
    <row r="302" spans="3:19" x14ac:dyDescent="0.25">
      <c r="C302" s="137">
        <v>45736</v>
      </c>
      <c r="D302" s="138">
        <v>3724.721</v>
      </c>
      <c r="E302" s="139">
        <v>2.65</v>
      </c>
      <c r="F302" s="140">
        <f t="shared" si="9"/>
        <v>2.9129800000000001</v>
      </c>
      <c r="G302" s="140">
        <f t="shared" si="8"/>
        <v>3.3306999999999971</v>
      </c>
      <c r="H302" s="17"/>
      <c r="I302" s="17"/>
      <c r="J302" s="17"/>
      <c r="K302" s="17"/>
      <c r="L302" s="17"/>
      <c r="M302" s="17"/>
      <c r="N302" s="17"/>
      <c r="P302" s="88"/>
      <c r="R302" s="146">
        <v>44770</v>
      </c>
      <c r="S302" s="136">
        <v>785.8</v>
      </c>
    </row>
    <row r="303" spans="3:19" x14ac:dyDescent="0.25">
      <c r="C303" s="137">
        <v>45735</v>
      </c>
      <c r="D303" s="138">
        <v>2567.89</v>
      </c>
      <c r="E303" s="139">
        <v>2.6259999999999999</v>
      </c>
      <c r="F303" s="140">
        <f t="shared" si="9"/>
        <v>2.9157799999999998</v>
      </c>
      <c r="G303" s="140">
        <f t="shared" si="8"/>
        <v>3.3355649999999972</v>
      </c>
      <c r="H303" s="17"/>
      <c r="I303" s="17"/>
      <c r="J303" s="17"/>
      <c r="K303" s="17"/>
      <c r="L303" s="17"/>
      <c r="M303" s="17"/>
      <c r="N303" s="17"/>
      <c r="P303" s="88"/>
      <c r="R303" s="146">
        <v>44771</v>
      </c>
      <c r="S303" s="136">
        <v>839.4</v>
      </c>
    </row>
    <row r="304" spans="3:19" x14ac:dyDescent="0.25">
      <c r="C304" s="137">
        <v>45734</v>
      </c>
      <c r="D304" s="138">
        <v>8313.3109999999997</v>
      </c>
      <c r="E304" s="139">
        <v>2.5870000000000002</v>
      </c>
      <c r="F304" s="140">
        <f t="shared" si="9"/>
        <v>2.9213600000000004</v>
      </c>
      <c r="G304" s="140">
        <f t="shared" si="8"/>
        <v>3.3405599999999978</v>
      </c>
      <c r="H304" s="17"/>
      <c r="I304" s="17"/>
      <c r="J304" s="17"/>
      <c r="K304" s="17"/>
      <c r="L304" s="17"/>
      <c r="M304" s="17"/>
      <c r="N304" s="17"/>
      <c r="P304" s="88"/>
      <c r="R304" s="146">
        <v>44774</v>
      </c>
      <c r="S304" s="136">
        <v>876</v>
      </c>
    </row>
    <row r="305" spans="3:19" x14ac:dyDescent="0.25">
      <c r="C305" s="137">
        <v>45733</v>
      </c>
      <c r="D305" s="138">
        <v>2543.1889999999999</v>
      </c>
      <c r="E305" s="139">
        <v>2.3889999999999998</v>
      </c>
      <c r="F305" s="140">
        <f t="shared" si="9"/>
        <v>2.9291399999999994</v>
      </c>
      <c r="G305" s="140">
        <f t="shared" si="8"/>
        <v>3.3457349999999972</v>
      </c>
      <c r="H305" s="17"/>
      <c r="I305" s="17"/>
      <c r="J305" s="17"/>
      <c r="K305" s="17"/>
      <c r="L305" s="17"/>
      <c r="M305" s="17"/>
      <c r="N305" s="17"/>
      <c r="P305" s="88"/>
      <c r="R305" s="146">
        <v>44775</v>
      </c>
      <c r="S305" s="136">
        <v>869.6</v>
      </c>
    </row>
    <row r="306" spans="3:19" x14ac:dyDescent="0.25">
      <c r="C306" s="137">
        <v>45730</v>
      </c>
      <c r="D306" s="138">
        <v>3147.4319999999998</v>
      </c>
      <c r="E306" s="139">
        <v>2.3879999999999999</v>
      </c>
      <c r="F306" s="140">
        <f t="shared" si="9"/>
        <v>2.9429599999999998</v>
      </c>
      <c r="G306" s="140">
        <f t="shared" si="8"/>
        <v>3.3514749999999975</v>
      </c>
      <c r="H306" s="17"/>
      <c r="I306" s="17"/>
      <c r="J306" s="17"/>
      <c r="K306" s="17"/>
      <c r="L306" s="17"/>
      <c r="M306" s="17"/>
      <c r="N306" s="17"/>
      <c r="P306" s="88"/>
      <c r="R306" s="146">
        <v>44776</v>
      </c>
      <c r="S306" s="136">
        <v>912.2</v>
      </c>
    </row>
    <row r="307" spans="3:19" x14ac:dyDescent="0.25">
      <c r="C307" s="137">
        <v>45729</v>
      </c>
      <c r="D307" s="138">
        <v>3111.8389999999999</v>
      </c>
      <c r="E307" s="139">
        <v>2.2730000000000001</v>
      </c>
      <c r="F307" s="140">
        <f t="shared" si="9"/>
        <v>2.9599199999999994</v>
      </c>
      <c r="G307" s="140">
        <f t="shared" si="8"/>
        <v>3.3586699999999974</v>
      </c>
      <c r="H307" s="17"/>
      <c r="I307" s="17"/>
      <c r="J307" s="17"/>
      <c r="K307" s="17"/>
      <c r="L307" s="17"/>
      <c r="M307" s="17"/>
      <c r="N307" s="17"/>
      <c r="P307" s="88"/>
      <c r="R307" s="146">
        <v>44777</v>
      </c>
      <c r="S307" s="136">
        <v>940</v>
      </c>
    </row>
    <row r="308" spans="3:19" x14ac:dyDescent="0.25">
      <c r="C308" s="137">
        <v>45728</v>
      </c>
      <c r="D308" s="138">
        <v>3925.9</v>
      </c>
      <c r="E308" s="139">
        <v>2.3029999999999999</v>
      </c>
      <c r="F308" s="140">
        <f t="shared" si="9"/>
        <v>2.9774999999999996</v>
      </c>
      <c r="G308" s="140">
        <f t="shared" si="8"/>
        <v>3.3659849999999976</v>
      </c>
      <c r="H308" s="17"/>
      <c r="I308" s="17"/>
      <c r="J308" s="17"/>
      <c r="K308" s="17"/>
      <c r="L308" s="17"/>
      <c r="M308" s="17"/>
      <c r="N308" s="17"/>
      <c r="P308" s="88"/>
      <c r="R308" s="146">
        <v>44778</v>
      </c>
      <c r="S308" s="136">
        <v>880.6</v>
      </c>
    </row>
    <row r="309" spans="3:19" x14ac:dyDescent="0.25">
      <c r="C309" s="137">
        <v>45727</v>
      </c>
      <c r="D309" s="138">
        <v>25060.356</v>
      </c>
      <c r="E309" s="139">
        <v>2.4</v>
      </c>
      <c r="F309" s="140">
        <f t="shared" si="9"/>
        <v>2.9918999999999993</v>
      </c>
      <c r="G309" s="140">
        <f t="shared" si="8"/>
        <v>3.373644999999998</v>
      </c>
      <c r="H309" s="17"/>
      <c r="I309" s="17"/>
      <c r="J309" s="17"/>
      <c r="K309" s="17"/>
      <c r="L309" s="17"/>
      <c r="M309" s="17"/>
      <c r="N309" s="17"/>
      <c r="P309" s="88"/>
      <c r="R309" s="146">
        <v>44781</v>
      </c>
      <c r="S309" s="136">
        <v>891.2</v>
      </c>
    </row>
    <row r="310" spans="3:19" x14ac:dyDescent="0.25">
      <c r="C310" s="137">
        <v>45726</v>
      </c>
      <c r="D310" s="138">
        <v>2633.306</v>
      </c>
      <c r="E310" s="139">
        <v>2.4849999999999999</v>
      </c>
      <c r="F310" s="140">
        <f t="shared" si="9"/>
        <v>3.0027400000000002</v>
      </c>
      <c r="G310" s="140">
        <f t="shared" si="8"/>
        <v>3.379649999999998</v>
      </c>
      <c r="H310" s="17"/>
      <c r="I310" s="17"/>
      <c r="J310" s="17"/>
      <c r="K310" s="17"/>
      <c r="L310" s="17"/>
      <c r="M310" s="17"/>
      <c r="N310" s="17"/>
      <c r="P310" s="88"/>
      <c r="R310" s="146">
        <v>44782</v>
      </c>
      <c r="S310" s="136">
        <v>867.4</v>
      </c>
    </row>
    <row r="311" spans="3:19" x14ac:dyDescent="0.25">
      <c r="C311" s="137">
        <v>45723</v>
      </c>
      <c r="D311" s="138">
        <v>1964.9680000000001</v>
      </c>
      <c r="E311" s="139">
        <v>2.5150000000000001</v>
      </c>
      <c r="F311" s="140">
        <f t="shared" si="9"/>
        <v>3.0137799999999997</v>
      </c>
      <c r="G311" s="140">
        <f t="shared" si="8"/>
        <v>3.387744999999998</v>
      </c>
      <c r="H311" s="17"/>
      <c r="I311" s="17"/>
      <c r="J311" s="17"/>
      <c r="K311" s="17"/>
      <c r="L311" s="17"/>
      <c r="M311" s="17"/>
      <c r="N311" s="17"/>
      <c r="P311" s="88"/>
      <c r="R311" s="146">
        <v>44783</v>
      </c>
      <c r="S311" s="136">
        <v>925</v>
      </c>
    </row>
    <row r="312" spans="3:19" x14ac:dyDescent="0.25">
      <c r="C312" s="137">
        <v>45722</v>
      </c>
      <c r="D312" s="138">
        <v>2627.183</v>
      </c>
      <c r="E312" s="139">
        <v>2.4849999999999999</v>
      </c>
      <c r="F312" s="140">
        <f t="shared" si="9"/>
        <v>3.0260200000000004</v>
      </c>
      <c r="G312" s="140">
        <f t="shared" si="8"/>
        <v>3.3938599999999979</v>
      </c>
      <c r="H312" s="17"/>
      <c r="I312" s="17"/>
      <c r="J312" s="17"/>
      <c r="K312" s="17"/>
      <c r="L312" s="17"/>
      <c r="M312" s="17"/>
      <c r="N312" s="17"/>
      <c r="P312" s="88"/>
      <c r="R312" s="146">
        <v>44784</v>
      </c>
      <c r="S312" s="136">
        <v>932.4</v>
      </c>
    </row>
    <row r="313" spans="3:19" x14ac:dyDescent="0.25">
      <c r="C313" s="137">
        <v>45721</v>
      </c>
      <c r="D313" s="138">
        <v>4189.0860000000002</v>
      </c>
      <c r="E313" s="139">
        <v>2.476</v>
      </c>
      <c r="F313" s="140">
        <f t="shared" si="9"/>
        <v>3.0384000000000002</v>
      </c>
      <c r="G313" s="140">
        <f t="shared" si="8"/>
        <v>3.3990399999999976</v>
      </c>
      <c r="H313" s="17"/>
      <c r="I313" s="17"/>
      <c r="J313" s="17"/>
      <c r="K313" s="17"/>
      <c r="L313" s="17"/>
      <c r="M313" s="17"/>
      <c r="N313" s="17"/>
      <c r="P313" s="88"/>
      <c r="R313" s="146">
        <v>44785</v>
      </c>
      <c r="S313" s="136">
        <v>928.4</v>
      </c>
    </row>
    <row r="314" spans="3:19" x14ac:dyDescent="0.25">
      <c r="C314" s="137">
        <v>45720</v>
      </c>
      <c r="D314" s="138">
        <v>6134.701</v>
      </c>
      <c r="E314" s="139">
        <v>2.2610000000000001</v>
      </c>
      <c r="F314" s="140">
        <f t="shared" si="9"/>
        <v>3.0498800000000013</v>
      </c>
      <c r="G314" s="140">
        <f t="shared" si="8"/>
        <v>3.4038349999999973</v>
      </c>
      <c r="H314" s="17"/>
      <c r="I314" s="17"/>
      <c r="J314" s="17"/>
      <c r="K314" s="17"/>
      <c r="L314" s="17"/>
      <c r="M314" s="17"/>
      <c r="N314" s="17"/>
      <c r="P314" s="88"/>
      <c r="R314" s="146">
        <v>44788</v>
      </c>
      <c r="S314" s="136">
        <v>944.8</v>
      </c>
    </row>
    <row r="315" spans="3:19" x14ac:dyDescent="0.25">
      <c r="C315" s="137">
        <v>45719</v>
      </c>
      <c r="D315" s="138">
        <v>4287.6559999999999</v>
      </c>
      <c r="E315" s="139">
        <v>2.5390000000000001</v>
      </c>
      <c r="F315" s="140">
        <f t="shared" si="9"/>
        <v>3.0639000000000003</v>
      </c>
      <c r="G315" s="140">
        <f t="shared" si="8"/>
        <v>3.4102799999999975</v>
      </c>
      <c r="H315" s="17"/>
      <c r="I315" s="17"/>
      <c r="J315" s="17"/>
      <c r="K315" s="17"/>
      <c r="L315" s="17"/>
      <c r="M315" s="17"/>
      <c r="N315" s="17"/>
      <c r="P315" s="88"/>
      <c r="R315" s="146">
        <v>44789</v>
      </c>
      <c r="S315" s="136">
        <v>931.8</v>
      </c>
    </row>
    <row r="316" spans="3:19" x14ac:dyDescent="0.25">
      <c r="C316" s="137">
        <v>45716</v>
      </c>
      <c r="D316" s="138">
        <v>9693.7860000000001</v>
      </c>
      <c r="E316" s="139">
        <v>2.5979999999999999</v>
      </c>
      <c r="F316" s="140">
        <f t="shared" si="9"/>
        <v>3.0736600000000003</v>
      </c>
      <c r="G316" s="140">
        <f t="shared" si="8"/>
        <v>3.415299999999998</v>
      </c>
      <c r="H316" s="17"/>
      <c r="I316" s="17"/>
      <c r="J316" s="17"/>
      <c r="K316" s="17"/>
      <c r="L316" s="17"/>
      <c r="M316" s="17"/>
      <c r="N316" s="17"/>
      <c r="P316" s="88"/>
      <c r="R316" s="146">
        <v>44790</v>
      </c>
      <c r="S316" s="136">
        <v>921.8</v>
      </c>
    </row>
    <row r="317" spans="3:19" x14ac:dyDescent="0.25">
      <c r="C317" s="137">
        <v>45715</v>
      </c>
      <c r="D317" s="138">
        <v>15324.098</v>
      </c>
      <c r="E317" s="139">
        <v>2.73</v>
      </c>
      <c r="F317" s="140">
        <f t="shared" si="9"/>
        <v>3.0827600000000008</v>
      </c>
      <c r="G317" s="140">
        <f t="shared" si="8"/>
        <v>3.4204649999999983</v>
      </c>
      <c r="H317" s="17"/>
      <c r="I317" s="17"/>
      <c r="J317" s="17"/>
      <c r="K317" s="17"/>
      <c r="L317" s="17"/>
      <c r="M317" s="17"/>
      <c r="N317" s="17"/>
      <c r="P317" s="88"/>
      <c r="R317" s="146">
        <v>44791</v>
      </c>
      <c r="S317" s="136">
        <v>901</v>
      </c>
    </row>
    <row r="318" spans="3:19" x14ac:dyDescent="0.25">
      <c r="C318" s="137">
        <v>45714</v>
      </c>
      <c r="D318" s="138">
        <v>3409.1550000000002</v>
      </c>
      <c r="E318" s="139">
        <v>3.3319999999999999</v>
      </c>
      <c r="F318" s="140">
        <f t="shared" si="9"/>
        <v>3.0906600000000002</v>
      </c>
      <c r="G318" s="140">
        <f t="shared" si="8"/>
        <v>3.4248149999999979</v>
      </c>
      <c r="H318" s="17"/>
      <c r="I318" s="17"/>
      <c r="J318" s="17"/>
      <c r="K318" s="17"/>
      <c r="L318" s="17"/>
      <c r="M318" s="17"/>
      <c r="N318" s="17"/>
      <c r="P318" s="88"/>
      <c r="R318" s="146">
        <v>44792</v>
      </c>
      <c r="S318" s="136">
        <v>877</v>
      </c>
    </row>
    <row r="319" spans="3:19" x14ac:dyDescent="0.25">
      <c r="C319" s="137">
        <v>45713</v>
      </c>
      <c r="D319" s="138">
        <v>2422.5309999999999</v>
      </c>
      <c r="E319" s="139">
        <v>3.238</v>
      </c>
      <c r="F319" s="140">
        <f t="shared" si="9"/>
        <v>3.0864000000000003</v>
      </c>
      <c r="G319" s="140">
        <f t="shared" si="8"/>
        <v>3.4263099999999982</v>
      </c>
      <c r="H319" s="17"/>
      <c r="I319" s="17"/>
      <c r="J319" s="17"/>
      <c r="K319" s="17"/>
      <c r="L319" s="17"/>
      <c r="M319" s="17"/>
      <c r="N319" s="17"/>
      <c r="P319" s="88"/>
      <c r="R319" s="146">
        <v>44795</v>
      </c>
      <c r="S319" s="136">
        <v>841</v>
      </c>
    </row>
    <row r="320" spans="3:19" x14ac:dyDescent="0.25">
      <c r="C320" s="137">
        <v>45712</v>
      </c>
      <c r="D320" s="138">
        <v>1964.39</v>
      </c>
      <c r="E320" s="139">
        <v>3.12</v>
      </c>
      <c r="F320" s="140">
        <f t="shared" si="9"/>
        <v>3.0846400000000007</v>
      </c>
      <c r="G320" s="140">
        <f t="shared" si="8"/>
        <v>3.4286099999999982</v>
      </c>
      <c r="H320" s="17"/>
      <c r="I320" s="17"/>
      <c r="J320" s="17"/>
      <c r="K320" s="17"/>
      <c r="L320" s="17"/>
      <c r="M320" s="17"/>
      <c r="N320" s="17"/>
      <c r="P320" s="88"/>
      <c r="R320" s="146">
        <v>44796</v>
      </c>
      <c r="S320" s="136">
        <v>798.8</v>
      </c>
    </row>
    <row r="321" spans="3:19" x14ac:dyDescent="0.25">
      <c r="C321" s="137">
        <v>45709</v>
      </c>
      <c r="D321" s="138">
        <v>1463.723</v>
      </c>
      <c r="E321" s="139">
        <v>3.093</v>
      </c>
      <c r="F321" s="140">
        <f t="shared" si="9"/>
        <v>3.0846</v>
      </c>
      <c r="G321" s="140">
        <f t="shared" si="8"/>
        <v>3.4301099999999978</v>
      </c>
      <c r="H321" s="17"/>
      <c r="I321" s="17"/>
      <c r="J321" s="17"/>
      <c r="K321" s="17"/>
      <c r="L321" s="17"/>
      <c r="M321" s="17"/>
      <c r="N321" s="17"/>
      <c r="P321" s="88"/>
      <c r="R321" s="146">
        <v>44797</v>
      </c>
      <c r="S321" s="136">
        <v>786.2</v>
      </c>
    </row>
    <row r="322" spans="3:19" x14ac:dyDescent="0.25">
      <c r="C322" s="137">
        <v>45708</v>
      </c>
      <c r="D322" s="138">
        <v>896.18299999999999</v>
      </c>
      <c r="E322" s="139">
        <v>3.0249999999999999</v>
      </c>
      <c r="F322" s="140">
        <f t="shared" si="9"/>
        <v>3.0855199999999998</v>
      </c>
      <c r="G322" s="140">
        <f t="shared" si="8"/>
        <v>3.4320599999999972</v>
      </c>
      <c r="H322" s="17"/>
      <c r="I322" s="17"/>
      <c r="J322" s="17"/>
      <c r="K322" s="17"/>
      <c r="L322" s="17"/>
      <c r="M322" s="17"/>
      <c r="N322" s="17"/>
      <c r="P322" s="88"/>
      <c r="R322" s="146">
        <v>44798</v>
      </c>
      <c r="S322" s="136">
        <v>763.8</v>
      </c>
    </row>
    <row r="323" spans="3:19" x14ac:dyDescent="0.25">
      <c r="C323" s="137">
        <v>45707</v>
      </c>
      <c r="D323" s="138">
        <v>2328.982</v>
      </c>
      <c r="E323" s="139">
        <v>3.024</v>
      </c>
      <c r="F323" s="140">
        <f t="shared" si="9"/>
        <v>3.0882199999999993</v>
      </c>
      <c r="G323" s="140">
        <f t="shared" si="8"/>
        <v>3.4346249999999974</v>
      </c>
      <c r="H323" s="17"/>
      <c r="I323" s="17"/>
      <c r="J323" s="17"/>
      <c r="K323" s="17"/>
      <c r="L323" s="17"/>
      <c r="M323" s="17"/>
      <c r="N323" s="17"/>
      <c r="P323" s="88"/>
      <c r="R323" s="146">
        <v>44799</v>
      </c>
      <c r="S323" s="136">
        <v>731.2</v>
      </c>
    </row>
    <row r="324" spans="3:19" x14ac:dyDescent="0.25">
      <c r="C324" s="137">
        <v>45706</v>
      </c>
      <c r="D324" s="138">
        <v>1524.357</v>
      </c>
      <c r="E324" s="139">
        <v>3.0489999999999999</v>
      </c>
      <c r="F324" s="140">
        <f t="shared" si="9"/>
        <v>3.0912400000000004</v>
      </c>
      <c r="G324" s="140">
        <f t="shared" si="8"/>
        <v>3.4367999999999976</v>
      </c>
      <c r="H324" s="17"/>
      <c r="I324" s="17"/>
      <c r="J324" s="17"/>
      <c r="K324" s="17"/>
      <c r="L324" s="17"/>
      <c r="M324" s="17"/>
      <c r="N324" s="17"/>
      <c r="P324" s="88"/>
      <c r="R324" s="146">
        <v>44803</v>
      </c>
      <c r="S324" s="136">
        <v>720</v>
      </c>
    </row>
    <row r="325" spans="3:19" x14ac:dyDescent="0.25">
      <c r="C325" s="137">
        <v>45705</v>
      </c>
      <c r="D325" s="138">
        <v>942.13800000000003</v>
      </c>
      <c r="E325" s="139">
        <v>3.1269999999999998</v>
      </c>
      <c r="F325" s="140">
        <f t="shared" si="9"/>
        <v>3.093020000000001</v>
      </c>
      <c r="G325" s="140">
        <f t="shared" si="8"/>
        <v>3.4395549999999981</v>
      </c>
      <c r="H325" s="17"/>
      <c r="I325" s="17"/>
      <c r="J325" s="17"/>
      <c r="K325" s="17"/>
      <c r="L325" s="17"/>
      <c r="M325" s="17"/>
      <c r="N325" s="17"/>
      <c r="P325" s="88"/>
      <c r="R325" s="146">
        <v>44804</v>
      </c>
      <c r="S325" s="136">
        <v>726</v>
      </c>
    </row>
    <row r="326" spans="3:19" x14ac:dyDescent="0.25">
      <c r="C326" s="137">
        <v>45702</v>
      </c>
      <c r="D326" s="138">
        <v>887.55499999999995</v>
      </c>
      <c r="E326" s="139">
        <v>3.1520000000000001</v>
      </c>
      <c r="F326" s="140">
        <f t="shared" si="9"/>
        <v>3.0937799999999998</v>
      </c>
      <c r="G326" s="140">
        <f t="shared" si="8"/>
        <v>3.4416999999999986</v>
      </c>
      <c r="H326" s="17"/>
      <c r="I326" s="17"/>
      <c r="J326" s="17"/>
      <c r="K326" s="17"/>
      <c r="L326" s="17"/>
      <c r="M326" s="17"/>
      <c r="N326" s="17"/>
      <c r="P326" s="88"/>
      <c r="R326" s="146">
        <v>44805</v>
      </c>
      <c r="S326" s="136">
        <v>684.2</v>
      </c>
    </row>
    <row r="327" spans="3:19" x14ac:dyDescent="0.25">
      <c r="C327" s="137">
        <v>45701</v>
      </c>
      <c r="D327" s="138">
        <v>1781.702</v>
      </c>
      <c r="E327" s="139">
        <v>3.1669999999999998</v>
      </c>
      <c r="F327" s="140">
        <f t="shared" si="9"/>
        <v>3.0922600000000005</v>
      </c>
      <c r="G327" s="140">
        <f t="shared" ref="G327:G390" si="10">IF($E327="","",IF(COUNT($E327:$E526)=200,AVERAGE($E327:$E526),NA()))</f>
        <v>3.4434399999999981</v>
      </c>
      <c r="H327" s="17"/>
      <c r="I327" s="17"/>
      <c r="J327" s="17"/>
      <c r="K327" s="17"/>
      <c r="L327" s="17"/>
      <c r="M327" s="17"/>
      <c r="N327" s="17"/>
      <c r="P327" s="88"/>
      <c r="R327" s="146">
        <v>44806</v>
      </c>
      <c r="S327" s="136">
        <v>704</v>
      </c>
    </row>
    <row r="328" spans="3:19" x14ac:dyDescent="0.25">
      <c r="C328" s="137">
        <v>45700</v>
      </c>
      <c r="D328" s="138">
        <v>5136.5219999999999</v>
      </c>
      <c r="E328" s="139">
        <v>3.125</v>
      </c>
      <c r="F328" s="140">
        <f t="shared" ref="F328:F391" si="11">IF($E328="","",IF(COUNT($E328:$E377)=50,AVERAGE($E328:$E377),NA()))</f>
        <v>3.0916199999999998</v>
      </c>
      <c r="G328" s="140">
        <f t="shared" si="10"/>
        <v>3.4447599999999983</v>
      </c>
      <c r="H328" s="17"/>
      <c r="I328" s="17"/>
      <c r="J328" s="17"/>
      <c r="K328" s="17"/>
      <c r="L328" s="17"/>
      <c r="M328" s="17"/>
      <c r="N328" s="17"/>
      <c r="P328" s="88"/>
      <c r="R328" s="146">
        <v>44809</v>
      </c>
      <c r="S328" s="136">
        <v>719.6</v>
      </c>
    </row>
    <row r="329" spans="3:19" x14ac:dyDescent="0.25">
      <c r="C329" s="137">
        <v>45699</v>
      </c>
      <c r="D329" s="138">
        <v>1436.433</v>
      </c>
      <c r="E329" s="139">
        <v>3.2749999999999999</v>
      </c>
      <c r="F329" s="140">
        <f t="shared" si="11"/>
        <v>3.0922400000000003</v>
      </c>
      <c r="G329" s="140">
        <f t="shared" si="10"/>
        <v>3.4467899999999987</v>
      </c>
      <c r="H329" s="17"/>
      <c r="I329" s="17"/>
      <c r="J329" s="17"/>
      <c r="K329" s="17"/>
      <c r="L329" s="17"/>
      <c r="M329" s="17"/>
      <c r="N329" s="17"/>
      <c r="P329" s="88"/>
      <c r="R329" s="146">
        <v>44810</v>
      </c>
      <c r="S329" s="136">
        <v>734.8</v>
      </c>
    </row>
    <row r="330" spans="3:19" x14ac:dyDescent="0.25">
      <c r="C330" s="137">
        <v>45698</v>
      </c>
      <c r="D330" s="138">
        <v>1285.116</v>
      </c>
      <c r="E330" s="139">
        <v>3.3239999999999998</v>
      </c>
      <c r="F330" s="140">
        <f t="shared" si="11"/>
        <v>3.0904199999999999</v>
      </c>
      <c r="G330" s="140">
        <f t="shared" si="10"/>
        <v>3.4481849999999987</v>
      </c>
      <c r="H330" s="17"/>
      <c r="I330" s="17"/>
      <c r="J330" s="17"/>
      <c r="K330" s="17"/>
      <c r="L330" s="17"/>
      <c r="M330" s="17"/>
      <c r="N330" s="17"/>
      <c r="P330" s="88"/>
      <c r="R330" s="146">
        <v>44811</v>
      </c>
      <c r="S330" s="136">
        <v>733.8</v>
      </c>
    </row>
    <row r="331" spans="3:19" x14ac:dyDescent="0.25">
      <c r="C331" s="137">
        <v>45695</v>
      </c>
      <c r="D331" s="138">
        <v>1777.248</v>
      </c>
      <c r="E331" s="139">
        <v>3.2770000000000001</v>
      </c>
      <c r="F331" s="140">
        <f t="shared" si="11"/>
        <v>3.08894</v>
      </c>
      <c r="G331" s="140">
        <f t="shared" si="10"/>
        <v>3.4492199999999986</v>
      </c>
      <c r="H331" s="17"/>
      <c r="I331" s="17"/>
      <c r="J331" s="17"/>
      <c r="K331" s="17"/>
      <c r="L331" s="17"/>
      <c r="M331" s="17"/>
      <c r="N331" s="17"/>
      <c r="P331" s="88"/>
      <c r="R331" s="146">
        <v>44812</v>
      </c>
      <c r="S331" s="136">
        <v>751.2</v>
      </c>
    </row>
    <row r="332" spans="3:19" x14ac:dyDescent="0.25">
      <c r="C332" s="137">
        <v>45694</v>
      </c>
      <c r="D332" s="138">
        <v>3538.9119999999998</v>
      </c>
      <c r="E332" s="139">
        <v>3.25</v>
      </c>
      <c r="F332" s="140">
        <f t="shared" si="11"/>
        <v>3.0877599999999994</v>
      </c>
      <c r="G332" s="140">
        <f t="shared" si="10"/>
        <v>3.4509499999999984</v>
      </c>
      <c r="H332" s="17"/>
      <c r="I332" s="17"/>
      <c r="J332" s="17"/>
      <c r="K332" s="17"/>
      <c r="L332" s="17"/>
      <c r="M332" s="17"/>
      <c r="N332" s="17"/>
      <c r="P332" s="88"/>
      <c r="R332" s="146">
        <v>44813</v>
      </c>
      <c r="S332" s="136">
        <v>756.8</v>
      </c>
    </row>
    <row r="333" spans="3:19" x14ac:dyDescent="0.25">
      <c r="C333" s="137">
        <v>45693</v>
      </c>
      <c r="D333" s="138">
        <v>2422.14</v>
      </c>
      <c r="E333" s="139">
        <v>3.11</v>
      </c>
      <c r="F333" s="140">
        <f t="shared" si="11"/>
        <v>3.0886199999999993</v>
      </c>
      <c r="G333" s="140">
        <f t="shared" si="10"/>
        <v>3.4529299999999985</v>
      </c>
      <c r="H333" s="17"/>
      <c r="I333" s="17"/>
      <c r="J333" s="17"/>
      <c r="K333" s="17"/>
      <c r="L333" s="17"/>
      <c r="M333" s="17"/>
      <c r="N333" s="17"/>
      <c r="P333" s="88"/>
      <c r="R333" s="146">
        <v>44816</v>
      </c>
      <c r="S333" s="136">
        <v>795.2</v>
      </c>
    </row>
    <row r="334" spans="3:19" x14ac:dyDescent="0.25">
      <c r="C334" s="137">
        <v>45692</v>
      </c>
      <c r="D334" s="138">
        <v>1381.6669999999999</v>
      </c>
      <c r="E334" s="139">
        <v>3.02</v>
      </c>
      <c r="F334" s="140">
        <f t="shared" si="11"/>
        <v>3.0876399999999999</v>
      </c>
      <c r="G334" s="140">
        <f t="shared" si="10"/>
        <v>3.4562699999999982</v>
      </c>
      <c r="H334" s="17"/>
      <c r="I334" s="17"/>
      <c r="J334" s="17"/>
      <c r="K334" s="17"/>
      <c r="L334" s="17"/>
      <c r="M334" s="17"/>
      <c r="N334" s="17"/>
      <c r="P334" s="88"/>
      <c r="R334" s="146">
        <v>44817</v>
      </c>
      <c r="S334" s="136">
        <v>679.2</v>
      </c>
    </row>
    <row r="335" spans="3:19" x14ac:dyDescent="0.25">
      <c r="C335" s="137">
        <v>45691</v>
      </c>
      <c r="D335" s="138">
        <v>2804.3229999999999</v>
      </c>
      <c r="E335" s="139">
        <v>2.9460000000000002</v>
      </c>
      <c r="F335" s="140">
        <f t="shared" si="11"/>
        <v>3.0885799999999999</v>
      </c>
      <c r="G335" s="140">
        <f t="shared" si="10"/>
        <v>3.459089999999998</v>
      </c>
      <c r="H335" s="17"/>
      <c r="I335" s="17"/>
      <c r="J335" s="17"/>
      <c r="K335" s="17"/>
      <c r="L335" s="17"/>
      <c r="M335" s="17"/>
      <c r="N335" s="17"/>
      <c r="P335" s="88"/>
      <c r="R335" s="146">
        <v>44818</v>
      </c>
      <c r="S335" s="136">
        <v>623.20000000000005</v>
      </c>
    </row>
    <row r="336" spans="3:19" x14ac:dyDescent="0.25">
      <c r="C336" s="137">
        <v>45688</v>
      </c>
      <c r="D336" s="138">
        <v>1648.837</v>
      </c>
      <c r="E336" s="139">
        <v>3.0230000000000001</v>
      </c>
      <c r="F336" s="140">
        <f t="shared" si="11"/>
        <v>3.0906000000000002</v>
      </c>
      <c r="G336" s="140">
        <f t="shared" si="10"/>
        <v>3.4617199999999984</v>
      </c>
      <c r="H336" s="17"/>
      <c r="I336" s="17"/>
      <c r="J336" s="17"/>
      <c r="K336" s="17"/>
      <c r="L336" s="17"/>
      <c r="M336" s="17"/>
      <c r="N336" s="17"/>
      <c r="P336" s="88"/>
      <c r="R336" s="146">
        <v>44819</v>
      </c>
      <c r="S336" s="136">
        <v>650</v>
      </c>
    </row>
    <row r="337" spans="3:19" x14ac:dyDescent="0.25">
      <c r="C337" s="137">
        <v>45687</v>
      </c>
      <c r="D337" s="138">
        <v>1096.46</v>
      </c>
      <c r="E337" s="139">
        <v>3.0419999999999998</v>
      </c>
      <c r="F337" s="140">
        <f t="shared" si="11"/>
        <v>3.0934399999999993</v>
      </c>
      <c r="G337" s="140">
        <f t="shared" si="10"/>
        <v>3.4641049999999982</v>
      </c>
      <c r="H337" s="17"/>
      <c r="I337" s="17"/>
      <c r="J337" s="17"/>
      <c r="K337" s="17"/>
      <c r="L337" s="17"/>
      <c r="M337" s="17"/>
      <c r="N337" s="17"/>
      <c r="P337" s="88"/>
      <c r="R337" s="146">
        <v>44820</v>
      </c>
      <c r="S337" s="136">
        <v>671</v>
      </c>
    </row>
    <row r="338" spans="3:19" x14ac:dyDescent="0.25">
      <c r="C338" s="137">
        <v>45686</v>
      </c>
      <c r="D338" s="138">
        <v>1204.0930000000001</v>
      </c>
      <c r="E338" s="139">
        <v>3.004</v>
      </c>
      <c r="F338" s="140">
        <f t="shared" si="11"/>
        <v>3.0953800000000005</v>
      </c>
      <c r="G338" s="140">
        <f t="shared" si="10"/>
        <v>3.4663049999999989</v>
      </c>
      <c r="H338" s="17"/>
      <c r="I338" s="17"/>
      <c r="J338" s="17"/>
      <c r="K338" s="17"/>
      <c r="L338" s="17"/>
      <c r="M338" s="17"/>
      <c r="N338" s="17"/>
      <c r="P338" s="88"/>
      <c r="R338" s="146">
        <v>44824</v>
      </c>
      <c r="S338" s="136">
        <v>606.4</v>
      </c>
    </row>
    <row r="339" spans="3:19" x14ac:dyDescent="0.25">
      <c r="C339" s="137">
        <v>45685</v>
      </c>
      <c r="D339" s="138">
        <v>3785.3040000000001</v>
      </c>
      <c r="E339" s="139">
        <v>3.0550000000000002</v>
      </c>
      <c r="F339" s="140">
        <f t="shared" si="11"/>
        <v>3.0993400000000002</v>
      </c>
      <c r="G339" s="140">
        <f t="shared" si="10"/>
        <v>3.4684299999999983</v>
      </c>
      <c r="H339" s="17"/>
      <c r="I339" s="17"/>
      <c r="J339" s="17"/>
      <c r="K339" s="17"/>
      <c r="L339" s="17"/>
      <c r="M339" s="17"/>
      <c r="N339" s="17"/>
      <c r="P339" s="88"/>
      <c r="R339" s="146">
        <v>44825</v>
      </c>
      <c r="S339" s="136">
        <v>575</v>
      </c>
    </row>
    <row r="340" spans="3:19" x14ac:dyDescent="0.25">
      <c r="C340" s="137">
        <v>45684</v>
      </c>
      <c r="D340" s="138">
        <v>1203.732</v>
      </c>
      <c r="E340" s="139">
        <v>3.0419999999999998</v>
      </c>
      <c r="F340" s="140">
        <f t="shared" si="11"/>
        <v>3.1048400000000003</v>
      </c>
      <c r="G340" s="140">
        <f t="shared" si="10"/>
        <v>3.4713499999999984</v>
      </c>
      <c r="H340" s="17"/>
      <c r="I340" s="17"/>
      <c r="J340" s="17"/>
      <c r="K340" s="17"/>
      <c r="L340" s="17"/>
      <c r="M340" s="17"/>
      <c r="N340" s="17"/>
      <c r="P340" s="88"/>
      <c r="R340" s="146">
        <v>44826</v>
      </c>
      <c r="S340" s="136">
        <v>557.6</v>
      </c>
    </row>
    <row r="341" spans="3:19" x14ac:dyDescent="0.25">
      <c r="C341" s="137">
        <v>45681</v>
      </c>
      <c r="D341" s="138">
        <v>2566.48</v>
      </c>
      <c r="E341" s="139">
        <v>3.0310000000000001</v>
      </c>
      <c r="F341" s="140">
        <f t="shared" si="11"/>
        <v>3.1094400000000002</v>
      </c>
      <c r="G341" s="140">
        <f t="shared" si="10"/>
        <v>3.4739749999999985</v>
      </c>
      <c r="H341" s="17"/>
      <c r="I341" s="17"/>
      <c r="J341" s="17"/>
      <c r="K341" s="17"/>
      <c r="L341" s="17"/>
      <c r="M341" s="17"/>
      <c r="N341" s="17"/>
      <c r="P341" s="88"/>
      <c r="R341" s="146">
        <v>44827</v>
      </c>
      <c r="S341" s="136">
        <v>553.4</v>
      </c>
    </row>
    <row r="342" spans="3:19" x14ac:dyDescent="0.25">
      <c r="C342" s="137">
        <v>45680</v>
      </c>
      <c r="D342" s="138">
        <v>3752.6320000000001</v>
      </c>
      <c r="E342" s="139">
        <v>3.1309999999999998</v>
      </c>
      <c r="F342" s="140">
        <f t="shared" si="11"/>
        <v>3.1151600000000008</v>
      </c>
      <c r="G342" s="140">
        <f t="shared" si="10"/>
        <v>3.4773249999999996</v>
      </c>
      <c r="H342" s="17"/>
      <c r="I342" s="17"/>
      <c r="J342" s="17"/>
      <c r="K342" s="17"/>
      <c r="L342" s="17"/>
      <c r="M342" s="17"/>
      <c r="N342" s="17"/>
      <c r="P342" s="88"/>
      <c r="R342" s="146">
        <v>44830</v>
      </c>
      <c r="S342" s="136">
        <v>556.20000000000005</v>
      </c>
    </row>
    <row r="343" spans="3:19" x14ac:dyDescent="0.25">
      <c r="C343" s="137">
        <v>45679</v>
      </c>
      <c r="D343" s="138">
        <v>1491.181</v>
      </c>
      <c r="E343" s="139">
        <v>3.286</v>
      </c>
      <c r="F343" s="140">
        <f t="shared" si="11"/>
        <v>3.1212400000000007</v>
      </c>
      <c r="G343" s="140">
        <f t="shared" si="10"/>
        <v>3.4800549999999992</v>
      </c>
      <c r="H343" s="17"/>
      <c r="I343" s="17"/>
      <c r="J343" s="17"/>
      <c r="K343" s="17"/>
      <c r="L343" s="17"/>
      <c r="M343" s="17"/>
      <c r="N343" s="17"/>
      <c r="P343" s="88"/>
      <c r="R343" s="146">
        <v>44831</v>
      </c>
      <c r="S343" s="136">
        <v>541.20000000000005</v>
      </c>
    </row>
    <row r="344" spans="3:19" x14ac:dyDescent="0.25">
      <c r="C344" s="137">
        <v>45678</v>
      </c>
      <c r="D344" s="138">
        <v>1773.01</v>
      </c>
      <c r="E344" s="139">
        <v>3.306</v>
      </c>
      <c r="F344" s="140">
        <f t="shared" si="11"/>
        <v>3.1238000000000006</v>
      </c>
      <c r="G344" s="140">
        <f t="shared" si="10"/>
        <v>3.4826549999999994</v>
      </c>
      <c r="H344" s="17"/>
      <c r="I344" s="17"/>
      <c r="J344" s="17"/>
      <c r="K344" s="17"/>
      <c r="L344" s="17"/>
      <c r="M344" s="17"/>
      <c r="N344" s="17"/>
      <c r="P344" s="88"/>
      <c r="R344" s="146">
        <v>44832</v>
      </c>
      <c r="S344" s="136">
        <v>522.4</v>
      </c>
    </row>
    <row r="345" spans="3:19" x14ac:dyDescent="0.25">
      <c r="C345" s="137">
        <v>45677</v>
      </c>
      <c r="D345" s="138">
        <v>2920.3159999999998</v>
      </c>
      <c r="E345" s="139">
        <v>3.2709999999999999</v>
      </c>
      <c r="F345" s="140">
        <f t="shared" si="11"/>
        <v>3.1272000000000002</v>
      </c>
      <c r="G345" s="140">
        <f t="shared" si="10"/>
        <v>3.4848799999999986</v>
      </c>
      <c r="H345" s="17"/>
      <c r="I345" s="17"/>
      <c r="J345" s="17"/>
      <c r="K345" s="17"/>
      <c r="L345" s="17"/>
      <c r="M345" s="17"/>
      <c r="N345" s="17"/>
      <c r="P345" s="88"/>
      <c r="R345" s="146">
        <v>44833</v>
      </c>
      <c r="S345" s="136">
        <v>469.3</v>
      </c>
    </row>
    <row r="346" spans="3:19" x14ac:dyDescent="0.25">
      <c r="C346" s="137">
        <v>45674</v>
      </c>
      <c r="D346" s="138">
        <v>2145.3890000000001</v>
      </c>
      <c r="E346" s="139">
        <v>3.25</v>
      </c>
      <c r="F346" s="140">
        <f t="shared" si="11"/>
        <v>3.1319000000000004</v>
      </c>
      <c r="G346" s="140">
        <f t="shared" si="10"/>
        <v>3.487509999999999</v>
      </c>
      <c r="H346" s="17"/>
      <c r="I346" s="17"/>
      <c r="J346" s="17"/>
      <c r="K346" s="17"/>
      <c r="L346" s="17"/>
      <c r="M346" s="17"/>
      <c r="N346" s="17"/>
      <c r="P346" s="88"/>
      <c r="R346" s="146">
        <v>44834</v>
      </c>
      <c r="S346" s="136">
        <v>472.5</v>
      </c>
    </row>
    <row r="347" spans="3:19" x14ac:dyDescent="0.25">
      <c r="C347" s="137">
        <v>45673</v>
      </c>
      <c r="D347" s="138">
        <v>4961.8310000000001</v>
      </c>
      <c r="E347" s="139">
        <v>3.2429999999999999</v>
      </c>
      <c r="F347" s="140">
        <f t="shared" si="11"/>
        <v>3.1372600000000004</v>
      </c>
      <c r="G347" s="140">
        <f t="shared" si="10"/>
        <v>3.4921199999999994</v>
      </c>
      <c r="H347" s="17"/>
      <c r="I347" s="17"/>
      <c r="J347" s="17"/>
      <c r="K347" s="17"/>
      <c r="L347" s="17"/>
      <c r="M347" s="17"/>
      <c r="N347" s="17"/>
      <c r="P347" s="88"/>
      <c r="R347" s="146">
        <v>44837</v>
      </c>
      <c r="S347" s="136">
        <v>465.7</v>
      </c>
    </row>
    <row r="348" spans="3:19" x14ac:dyDescent="0.25">
      <c r="C348" s="137">
        <v>45672</v>
      </c>
      <c r="D348" s="138">
        <v>3553.895</v>
      </c>
      <c r="E348" s="139">
        <v>3.1629999999999998</v>
      </c>
      <c r="F348" s="140">
        <f t="shared" si="11"/>
        <v>3.1439600000000003</v>
      </c>
      <c r="G348" s="140">
        <f t="shared" si="10"/>
        <v>3.4978699999999998</v>
      </c>
      <c r="H348" s="17"/>
      <c r="I348" s="17"/>
      <c r="J348" s="17"/>
      <c r="K348" s="17"/>
      <c r="L348" s="17"/>
      <c r="M348" s="17"/>
      <c r="N348" s="17"/>
      <c r="P348" s="88"/>
      <c r="R348" s="146">
        <v>44838</v>
      </c>
      <c r="S348" s="136">
        <v>507</v>
      </c>
    </row>
    <row r="349" spans="3:19" x14ac:dyDescent="0.25">
      <c r="C349" s="137">
        <v>45671</v>
      </c>
      <c r="D349" s="138">
        <v>8811.4509999999991</v>
      </c>
      <c r="E349" s="139">
        <v>2.9569999999999999</v>
      </c>
      <c r="F349" s="140">
        <f t="shared" si="11"/>
        <v>3.1507000000000005</v>
      </c>
      <c r="G349" s="140">
        <f t="shared" si="10"/>
        <v>3.5038499999999999</v>
      </c>
      <c r="H349" s="17"/>
      <c r="I349" s="17"/>
      <c r="J349" s="17"/>
      <c r="K349" s="17"/>
      <c r="L349" s="17"/>
      <c r="M349" s="17"/>
      <c r="N349" s="17"/>
      <c r="P349" s="88"/>
      <c r="R349" s="146">
        <v>44839</v>
      </c>
      <c r="S349" s="136">
        <v>456.1</v>
      </c>
    </row>
    <row r="350" spans="3:19" x14ac:dyDescent="0.25">
      <c r="C350" s="137">
        <v>45670</v>
      </c>
      <c r="D350" s="138">
        <v>2732.9079999999999</v>
      </c>
      <c r="E350" s="139">
        <v>2.7</v>
      </c>
      <c r="F350" s="140">
        <f t="shared" si="11"/>
        <v>3.1611400000000009</v>
      </c>
      <c r="G350" s="140">
        <f t="shared" si="10"/>
        <v>3.5118200000000002</v>
      </c>
      <c r="H350" s="17"/>
      <c r="I350" s="17"/>
      <c r="J350" s="17"/>
      <c r="K350" s="17"/>
      <c r="L350" s="17"/>
      <c r="M350" s="17"/>
      <c r="N350" s="17"/>
      <c r="P350" s="88"/>
      <c r="R350" s="146">
        <v>44840</v>
      </c>
      <c r="S350" s="136">
        <v>458.6</v>
      </c>
    </row>
    <row r="351" spans="3:19" x14ac:dyDescent="0.25">
      <c r="C351" s="137">
        <v>45667</v>
      </c>
      <c r="D351" s="138">
        <v>4189.8980000000001</v>
      </c>
      <c r="E351" s="139">
        <v>2.786</v>
      </c>
      <c r="F351" s="140">
        <f t="shared" si="11"/>
        <v>3.177140000000001</v>
      </c>
      <c r="G351" s="140">
        <f t="shared" si="10"/>
        <v>3.5216450000000004</v>
      </c>
      <c r="H351" s="17"/>
      <c r="I351" s="17"/>
      <c r="J351" s="17"/>
      <c r="K351" s="17"/>
      <c r="L351" s="17"/>
      <c r="M351" s="17"/>
      <c r="N351" s="17"/>
      <c r="P351" s="88"/>
      <c r="R351" s="146">
        <v>44841</v>
      </c>
      <c r="S351" s="136">
        <v>432.1</v>
      </c>
    </row>
    <row r="352" spans="3:19" x14ac:dyDescent="0.25">
      <c r="C352" s="137">
        <v>45666</v>
      </c>
      <c r="D352" s="138">
        <v>5168.192</v>
      </c>
      <c r="E352" s="139">
        <v>2.79</v>
      </c>
      <c r="F352" s="140">
        <f t="shared" si="11"/>
        <v>3.1917600000000008</v>
      </c>
      <c r="G352" s="140">
        <f t="shared" si="10"/>
        <v>3.5310800000000002</v>
      </c>
      <c r="H352" s="17"/>
      <c r="I352" s="17"/>
      <c r="J352" s="17"/>
      <c r="K352" s="17"/>
      <c r="L352" s="17"/>
      <c r="M352" s="17"/>
      <c r="N352" s="17"/>
      <c r="P352" s="88"/>
      <c r="R352" s="146">
        <v>44844</v>
      </c>
      <c r="S352" s="136">
        <v>437.8</v>
      </c>
    </row>
    <row r="353" spans="3:19" x14ac:dyDescent="0.25">
      <c r="C353" s="137">
        <v>45665</v>
      </c>
      <c r="D353" s="138">
        <v>6230.268</v>
      </c>
      <c r="E353" s="139">
        <v>2.9049999999999998</v>
      </c>
      <c r="F353" s="140">
        <f t="shared" si="11"/>
        <v>3.2074200000000008</v>
      </c>
      <c r="G353" s="140">
        <f t="shared" si="10"/>
        <v>3.5397599999999994</v>
      </c>
      <c r="H353" s="17"/>
      <c r="I353" s="17"/>
      <c r="J353" s="17"/>
      <c r="K353" s="17"/>
      <c r="L353" s="17"/>
      <c r="M353" s="17"/>
      <c r="N353" s="17"/>
      <c r="P353" s="88"/>
      <c r="R353" s="146">
        <v>44845</v>
      </c>
      <c r="S353" s="136">
        <v>414.5</v>
      </c>
    </row>
    <row r="354" spans="3:19" x14ac:dyDescent="0.25">
      <c r="C354" s="137">
        <v>45664</v>
      </c>
      <c r="D354" s="138">
        <v>2527.7089999999998</v>
      </c>
      <c r="E354" s="139">
        <v>2.976</v>
      </c>
      <c r="F354" s="140">
        <f t="shared" si="11"/>
        <v>3.2209200000000013</v>
      </c>
      <c r="G354" s="140">
        <f t="shared" si="10"/>
        <v>3.5486499999999994</v>
      </c>
      <c r="H354" s="17"/>
      <c r="I354" s="17"/>
      <c r="J354" s="17"/>
      <c r="K354" s="17"/>
      <c r="L354" s="17"/>
      <c r="M354" s="17"/>
      <c r="N354" s="17"/>
      <c r="P354" s="88"/>
      <c r="R354" s="146">
        <v>44846</v>
      </c>
      <c r="S354" s="136">
        <v>393.1</v>
      </c>
    </row>
    <row r="355" spans="3:19" x14ac:dyDescent="0.25">
      <c r="C355" s="137">
        <v>45663</v>
      </c>
      <c r="D355" s="138">
        <v>2288.5479999999998</v>
      </c>
      <c r="E355" s="139">
        <v>3.08</v>
      </c>
      <c r="F355" s="140">
        <f t="shared" si="11"/>
        <v>3.2319000000000013</v>
      </c>
      <c r="G355" s="140">
        <f t="shared" si="10"/>
        <v>3.5576049999999992</v>
      </c>
      <c r="H355" s="17"/>
      <c r="I355" s="17"/>
      <c r="J355" s="17"/>
      <c r="K355" s="17"/>
      <c r="L355" s="17"/>
      <c r="M355" s="17"/>
      <c r="N355" s="17"/>
      <c r="P355" s="88"/>
      <c r="R355" s="146">
        <v>44847</v>
      </c>
      <c r="S355" s="136">
        <v>435.8</v>
      </c>
    </row>
    <row r="356" spans="3:19" x14ac:dyDescent="0.25">
      <c r="C356" s="137">
        <v>45660</v>
      </c>
      <c r="D356" s="138">
        <v>2476.0749999999998</v>
      </c>
      <c r="E356" s="139">
        <v>3.2360000000000002</v>
      </c>
      <c r="F356" s="140">
        <f t="shared" si="11"/>
        <v>3.2417000000000007</v>
      </c>
      <c r="G356" s="140">
        <f t="shared" si="10"/>
        <v>3.5655399999999999</v>
      </c>
      <c r="H356" s="17"/>
      <c r="I356" s="17"/>
      <c r="J356" s="17"/>
      <c r="K356" s="17"/>
      <c r="L356" s="17"/>
      <c r="M356" s="17"/>
      <c r="N356" s="17"/>
      <c r="P356" s="88"/>
      <c r="R356" s="146">
        <v>44848</v>
      </c>
      <c r="S356" s="136">
        <v>456.8</v>
      </c>
    </row>
    <row r="357" spans="3:19" x14ac:dyDescent="0.25">
      <c r="C357" s="137">
        <v>45659</v>
      </c>
      <c r="D357" s="138">
        <v>2491.4639999999999</v>
      </c>
      <c r="E357" s="139">
        <v>3.1520000000000001</v>
      </c>
      <c r="F357" s="140">
        <f t="shared" si="11"/>
        <v>3.2489200000000009</v>
      </c>
      <c r="G357" s="140">
        <f t="shared" si="10"/>
        <v>3.572414999999999</v>
      </c>
      <c r="H357" s="17"/>
      <c r="I357" s="17"/>
      <c r="J357" s="17"/>
      <c r="K357" s="17"/>
      <c r="L357" s="17"/>
      <c r="M357" s="17"/>
      <c r="N357" s="17"/>
      <c r="P357" s="88"/>
      <c r="R357" s="146">
        <v>44851</v>
      </c>
      <c r="S357" s="136">
        <v>473.9</v>
      </c>
    </row>
    <row r="358" spans="3:19" x14ac:dyDescent="0.25">
      <c r="C358" s="137">
        <v>45657</v>
      </c>
      <c r="D358" s="138">
        <v>787.9</v>
      </c>
      <c r="E358" s="139">
        <v>3.0230000000000001</v>
      </c>
      <c r="F358" s="140">
        <f t="shared" si="11"/>
        <v>3.2567800000000009</v>
      </c>
      <c r="G358" s="140">
        <f t="shared" si="10"/>
        <v>3.5797649999999992</v>
      </c>
      <c r="H358" s="17"/>
      <c r="I358" s="17"/>
      <c r="J358" s="17"/>
      <c r="K358" s="17"/>
      <c r="L358" s="17"/>
      <c r="M358" s="17"/>
      <c r="N358" s="17"/>
      <c r="P358" s="88"/>
      <c r="R358" s="146">
        <v>44852</v>
      </c>
      <c r="S358" s="136">
        <v>480.1</v>
      </c>
    </row>
    <row r="359" spans="3:19" x14ac:dyDescent="0.25">
      <c r="C359" s="137">
        <v>45656</v>
      </c>
      <c r="D359" s="138">
        <v>2614.4169999999999</v>
      </c>
      <c r="E359" s="139">
        <v>2.9420000000000002</v>
      </c>
      <c r="F359" s="140">
        <f t="shared" si="11"/>
        <v>3.2696600000000013</v>
      </c>
      <c r="G359" s="140">
        <f t="shared" si="10"/>
        <v>3.5876000000000001</v>
      </c>
      <c r="H359" s="17"/>
      <c r="I359" s="17"/>
      <c r="J359" s="17"/>
      <c r="K359" s="17"/>
      <c r="L359" s="17"/>
      <c r="M359" s="17"/>
      <c r="N359" s="17"/>
      <c r="P359" s="88"/>
      <c r="R359" s="146">
        <v>44853</v>
      </c>
      <c r="S359" s="136">
        <v>478</v>
      </c>
    </row>
    <row r="360" spans="3:19" x14ac:dyDescent="0.25">
      <c r="C360" s="137">
        <v>45653</v>
      </c>
      <c r="D360" s="138">
        <v>1352.4960000000001</v>
      </c>
      <c r="E360" s="139">
        <v>3.0369999999999999</v>
      </c>
      <c r="F360" s="140">
        <f t="shared" si="11"/>
        <v>3.2826200000000005</v>
      </c>
      <c r="G360" s="140">
        <f t="shared" si="10"/>
        <v>3.5959999999999992</v>
      </c>
      <c r="H360" s="17"/>
      <c r="I360" s="17"/>
      <c r="J360" s="17"/>
      <c r="K360" s="17"/>
      <c r="L360" s="17"/>
      <c r="M360" s="17"/>
      <c r="N360" s="17"/>
      <c r="P360" s="88"/>
      <c r="R360" s="146">
        <v>44854</v>
      </c>
      <c r="S360" s="136">
        <v>493.9</v>
      </c>
    </row>
    <row r="361" spans="3:19" x14ac:dyDescent="0.25">
      <c r="C361" s="137">
        <v>45650</v>
      </c>
      <c r="D361" s="138">
        <v>844.41700000000003</v>
      </c>
      <c r="E361" s="139">
        <v>3.1269999999999998</v>
      </c>
      <c r="F361" s="140">
        <f t="shared" si="11"/>
        <v>3.2941800000000008</v>
      </c>
      <c r="G361" s="140">
        <f t="shared" si="10"/>
        <v>3.6043999999999996</v>
      </c>
      <c r="H361" s="17"/>
      <c r="I361" s="17"/>
      <c r="J361" s="17"/>
      <c r="K361" s="17"/>
      <c r="L361" s="17"/>
      <c r="M361" s="17"/>
      <c r="N361" s="17"/>
      <c r="P361" s="88"/>
      <c r="R361" s="146">
        <v>44855</v>
      </c>
      <c r="S361" s="136">
        <v>484.6</v>
      </c>
    </row>
    <row r="362" spans="3:19" x14ac:dyDescent="0.25">
      <c r="C362" s="137">
        <v>45649</v>
      </c>
      <c r="D362" s="138">
        <v>2338.5639999999999</v>
      </c>
      <c r="E362" s="139">
        <v>3.1040000000000001</v>
      </c>
      <c r="F362" s="140">
        <f t="shared" si="11"/>
        <v>3.3055600000000012</v>
      </c>
      <c r="G362" s="140">
        <f t="shared" si="10"/>
        <v>3.6120899999999989</v>
      </c>
      <c r="H362" s="17"/>
      <c r="I362" s="17"/>
      <c r="J362" s="17"/>
      <c r="K362" s="17"/>
      <c r="L362" s="17"/>
      <c r="M362" s="17"/>
      <c r="N362" s="17"/>
      <c r="P362" s="88"/>
      <c r="R362" s="146">
        <v>44858</v>
      </c>
      <c r="S362" s="136">
        <v>479.4</v>
      </c>
    </row>
    <row r="363" spans="3:19" x14ac:dyDescent="0.25">
      <c r="C363" s="137">
        <v>45646</v>
      </c>
      <c r="D363" s="138">
        <v>7840.8220000000001</v>
      </c>
      <c r="E363" s="139">
        <v>3.05</v>
      </c>
      <c r="F363" s="140">
        <f t="shared" si="11"/>
        <v>3.3203800000000006</v>
      </c>
      <c r="G363" s="140">
        <f t="shared" si="10"/>
        <v>3.6194099999999985</v>
      </c>
      <c r="H363" s="17"/>
      <c r="I363" s="17"/>
      <c r="J363" s="17"/>
      <c r="K363" s="17"/>
      <c r="L363" s="17"/>
      <c r="M363" s="17"/>
      <c r="N363" s="17"/>
      <c r="P363" s="88"/>
      <c r="R363" s="146">
        <v>44859</v>
      </c>
      <c r="S363" s="136">
        <v>504.8</v>
      </c>
    </row>
    <row r="364" spans="3:19" x14ac:dyDescent="0.25">
      <c r="C364" s="137">
        <v>45645</v>
      </c>
      <c r="D364" s="138">
        <v>2481.0479999999998</v>
      </c>
      <c r="E364" s="139">
        <v>2.9620000000000002</v>
      </c>
      <c r="F364" s="140">
        <f t="shared" si="11"/>
        <v>3.3382000000000001</v>
      </c>
      <c r="G364" s="140">
        <f t="shared" si="10"/>
        <v>3.6265799999999984</v>
      </c>
      <c r="H364" s="17"/>
      <c r="I364" s="17"/>
      <c r="J364" s="17"/>
      <c r="K364" s="17"/>
      <c r="L364" s="17"/>
      <c r="M364" s="17"/>
      <c r="N364" s="17"/>
      <c r="P364" s="88"/>
      <c r="R364" s="146">
        <v>44860</v>
      </c>
      <c r="S364" s="136">
        <v>501.4</v>
      </c>
    </row>
    <row r="365" spans="3:19" x14ac:dyDescent="0.25">
      <c r="C365" s="137">
        <v>45644</v>
      </c>
      <c r="D365" s="138">
        <v>2824.5059999999999</v>
      </c>
      <c r="E365" s="139">
        <v>3.0270000000000001</v>
      </c>
      <c r="F365" s="140">
        <f t="shared" si="11"/>
        <v>3.35968</v>
      </c>
      <c r="G365" s="140">
        <f t="shared" si="10"/>
        <v>3.6346849999999984</v>
      </c>
      <c r="H365" s="17"/>
      <c r="I365" s="17"/>
      <c r="J365" s="17"/>
      <c r="K365" s="17"/>
      <c r="L365" s="17"/>
      <c r="M365" s="17"/>
      <c r="N365" s="17"/>
      <c r="P365" s="88"/>
      <c r="R365" s="146">
        <v>44861</v>
      </c>
      <c r="S365" s="136">
        <v>495.2</v>
      </c>
    </row>
    <row r="366" spans="3:19" x14ac:dyDescent="0.25">
      <c r="C366" s="137">
        <v>45643</v>
      </c>
      <c r="D366" s="138">
        <v>1767.348</v>
      </c>
      <c r="E366" s="139">
        <v>3.0529999999999999</v>
      </c>
      <c r="F366" s="140">
        <f t="shared" si="11"/>
        <v>3.3792800000000001</v>
      </c>
      <c r="G366" s="140">
        <f t="shared" si="10"/>
        <v>3.6414449999999983</v>
      </c>
      <c r="H366" s="17"/>
      <c r="I366" s="17"/>
      <c r="J366" s="17"/>
      <c r="K366" s="17"/>
      <c r="L366" s="17"/>
      <c r="M366" s="17"/>
      <c r="N366" s="17"/>
      <c r="P366" s="88"/>
      <c r="R366" s="146">
        <v>44862</v>
      </c>
      <c r="S366" s="136">
        <v>470.2</v>
      </c>
    </row>
    <row r="367" spans="3:19" x14ac:dyDescent="0.25">
      <c r="C367" s="137">
        <v>45642</v>
      </c>
      <c r="D367" s="138">
        <v>1508.5530000000001</v>
      </c>
      <c r="E367" s="139">
        <v>3.125</v>
      </c>
      <c r="F367" s="140">
        <f t="shared" si="11"/>
        <v>3.3972000000000002</v>
      </c>
      <c r="G367" s="140">
        <f t="shared" si="10"/>
        <v>3.6483949999999981</v>
      </c>
      <c r="H367" s="17"/>
      <c r="I367" s="17"/>
      <c r="J367" s="17"/>
      <c r="K367" s="17"/>
      <c r="L367" s="17"/>
      <c r="M367" s="17"/>
      <c r="N367" s="17"/>
      <c r="P367" s="88"/>
      <c r="R367" s="146">
        <v>44865</v>
      </c>
      <c r="S367" s="136">
        <v>472.4</v>
      </c>
    </row>
    <row r="368" spans="3:19" x14ac:dyDescent="0.25">
      <c r="C368" s="137">
        <v>45639</v>
      </c>
      <c r="D368" s="138">
        <v>753.04600000000005</v>
      </c>
      <c r="E368" s="139">
        <v>3.1190000000000002</v>
      </c>
      <c r="F368" s="140">
        <f t="shared" si="11"/>
        <v>3.4157000000000006</v>
      </c>
      <c r="G368" s="140">
        <f t="shared" si="10"/>
        <v>3.6550199999999986</v>
      </c>
      <c r="H368" s="17"/>
      <c r="I368" s="17"/>
      <c r="J368" s="17"/>
      <c r="K368" s="17"/>
      <c r="L368" s="17"/>
      <c r="M368" s="17"/>
      <c r="N368" s="17"/>
      <c r="P368" s="88"/>
      <c r="R368" s="146">
        <v>44866</v>
      </c>
      <c r="S368" s="136">
        <v>654.6</v>
      </c>
    </row>
    <row r="369" spans="3:19" x14ac:dyDescent="0.25">
      <c r="C369" s="137">
        <v>45638</v>
      </c>
      <c r="D369" s="138">
        <v>1429.61</v>
      </c>
      <c r="E369" s="139">
        <v>3.15</v>
      </c>
      <c r="F369" s="140">
        <f t="shared" si="11"/>
        <v>3.4312200000000006</v>
      </c>
      <c r="G369" s="140">
        <f t="shared" si="10"/>
        <v>3.6632249999999984</v>
      </c>
      <c r="H369" s="17"/>
      <c r="I369" s="17"/>
      <c r="J369" s="17"/>
      <c r="K369" s="17"/>
      <c r="L369" s="17"/>
      <c r="M369" s="17"/>
      <c r="N369" s="17"/>
      <c r="P369" s="88"/>
      <c r="R369" s="146">
        <v>44867</v>
      </c>
      <c r="S369" s="136">
        <v>650.4</v>
      </c>
    </row>
    <row r="370" spans="3:19" x14ac:dyDescent="0.25">
      <c r="C370" s="137">
        <v>45637</v>
      </c>
      <c r="D370" s="138">
        <v>2488.0430000000001</v>
      </c>
      <c r="E370" s="139">
        <v>3.1179999999999999</v>
      </c>
      <c r="F370" s="140">
        <f t="shared" si="11"/>
        <v>3.4449600000000005</v>
      </c>
      <c r="G370" s="140">
        <f t="shared" si="10"/>
        <v>3.6730449999999992</v>
      </c>
      <c r="H370" s="17"/>
      <c r="I370" s="17"/>
      <c r="J370" s="17"/>
      <c r="K370" s="17"/>
      <c r="L370" s="17"/>
      <c r="M370" s="17"/>
      <c r="N370" s="17"/>
      <c r="P370" s="88"/>
      <c r="R370" s="146">
        <v>44868</v>
      </c>
      <c r="S370" s="136">
        <v>639</v>
      </c>
    </row>
    <row r="371" spans="3:19" x14ac:dyDescent="0.25">
      <c r="C371" s="137">
        <v>45636</v>
      </c>
      <c r="D371" s="138">
        <v>2131.6010000000001</v>
      </c>
      <c r="E371" s="139">
        <v>3.1389999999999998</v>
      </c>
      <c r="F371" s="140">
        <f t="shared" si="11"/>
        <v>3.4591400000000005</v>
      </c>
      <c r="G371" s="140">
        <f t="shared" si="10"/>
        <v>3.681989999999999</v>
      </c>
      <c r="H371" s="17"/>
      <c r="I371" s="17"/>
      <c r="J371" s="17"/>
      <c r="K371" s="17"/>
      <c r="L371" s="17"/>
      <c r="M371" s="17"/>
      <c r="N371" s="17"/>
      <c r="P371" s="88"/>
      <c r="R371" s="146">
        <v>44869</v>
      </c>
      <c r="S371" s="136">
        <v>634</v>
      </c>
    </row>
    <row r="372" spans="3:19" x14ac:dyDescent="0.25">
      <c r="C372" s="137">
        <v>45635</v>
      </c>
      <c r="D372" s="138">
        <v>1258.0219999999999</v>
      </c>
      <c r="E372" s="139">
        <v>3.16</v>
      </c>
      <c r="F372" s="140">
        <f t="shared" si="11"/>
        <v>3.4752000000000005</v>
      </c>
      <c r="G372" s="140">
        <f t="shared" si="10"/>
        <v>3.6909849999999995</v>
      </c>
      <c r="H372" s="17"/>
      <c r="I372" s="17"/>
      <c r="J372" s="17"/>
      <c r="K372" s="17"/>
      <c r="L372" s="17"/>
      <c r="M372" s="17"/>
      <c r="N372" s="17"/>
      <c r="P372" s="88"/>
      <c r="R372" s="146">
        <v>44872</v>
      </c>
      <c r="S372" s="136">
        <v>674.2</v>
      </c>
    </row>
    <row r="373" spans="3:19" x14ac:dyDescent="0.25">
      <c r="C373" s="137">
        <v>45632</v>
      </c>
      <c r="D373" s="138">
        <v>1345.6210000000001</v>
      </c>
      <c r="E373" s="139">
        <v>3.1749999999999998</v>
      </c>
      <c r="F373" s="140">
        <f t="shared" si="11"/>
        <v>3.4888600000000003</v>
      </c>
      <c r="G373" s="140">
        <f t="shared" si="10"/>
        <v>3.699759999999999</v>
      </c>
      <c r="H373" s="17"/>
      <c r="I373" s="17"/>
      <c r="J373" s="17"/>
      <c r="K373" s="17"/>
      <c r="L373" s="17"/>
      <c r="M373" s="17"/>
      <c r="N373" s="17"/>
      <c r="P373" s="88"/>
      <c r="R373" s="146">
        <v>44873</v>
      </c>
      <c r="S373" s="136">
        <v>703.6</v>
      </c>
    </row>
    <row r="374" spans="3:19" x14ac:dyDescent="0.25">
      <c r="C374" s="137">
        <v>45631</v>
      </c>
      <c r="D374" s="138">
        <v>1122.8330000000001</v>
      </c>
      <c r="E374" s="139">
        <v>3.1379999999999999</v>
      </c>
      <c r="F374" s="140">
        <f t="shared" si="11"/>
        <v>3.5022000000000002</v>
      </c>
      <c r="G374" s="140">
        <f t="shared" si="10"/>
        <v>3.7103049999999991</v>
      </c>
      <c r="H374" s="17"/>
      <c r="I374" s="17"/>
      <c r="J374" s="17"/>
      <c r="K374" s="17"/>
      <c r="L374" s="17"/>
      <c r="M374" s="17"/>
      <c r="N374" s="17"/>
      <c r="P374" s="88"/>
      <c r="R374" s="146">
        <v>44874</v>
      </c>
      <c r="S374" s="136">
        <v>668.4</v>
      </c>
    </row>
    <row r="375" spans="3:19" x14ac:dyDescent="0.25">
      <c r="C375" s="137">
        <v>45630</v>
      </c>
      <c r="D375" s="138">
        <v>1804.769</v>
      </c>
      <c r="E375" s="139">
        <v>3.165</v>
      </c>
      <c r="F375" s="140">
        <f t="shared" si="11"/>
        <v>3.5126800000000009</v>
      </c>
      <c r="G375" s="140">
        <f t="shared" si="10"/>
        <v>3.7207649999999988</v>
      </c>
      <c r="H375" s="17"/>
      <c r="I375" s="17"/>
      <c r="J375" s="17"/>
      <c r="K375" s="17"/>
      <c r="L375" s="17"/>
      <c r="M375" s="17"/>
      <c r="N375" s="17"/>
      <c r="P375" s="88"/>
      <c r="R375" s="146">
        <v>44875</v>
      </c>
      <c r="S375" s="136">
        <v>713.2</v>
      </c>
    </row>
    <row r="376" spans="3:19" x14ac:dyDescent="0.25">
      <c r="C376" s="137">
        <v>45629</v>
      </c>
      <c r="D376" s="138">
        <v>3408.5439999999999</v>
      </c>
      <c r="E376" s="139">
        <v>3.0760000000000001</v>
      </c>
      <c r="F376" s="140">
        <f t="shared" si="11"/>
        <v>3.5198</v>
      </c>
      <c r="G376" s="140">
        <f t="shared" si="10"/>
        <v>3.7308899999999996</v>
      </c>
      <c r="H376" s="17"/>
      <c r="I376" s="17"/>
      <c r="J376" s="17"/>
      <c r="K376" s="17"/>
      <c r="L376" s="17"/>
      <c r="M376" s="17"/>
      <c r="N376" s="17"/>
      <c r="P376" s="88"/>
      <c r="R376" s="146">
        <v>44876</v>
      </c>
      <c r="S376" s="136">
        <v>812</v>
      </c>
    </row>
    <row r="377" spans="3:19" x14ac:dyDescent="0.25">
      <c r="C377" s="137">
        <v>45628</v>
      </c>
      <c r="D377" s="138">
        <v>1757.2819999999999</v>
      </c>
      <c r="E377" s="139">
        <v>3.1349999999999998</v>
      </c>
      <c r="F377" s="140">
        <f t="shared" si="11"/>
        <v>3.5297200000000002</v>
      </c>
      <c r="G377" s="140">
        <f t="shared" si="10"/>
        <v>3.7420999999999993</v>
      </c>
      <c r="H377" s="17"/>
      <c r="I377" s="17"/>
      <c r="J377" s="17"/>
      <c r="K377" s="17"/>
      <c r="L377" s="17"/>
      <c r="M377" s="17"/>
      <c r="N377" s="17"/>
      <c r="P377" s="88"/>
      <c r="R377" s="146">
        <v>44879</v>
      </c>
      <c r="S377" s="136">
        <v>925.6</v>
      </c>
    </row>
    <row r="378" spans="3:19" x14ac:dyDescent="0.25">
      <c r="C378" s="137">
        <v>45625</v>
      </c>
      <c r="D378" s="138">
        <v>1183.3599999999999</v>
      </c>
      <c r="E378" s="139">
        <v>3.1560000000000001</v>
      </c>
      <c r="F378" s="140">
        <f t="shared" si="11"/>
        <v>3.5362799999999996</v>
      </c>
      <c r="G378" s="140">
        <f t="shared" si="10"/>
        <v>3.7531549999999991</v>
      </c>
      <c r="H378" s="17"/>
      <c r="I378" s="17"/>
      <c r="J378" s="17"/>
      <c r="K378" s="17"/>
      <c r="L378" s="17"/>
      <c r="M378" s="17"/>
      <c r="N378" s="17"/>
      <c r="P378" s="88"/>
      <c r="R378" s="146">
        <v>44880</v>
      </c>
      <c r="S378" s="136">
        <v>770.2</v>
      </c>
    </row>
    <row r="379" spans="3:19" x14ac:dyDescent="0.25">
      <c r="C379" s="137">
        <v>45624</v>
      </c>
      <c r="D379" s="138">
        <v>1501.7149999999999</v>
      </c>
      <c r="E379" s="139">
        <v>3.1840000000000002</v>
      </c>
      <c r="F379" s="140">
        <f t="shared" si="11"/>
        <v>3.5418800000000004</v>
      </c>
      <c r="G379" s="140">
        <f t="shared" si="10"/>
        <v>3.7641749999999998</v>
      </c>
      <c r="H379" s="17"/>
      <c r="I379" s="17"/>
      <c r="J379" s="17"/>
      <c r="K379" s="17"/>
      <c r="L379" s="17"/>
      <c r="M379" s="17"/>
      <c r="N379" s="17"/>
      <c r="P379" s="88"/>
      <c r="R379" s="146">
        <v>44881</v>
      </c>
      <c r="S379" s="136">
        <v>726</v>
      </c>
    </row>
    <row r="380" spans="3:19" x14ac:dyDescent="0.25">
      <c r="C380" s="137">
        <v>45623</v>
      </c>
      <c r="D380" s="138">
        <v>1221.182</v>
      </c>
      <c r="E380" s="139">
        <v>3.25</v>
      </c>
      <c r="F380" s="140">
        <f t="shared" si="11"/>
        <v>3.5500600000000002</v>
      </c>
      <c r="G380" s="140">
        <f t="shared" si="10"/>
        <v>3.7752049999999997</v>
      </c>
      <c r="H380" s="17"/>
      <c r="I380" s="17"/>
      <c r="J380" s="17"/>
      <c r="K380" s="17"/>
      <c r="L380" s="17"/>
      <c r="M380" s="17"/>
      <c r="N380" s="17"/>
      <c r="P380" s="88"/>
      <c r="R380" s="146">
        <v>44882</v>
      </c>
      <c r="S380" s="136">
        <v>663.4</v>
      </c>
    </row>
    <row r="381" spans="3:19" x14ac:dyDescent="0.25">
      <c r="C381" s="137">
        <v>45622</v>
      </c>
      <c r="D381" s="138">
        <v>1294.761</v>
      </c>
      <c r="E381" s="139">
        <v>3.218</v>
      </c>
      <c r="F381" s="140">
        <f t="shared" si="11"/>
        <v>3.55498</v>
      </c>
      <c r="G381" s="140">
        <f t="shared" si="10"/>
        <v>3.7855950000000003</v>
      </c>
      <c r="H381" s="17"/>
      <c r="I381" s="17"/>
      <c r="J381" s="17"/>
      <c r="K381" s="17"/>
      <c r="L381" s="17"/>
      <c r="M381" s="17"/>
      <c r="N381" s="17"/>
      <c r="P381" s="88"/>
      <c r="R381" s="146">
        <v>44883</v>
      </c>
      <c r="S381" s="136">
        <v>678.2</v>
      </c>
    </row>
    <row r="382" spans="3:19" x14ac:dyDescent="0.25">
      <c r="C382" s="137">
        <v>45621</v>
      </c>
      <c r="D382" s="138">
        <v>3447.8209999999999</v>
      </c>
      <c r="E382" s="139">
        <v>3.2930000000000001</v>
      </c>
      <c r="F382" s="140">
        <f t="shared" si="11"/>
        <v>3.5611999999999995</v>
      </c>
      <c r="G382" s="140">
        <f t="shared" si="10"/>
        <v>3.7954849999999998</v>
      </c>
      <c r="H382" s="17"/>
      <c r="I382" s="17"/>
      <c r="J382" s="17"/>
      <c r="K382" s="17"/>
      <c r="L382" s="17"/>
      <c r="M382" s="17"/>
      <c r="N382" s="17"/>
      <c r="P382" s="88"/>
      <c r="R382" s="146">
        <v>44886</v>
      </c>
      <c r="S382" s="136">
        <v>645.20000000000005</v>
      </c>
    </row>
    <row r="383" spans="3:19" x14ac:dyDescent="0.25">
      <c r="C383" s="137">
        <v>45618</v>
      </c>
      <c r="D383" s="138">
        <v>10508.72</v>
      </c>
      <c r="E383" s="139">
        <v>3.0609999999999999</v>
      </c>
      <c r="F383" s="140">
        <f t="shared" si="11"/>
        <v>3.5628999999999995</v>
      </c>
      <c r="G383" s="140">
        <f t="shared" si="10"/>
        <v>3.80586</v>
      </c>
      <c r="H383" s="17"/>
      <c r="I383" s="17"/>
      <c r="J383" s="17"/>
      <c r="K383" s="17"/>
      <c r="L383" s="17"/>
      <c r="M383" s="17"/>
      <c r="N383" s="17"/>
      <c r="P383" s="88"/>
      <c r="R383" s="146">
        <v>44887</v>
      </c>
      <c r="S383" s="136">
        <v>631.20000000000005</v>
      </c>
    </row>
    <row r="384" spans="3:19" x14ac:dyDescent="0.25">
      <c r="C384" s="137">
        <v>45617</v>
      </c>
      <c r="D384" s="138">
        <v>1573.0350000000001</v>
      </c>
      <c r="E384" s="139">
        <v>3.0670000000000002</v>
      </c>
      <c r="F384" s="140">
        <f t="shared" si="11"/>
        <v>3.5678399999999999</v>
      </c>
      <c r="G384" s="140">
        <f t="shared" si="10"/>
        <v>3.8162149999999997</v>
      </c>
      <c r="H384" s="17"/>
      <c r="I384" s="17"/>
      <c r="J384" s="17"/>
      <c r="K384" s="17"/>
      <c r="L384" s="17"/>
      <c r="M384" s="17"/>
      <c r="N384" s="17"/>
      <c r="P384" s="88"/>
      <c r="R384" s="146">
        <v>44888</v>
      </c>
      <c r="S384" s="136">
        <v>657.6</v>
      </c>
    </row>
    <row r="385" spans="3:19" x14ac:dyDescent="0.25">
      <c r="C385" s="137">
        <v>45616</v>
      </c>
      <c r="D385" s="138">
        <v>2334.2469999999998</v>
      </c>
      <c r="E385" s="139">
        <v>3.0470000000000002</v>
      </c>
      <c r="F385" s="140">
        <f t="shared" si="11"/>
        <v>3.5704399999999996</v>
      </c>
      <c r="G385" s="140">
        <f t="shared" si="10"/>
        <v>3.8271499999999996</v>
      </c>
      <c r="H385" s="17"/>
      <c r="I385" s="17"/>
      <c r="J385" s="17"/>
      <c r="K385" s="17"/>
      <c r="L385" s="17"/>
      <c r="M385" s="17"/>
      <c r="N385" s="17"/>
      <c r="P385" s="88"/>
      <c r="R385" s="146">
        <v>44889</v>
      </c>
      <c r="S385" s="136">
        <v>663.4</v>
      </c>
    </row>
    <row r="386" spans="3:19" x14ac:dyDescent="0.25">
      <c r="C386" s="137">
        <v>45615</v>
      </c>
      <c r="D386" s="138">
        <v>1666.424</v>
      </c>
      <c r="E386" s="139">
        <v>3.165</v>
      </c>
      <c r="F386" s="140">
        <f t="shared" si="11"/>
        <v>3.5745399999999994</v>
      </c>
      <c r="G386" s="140">
        <f t="shared" si="10"/>
        <v>3.8379549999999996</v>
      </c>
      <c r="H386" s="17"/>
      <c r="I386" s="17"/>
      <c r="J386" s="17"/>
      <c r="K386" s="17"/>
      <c r="L386" s="17"/>
      <c r="M386" s="17"/>
      <c r="N386" s="17"/>
      <c r="P386" s="88"/>
      <c r="R386" s="146">
        <v>44890</v>
      </c>
      <c r="S386" s="136">
        <v>649.79999999999995</v>
      </c>
    </row>
    <row r="387" spans="3:19" x14ac:dyDescent="0.25">
      <c r="C387" s="137">
        <v>45614</v>
      </c>
      <c r="D387" s="138">
        <v>3013.933</v>
      </c>
      <c r="E387" s="139">
        <v>3.1389999999999998</v>
      </c>
      <c r="F387" s="140">
        <f t="shared" si="11"/>
        <v>3.5789800000000001</v>
      </c>
      <c r="G387" s="140">
        <f t="shared" si="10"/>
        <v>3.8485200000000002</v>
      </c>
      <c r="H387" s="17"/>
      <c r="I387" s="17"/>
      <c r="J387" s="17"/>
      <c r="K387" s="17"/>
      <c r="L387" s="17"/>
      <c r="M387" s="17"/>
      <c r="N387" s="17"/>
      <c r="P387" s="88"/>
      <c r="R387" s="146">
        <v>44893</v>
      </c>
      <c r="S387" s="136">
        <v>633.79999999999995</v>
      </c>
    </row>
    <row r="388" spans="3:19" x14ac:dyDescent="0.25">
      <c r="C388" s="137">
        <v>45611</v>
      </c>
      <c r="D388" s="138">
        <v>2099.489</v>
      </c>
      <c r="E388" s="139">
        <v>3.202</v>
      </c>
      <c r="F388" s="140">
        <f t="shared" si="11"/>
        <v>3.5836200000000002</v>
      </c>
      <c r="G388" s="140">
        <f t="shared" si="10"/>
        <v>3.8589750000000005</v>
      </c>
      <c r="H388" s="17"/>
      <c r="I388" s="17"/>
      <c r="J388" s="17"/>
      <c r="K388" s="17"/>
      <c r="L388" s="17"/>
      <c r="M388" s="17"/>
      <c r="N388" s="17"/>
      <c r="P388" s="88"/>
      <c r="R388" s="146">
        <v>44894</v>
      </c>
      <c r="S388" s="136">
        <v>617</v>
      </c>
    </row>
    <row r="389" spans="3:19" x14ac:dyDescent="0.25">
      <c r="C389" s="137">
        <v>45610</v>
      </c>
      <c r="D389" s="138">
        <v>1189.3320000000001</v>
      </c>
      <c r="E389" s="139">
        <v>3.33</v>
      </c>
      <c r="F389" s="140">
        <f t="shared" si="11"/>
        <v>3.5867800000000005</v>
      </c>
      <c r="G389" s="140">
        <f t="shared" si="10"/>
        <v>3.8682150000000002</v>
      </c>
      <c r="H389" s="17"/>
      <c r="I389" s="17"/>
      <c r="J389" s="17"/>
      <c r="K389" s="17"/>
      <c r="L389" s="17"/>
      <c r="M389" s="17"/>
      <c r="N389" s="17"/>
      <c r="P389" s="88"/>
      <c r="R389" s="146">
        <v>44895</v>
      </c>
      <c r="S389" s="136">
        <v>622.6</v>
      </c>
    </row>
    <row r="390" spans="3:19" x14ac:dyDescent="0.25">
      <c r="C390" s="137">
        <v>45609</v>
      </c>
      <c r="D390" s="138">
        <v>1939.374</v>
      </c>
      <c r="E390" s="139">
        <v>3.2719999999999998</v>
      </c>
      <c r="F390" s="140">
        <f t="shared" si="11"/>
        <v>3.5904200000000008</v>
      </c>
      <c r="G390" s="140">
        <f t="shared" si="10"/>
        <v>3.8773750000000002</v>
      </c>
      <c r="H390" s="17"/>
      <c r="I390" s="17"/>
      <c r="J390" s="17"/>
      <c r="K390" s="17"/>
      <c r="L390" s="17"/>
      <c r="M390" s="17"/>
      <c r="N390" s="17"/>
      <c r="P390" s="88"/>
      <c r="R390" s="146">
        <v>44896</v>
      </c>
      <c r="S390" s="136">
        <v>664.8</v>
      </c>
    </row>
    <row r="391" spans="3:19" x14ac:dyDescent="0.25">
      <c r="C391" s="137">
        <v>45608</v>
      </c>
      <c r="D391" s="138">
        <v>2182.4949999999999</v>
      </c>
      <c r="E391" s="139">
        <v>3.3170000000000002</v>
      </c>
      <c r="F391" s="140">
        <f t="shared" si="11"/>
        <v>3.5950799999999998</v>
      </c>
      <c r="G391" s="140">
        <f t="shared" ref="G391:G454" si="12">IF($E391="","",IF(COUNT($E391:$E590)=200,AVERAGE($E391:$E590),NA()))</f>
        <v>3.8883449999999997</v>
      </c>
      <c r="H391" s="17"/>
      <c r="I391" s="17"/>
      <c r="J391" s="17"/>
      <c r="K391" s="17"/>
      <c r="L391" s="17"/>
      <c r="M391" s="17"/>
      <c r="N391" s="17"/>
      <c r="P391" s="88"/>
      <c r="R391" s="146">
        <v>44897</v>
      </c>
      <c r="S391" s="136">
        <v>670.4</v>
      </c>
    </row>
    <row r="392" spans="3:19" x14ac:dyDescent="0.25">
      <c r="C392" s="137">
        <v>45607</v>
      </c>
      <c r="D392" s="138">
        <v>1235.3409999999999</v>
      </c>
      <c r="E392" s="139">
        <v>3.4350000000000001</v>
      </c>
      <c r="F392" s="140">
        <f t="shared" ref="F392:F455" si="13">IF($E392="","",IF(COUNT($E392:$E441)=50,AVERAGE($E392:$E441),NA()))</f>
        <v>3.5990200000000012</v>
      </c>
      <c r="G392" s="140">
        <f t="shared" si="12"/>
        <v>3.8995000000000006</v>
      </c>
      <c r="H392" s="17"/>
      <c r="I392" s="17"/>
      <c r="J392" s="17"/>
      <c r="K392" s="17"/>
      <c r="L392" s="17"/>
      <c r="M392" s="17"/>
      <c r="N392" s="17"/>
      <c r="P392" s="88"/>
      <c r="R392" s="146">
        <v>44900</v>
      </c>
      <c r="S392" s="136">
        <v>663.2</v>
      </c>
    </row>
    <row r="393" spans="3:19" x14ac:dyDescent="0.25">
      <c r="C393" s="137">
        <v>45604</v>
      </c>
      <c r="D393" s="138">
        <v>1771.1659999999999</v>
      </c>
      <c r="E393" s="139">
        <v>3.4140000000000001</v>
      </c>
      <c r="F393" s="140">
        <f t="shared" si="13"/>
        <v>3.5985200000000011</v>
      </c>
      <c r="G393" s="140">
        <f t="shared" si="12"/>
        <v>3.9106050000000003</v>
      </c>
      <c r="H393" s="17"/>
      <c r="I393" s="17"/>
      <c r="J393" s="17"/>
      <c r="K393" s="17"/>
      <c r="L393" s="17"/>
      <c r="M393" s="17"/>
      <c r="N393" s="17"/>
      <c r="P393" s="88"/>
      <c r="R393" s="146">
        <v>44901</v>
      </c>
      <c r="S393" s="136">
        <v>662.2</v>
      </c>
    </row>
    <row r="394" spans="3:19" x14ac:dyDescent="0.25">
      <c r="C394" s="137">
        <v>45603</v>
      </c>
      <c r="D394" s="138">
        <v>1867</v>
      </c>
      <c r="E394" s="139">
        <v>3.476</v>
      </c>
      <c r="F394" s="140">
        <f t="shared" si="13"/>
        <v>3.5984800000000012</v>
      </c>
      <c r="G394" s="140">
        <f t="shared" si="12"/>
        <v>3.9223250000000007</v>
      </c>
      <c r="H394" s="17"/>
      <c r="I394" s="17"/>
      <c r="J394" s="17"/>
      <c r="K394" s="17"/>
      <c r="L394" s="17"/>
      <c r="M394" s="17"/>
      <c r="N394" s="17"/>
      <c r="P394" s="88"/>
      <c r="R394" s="146">
        <v>44902</v>
      </c>
      <c r="S394" s="136">
        <v>685.8</v>
      </c>
    </row>
    <row r="395" spans="3:19" x14ac:dyDescent="0.25">
      <c r="C395" s="137">
        <v>45602</v>
      </c>
      <c r="D395" s="138">
        <v>2275.029</v>
      </c>
      <c r="E395" s="139">
        <v>3.5059999999999998</v>
      </c>
      <c r="F395" s="140">
        <f t="shared" si="13"/>
        <v>3.596540000000001</v>
      </c>
      <c r="G395" s="140">
        <f t="shared" si="12"/>
        <v>3.9333550000000015</v>
      </c>
      <c r="H395" s="17"/>
      <c r="I395" s="17"/>
      <c r="J395" s="17"/>
      <c r="K395" s="17"/>
      <c r="L395" s="17"/>
      <c r="M395" s="17"/>
      <c r="N395" s="17"/>
      <c r="P395" s="88"/>
      <c r="R395" s="146">
        <v>44903</v>
      </c>
      <c r="S395" s="136">
        <v>675.8</v>
      </c>
    </row>
    <row r="396" spans="3:19" x14ac:dyDescent="0.25">
      <c r="C396" s="137">
        <v>45601</v>
      </c>
      <c r="D396" s="138">
        <v>2051.4839999999999</v>
      </c>
      <c r="E396" s="139">
        <v>3.5179999999999998</v>
      </c>
      <c r="F396" s="140">
        <f t="shared" si="13"/>
        <v>3.5941800000000006</v>
      </c>
      <c r="G396" s="140">
        <f t="shared" si="12"/>
        <v>3.9446450000000008</v>
      </c>
      <c r="H396" s="17"/>
      <c r="I396" s="17"/>
      <c r="J396" s="17"/>
      <c r="K396" s="17"/>
      <c r="L396" s="17"/>
      <c r="M396" s="17"/>
      <c r="N396" s="17"/>
      <c r="P396" s="88"/>
      <c r="R396" s="146">
        <v>44904</v>
      </c>
      <c r="S396" s="136">
        <v>686.2</v>
      </c>
    </row>
    <row r="397" spans="3:19" x14ac:dyDescent="0.25">
      <c r="C397" s="137">
        <v>45600</v>
      </c>
      <c r="D397" s="138">
        <v>1680.7950000000001</v>
      </c>
      <c r="E397" s="139">
        <v>3.5779999999999998</v>
      </c>
      <c r="F397" s="140">
        <f t="shared" si="13"/>
        <v>3.5942799999999999</v>
      </c>
      <c r="G397" s="140">
        <f t="shared" si="12"/>
        <v>3.9558050000000007</v>
      </c>
      <c r="H397" s="17"/>
      <c r="I397" s="17"/>
      <c r="J397" s="17"/>
      <c r="K397" s="17"/>
      <c r="L397" s="17"/>
      <c r="M397" s="17"/>
      <c r="N397" s="17"/>
      <c r="P397" s="88"/>
      <c r="R397" s="146">
        <v>44907</v>
      </c>
      <c r="S397" s="136">
        <v>669.4</v>
      </c>
    </row>
    <row r="398" spans="3:19" x14ac:dyDescent="0.25">
      <c r="C398" s="137">
        <v>45597</v>
      </c>
      <c r="D398" s="138">
        <v>1214.029</v>
      </c>
      <c r="E398" s="139">
        <v>3.5</v>
      </c>
      <c r="F398" s="140">
        <f t="shared" si="13"/>
        <v>3.5947200000000006</v>
      </c>
      <c r="G398" s="140">
        <f t="shared" si="12"/>
        <v>3.9659950000000008</v>
      </c>
      <c r="H398" s="17"/>
      <c r="I398" s="17"/>
      <c r="J398" s="17"/>
      <c r="K398" s="17"/>
      <c r="L398" s="17"/>
      <c r="M398" s="17"/>
      <c r="N398" s="17"/>
      <c r="P398" s="88"/>
      <c r="R398" s="146">
        <v>44908</v>
      </c>
      <c r="S398" s="136">
        <v>700</v>
      </c>
    </row>
    <row r="399" spans="3:19" x14ac:dyDescent="0.25">
      <c r="C399" s="137">
        <v>45596</v>
      </c>
      <c r="D399" s="138">
        <v>2341.0920000000001</v>
      </c>
      <c r="E399" s="139">
        <v>3.4790000000000001</v>
      </c>
      <c r="F399" s="140">
        <f t="shared" si="13"/>
        <v>3.5960200000000002</v>
      </c>
      <c r="G399" s="140">
        <f t="shared" si="12"/>
        <v>3.9760950000000008</v>
      </c>
      <c r="H399" s="17"/>
      <c r="I399" s="17"/>
      <c r="J399" s="17"/>
      <c r="K399" s="17"/>
      <c r="L399" s="17"/>
      <c r="M399" s="17"/>
      <c r="N399" s="17"/>
      <c r="P399" s="88"/>
      <c r="R399" s="146">
        <v>44909</v>
      </c>
      <c r="S399" s="136">
        <v>688.6</v>
      </c>
    </row>
    <row r="400" spans="3:19" x14ac:dyDescent="0.25">
      <c r="C400" s="137">
        <v>45595</v>
      </c>
      <c r="D400" s="138">
        <v>2172.9650000000001</v>
      </c>
      <c r="E400" s="139">
        <v>3.5</v>
      </c>
      <c r="F400" s="140">
        <f t="shared" si="13"/>
        <v>3.5990000000000011</v>
      </c>
      <c r="G400" s="140">
        <f t="shared" si="12"/>
        <v>3.987270000000001</v>
      </c>
      <c r="H400" s="17"/>
      <c r="I400" s="17"/>
      <c r="J400" s="17"/>
      <c r="K400" s="17"/>
      <c r="L400" s="17"/>
      <c r="M400" s="17"/>
      <c r="N400" s="17"/>
      <c r="P400" s="88"/>
      <c r="R400" s="146">
        <v>44910</v>
      </c>
      <c r="S400" s="136">
        <v>660</v>
      </c>
    </row>
    <row r="401" spans="3:19" x14ac:dyDescent="0.25">
      <c r="C401" s="137">
        <v>45594</v>
      </c>
      <c r="D401" s="138">
        <v>1529.3030000000001</v>
      </c>
      <c r="E401" s="139">
        <v>3.5169999999999999</v>
      </c>
      <c r="F401" s="140">
        <f t="shared" si="13"/>
        <v>3.6002999999999998</v>
      </c>
      <c r="G401" s="140">
        <f t="shared" si="12"/>
        <v>3.9987700000000008</v>
      </c>
      <c r="H401" s="17"/>
      <c r="I401" s="17"/>
      <c r="J401" s="17"/>
      <c r="K401" s="17"/>
      <c r="L401" s="17"/>
      <c r="M401" s="17"/>
      <c r="N401" s="17"/>
      <c r="P401" s="88"/>
      <c r="R401" s="146">
        <v>44911</v>
      </c>
      <c r="S401" s="136">
        <v>629.6</v>
      </c>
    </row>
    <row r="402" spans="3:19" x14ac:dyDescent="0.25">
      <c r="C402" s="137">
        <v>45593</v>
      </c>
      <c r="D402" s="138">
        <v>1498.239</v>
      </c>
      <c r="E402" s="139">
        <v>3.573</v>
      </c>
      <c r="F402" s="140">
        <f t="shared" si="13"/>
        <v>3.6057999999999999</v>
      </c>
      <c r="G402" s="140">
        <f t="shared" si="12"/>
        <v>4.0120849999999999</v>
      </c>
      <c r="H402" s="17"/>
      <c r="I402" s="17"/>
      <c r="J402" s="17"/>
      <c r="K402" s="17"/>
      <c r="L402" s="17"/>
      <c r="M402" s="17"/>
      <c r="N402" s="17"/>
      <c r="P402" s="88"/>
      <c r="R402" s="146">
        <v>44914</v>
      </c>
      <c r="S402" s="136">
        <v>634</v>
      </c>
    </row>
    <row r="403" spans="3:19" x14ac:dyDescent="0.25">
      <c r="C403" s="137">
        <v>45590</v>
      </c>
      <c r="D403" s="138">
        <v>1495.3109999999999</v>
      </c>
      <c r="E403" s="139">
        <v>3.58</v>
      </c>
      <c r="F403" s="140">
        <f t="shared" si="13"/>
        <v>3.6102000000000003</v>
      </c>
      <c r="G403" s="140">
        <f t="shared" si="12"/>
        <v>4.0251700000000001</v>
      </c>
      <c r="H403" s="17"/>
      <c r="I403" s="17"/>
      <c r="J403" s="17"/>
      <c r="K403" s="17"/>
      <c r="L403" s="17"/>
      <c r="M403" s="17"/>
      <c r="N403" s="17"/>
      <c r="P403" s="88"/>
      <c r="R403" s="146">
        <v>44915</v>
      </c>
      <c r="S403" s="136">
        <v>621.6</v>
      </c>
    </row>
    <row r="404" spans="3:19" x14ac:dyDescent="0.25">
      <c r="C404" s="137">
        <v>45589</v>
      </c>
      <c r="D404" s="138">
        <v>1243.2929999999999</v>
      </c>
      <c r="E404" s="139">
        <v>3.5249999999999999</v>
      </c>
      <c r="F404" s="140">
        <f t="shared" si="13"/>
        <v>3.6139999999999999</v>
      </c>
      <c r="G404" s="140">
        <f t="shared" si="12"/>
        <v>4.0398800000000001</v>
      </c>
      <c r="H404" s="17"/>
      <c r="I404" s="17"/>
      <c r="J404" s="17"/>
      <c r="K404" s="17"/>
      <c r="L404" s="17"/>
      <c r="M404" s="17"/>
      <c r="N404" s="17"/>
      <c r="P404" s="88"/>
      <c r="R404" s="146">
        <v>44916</v>
      </c>
      <c r="S404" s="136">
        <v>651.6</v>
      </c>
    </row>
    <row r="405" spans="3:19" x14ac:dyDescent="0.25">
      <c r="C405" s="137">
        <v>45588</v>
      </c>
      <c r="D405" s="138">
        <v>868.45500000000004</v>
      </c>
      <c r="E405" s="139">
        <v>3.57</v>
      </c>
      <c r="F405" s="140">
        <f t="shared" si="13"/>
        <v>3.6190000000000002</v>
      </c>
      <c r="G405" s="140">
        <f t="shared" si="12"/>
        <v>4.0553250000000007</v>
      </c>
      <c r="H405" s="17"/>
      <c r="I405" s="17"/>
      <c r="J405" s="17"/>
      <c r="K405" s="17"/>
      <c r="L405" s="17"/>
      <c r="M405" s="17"/>
      <c r="N405" s="17"/>
      <c r="P405" s="88"/>
      <c r="R405" s="146">
        <v>44917</v>
      </c>
      <c r="S405" s="136">
        <v>629.20000000000005</v>
      </c>
    </row>
    <row r="406" spans="3:19" x14ac:dyDescent="0.25">
      <c r="C406" s="137">
        <v>45587</v>
      </c>
      <c r="D406" s="138">
        <v>1987.136</v>
      </c>
      <c r="E406" s="139">
        <v>3.597</v>
      </c>
      <c r="F406" s="140">
        <f t="shared" si="13"/>
        <v>3.6232599999999993</v>
      </c>
      <c r="G406" s="140">
        <f t="shared" si="12"/>
        <v>4.0717650000000001</v>
      </c>
      <c r="H406" s="17"/>
      <c r="I406" s="17"/>
      <c r="J406" s="17"/>
      <c r="K406" s="17"/>
      <c r="L406" s="17"/>
      <c r="M406" s="17"/>
      <c r="N406" s="17"/>
      <c r="P406" s="88"/>
      <c r="R406" s="146">
        <v>44918</v>
      </c>
      <c r="S406" s="136">
        <v>626.6</v>
      </c>
    </row>
    <row r="407" spans="3:19" x14ac:dyDescent="0.25">
      <c r="C407" s="137">
        <v>45586</v>
      </c>
      <c r="D407" s="138">
        <v>3949.0250000000001</v>
      </c>
      <c r="E407" s="139">
        <v>3.5449999999999999</v>
      </c>
      <c r="F407" s="140">
        <f t="shared" si="13"/>
        <v>3.6266599999999993</v>
      </c>
      <c r="G407" s="140">
        <f t="shared" si="12"/>
        <v>4.0891799999999998</v>
      </c>
      <c r="H407" s="17"/>
      <c r="I407" s="17"/>
      <c r="J407" s="17"/>
      <c r="K407" s="17"/>
      <c r="L407" s="17"/>
      <c r="M407" s="17"/>
      <c r="N407" s="17"/>
      <c r="P407" s="88"/>
      <c r="R407" s="146">
        <v>44923</v>
      </c>
      <c r="S407" s="136">
        <v>623.79999999999995</v>
      </c>
    </row>
    <row r="408" spans="3:19" x14ac:dyDescent="0.25">
      <c r="C408" s="137">
        <v>45583</v>
      </c>
      <c r="D408" s="138">
        <v>1389.08</v>
      </c>
      <c r="E408" s="139">
        <v>3.6669999999999998</v>
      </c>
      <c r="F408" s="140">
        <f t="shared" si="13"/>
        <v>3.6305599999999991</v>
      </c>
      <c r="G408" s="140">
        <f t="shared" si="12"/>
        <v>4.1081750000000001</v>
      </c>
      <c r="H408" s="17"/>
      <c r="I408" s="17"/>
      <c r="J408" s="17"/>
      <c r="K408" s="17"/>
      <c r="L408" s="17"/>
      <c r="M408" s="17"/>
      <c r="N408" s="17"/>
      <c r="P408" s="88"/>
      <c r="R408" s="146">
        <v>44924</v>
      </c>
      <c r="S408" s="136">
        <v>633.4</v>
      </c>
    </row>
    <row r="409" spans="3:19" x14ac:dyDescent="0.25">
      <c r="C409" s="137">
        <v>45582</v>
      </c>
      <c r="D409" s="138">
        <v>1776.598</v>
      </c>
      <c r="E409" s="139">
        <v>3.59</v>
      </c>
      <c r="F409" s="140">
        <f t="shared" si="13"/>
        <v>3.6367799999999999</v>
      </c>
      <c r="G409" s="140">
        <f t="shared" si="12"/>
        <v>4.1259299999999994</v>
      </c>
      <c r="H409" s="17"/>
      <c r="I409" s="17"/>
      <c r="J409" s="17"/>
      <c r="K409" s="17"/>
      <c r="L409" s="17"/>
      <c r="M409" s="17"/>
      <c r="N409" s="17"/>
      <c r="P409" s="88"/>
      <c r="R409" s="146">
        <v>44925</v>
      </c>
      <c r="S409" s="136">
        <v>616.79999999999995</v>
      </c>
    </row>
    <row r="410" spans="3:19" x14ac:dyDescent="0.25">
      <c r="C410" s="137">
        <v>45581</v>
      </c>
      <c r="D410" s="138">
        <v>1955.731</v>
      </c>
      <c r="E410" s="139">
        <v>3.6150000000000002</v>
      </c>
      <c r="F410" s="140">
        <f t="shared" si="13"/>
        <v>3.6431199999999997</v>
      </c>
      <c r="G410" s="140">
        <f t="shared" si="12"/>
        <v>4.1446899999999998</v>
      </c>
      <c r="H410" s="17"/>
      <c r="I410" s="17"/>
      <c r="J410" s="17"/>
      <c r="K410" s="17"/>
      <c r="L410" s="17"/>
      <c r="M410" s="17"/>
      <c r="N410" s="17"/>
      <c r="P410" s="88"/>
      <c r="R410" s="146">
        <v>44929</v>
      </c>
      <c r="S410" s="136">
        <v>648.6</v>
      </c>
    </row>
    <row r="411" spans="3:19" x14ac:dyDescent="0.25">
      <c r="C411" s="137">
        <v>45580</v>
      </c>
      <c r="D411" s="138">
        <v>2502.6869999999999</v>
      </c>
      <c r="E411" s="139">
        <v>3.6960000000000002</v>
      </c>
      <c r="F411" s="140">
        <f t="shared" si="13"/>
        <v>3.6471000000000005</v>
      </c>
      <c r="G411" s="140">
        <f t="shared" si="12"/>
        <v>4.163265</v>
      </c>
      <c r="H411" s="17"/>
      <c r="I411" s="17"/>
      <c r="J411" s="17"/>
      <c r="K411" s="17"/>
      <c r="L411" s="17"/>
      <c r="M411" s="17"/>
      <c r="N411" s="17"/>
      <c r="P411" s="88"/>
      <c r="R411" s="146">
        <v>44930</v>
      </c>
      <c r="S411" s="136">
        <v>707.2</v>
      </c>
    </row>
    <row r="412" spans="3:19" x14ac:dyDescent="0.25">
      <c r="C412" s="137">
        <v>45579</v>
      </c>
      <c r="D412" s="138">
        <v>1777.164</v>
      </c>
      <c r="E412" s="139">
        <v>3.8450000000000002</v>
      </c>
      <c r="F412" s="140">
        <f t="shared" si="13"/>
        <v>3.6504800000000013</v>
      </c>
      <c r="G412" s="140">
        <f t="shared" si="12"/>
        <v>4.1817650000000004</v>
      </c>
      <c r="H412" s="17"/>
      <c r="I412" s="17"/>
      <c r="J412" s="17"/>
      <c r="K412" s="17"/>
      <c r="L412" s="17"/>
      <c r="M412" s="17"/>
      <c r="N412" s="17"/>
      <c r="P412" s="88"/>
      <c r="R412" s="146">
        <v>44931</v>
      </c>
      <c r="S412" s="136">
        <v>712.6</v>
      </c>
    </row>
    <row r="413" spans="3:19" x14ac:dyDescent="0.25">
      <c r="C413" s="137">
        <v>45576</v>
      </c>
      <c r="D413" s="138">
        <v>1416.6389999999999</v>
      </c>
      <c r="E413" s="139">
        <v>3.9409999999999998</v>
      </c>
      <c r="F413" s="140">
        <f t="shared" si="13"/>
        <v>3.6523200000000009</v>
      </c>
      <c r="G413" s="140">
        <f t="shared" si="12"/>
        <v>4.2004599999999996</v>
      </c>
      <c r="H413" s="17"/>
      <c r="I413" s="17"/>
      <c r="J413" s="17"/>
      <c r="K413" s="17"/>
      <c r="L413" s="17"/>
      <c r="M413" s="17"/>
      <c r="N413" s="17"/>
      <c r="P413" s="88"/>
      <c r="R413" s="146">
        <v>44932</v>
      </c>
      <c r="S413" s="136">
        <v>718</v>
      </c>
    </row>
    <row r="414" spans="3:19" x14ac:dyDescent="0.25">
      <c r="C414" s="137">
        <v>45575</v>
      </c>
      <c r="D414" s="138">
        <v>1592.9559999999999</v>
      </c>
      <c r="E414" s="139">
        <v>4.0359999999999996</v>
      </c>
      <c r="F414" s="140">
        <f t="shared" si="13"/>
        <v>3.6538800000000009</v>
      </c>
      <c r="G414" s="140">
        <f t="shared" si="12"/>
        <v>4.218305</v>
      </c>
      <c r="H414" s="17"/>
      <c r="I414" s="17"/>
      <c r="J414" s="17"/>
      <c r="K414" s="17"/>
      <c r="L414" s="17"/>
      <c r="M414" s="17"/>
      <c r="N414" s="17"/>
      <c r="P414" s="88"/>
      <c r="R414" s="146">
        <v>44935</v>
      </c>
      <c r="S414" s="136">
        <v>743.2</v>
      </c>
    </row>
    <row r="415" spans="3:19" x14ac:dyDescent="0.25">
      <c r="C415" s="137">
        <v>45574</v>
      </c>
      <c r="D415" s="138">
        <v>1566.1189999999999</v>
      </c>
      <c r="E415" s="139">
        <v>4.0069999999999997</v>
      </c>
      <c r="F415" s="140">
        <f t="shared" si="13"/>
        <v>3.6542800000000013</v>
      </c>
      <c r="G415" s="140">
        <f t="shared" si="12"/>
        <v>4.2357849999999999</v>
      </c>
      <c r="H415" s="17"/>
      <c r="I415" s="17"/>
      <c r="J415" s="17"/>
      <c r="K415" s="17"/>
      <c r="L415" s="17"/>
      <c r="M415" s="17"/>
      <c r="N415" s="17"/>
      <c r="P415" s="88"/>
      <c r="R415" s="146">
        <v>44936</v>
      </c>
      <c r="S415" s="136">
        <v>720.4</v>
      </c>
    </row>
    <row r="416" spans="3:19" x14ac:dyDescent="0.25">
      <c r="C416" s="137">
        <v>45573</v>
      </c>
      <c r="D416" s="138">
        <v>1563.21</v>
      </c>
      <c r="E416" s="139">
        <v>3.9489999999999998</v>
      </c>
      <c r="F416" s="140">
        <f t="shared" si="13"/>
        <v>3.6554400000000009</v>
      </c>
      <c r="G416" s="140">
        <f t="shared" si="12"/>
        <v>4.2519999999999998</v>
      </c>
      <c r="H416" s="17"/>
      <c r="I416" s="17"/>
      <c r="J416" s="17"/>
      <c r="K416" s="17"/>
      <c r="L416" s="17"/>
      <c r="M416" s="17"/>
      <c r="N416" s="17"/>
      <c r="P416" s="88"/>
      <c r="R416" s="146">
        <v>44937</v>
      </c>
      <c r="S416" s="136">
        <v>732</v>
      </c>
    </row>
    <row r="417" spans="3:19" x14ac:dyDescent="0.25">
      <c r="C417" s="137">
        <v>45572</v>
      </c>
      <c r="D417" s="138">
        <v>2465.8780000000002</v>
      </c>
      <c r="E417" s="139">
        <v>4.05</v>
      </c>
      <c r="F417" s="140">
        <f t="shared" si="13"/>
        <v>3.6629800000000006</v>
      </c>
      <c r="G417" s="140">
        <f t="shared" si="12"/>
        <v>4.2701150000000005</v>
      </c>
      <c r="H417" s="17"/>
      <c r="I417" s="17"/>
      <c r="J417" s="17"/>
      <c r="K417" s="17"/>
      <c r="L417" s="17"/>
      <c r="M417" s="17"/>
      <c r="N417" s="17"/>
      <c r="P417" s="88"/>
      <c r="R417" s="146">
        <v>44938</v>
      </c>
      <c r="S417" s="136">
        <v>757.8</v>
      </c>
    </row>
    <row r="418" spans="3:19" x14ac:dyDescent="0.25">
      <c r="C418" s="137">
        <v>45569</v>
      </c>
      <c r="D418" s="138">
        <v>1438.0350000000001</v>
      </c>
      <c r="E418" s="139">
        <v>3.895</v>
      </c>
      <c r="F418" s="140">
        <f t="shared" si="13"/>
        <v>3.6711600000000009</v>
      </c>
      <c r="G418" s="140">
        <f t="shared" si="12"/>
        <v>4.2893150000000002</v>
      </c>
      <c r="H418" s="17"/>
      <c r="I418" s="17"/>
      <c r="J418" s="17"/>
      <c r="K418" s="17"/>
      <c r="L418" s="17"/>
      <c r="M418" s="17"/>
      <c r="N418" s="17"/>
      <c r="P418" s="88"/>
      <c r="R418" s="146">
        <v>44939</v>
      </c>
      <c r="S418" s="136">
        <v>768.2</v>
      </c>
    </row>
    <row r="419" spans="3:19" x14ac:dyDescent="0.25">
      <c r="C419" s="137">
        <v>45568</v>
      </c>
      <c r="D419" s="138">
        <v>869.505</v>
      </c>
      <c r="E419" s="139">
        <v>3.8370000000000002</v>
      </c>
      <c r="F419" s="140">
        <f t="shared" si="13"/>
        <v>3.6783600000000005</v>
      </c>
      <c r="G419" s="140">
        <f t="shared" si="12"/>
        <v>4.3081800000000001</v>
      </c>
      <c r="H419" s="17"/>
      <c r="I419" s="17"/>
      <c r="J419" s="17"/>
      <c r="K419" s="17"/>
      <c r="L419" s="17"/>
      <c r="M419" s="17"/>
      <c r="N419" s="17"/>
      <c r="P419" s="88"/>
      <c r="R419" s="146">
        <v>44942</v>
      </c>
      <c r="S419" s="136">
        <v>808</v>
      </c>
    </row>
    <row r="420" spans="3:19" x14ac:dyDescent="0.25">
      <c r="C420" s="137">
        <v>45567</v>
      </c>
      <c r="D420" s="138">
        <v>2978.3319999999999</v>
      </c>
      <c r="E420" s="139">
        <v>3.827</v>
      </c>
      <c r="F420" s="140">
        <f t="shared" si="13"/>
        <v>3.6838400000000013</v>
      </c>
      <c r="G420" s="140">
        <f t="shared" si="12"/>
        <v>4.3253950000000003</v>
      </c>
      <c r="H420" s="17"/>
      <c r="I420" s="17"/>
      <c r="J420" s="17"/>
      <c r="K420" s="17"/>
      <c r="L420" s="17"/>
      <c r="M420" s="17"/>
      <c r="N420" s="17"/>
      <c r="P420" s="88"/>
      <c r="R420" s="146">
        <v>44943</v>
      </c>
      <c r="S420" s="136">
        <v>733</v>
      </c>
    </row>
    <row r="421" spans="3:19" x14ac:dyDescent="0.25">
      <c r="C421" s="137">
        <v>45566</v>
      </c>
      <c r="D421" s="138">
        <v>3578.5549999999998</v>
      </c>
      <c r="E421" s="139">
        <v>3.9420000000000002</v>
      </c>
      <c r="F421" s="140">
        <f t="shared" si="13"/>
        <v>3.6934600000000004</v>
      </c>
      <c r="G421" s="140">
        <f t="shared" si="12"/>
        <v>4.3424100000000001</v>
      </c>
      <c r="H421" s="17"/>
      <c r="I421" s="17"/>
      <c r="J421" s="17"/>
      <c r="K421" s="17"/>
      <c r="L421" s="17"/>
      <c r="M421" s="17"/>
      <c r="N421" s="17"/>
      <c r="P421" s="88"/>
      <c r="R421" s="146">
        <v>44944</v>
      </c>
      <c r="S421" s="136">
        <v>761.8</v>
      </c>
    </row>
    <row r="422" spans="3:19" x14ac:dyDescent="0.25">
      <c r="C422" s="137">
        <v>45565</v>
      </c>
      <c r="D422" s="138">
        <v>2690.192</v>
      </c>
      <c r="E422" s="139">
        <v>3.843</v>
      </c>
      <c r="F422" s="140">
        <f t="shared" si="13"/>
        <v>3.6994400000000009</v>
      </c>
      <c r="G422" s="140">
        <f t="shared" si="12"/>
        <v>4.3586300000000007</v>
      </c>
      <c r="H422" s="17"/>
      <c r="I422" s="17"/>
      <c r="J422" s="17"/>
      <c r="K422" s="17"/>
      <c r="L422" s="17"/>
      <c r="M422" s="17"/>
      <c r="N422" s="17"/>
      <c r="P422" s="88"/>
      <c r="R422" s="146">
        <v>44945</v>
      </c>
      <c r="S422" s="136">
        <v>707.8</v>
      </c>
    </row>
    <row r="423" spans="3:19" x14ac:dyDescent="0.25">
      <c r="C423" s="137">
        <v>45562</v>
      </c>
      <c r="D423" s="138">
        <v>2729.61</v>
      </c>
      <c r="E423" s="139">
        <v>3.8420000000000001</v>
      </c>
      <c r="F423" s="140">
        <f t="shared" si="13"/>
        <v>3.6982000000000004</v>
      </c>
      <c r="G423" s="140">
        <f t="shared" si="12"/>
        <v>4.3716050000000006</v>
      </c>
      <c r="H423" s="17"/>
      <c r="I423" s="17"/>
      <c r="J423" s="17"/>
      <c r="K423" s="17"/>
      <c r="L423" s="17"/>
      <c r="M423" s="17"/>
      <c r="N423" s="17"/>
      <c r="P423" s="88"/>
      <c r="R423" s="146">
        <v>44946</v>
      </c>
      <c r="S423" s="136">
        <v>707.8</v>
      </c>
    </row>
    <row r="424" spans="3:19" x14ac:dyDescent="0.25">
      <c r="C424" s="137">
        <v>45561</v>
      </c>
      <c r="D424" s="138">
        <v>2397.6590000000001</v>
      </c>
      <c r="E424" s="139">
        <v>3.6619999999999999</v>
      </c>
      <c r="F424" s="140">
        <f t="shared" si="13"/>
        <v>3.699860000000001</v>
      </c>
      <c r="G424" s="140">
        <f t="shared" si="12"/>
        <v>4.3844550000000009</v>
      </c>
      <c r="H424" s="17"/>
      <c r="I424" s="17"/>
      <c r="J424" s="17"/>
      <c r="K424" s="17"/>
      <c r="L424" s="17"/>
      <c r="M424" s="17"/>
      <c r="N424" s="17"/>
      <c r="P424" s="88"/>
      <c r="R424" s="146">
        <v>44949</v>
      </c>
      <c r="S424" s="136">
        <v>735.6</v>
      </c>
    </row>
    <row r="425" spans="3:19" x14ac:dyDescent="0.25">
      <c r="C425" s="137">
        <v>45560</v>
      </c>
      <c r="D425" s="138">
        <v>1315.6880000000001</v>
      </c>
      <c r="E425" s="139">
        <v>3.5209999999999999</v>
      </c>
      <c r="F425" s="140">
        <f t="shared" si="13"/>
        <v>3.6981200000000003</v>
      </c>
      <c r="G425" s="140">
        <f t="shared" si="12"/>
        <v>4.3977650000000006</v>
      </c>
      <c r="H425" s="17"/>
      <c r="I425" s="17"/>
      <c r="J425" s="17"/>
      <c r="K425" s="17"/>
      <c r="L425" s="17"/>
      <c r="M425" s="17"/>
      <c r="N425" s="17"/>
      <c r="P425" s="88"/>
      <c r="R425" s="146">
        <v>44950</v>
      </c>
      <c r="S425" s="136">
        <v>733.2</v>
      </c>
    </row>
    <row r="426" spans="3:19" x14ac:dyDescent="0.25">
      <c r="C426" s="137">
        <v>45559</v>
      </c>
      <c r="D426" s="138">
        <v>1802.277</v>
      </c>
      <c r="E426" s="139">
        <v>3.5720000000000001</v>
      </c>
      <c r="F426" s="140">
        <f t="shared" si="13"/>
        <v>3.6997999999999998</v>
      </c>
      <c r="G426" s="140">
        <f t="shared" si="12"/>
        <v>4.41153</v>
      </c>
      <c r="H426" s="17"/>
      <c r="I426" s="17"/>
      <c r="J426" s="17"/>
      <c r="K426" s="17"/>
      <c r="L426" s="17"/>
      <c r="M426" s="17"/>
      <c r="N426" s="17"/>
      <c r="P426" s="88"/>
      <c r="R426" s="146">
        <v>44951</v>
      </c>
      <c r="S426" s="136">
        <v>697</v>
      </c>
    </row>
    <row r="427" spans="3:19" x14ac:dyDescent="0.25">
      <c r="C427" s="137">
        <v>45558</v>
      </c>
      <c r="D427" s="138">
        <v>1534.3420000000001</v>
      </c>
      <c r="E427" s="139">
        <v>3.4630000000000001</v>
      </c>
      <c r="F427" s="140">
        <f t="shared" si="13"/>
        <v>3.6964399999999995</v>
      </c>
      <c r="G427" s="140">
        <f t="shared" si="12"/>
        <v>4.4244200000000005</v>
      </c>
      <c r="H427" s="17"/>
      <c r="I427" s="17"/>
      <c r="J427" s="17"/>
      <c r="K427" s="17"/>
      <c r="L427" s="17"/>
      <c r="M427" s="17"/>
      <c r="N427" s="17"/>
      <c r="P427" s="88"/>
      <c r="R427" s="146">
        <v>44952</v>
      </c>
      <c r="S427" s="136">
        <v>683</v>
      </c>
    </row>
    <row r="428" spans="3:19" x14ac:dyDescent="0.25">
      <c r="C428" s="137">
        <v>45555</v>
      </c>
      <c r="D428" s="138">
        <v>8266.5540000000001</v>
      </c>
      <c r="E428" s="139">
        <v>3.4359999999999999</v>
      </c>
      <c r="F428" s="140">
        <f t="shared" si="13"/>
        <v>3.7031799999999993</v>
      </c>
      <c r="G428" s="140">
        <f t="shared" si="12"/>
        <v>4.4377149999999999</v>
      </c>
      <c r="H428" s="17"/>
      <c r="I428" s="17"/>
      <c r="J428" s="17"/>
      <c r="K428" s="17"/>
      <c r="L428" s="17"/>
      <c r="M428" s="17"/>
      <c r="N428" s="17"/>
      <c r="P428" s="88"/>
      <c r="R428" s="146">
        <v>44953</v>
      </c>
      <c r="S428" s="136">
        <v>689.4</v>
      </c>
    </row>
    <row r="429" spans="3:19" x14ac:dyDescent="0.25">
      <c r="C429" s="137">
        <v>45554</v>
      </c>
      <c r="D429" s="138">
        <v>7765.1109999999999</v>
      </c>
      <c r="E429" s="139">
        <v>3.593</v>
      </c>
      <c r="F429" s="140">
        <f t="shared" si="13"/>
        <v>3.7103599999999997</v>
      </c>
      <c r="G429" s="140">
        <f t="shared" si="12"/>
        <v>4.4504350000000006</v>
      </c>
      <c r="H429" s="17"/>
      <c r="I429" s="17"/>
      <c r="J429" s="17"/>
      <c r="K429" s="17"/>
      <c r="L429" s="17"/>
      <c r="M429" s="17"/>
      <c r="N429" s="17"/>
      <c r="P429" s="88"/>
      <c r="R429" s="146">
        <v>44956</v>
      </c>
      <c r="S429" s="136">
        <v>682.4</v>
      </c>
    </row>
    <row r="430" spans="3:19" x14ac:dyDescent="0.25">
      <c r="C430" s="137">
        <v>45553</v>
      </c>
      <c r="D430" s="138">
        <v>2542.6750000000002</v>
      </c>
      <c r="E430" s="139">
        <v>3.496</v>
      </c>
      <c r="F430" s="140">
        <f t="shared" si="13"/>
        <v>3.7110399999999992</v>
      </c>
      <c r="G430" s="140">
        <f t="shared" si="12"/>
        <v>4.4621500000000003</v>
      </c>
      <c r="H430" s="17"/>
      <c r="I430" s="17"/>
      <c r="J430" s="17"/>
      <c r="K430" s="17"/>
      <c r="L430" s="17"/>
      <c r="M430" s="17"/>
      <c r="N430" s="17"/>
      <c r="P430" s="88"/>
      <c r="R430" s="146">
        <v>44957</v>
      </c>
      <c r="S430" s="136">
        <v>646</v>
      </c>
    </row>
    <row r="431" spans="3:19" x14ac:dyDescent="0.25">
      <c r="C431" s="137">
        <v>45552</v>
      </c>
      <c r="D431" s="138">
        <v>4479.8459999999995</v>
      </c>
      <c r="E431" s="139">
        <v>3.5289999999999999</v>
      </c>
      <c r="F431" s="140">
        <f t="shared" si="13"/>
        <v>3.7108999999999996</v>
      </c>
      <c r="G431" s="140">
        <f t="shared" si="12"/>
        <v>4.47438</v>
      </c>
      <c r="H431" s="17"/>
      <c r="I431" s="17"/>
      <c r="J431" s="17"/>
      <c r="K431" s="17"/>
      <c r="L431" s="17"/>
      <c r="M431" s="17"/>
      <c r="N431" s="17"/>
      <c r="P431" s="88"/>
      <c r="R431" s="146">
        <v>44958</v>
      </c>
      <c r="S431" s="136">
        <v>660.2</v>
      </c>
    </row>
    <row r="432" spans="3:19" x14ac:dyDescent="0.25">
      <c r="C432" s="137">
        <v>45551</v>
      </c>
      <c r="D432" s="138">
        <v>1353.8520000000001</v>
      </c>
      <c r="E432" s="139">
        <v>3.3780000000000001</v>
      </c>
      <c r="F432" s="140">
        <f t="shared" si="13"/>
        <v>3.7094999999999989</v>
      </c>
      <c r="G432" s="140">
        <f t="shared" si="12"/>
        <v>4.4867350000000004</v>
      </c>
      <c r="H432" s="17"/>
      <c r="I432" s="17"/>
      <c r="J432" s="17"/>
      <c r="K432" s="17"/>
      <c r="L432" s="17"/>
      <c r="M432" s="17"/>
      <c r="N432" s="17"/>
      <c r="P432" s="88"/>
      <c r="R432" s="146">
        <v>44959</v>
      </c>
      <c r="S432" s="136">
        <v>734.8</v>
      </c>
    </row>
    <row r="433" spans="3:19" x14ac:dyDescent="0.25">
      <c r="C433" s="137">
        <v>45548</v>
      </c>
      <c r="D433" s="138">
        <v>1507.127</v>
      </c>
      <c r="E433" s="139">
        <v>3.3079999999999998</v>
      </c>
      <c r="F433" s="140">
        <f t="shared" si="13"/>
        <v>3.7075799999999992</v>
      </c>
      <c r="G433" s="140">
        <f t="shared" si="12"/>
        <v>4.4995250000000002</v>
      </c>
      <c r="H433" s="17"/>
      <c r="I433" s="17"/>
      <c r="J433" s="17"/>
      <c r="K433" s="17"/>
      <c r="L433" s="17"/>
      <c r="M433" s="17"/>
      <c r="N433" s="17"/>
      <c r="P433" s="88"/>
      <c r="R433" s="146">
        <v>44960</v>
      </c>
      <c r="S433" s="136">
        <v>738.6</v>
      </c>
    </row>
    <row r="434" spans="3:19" x14ac:dyDescent="0.25">
      <c r="C434" s="137">
        <v>45547</v>
      </c>
      <c r="D434" s="138">
        <v>2391.1309999999999</v>
      </c>
      <c r="E434" s="139">
        <v>3.1970000000000001</v>
      </c>
      <c r="F434" s="140">
        <f t="shared" si="13"/>
        <v>3.7025199999999994</v>
      </c>
      <c r="G434" s="140">
        <f t="shared" si="12"/>
        <v>4.5113349999999999</v>
      </c>
      <c r="H434" s="17"/>
      <c r="I434" s="17"/>
      <c r="J434" s="17"/>
      <c r="K434" s="17"/>
      <c r="L434" s="17"/>
      <c r="M434" s="17"/>
      <c r="N434" s="17"/>
      <c r="P434" s="88"/>
      <c r="R434" s="146">
        <v>44963</v>
      </c>
      <c r="S434" s="136">
        <v>713.8</v>
      </c>
    </row>
    <row r="435" spans="3:19" x14ac:dyDescent="0.25">
      <c r="C435" s="137">
        <v>45546</v>
      </c>
      <c r="D435" s="138">
        <v>4039.3470000000002</v>
      </c>
      <c r="E435" s="139">
        <v>3.2519999999999998</v>
      </c>
      <c r="F435" s="140">
        <f t="shared" si="13"/>
        <v>3.6986999999999997</v>
      </c>
      <c r="G435" s="140">
        <f t="shared" si="12"/>
        <v>4.5240800000000005</v>
      </c>
      <c r="H435" s="17"/>
      <c r="I435" s="17"/>
      <c r="J435" s="17"/>
      <c r="K435" s="17"/>
      <c r="L435" s="17"/>
      <c r="M435" s="17"/>
      <c r="N435" s="17"/>
      <c r="P435" s="88"/>
      <c r="R435" s="146">
        <v>44964</v>
      </c>
      <c r="S435" s="136">
        <v>717.6</v>
      </c>
    </row>
    <row r="436" spans="3:19" x14ac:dyDescent="0.25">
      <c r="C436" s="137">
        <v>45545</v>
      </c>
      <c r="D436" s="138">
        <v>3877.2779999999998</v>
      </c>
      <c r="E436" s="139">
        <v>3.387</v>
      </c>
      <c r="F436" s="140">
        <f t="shared" si="13"/>
        <v>3.6931200000000008</v>
      </c>
      <c r="G436" s="140">
        <f t="shared" si="12"/>
        <v>4.5363700000000007</v>
      </c>
      <c r="H436" s="17"/>
      <c r="I436" s="17"/>
      <c r="J436" s="17"/>
      <c r="K436" s="17"/>
      <c r="L436" s="17"/>
      <c r="M436" s="17"/>
      <c r="N436" s="17"/>
      <c r="P436" s="88"/>
      <c r="R436" s="146">
        <v>44965</v>
      </c>
      <c r="S436" s="136">
        <v>710.4</v>
      </c>
    </row>
    <row r="437" spans="3:19" x14ac:dyDescent="0.25">
      <c r="C437" s="137">
        <v>45544</v>
      </c>
      <c r="D437" s="138">
        <v>2632.8009999999999</v>
      </c>
      <c r="E437" s="139">
        <v>3.371</v>
      </c>
      <c r="F437" s="140">
        <f t="shared" si="13"/>
        <v>3.6829999999999994</v>
      </c>
      <c r="G437" s="140">
        <f t="shared" si="12"/>
        <v>4.5474250000000005</v>
      </c>
      <c r="H437" s="17"/>
      <c r="I437" s="17"/>
      <c r="J437" s="17"/>
      <c r="K437" s="17"/>
      <c r="L437" s="17"/>
      <c r="M437" s="17"/>
      <c r="N437" s="17"/>
      <c r="P437" s="88"/>
      <c r="R437" s="146">
        <v>44966</v>
      </c>
      <c r="S437" s="136">
        <v>716</v>
      </c>
    </row>
    <row r="438" spans="3:19" x14ac:dyDescent="0.25">
      <c r="C438" s="137">
        <v>45541</v>
      </c>
      <c r="D438" s="138">
        <v>1656.472</v>
      </c>
      <c r="E438" s="139">
        <v>3.36</v>
      </c>
      <c r="F438" s="140">
        <f t="shared" si="13"/>
        <v>3.6733600000000002</v>
      </c>
      <c r="G438" s="140">
        <f t="shared" si="12"/>
        <v>4.5589500000000003</v>
      </c>
      <c r="H438" s="17"/>
      <c r="I438" s="17"/>
      <c r="J438" s="17"/>
      <c r="K438" s="17"/>
      <c r="L438" s="17"/>
      <c r="M438" s="17"/>
      <c r="N438" s="17"/>
      <c r="P438" s="88"/>
      <c r="R438" s="146">
        <v>44967</v>
      </c>
      <c r="S438" s="136">
        <v>635.20000000000005</v>
      </c>
    </row>
    <row r="439" spans="3:19" x14ac:dyDescent="0.25">
      <c r="C439" s="137">
        <v>45540</v>
      </c>
      <c r="D439" s="138">
        <v>1768.5219999999999</v>
      </c>
      <c r="E439" s="139">
        <v>3.512</v>
      </c>
      <c r="F439" s="140">
        <f t="shared" si="13"/>
        <v>3.6635399999999998</v>
      </c>
      <c r="G439" s="140">
        <f t="shared" si="12"/>
        <v>4.5705</v>
      </c>
      <c r="H439" s="17"/>
      <c r="I439" s="17"/>
      <c r="J439" s="17"/>
      <c r="K439" s="17"/>
      <c r="L439" s="17"/>
      <c r="M439" s="17"/>
      <c r="N439" s="17"/>
      <c r="P439" s="88"/>
      <c r="R439" s="146">
        <v>44970</v>
      </c>
      <c r="S439" s="136">
        <v>618.6</v>
      </c>
    </row>
    <row r="440" spans="3:19" x14ac:dyDescent="0.25">
      <c r="C440" s="137">
        <v>45539</v>
      </c>
      <c r="D440" s="138">
        <v>2022.1980000000001</v>
      </c>
      <c r="E440" s="139">
        <v>3.5049999999999999</v>
      </c>
      <c r="F440" s="140">
        <f t="shared" si="13"/>
        <v>3.6495000000000006</v>
      </c>
      <c r="G440" s="140">
        <f t="shared" si="12"/>
        <v>4.5827299999999997</v>
      </c>
      <c r="H440" s="17"/>
      <c r="I440" s="17"/>
      <c r="J440" s="17"/>
      <c r="K440" s="17"/>
      <c r="L440" s="17"/>
      <c r="M440" s="17"/>
      <c r="N440" s="17"/>
      <c r="P440" s="88"/>
      <c r="R440" s="146">
        <v>44971</v>
      </c>
      <c r="S440" s="136">
        <v>620.20000000000005</v>
      </c>
    </row>
    <row r="441" spans="3:19" x14ac:dyDescent="0.25">
      <c r="C441" s="137">
        <v>45538</v>
      </c>
      <c r="D441" s="138">
        <v>2283.0390000000002</v>
      </c>
      <c r="E441" s="139">
        <v>3.5139999999999998</v>
      </c>
      <c r="F441" s="140">
        <f t="shared" si="13"/>
        <v>3.6374800000000005</v>
      </c>
      <c r="G441" s="140">
        <f t="shared" si="12"/>
        <v>4.593235</v>
      </c>
      <c r="H441" s="17"/>
      <c r="I441" s="17"/>
      <c r="J441" s="17"/>
      <c r="K441" s="17"/>
      <c r="L441" s="17"/>
      <c r="M441" s="17"/>
      <c r="N441" s="17"/>
      <c r="P441" s="88"/>
      <c r="R441" s="146">
        <v>44972</v>
      </c>
      <c r="S441" s="136">
        <v>634.6</v>
      </c>
    </row>
    <row r="442" spans="3:19" x14ac:dyDescent="0.25">
      <c r="C442" s="137">
        <v>45537</v>
      </c>
      <c r="D442" s="138">
        <v>1631.992</v>
      </c>
      <c r="E442" s="139">
        <v>3.41</v>
      </c>
      <c r="F442" s="140">
        <f t="shared" si="13"/>
        <v>3.6297000000000015</v>
      </c>
      <c r="G442" s="140">
        <f t="shared" si="12"/>
        <v>4.6036350000000006</v>
      </c>
      <c r="H442" s="17"/>
      <c r="I442" s="17"/>
      <c r="J442" s="17"/>
      <c r="K442" s="17"/>
      <c r="L442" s="17"/>
      <c r="M442" s="17"/>
      <c r="N442" s="17"/>
      <c r="P442" s="88"/>
      <c r="R442" s="146">
        <v>44973</v>
      </c>
      <c r="S442" s="136">
        <v>631</v>
      </c>
    </row>
    <row r="443" spans="3:19" x14ac:dyDescent="0.25">
      <c r="C443" s="137">
        <v>45534</v>
      </c>
      <c r="D443" s="138">
        <v>1572.9359999999999</v>
      </c>
      <c r="E443" s="139">
        <v>3.4119999999999999</v>
      </c>
      <c r="F443" s="140">
        <f t="shared" si="13"/>
        <v>3.6237800000000009</v>
      </c>
      <c r="G443" s="140">
        <f t="shared" si="12"/>
        <v>4.6163949999999998</v>
      </c>
      <c r="H443" s="17"/>
      <c r="I443" s="17"/>
      <c r="J443" s="17"/>
      <c r="K443" s="17"/>
      <c r="L443" s="17"/>
      <c r="M443" s="17"/>
      <c r="N443" s="17"/>
      <c r="P443" s="88"/>
      <c r="R443" s="146">
        <v>44974</v>
      </c>
      <c r="S443" s="136">
        <v>629</v>
      </c>
    </row>
    <row r="444" spans="3:19" x14ac:dyDescent="0.25">
      <c r="C444" s="137">
        <v>45533</v>
      </c>
      <c r="D444" s="138">
        <v>2282.2440000000001</v>
      </c>
      <c r="E444" s="139">
        <v>3.379</v>
      </c>
      <c r="F444" s="140">
        <f t="shared" si="13"/>
        <v>3.6175400000000013</v>
      </c>
      <c r="G444" s="140">
        <f t="shared" si="12"/>
        <v>4.6275650000000006</v>
      </c>
      <c r="H444" s="17"/>
      <c r="I444" s="17"/>
      <c r="J444" s="17"/>
      <c r="K444" s="17"/>
      <c r="L444" s="17"/>
      <c r="M444" s="17"/>
      <c r="N444" s="17"/>
      <c r="P444" s="88"/>
      <c r="R444" s="146">
        <v>44977</v>
      </c>
      <c r="S444" s="136">
        <v>629.20000000000005</v>
      </c>
    </row>
    <row r="445" spans="3:19" x14ac:dyDescent="0.25">
      <c r="C445" s="137">
        <v>45532</v>
      </c>
      <c r="D445" s="138">
        <v>1831.33</v>
      </c>
      <c r="E445" s="139">
        <v>3.3879999999999999</v>
      </c>
      <c r="F445" s="140">
        <f t="shared" si="13"/>
        <v>3.6204600000000018</v>
      </c>
      <c r="G445" s="140">
        <f t="shared" si="12"/>
        <v>4.6363099999999999</v>
      </c>
      <c r="H445" s="17"/>
      <c r="I445" s="17"/>
      <c r="J445" s="17"/>
      <c r="K445" s="17"/>
      <c r="L445" s="17"/>
      <c r="M445" s="17"/>
      <c r="N445" s="17"/>
      <c r="P445" s="88"/>
      <c r="R445" s="146">
        <v>44978</v>
      </c>
      <c r="S445" s="136">
        <v>627.20000000000005</v>
      </c>
    </row>
    <row r="446" spans="3:19" x14ac:dyDescent="0.25">
      <c r="C446" s="137">
        <v>45531</v>
      </c>
      <c r="D446" s="138">
        <v>1408.1030000000001</v>
      </c>
      <c r="E446" s="139">
        <v>3.5230000000000001</v>
      </c>
      <c r="F446" s="140">
        <f t="shared" si="13"/>
        <v>3.6234200000000016</v>
      </c>
      <c r="G446" s="140">
        <f t="shared" si="12"/>
        <v>4.6451000000000002</v>
      </c>
      <c r="H446" s="17"/>
      <c r="I446" s="17"/>
      <c r="J446" s="17"/>
      <c r="K446" s="17"/>
      <c r="L446" s="17"/>
      <c r="M446" s="17"/>
      <c r="N446" s="17"/>
      <c r="P446" s="88"/>
      <c r="R446" s="146">
        <v>44979</v>
      </c>
      <c r="S446" s="136">
        <v>618.20000000000005</v>
      </c>
    </row>
    <row r="447" spans="3:19" x14ac:dyDescent="0.25">
      <c r="C447" s="137">
        <v>45527</v>
      </c>
      <c r="D447" s="138">
        <v>1323.7180000000001</v>
      </c>
      <c r="E447" s="139">
        <v>3.6</v>
      </c>
      <c r="F447" s="140">
        <f t="shared" si="13"/>
        <v>3.6224600000000002</v>
      </c>
      <c r="G447" s="140">
        <f t="shared" si="12"/>
        <v>4.6547349999999996</v>
      </c>
      <c r="H447" s="17"/>
      <c r="I447" s="17"/>
      <c r="J447" s="17"/>
      <c r="K447" s="17"/>
      <c r="L447" s="17"/>
      <c r="M447" s="17"/>
      <c r="N447" s="17"/>
      <c r="P447" s="88"/>
      <c r="R447" s="146">
        <v>44980</v>
      </c>
      <c r="S447" s="136">
        <v>638.20000000000005</v>
      </c>
    </row>
    <row r="448" spans="3:19" x14ac:dyDescent="0.25">
      <c r="C448" s="137">
        <v>45526</v>
      </c>
      <c r="D448" s="138">
        <v>1260.992</v>
      </c>
      <c r="E448" s="139">
        <v>3.5649999999999999</v>
      </c>
      <c r="F448" s="140">
        <f t="shared" si="13"/>
        <v>3.6219200000000007</v>
      </c>
      <c r="G448" s="140">
        <f t="shared" si="12"/>
        <v>4.6636950000000006</v>
      </c>
      <c r="H448" s="17"/>
      <c r="I448" s="17"/>
      <c r="J448" s="17"/>
      <c r="K448" s="17"/>
      <c r="L448" s="17"/>
      <c r="M448" s="17"/>
      <c r="N448" s="17"/>
      <c r="P448" s="88"/>
      <c r="R448" s="146">
        <v>44981</v>
      </c>
      <c r="S448" s="136">
        <v>611.20000000000005</v>
      </c>
    </row>
    <row r="449" spans="3:19" x14ac:dyDescent="0.25">
      <c r="C449" s="137">
        <v>45525</v>
      </c>
      <c r="D449" s="138">
        <v>2898.7840000000001</v>
      </c>
      <c r="E449" s="139">
        <v>3.6280000000000001</v>
      </c>
      <c r="F449" s="140">
        <f t="shared" si="13"/>
        <v>3.6208400000000007</v>
      </c>
      <c r="G449" s="140">
        <f t="shared" si="12"/>
        <v>4.6733799999999999</v>
      </c>
      <c r="H449" s="17"/>
      <c r="I449" s="17"/>
      <c r="J449" s="17"/>
      <c r="K449" s="17"/>
      <c r="L449" s="17"/>
      <c r="M449" s="17"/>
      <c r="N449" s="17"/>
      <c r="P449" s="88"/>
      <c r="R449" s="146">
        <v>44984</v>
      </c>
      <c r="S449" s="136">
        <v>624.79999999999995</v>
      </c>
    </row>
    <row r="450" spans="3:19" x14ac:dyDescent="0.25">
      <c r="C450" s="137">
        <v>45524</v>
      </c>
      <c r="D450" s="138">
        <v>3293.71</v>
      </c>
      <c r="E450" s="139">
        <v>3.5649999999999999</v>
      </c>
      <c r="F450" s="140">
        <f t="shared" si="13"/>
        <v>3.6180600000000012</v>
      </c>
      <c r="G450" s="140">
        <f t="shared" si="12"/>
        <v>4.6817400000000005</v>
      </c>
      <c r="H450" s="17"/>
      <c r="I450" s="17"/>
      <c r="J450" s="17"/>
      <c r="K450" s="17"/>
      <c r="L450" s="17"/>
      <c r="M450" s="17"/>
      <c r="N450" s="17"/>
      <c r="P450" s="88"/>
      <c r="R450" s="146">
        <v>44985</v>
      </c>
      <c r="S450" s="136">
        <v>548.79999999999995</v>
      </c>
    </row>
    <row r="451" spans="3:19" x14ac:dyDescent="0.25">
      <c r="C451" s="137">
        <v>45523</v>
      </c>
      <c r="D451" s="138">
        <v>965.81200000000001</v>
      </c>
      <c r="E451" s="139">
        <v>3.7919999999999998</v>
      </c>
      <c r="F451" s="140">
        <f t="shared" si="13"/>
        <v>3.617020000000001</v>
      </c>
      <c r="G451" s="140">
        <f t="shared" si="12"/>
        <v>4.6910249999999998</v>
      </c>
      <c r="H451" s="17"/>
      <c r="I451" s="17"/>
      <c r="J451" s="17"/>
      <c r="K451" s="17"/>
      <c r="L451" s="17"/>
      <c r="M451" s="17"/>
      <c r="N451" s="17"/>
      <c r="P451" s="88"/>
      <c r="R451" s="146">
        <v>44986</v>
      </c>
      <c r="S451" s="136">
        <v>529.6</v>
      </c>
    </row>
    <row r="452" spans="3:19" x14ac:dyDescent="0.25">
      <c r="C452" s="137">
        <v>45520</v>
      </c>
      <c r="D452" s="138">
        <v>1091.0360000000001</v>
      </c>
      <c r="E452" s="139">
        <v>3.7930000000000001</v>
      </c>
      <c r="F452" s="140">
        <f t="shared" si="13"/>
        <v>3.6122600000000005</v>
      </c>
      <c r="G452" s="140">
        <f t="shared" si="12"/>
        <v>4.6975249999999997</v>
      </c>
      <c r="H452" s="17"/>
      <c r="I452" s="17"/>
      <c r="J452" s="17"/>
      <c r="K452" s="17"/>
      <c r="L452" s="17"/>
      <c r="M452" s="17"/>
      <c r="N452" s="17"/>
      <c r="P452" s="88"/>
      <c r="R452" s="146">
        <v>44987</v>
      </c>
      <c r="S452" s="136">
        <v>526.6</v>
      </c>
    </row>
    <row r="453" spans="3:19" x14ac:dyDescent="0.25">
      <c r="C453" s="137">
        <v>45519</v>
      </c>
      <c r="D453" s="138">
        <v>1891.9970000000001</v>
      </c>
      <c r="E453" s="139">
        <v>3.77</v>
      </c>
      <c r="F453" s="140">
        <f t="shared" si="13"/>
        <v>3.6088600000000004</v>
      </c>
      <c r="G453" s="140">
        <f t="shared" si="12"/>
        <v>4.7023549999999998</v>
      </c>
      <c r="H453" s="17"/>
      <c r="I453" s="17"/>
      <c r="J453" s="17"/>
      <c r="K453" s="17"/>
      <c r="L453" s="17"/>
      <c r="M453" s="17"/>
      <c r="N453" s="17"/>
      <c r="P453" s="88"/>
      <c r="R453" s="146">
        <v>44988</v>
      </c>
      <c r="S453" s="136">
        <v>550.20000000000005</v>
      </c>
    </row>
    <row r="454" spans="3:19" x14ac:dyDescent="0.25">
      <c r="C454" s="137">
        <v>45518</v>
      </c>
      <c r="D454" s="138">
        <v>1356.251</v>
      </c>
      <c r="E454" s="139">
        <v>3.7749999999999999</v>
      </c>
      <c r="F454" s="140">
        <f t="shared" si="13"/>
        <v>3.6059600000000001</v>
      </c>
      <c r="G454" s="140">
        <f t="shared" si="12"/>
        <v>4.7067699999999997</v>
      </c>
      <c r="H454" s="17"/>
      <c r="I454" s="17"/>
      <c r="J454" s="17"/>
      <c r="K454" s="17"/>
      <c r="L454" s="17"/>
      <c r="M454" s="17"/>
      <c r="N454" s="17"/>
      <c r="P454" s="88"/>
      <c r="R454" s="146">
        <v>44991</v>
      </c>
      <c r="S454" s="136">
        <v>529.79999999999995</v>
      </c>
    </row>
    <row r="455" spans="3:19" x14ac:dyDescent="0.25">
      <c r="C455" s="137">
        <v>45517</v>
      </c>
      <c r="D455" s="138">
        <v>2429.1179999999999</v>
      </c>
      <c r="E455" s="139">
        <v>3.7829999999999999</v>
      </c>
      <c r="F455" s="140">
        <f t="shared" si="13"/>
        <v>3.6028999999999995</v>
      </c>
      <c r="G455" s="140">
        <f t="shared" ref="G455:G518" si="14">IF($E455="","",IF(COUNT($E455:$E654)=200,AVERAGE($E455:$E654),NA()))</f>
        <v>4.7110299999999992</v>
      </c>
      <c r="H455" s="17"/>
      <c r="I455" s="17"/>
      <c r="J455" s="17"/>
      <c r="K455" s="17"/>
      <c r="L455" s="17"/>
      <c r="M455" s="17"/>
      <c r="N455" s="17"/>
      <c r="P455" s="88"/>
      <c r="R455" s="146">
        <v>44992</v>
      </c>
      <c r="S455" s="136">
        <v>505</v>
      </c>
    </row>
    <row r="456" spans="3:19" x14ac:dyDescent="0.25">
      <c r="C456" s="137">
        <v>45516</v>
      </c>
      <c r="D456" s="138">
        <v>1653.4380000000001</v>
      </c>
      <c r="E456" s="139">
        <v>3.7669999999999999</v>
      </c>
      <c r="F456" s="140">
        <f t="shared" ref="F456:F519" si="15">IF($E456="","",IF(COUNT($E456:$E505)=50,AVERAGE($E456:$E505),NA()))</f>
        <v>3.5979799999999993</v>
      </c>
      <c r="G456" s="140">
        <f t="shared" si="14"/>
        <v>4.7162549999999994</v>
      </c>
      <c r="H456" s="17"/>
      <c r="I456" s="17"/>
      <c r="J456" s="17"/>
      <c r="K456" s="17"/>
      <c r="L456" s="17"/>
      <c r="M456" s="17"/>
      <c r="N456" s="17"/>
      <c r="P456" s="88"/>
      <c r="R456" s="146">
        <v>44993</v>
      </c>
      <c r="S456" s="136">
        <v>504.4</v>
      </c>
    </row>
    <row r="457" spans="3:19" x14ac:dyDescent="0.25">
      <c r="C457" s="137">
        <v>45513</v>
      </c>
      <c r="D457" s="138">
        <v>2849.549</v>
      </c>
      <c r="E457" s="139">
        <v>3.74</v>
      </c>
      <c r="F457" s="140">
        <f t="shared" si="15"/>
        <v>3.5991800000000005</v>
      </c>
      <c r="G457" s="140">
        <f t="shared" si="14"/>
        <v>4.7217750000000001</v>
      </c>
      <c r="H457" s="17"/>
      <c r="I457" s="17"/>
      <c r="J457" s="17"/>
      <c r="K457" s="17"/>
      <c r="L457" s="17"/>
      <c r="M457" s="17"/>
      <c r="N457" s="17"/>
      <c r="P457" s="88"/>
      <c r="R457" s="146">
        <v>44994</v>
      </c>
      <c r="S457" s="136">
        <v>482.6</v>
      </c>
    </row>
    <row r="458" spans="3:19" x14ac:dyDescent="0.25">
      <c r="C458" s="137">
        <v>45512</v>
      </c>
      <c r="D458" s="138">
        <v>1531.0329999999999</v>
      </c>
      <c r="E458" s="139">
        <v>3.9780000000000002</v>
      </c>
      <c r="F458" s="140">
        <f t="shared" si="15"/>
        <v>3.5991000000000004</v>
      </c>
      <c r="G458" s="140">
        <f t="shared" si="14"/>
        <v>4.7260749999999998</v>
      </c>
      <c r="H458" s="17"/>
      <c r="I458" s="17"/>
      <c r="J458" s="17"/>
      <c r="K458" s="17"/>
      <c r="L458" s="17"/>
      <c r="M458" s="17"/>
      <c r="N458" s="17"/>
      <c r="P458" s="88"/>
      <c r="R458" s="146">
        <v>44995</v>
      </c>
      <c r="S458" s="136">
        <v>451.1</v>
      </c>
    </row>
    <row r="459" spans="3:19" x14ac:dyDescent="0.25">
      <c r="C459" s="137">
        <v>45511</v>
      </c>
      <c r="D459" s="138">
        <v>3330.4009999999998</v>
      </c>
      <c r="E459" s="139">
        <v>3.907</v>
      </c>
      <c r="F459" s="140">
        <f t="shared" si="15"/>
        <v>3.5962400000000003</v>
      </c>
      <c r="G459" s="140">
        <f t="shared" si="14"/>
        <v>4.7315649999999998</v>
      </c>
      <c r="H459" s="17"/>
      <c r="I459" s="17"/>
      <c r="J459" s="17"/>
      <c r="K459" s="17"/>
      <c r="L459" s="17"/>
      <c r="M459" s="17"/>
      <c r="N459" s="17"/>
      <c r="P459" s="88"/>
      <c r="R459" s="146">
        <v>44998</v>
      </c>
      <c r="S459" s="136">
        <v>423.8</v>
      </c>
    </row>
    <row r="460" spans="3:19" x14ac:dyDescent="0.25">
      <c r="C460" s="137">
        <v>45510</v>
      </c>
      <c r="D460" s="138">
        <v>7137.9589999999998</v>
      </c>
      <c r="E460" s="139">
        <v>3.8140000000000001</v>
      </c>
      <c r="F460" s="140">
        <f t="shared" si="15"/>
        <v>3.5901199999999993</v>
      </c>
      <c r="G460" s="140">
        <f t="shared" si="14"/>
        <v>4.7373000000000003</v>
      </c>
      <c r="H460" s="17"/>
      <c r="I460" s="17"/>
      <c r="J460" s="17"/>
      <c r="K460" s="17"/>
      <c r="L460" s="17"/>
      <c r="M460" s="17"/>
      <c r="N460" s="17"/>
      <c r="P460" s="88"/>
      <c r="R460" s="146">
        <v>44999</v>
      </c>
      <c r="S460" s="136">
        <v>441.2</v>
      </c>
    </row>
    <row r="461" spans="3:19" x14ac:dyDescent="0.25">
      <c r="C461" s="137">
        <v>45509</v>
      </c>
      <c r="D461" s="138">
        <v>2723.085</v>
      </c>
      <c r="E461" s="139">
        <v>3.8650000000000002</v>
      </c>
      <c r="F461" s="140">
        <f t="shared" si="15"/>
        <v>3.5959200000000004</v>
      </c>
      <c r="G461" s="140">
        <f t="shared" si="14"/>
        <v>4.7425649999999999</v>
      </c>
      <c r="H461" s="17"/>
      <c r="I461" s="17"/>
      <c r="J461" s="17"/>
      <c r="K461" s="17"/>
      <c r="L461" s="17"/>
      <c r="M461" s="17"/>
      <c r="N461" s="17"/>
      <c r="P461" s="88"/>
      <c r="R461" s="146">
        <v>45000</v>
      </c>
      <c r="S461" s="136">
        <v>425</v>
      </c>
    </row>
    <row r="462" spans="3:19" x14ac:dyDescent="0.25">
      <c r="C462" s="137">
        <v>45506</v>
      </c>
      <c r="D462" s="138">
        <v>2712.125</v>
      </c>
      <c r="E462" s="139">
        <v>3.9369999999999998</v>
      </c>
      <c r="F462" s="140">
        <f t="shared" si="15"/>
        <v>3.5933800000000002</v>
      </c>
      <c r="G462" s="140">
        <f t="shared" si="14"/>
        <v>4.7483500000000003</v>
      </c>
      <c r="H462" s="17"/>
      <c r="I462" s="17"/>
      <c r="J462" s="17"/>
      <c r="K462" s="17"/>
      <c r="L462" s="17"/>
      <c r="M462" s="17"/>
      <c r="N462" s="17"/>
      <c r="P462" s="88"/>
      <c r="R462" s="146">
        <v>45001</v>
      </c>
      <c r="S462" s="136">
        <v>435.6</v>
      </c>
    </row>
    <row r="463" spans="3:19" x14ac:dyDescent="0.25">
      <c r="C463" s="137">
        <v>45505</v>
      </c>
      <c r="D463" s="138">
        <v>3258.6080000000002</v>
      </c>
      <c r="E463" s="139">
        <v>4.0190000000000001</v>
      </c>
      <c r="F463" s="140">
        <f t="shared" si="15"/>
        <v>3.5850599999999999</v>
      </c>
      <c r="G463" s="140">
        <f t="shared" si="14"/>
        <v>4.7537849999999997</v>
      </c>
      <c r="H463" s="17"/>
      <c r="I463" s="17"/>
      <c r="J463" s="17"/>
      <c r="K463" s="17"/>
      <c r="L463" s="17"/>
      <c r="M463" s="17"/>
      <c r="N463" s="17"/>
      <c r="P463" s="88"/>
      <c r="R463" s="146">
        <v>45002</v>
      </c>
      <c r="S463" s="136">
        <v>416.1</v>
      </c>
    </row>
    <row r="464" spans="3:19" x14ac:dyDescent="0.25">
      <c r="C464" s="137">
        <v>45504</v>
      </c>
      <c r="D464" s="138">
        <v>2773.835</v>
      </c>
      <c r="E464" s="139">
        <v>4.056</v>
      </c>
      <c r="F464" s="140">
        <f t="shared" si="15"/>
        <v>3.5733799999999998</v>
      </c>
      <c r="G464" s="140">
        <f t="shared" si="14"/>
        <v>4.7589799999999993</v>
      </c>
      <c r="H464" s="17"/>
      <c r="I464" s="17"/>
      <c r="J464" s="17"/>
      <c r="K464" s="17"/>
      <c r="L464" s="17"/>
      <c r="M464" s="17"/>
      <c r="N464" s="17"/>
      <c r="P464" s="88"/>
      <c r="R464" s="146">
        <v>45005</v>
      </c>
      <c r="S464" s="136">
        <v>417.4</v>
      </c>
    </row>
    <row r="465" spans="3:19" x14ac:dyDescent="0.25">
      <c r="C465" s="137">
        <v>45503</v>
      </c>
      <c r="D465" s="138">
        <v>11634.455</v>
      </c>
      <c r="E465" s="139">
        <v>4.0650000000000004</v>
      </c>
      <c r="F465" s="140">
        <f t="shared" si="15"/>
        <v>3.5632600000000001</v>
      </c>
      <c r="G465" s="140">
        <f t="shared" si="14"/>
        <v>4.7637</v>
      </c>
      <c r="H465" s="17"/>
      <c r="I465" s="17"/>
      <c r="J465" s="17"/>
      <c r="K465" s="17"/>
      <c r="L465" s="17"/>
      <c r="M465" s="17"/>
      <c r="N465" s="17"/>
      <c r="P465" s="88"/>
      <c r="R465" s="146">
        <v>45006</v>
      </c>
      <c r="S465" s="136">
        <v>426.8</v>
      </c>
    </row>
    <row r="466" spans="3:19" x14ac:dyDescent="0.25">
      <c r="C466" s="137">
        <v>45502</v>
      </c>
      <c r="D466" s="138">
        <v>2095.5839999999998</v>
      </c>
      <c r="E466" s="139">
        <v>4.3259999999999996</v>
      </c>
      <c r="F466" s="140">
        <f t="shared" si="15"/>
        <v>3.5528200000000005</v>
      </c>
      <c r="G466" s="140">
        <f t="shared" si="14"/>
        <v>4.7699150000000001</v>
      </c>
      <c r="H466" s="17"/>
      <c r="I466" s="17"/>
      <c r="J466" s="17"/>
      <c r="K466" s="17"/>
      <c r="L466" s="17"/>
      <c r="M466" s="17"/>
      <c r="N466" s="17"/>
      <c r="P466" s="88"/>
      <c r="R466" s="146">
        <v>45007</v>
      </c>
      <c r="S466" s="136">
        <v>435.1</v>
      </c>
    </row>
    <row r="467" spans="3:19" x14ac:dyDescent="0.25">
      <c r="C467" s="137">
        <v>45499</v>
      </c>
      <c r="D467" s="138">
        <v>3849.194</v>
      </c>
      <c r="E467" s="139">
        <v>4.4589999999999996</v>
      </c>
      <c r="F467" s="140">
        <f t="shared" si="15"/>
        <v>3.538920000000001</v>
      </c>
      <c r="G467" s="140">
        <f t="shared" si="14"/>
        <v>4.7768949999999997</v>
      </c>
      <c r="H467" s="17"/>
      <c r="I467" s="17"/>
      <c r="J467" s="17"/>
      <c r="K467" s="17"/>
      <c r="L467" s="17"/>
      <c r="M467" s="17"/>
      <c r="N467" s="17"/>
      <c r="P467" s="88"/>
      <c r="R467" s="146">
        <v>45008</v>
      </c>
      <c r="S467" s="136">
        <v>447.4</v>
      </c>
    </row>
    <row r="468" spans="3:19" x14ac:dyDescent="0.25">
      <c r="C468" s="137">
        <v>45498</v>
      </c>
      <c r="D468" s="138">
        <v>8887.5130000000008</v>
      </c>
      <c r="E468" s="139">
        <v>4.2549999999999999</v>
      </c>
      <c r="F468" s="140">
        <f t="shared" si="15"/>
        <v>3.5217400000000003</v>
      </c>
      <c r="G468" s="140">
        <f t="shared" si="14"/>
        <v>4.7839799999999997</v>
      </c>
      <c r="H468" s="17"/>
      <c r="I468" s="17"/>
      <c r="J468" s="17"/>
      <c r="K468" s="17"/>
      <c r="L468" s="17"/>
      <c r="M468" s="17"/>
      <c r="N468" s="17"/>
      <c r="P468" s="88"/>
      <c r="R468" s="146">
        <v>45009</v>
      </c>
      <c r="S468" s="136">
        <v>439.2</v>
      </c>
    </row>
    <row r="469" spans="3:19" x14ac:dyDescent="0.25">
      <c r="C469" s="137">
        <v>45497</v>
      </c>
      <c r="D469" s="138">
        <v>3455.6869999999999</v>
      </c>
      <c r="E469" s="139">
        <v>4.1109999999999998</v>
      </c>
      <c r="F469" s="140">
        <f t="shared" si="15"/>
        <v>3.5092600000000003</v>
      </c>
      <c r="G469" s="140">
        <f t="shared" si="14"/>
        <v>4.7927049999999998</v>
      </c>
      <c r="H469" s="17"/>
      <c r="I469" s="17"/>
      <c r="J469" s="17"/>
      <c r="K469" s="17"/>
      <c r="L469" s="17"/>
      <c r="M469" s="17"/>
      <c r="N469" s="17"/>
      <c r="P469" s="88"/>
      <c r="R469" s="146">
        <v>45012</v>
      </c>
      <c r="S469" s="136">
        <v>452.1</v>
      </c>
    </row>
    <row r="470" spans="3:19" x14ac:dyDescent="0.25">
      <c r="C470" s="137">
        <v>45496</v>
      </c>
      <c r="D470" s="138">
        <v>3264.471</v>
      </c>
      <c r="E470" s="139">
        <v>4.3079999999999998</v>
      </c>
      <c r="F470" s="140">
        <f t="shared" si="15"/>
        <v>3.5010000000000008</v>
      </c>
      <c r="G470" s="140">
        <f t="shared" si="14"/>
        <v>4.8002700000000003</v>
      </c>
      <c r="H470" s="17"/>
      <c r="I470" s="17"/>
      <c r="J470" s="17"/>
      <c r="K470" s="17"/>
      <c r="L470" s="17"/>
      <c r="M470" s="17"/>
      <c r="N470" s="17"/>
      <c r="P470" s="88"/>
      <c r="R470" s="146">
        <v>45013</v>
      </c>
      <c r="S470" s="136">
        <v>444</v>
      </c>
    </row>
    <row r="471" spans="3:19" x14ac:dyDescent="0.25">
      <c r="C471" s="137">
        <v>45495</v>
      </c>
      <c r="D471" s="138">
        <v>6685.3140000000003</v>
      </c>
      <c r="E471" s="139">
        <v>4.2409999999999997</v>
      </c>
      <c r="F471" s="140">
        <f t="shared" si="15"/>
        <v>3.4832400000000008</v>
      </c>
      <c r="G471" s="140">
        <f t="shared" si="14"/>
        <v>4.8072600000000003</v>
      </c>
      <c r="H471" s="17"/>
      <c r="I471" s="17"/>
      <c r="J471" s="17"/>
      <c r="K471" s="17"/>
      <c r="L471" s="17"/>
      <c r="M471" s="17"/>
      <c r="N471" s="17"/>
      <c r="P471" s="88"/>
      <c r="R471" s="146">
        <v>45014</v>
      </c>
      <c r="S471" s="136">
        <v>478</v>
      </c>
    </row>
    <row r="472" spans="3:19" x14ac:dyDescent="0.25">
      <c r="C472" s="137">
        <v>45492</v>
      </c>
      <c r="D472" s="138">
        <v>1829.0550000000001</v>
      </c>
      <c r="E472" s="139">
        <v>3.7810000000000001</v>
      </c>
      <c r="F472" s="140">
        <f t="shared" si="15"/>
        <v>3.4680800000000005</v>
      </c>
      <c r="G472" s="140">
        <f t="shared" si="14"/>
        <v>4.8142050000000003</v>
      </c>
      <c r="H472" s="17"/>
      <c r="I472" s="17"/>
      <c r="J472" s="17"/>
      <c r="K472" s="17"/>
      <c r="L472" s="17"/>
      <c r="M472" s="17"/>
      <c r="N472" s="17"/>
      <c r="P472" s="88"/>
      <c r="R472" s="146">
        <v>45015</v>
      </c>
      <c r="S472" s="136">
        <v>527.20000000000005</v>
      </c>
    </row>
    <row r="473" spans="3:19" x14ac:dyDescent="0.25">
      <c r="C473" s="137">
        <v>45491</v>
      </c>
      <c r="D473" s="138">
        <v>6084.7089999999998</v>
      </c>
      <c r="E473" s="139">
        <v>3.9249999999999998</v>
      </c>
      <c r="F473" s="140">
        <f t="shared" si="15"/>
        <v>3.4632200000000006</v>
      </c>
      <c r="G473" s="140">
        <f t="shared" si="14"/>
        <v>4.8230499999999994</v>
      </c>
      <c r="H473" s="17"/>
      <c r="I473" s="17"/>
      <c r="J473" s="17"/>
      <c r="K473" s="17"/>
      <c r="L473" s="17"/>
      <c r="M473" s="17"/>
      <c r="N473" s="17"/>
      <c r="P473" s="88"/>
      <c r="R473" s="146">
        <v>45016</v>
      </c>
      <c r="S473" s="136">
        <v>535</v>
      </c>
    </row>
    <row r="474" spans="3:19" x14ac:dyDescent="0.25">
      <c r="C474" s="137">
        <v>45490</v>
      </c>
      <c r="D474" s="138">
        <v>4126.0789999999997</v>
      </c>
      <c r="E474" s="139">
        <v>3.5750000000000002</v>
      </c>
      <c r="F474" s="140">
        <f t="shared" si="15"/>
        <v>3.4539000000000004</v>
      </c>
      <c r="G474" s="140">
        <f t="shared" si="14"/>
        <v>4.8314750000000002</v>
      </c>
      <c r="H474" s="17"/>
      <c r="I474" s="17"/>
      <c r="J474" s="17"/>
      <c r="K474" s="17"/>
      <c r="L474" s="17"/>
      <c r="M474" s="17"/>
      <c r="N474" s="17"/>
      <c r="P474" s="88"/>
      <c r="R474" s="146">
        <v>45019</v>
      </c>
      <c r="S474" s="136">
        <v>524</v>
      </c>
    </row>
    <row r="475" spans="3:19" x14ac:dyDescent="0.25">
      <c r="C475" s="137">
        <v>45489</v>
      </c>
      <c r="D475" s="138">
        <v>13954.947</v>
      </c>
      <c r="E475" s="139">
        <v>3.605</v>
      </c>
      <c r="F475" s="140">
        <f t="shared" si="15"/>
        <v>3.4544000000000006</v>
      </c>
      <c r="G475" s="140">
        <f t="shared" si="14"/>
        <v>4.8429399999999996</v>
      </c>
      <c r="H475" s="17"/>
      <c r="I475" s="17"/>
      <c r="J475" s="17"/>
      <c r="K475" s="17"/>
      <c r="L475" s="17"/>
      <c r="M475" s="17"/>
      <c r="N475" s="17"/>
      <c r="P475" s="88"/>
      <c r="R475" s="146">
        <v>45020</v>
      </c>
      <c r="S475" s="136">
        <v>513.6</v>
      </c>
    </row>
    <row r="476" spans="3:19" x14ac:dyDescent="0.25">
      <c r="C476" s="137">
        <v>45488</v>
      </c>
      <c r="D476" s="138">
        <v>6322.1310000000003</v>
      </c>
      <c r="E476" s="139">
        <v>3.4039999999999999</v>
      </c>
      <c r="F476" s="140">
        <f t="shared" si="15"/>
        <v>3.4534200000000004</v>
      </c>
      <c r="G476" s="140">
        <f t="shared" si="14"/>
        <v>4.8549350000000002</v>
      </c>
      <c r="H476" s="17"/>
      <c r="I476" s="17"/>
      <c r="J476" s="17"/>
      <c r="K476" s="17"/>
      <c r="L476" s="17"/>
      <c r="M476" s="17"/>
      <c r="N476" s="17"/>
      <c r="P476" s="88"/>
      <c r="R476" s="146">
        <v>45021</v>
      </c>
      <c r="S476" s="136">
        <v>506.2</v>
      </c>
    </row>
    <row r="477" spans="3:19" x14ac:dyDescent="0.25">
      <c r="C477" s="137">
        <v>45485</v>
      </c>
      <c r="D477" s="138">
        <v>2834.1089999999999</v>
      </c>
      <c r="E477" s="139">
        <v>3.8</v>
      </c>
      <c r="F477" s="140">
        <f t="shared" si="15"/>
        <v>3.4553400000000005</v>
      </c>
      <c r="G477" s="140">
        <f t="shared" si="14"/>
        <v>4.8669649999999995</v>
      </c>
      <c r="H477" s="17"/>
      <c r="I477" s="17"/>
      <c r="J477" s="17"/>
      <c r="K477" s="17"/>
      <c r="L477" s="17"/>
      <c r="M477" s="17"/>
      <c r="N477" s="17"/>
      <c r="P477" s="88"/>
      <c r="R477" s="146">
        <v>45022</v>
      </c>
      <c r="S477" s="136">
        <v>517</v>
      </c>
    </row>
    <row r="478" spans="3:19" x14ac:dyDescent="0.25">
      <c r="C478" s="137">
        <v>45484</v>
      </c>
      <c r="D478" s="138">
        <v>3619.3150000000001</v>
      </c>
      <c r="E478" s="139">
        <v>3.7949999999999999</v>
      </c>
      <c r="F478" s="140">
        <f t="shared" si="15"/>
        <v>3.4479600000000006</v>
      </c>
      <c r="G478" s="140">
        <f t="shared" si="14"/>
        <v>4.8787149999999997</v>
      </c>
      <c r="H478" s="17"/>
      <c r="I478" s="17"/>
      <c r="J478" s="17"/>
      <c r="K478" s="17"/>
      <c r="L478" s="17"/>
      <c r="M478" s="17"/>
      <c r="N478" s="17"/>
      <c r="P478" s="88"/>
      <c r="R478" s="146">
        <v>45027</v>
      </c>
      <c r="S478" s="136">
        <v>524</v>
      </c>
    </row>
    <row r="479" spans="3:19" x14ac:dyDescent="0.25">
      <c r="C479" s="137">
        <v>45483</v>
      </c>
      <c r="D479" s="138">
        <v>2690.07</v>
      </c>
      <c r="E479" s="139">
        <v>3.6269999999999998</v>
      </c>
      <c r="F479" s="140">
        <f t="shared" si="15"/>
        <v>3.4426800000000011</v>
      </c>
      <c r="G479" s="140">
        <f t="shared" si="14"/>
        <v>4.8938199999999998</v>
      </c>
      <c r="H479" s="17"/>
      <c r="I479" s="17"/>
      <c r="J479" s="17"/>
      <c r="K479" s="17"/>
      <c r="L479" s="17"/>
      <c r="M479" s="17"/>
      <c r="N479" s="17"/>
      <c r="P479" s="88"/>
      <c r="R479" s="146">
        <v>45028</v>
      </c>
      <c r="S479" s="136">
        <v>510</v>
      </c>
    </row>
    <row r="480" spans="3:19" x14ac:dyDescent="0.25">
      <c r="C480" s="137">
        <v>45482</v>
      </c>
      <c r="D480" s="138">
        <v>5258.3869999999997</v>
      </c>
      <c r="E480" s="139">
        <v>3.4889999999999999</v>
      </c>
      <c r="F480" s="140">
        <f t="shared" si="15"/>
        <v>3.4412200000000013</v>
      </c>
      <c r="G480" s="140">
        <f t="shared" si="14"/>
        <v>4.9085349999999996</v>
      </c>
      <c r="H480" s="17"/>
      <c r="I480" s="17"/>
      <c r="J480" s="17"/>
      <c r="K480" s="17"/>
      <c r="L480" s="17"/>
      <c r="M480" s="17"/>
      <c r="N480" s="17"/>
      <c r="P480" s="88"/>
      <c r="R480" s="146">
        <v>45029</v>
      </c>
      <c r="S480" s="136">
        <v>502.6</v>
      </c>
    </row>
    <row r="481" spans="3:19" x14ac:dyDescent="0.25">
      <c r="C481" s="137">
        <v>45481</v>
      </c>
      <c r="D481" s="138">
        <v>3414.7779999999998</v>
      </c>
      <c r="E481" s="139">
        <v>3.4590000000000001</v>
      </c>
      <c r="F481" s="140">
        <f t="shared" si="15"/>
        <v>3.4420600000000006</v>
      </c>
      <c r="G481" s="140">
        <f t="shared" si="14"/>
        <v>4.9256500000000001</v>
      </c>
      <c r="H481" s="17"/>
      <c r="I481" s="17"/>
      <c r="J481" s="17"/>
      <c r="K481" s="17"/>
      <c r="L481" s="17"/>
      <c r="M481" s="17"/>
      <c r="N481" s="17"/>
      <c r="P481" s="88"/>
      <c r="R481" s="146">
        <v>45030</v>
      </c>
      <c r="S481" s="136">
        <v>510</v>
      </c>
    </row>
    <row r="482" spans="3:19" x14ac:dyDescent="0.25">
      <c r="C482" s="137">
        <v>45478</v>
      </c>
      <c r="D482" s="138">
        <v>3459.4940000000001</v>
      </c>
      <c r="E482" s="139">
        <v>3.282</v>
      </c>
      <c r="F482" s="140">
        <f t="shared" si="15"/>
        <v>3.4453400000000003</v>
      </c>
      <c r="G482" s="140">
        <f t="shared" si="14"/>
        <v>4.9407449999999997</v>
      </c>
      <c r="H482" s="17"/>
      <c r="I482" s="17"/>
      <c r="J482" s="17"/>
      <c r="K482" s="17"/>
      <c r="L482" s="17"/>
      <c r="M482" s="17"/>
      <c r="N482" s="17"/>
      <c r="P482" s="88"/>
      <c r="R482" s="146">
        <v>45033</v>
      </c>
      <c r="S482" s="136">
        <v>522</v>
      </c>
    </row>
    <row r="483" spans="3:19" x14ac:dyDescent="0.25">
      <c r="C483" s="137">
        <v>45477</v>
      </c>
      <c r="D483" s="138">
        <v>1432.8720000000001</v>
      </c>
      <c r="E483" s="139">
        <v>3.0550000000000002</v>
      </c>
      <c r="F483" s="140">
        <f t="shared" si="15"/>
        <v>3.4526200000000005</v>
      </c>
      <c r="G483" s="140">
        <f t="shared" si="14"/>
        <v>4.9647549999999994</v>
      </c>
      <c r="H483" s="17"/>
      <c r="I483" s="17"/>
      <c r="J483" s="17"/>
      <c r="K483" s="17"/>
      <c r="L483" s="17"/>
      <c r="M483" s="17"/>
      <c r="N483" s="17"/>
      <c r="P483" s="88"/>
      <c r="R483" s="146">
        <v>45034</v>
      </c>
      <c r="S483" s="136">
        <v>531.4</v>
      </c>
    </row>
    <row r="484" spans="3:19" x14ac:dyDescent="0.25">
      <c r="C484" s="137">
        <v>45476</v>
      </c>
      <c r="D484" s="138">
        <v>1832.7929999999999</v>
      </c>
      <c r="E484" s="139">
        <v>3.0059999999999998</v>
      </c>
      <c r="F484" s="140">
        <f t="shared" si="15"/>
        <v>3.4670800000000002</v>
      </c>
      <c r="G484" s="140">
        <f t="shared" si="14"/>
        <v>4.9894399999999992</v>
      </c>
      <c r="H484" s="17"/>
      <c r="I484" s="17"/>
      <c r="J484" s="17"/>
      <c r="K484" s="17"/>
      <c r="L484" s="17"/>
      <c r="M484" s="17"/>
      <c r="N484" s="17"/>
      <c r="P484" s="88"/>
      <c r="R484" s="146">
        <v>45035</v>
      </c>
      <c r="S484" s="136">
        <v>519.6</v>
      </c>
    </row>
    <row r="485" spans="3:19" x14ac:dyDescent="0.25">
      <c r="C485" s="137">
        <v>45475</v>
      </c>
      <c r="D485" s="138">
        <v>2924.3229999999999</v>
      </c>
      <c r="E485" s="139">
        <v>2.9729999999999999</v>
      </c>
      <c r="F485" s="140">
        <f t="shared" si="15"/>
        <v>3.4786400000000004</v>
      </c>
      <c r="G485" s="140">
        <f t="shared" si="14"/>
        <v>5.0137599999999996</v>
      </c>
      <c r="H485" s="17"/>
      <c r="I485" s="17"/>
      <c r="J485" s="17"/>
      <c r="K485" s="17"/>
      <c r="L485" s="17"/>
      <c r="M485" s="17"/>
      <c r="N485" s="17"/>
      <c r="P485" s="88"/>
      <c r="R485" s="146">
        <v>45036</v>
      </c>
      <c r="S485" s="136">
        <v>518.6</v>
      </c>
    </row>
    <row r="486" spans="3:19" x14ac:dyDescent="0.25">
      <c r="C486" s="137">
        <v>45474</v>
      </c>
      <c r="D486" s="138">
        <v>2967.0070000000001</v>
      </c>
      <c r="E486" s="139">
        <v>2.8809999999999998</v>
      </c>
      <c r="F486" s="140">
        <f t="shared" si="15"/>
        <v>3.4886200000000001</v>
      </c>
      <c r="G486" s="140">
        <f t="shared" si="14"/>
        <v>5.0370749999999989</v>
      </c>
      <c r="H486" s="17"/>
      <c r="I486" s="17"/>
      <c r="J486" s="17"/>
      <c r="K486" s="17"/>
      <c r="L486" s="17"/>
      <c r="M486" s="17"/>
      <c r="N486" s="17"/>
      <c r="P486" s="88"/>
      <c r="R486" s="146">
        <v>45037</v>
      </c>
      <c r="S486" s="136">
        <v>516.79999999999995</v>
      </c>
    </row>
    <row r="487" spans="3:19" x14ac:dyDescent="0.25">
      <c r="C487" s="137">
        <v>45471</v>
      </c>
      <c r="D487" s="138">
        <v>2036.9760000000001</v>
      </c>
      <c r="E487" s="139">
        <v>2.8889999999999998</v>
      </c>
      <c r="F487" s="140">
        <f t="shared" si="15"/>
        <v>3.5010000000000003</v>
      </c>
      <c r="G487" s="140">
        <f t="shared" si="14"/>
        <v>5.0612899999999987</v>
      </c>
      <c r="H487" s="17"/>
      <c r="I487" s="17"/>
      <c r="J487" s="17"/>
      <c r="K487" s="17"/>
      <c r="L487" s="17"/>
      <c r="M487" s="17"/>
      <c r="N487" s="17"/>
      <c r="P487" s="88"/>
      <c r="R487" s="146">
        <v>45040</v>
      </c>
      <c r="S487" s="136">
        <v>505.8</v>
      </c>
    </row>
    <row r="488" spans="3:19" x14ac:dyDescent="0.25">
      <c r="C488" s="137">
        <v>45470</v>
      </c>
      <c r="D488" s="138">
        <v>4214.4250000000002</v>
      </c>
      <c r="E488" s="139">
        <v>2.8690000000000002</v>
      </c>
      <c r="F488" s="140">
        <f t="shared" si="15"/>
        <v>3.5128599999999999</v>
      </c>
      <c r="G488" s="140">
        <f t="shared" si="14"/>
        <v>5.0852949999999995</v>
      </c>
      <c r="H488" s="17"/>
      <c r="I488" s="17"/>
      <c r="J488" s="17"/>
      <c r="K488" s="17"/>
      <c r="L488" s="17"/>
      <c r="M488" s="17"/>
      <c r="N488" s="17"/>
      <c r="P488" s="88"/>
      <c r="R488" s="146">
        <v>45041</v>
      </c>
      <c r="S488" s="136">
        <v>507.2</v>
      </c>
    </row>
    <row r="489" spans="3:19" x14ac:dyDescent="0.25">
      <c r="C489" s="137">
        <v>45469</v>
      </c>
      <c r="D489" s="138">
        <v>7467.2020000000002</v>
      </c>
      <c r="E489" s="139">
        <v>2.81</v>
      </c>
      <c r="F489" s="140">
        <f t="shared" si="15"/>
        <v>3.52406</v>
      </c>
      <c r="G489" s="140">
        <f t="shared" si="14"/>
        <v>5.1110299999999986</v>
      </c>
      <c r="H489" s="17"/>
      <c r="I489" s="17"/>
      <c r="J489" s="17"/>
      <c r="K489" s="17"/>
      <c r="L489" s="17"/>
      <c r="M489" s="17"/>
      <c r="N489" s="17"/>
      <c r="P489" s="88"/>
      <c r="R489" s="146">
        <v>45042</v>
      </c>
      <c r="S489" s="136">
        <v>517</v>
      </c>
    </row>
    <row r="490" spans="3:19" x14ac:dyDescent="0.25">
      <c r="C490" s="137">
        <v>45468</v>
      </c>
      <c r="D490" s="138">
        <v>9657.7459999999992</v>
      </c>
      <c r="E490" s="139">
        <v>2.9039999999999999</v>
      </c>
      <c r="F490" s="140">
        <f t="shared" si="15"/>
        <v>3.5406400000000002</v>
      </c>
      <c r="G490" s="140">
        <f t="shared" si="14"/>
        <v>5.137389999999999</v>
      </c>
      <c r="H490" s="17"/>
      <c r="I490" s="17"/>
      <c r="J490" s="17"/>
      <c r="K490" s="17"/>
      <c r="L490" s="17"/>
      <c r="M490" s="17"/>
      <c r="N490" s="17"/>
      <c r="P490" s="88"/>
      <c r="R490" s="146">
        <v>45043</v>
      </c>
      <c r="S490" s="136">
        <v>512.79999999999995</v>
      </c>
    </row>
    <row r="491" spans="3:19" x14ac:dyDescent="0.25">
      <c r="C491" s="137">
        <v>45467</v>
      </c>
      <c r="D491" s="138">
        <v>4594.6450000000004</v>
      </c>
      <c r="E491" s="139">
        <v>3.125</v>
      </c>
      <c r="F491" s="140">
        <f t="shared" si="15"/>
        <v>3.5539000000000005</v>
      </c>
      <c r="G491" s="140">
        <f t="shared" si="14"/>
        <v>5.1642099999999997</v>
      </c>
      <c r="H491" s="17"/>
      <c r="I491" s="17"/>
      <c r="J491" s="17"/>
      <c r="K491" s="17"/>
      <c r="L491" s="17"/>
      <c r="M491" s="17"/>
      <c r="N491" s="17"/>
      <c r="P491" s="88"/>
      <c r="R491" s="146">
        <v>45044</v>
      </c>
      <c r="S491" s="136">
        <v>505.2</v>
      </c>
    </row>
    <row r="492" spans="3:19" x14ac:dyDescent="0.25">
      <c r="C492" s="137">
        <v>45464</v>
      </c>
      <c r="D492" s="138">
        <v>43101.67</v>
      </c>
      <c r="E492" s="139">
        <v>3.1139999999999999</v>
      </c>
      <c r="F492" s="140">
        <f t="shared" si="15"/>
        <v>3.5654199999999996</v>
      </c>
      <c r="G492" s="140">
        <f t="shared" si="14"/>
        <v>5.1897549999999981</v>
      </c>
      <c r="H492" s="17"/>
      <c r="I492" s="17"/>
      <c r="J492" s="17"/>
      <c r="K492" s="17"/>
      <c r="L492" s="17"/>
      <c r="M492" s="17"/>
      <c r="N492" s="17"/>
      <c r="P492" s="88"/>
      <c r="R492" s="146">
        <v>45048</v>
      </c>
      <c r="S492" s="136">
        <v>495.2</v>
      </c>
    </row>
    <row r="493" spans="3:19" x14ac:dyDescent="0.25">
      <c r="C493" s="137">
        <v>45463</v>
      </c>
      <c r="D493" s="138">
        <v>18887.554</v>
      </c>
      <c r="E493" s="139">
        <v>3.1</v>
      </c>
      <c r="F493" s="140">
        <f t="shared" si="15"/>
        <v>3.5766799999999996</v>
      </c>
      <c r="G493" s="140">
        <f t="shared" si="14"/>
        <v>5.2165349999999977</v>
      </c>
      <c r="H493" s="17"/>
      <c r="I493" s="17"/>
      <c r="J493" s="17"/>
      <c r="K493" s="17"/>
      <c r="L493" s="17"/>
      <c r="M493" s="17"/>
      <c r="N493" s="17"/>
      <c r="P493" s="88"/>
      <c r="R493" s="146">
        <v>45049</v>
      </c>
      <c r="S493" s="136">
        <v>487.3</v>
      </c>
    </row>
    <row r="494" spans="3:19" x14ac:dyDescent="0.25">
      <c r="C494" s="137">
        <v>45462</v>
      </c>
      <c r="D494" s="138">
        <v>2177.9949999999999</v>
      </c>
      <c r="E494" s="139">
        <v>3.5249999999999999</v>
      </c>
      <c r="F494" s="140">
        <f t="shared" si="15"/>
        <v>3.5907999999999998</v>
      </c>
      <c r="G494" s="140">
        <f t="shared" si="14"/>
        <v>5.2439249999999991</v>
      </c>
      <c r="H494" s="17"/>
      <c r="I494" s="17"/>
      <c r="J494" s="17"/>
      <c r="K494" s="17"/>
      <c r="L494" s="17"/>
      <c r="M494" s="17"/>
      <c r="N494" s="17"/>
      <c r="P494" s="88"/>
      <c r="R494" s="146">
        <v>45050</v>
      </c>
      <c r="S494" s="136">
        <v>482.2</v>
      </c>
    </row>
    <row r="495" spans="3:19" x14ac:dyDescent="0.25">
      <c r="C495" s="137">
        <v>45461</v>
      </c>
      <c r="D495" s="138">
        <v>3241.643</v>
      </c>
      <c r="E495" s="139">
        <v>3.536</v>
      </c>
      <c r="F495" s="140">
        <f t="shared" si="15"/>
        <v>3.5953199999999996</v>
      </c>
      <c r="G495" s="140">
        <f t="shared" si="14"/>
        <v>5.2702399999999985</v>
      </c>
      <c r="H495" s="17"/>
      <c r="I495" s="17"/>
      <c r="J495" s="17"/>
      <c r="K495" s="17"/>
      <c r="L495" s="17"/>
      <c r="M495" s="17"/>
      <c r="N495" s="17"/>
      <c r="P495" s="88"/>
      <c r="R495" s="146">
        <v>45051</v>
      </c>
      <c r="S495" s="136">
        <v>495.5</v>
      </c>
    </row>
    <row r="496" spans="3:19" x14ac:dyDescent="0.25">
      <c r="C496" s="137">
        <v>45460</v>
      </c>
      <c r="D496" s="138">
        <v>8430.1</v>
      </c>
      <c r="E496" s="139">
        <v>3.4750000000000001</v>
      </c>
      <c r="F496" s="140">
        <f t="shared" si="15"/>
        <v>3.6005399999999996</v>
      </c>
      <c r="G496" s="140">
        <f t="shared" si="14"/>
        <v>5.2961399999999976</v>
      </c>
      <c r="H496" s="17"/>
      <c r="I496" s="17"/>
      <c r="J496" s="17"/>
      <c r="K496" s="17"/>
      <c r="L496" s="17"/>
      <c r="M496" s="17"/>
      <c r="N496" s="17"/>
      <c r="P496" s="88"/>
      <c r="R496" s="146">
        <v>45055</v>
      </c>
      <c r="S496" s="136">
        <v>475</v>
      </c>
    </row>
    <row r="497" spans="3:19" x14ac:dyDescent="0.25">
      <c r="C497" s="137">
        <v>45457</v>
      </c>
      <c r="D497" s="138">
        <v>3268.9769999999999</v>
      </c>
      <c r="E497" s="139">
        <v>3.573</v>
      </c>
      <c r="F497" s="140">
        <f t="shared" si="15"/>
        <v>3.6144800000000004</v>
      </c>
      <c r="G497" s="140">
        <f t="shared" si="14"/>
        <v>5.3223449999999977</v>
      </c>
      <c r="H497" s="17"/>
      <c r="I497" s="17"/>
      <c r="J497" s="17"/>
      <c r="K497" s="17"/>
      <c r="L497" s="17"/>
      <c r="M497" s="17"/>
      <c r="N497" s="17"/>
      <c r="P497" s="88"/>
      <c r="R497" s="146">
        <v>45056</v>
      </c>
      <c r="S497" s="136">
        <v>455</v>
      </c>
    </row>
    <row r="498" spans="3:19" x14ac:dyDescent="0.25">
      <c r="C498" s="137">
        <v>45456</v>
      </c>
      <c r="D498" s="138">
        <v>3271.4859999999999</v>
      </c>
      <c r="E498" s="139">
        <v>3.5110000000000001</v>
      </c>
      <c r="F498" s="140">
        <f t="shared" si="15"/>
        <v>3.6308800000000008</v>
      </c>
      <c r="G498" s="140">
        <f t="shared" si="14"/>
        <v>5.3441499999999982</v>
      </c>
      <c r="H498" s="17"/>
      <c r="I498" s="17"/>
      <c r="J498" s="17"/>
      <c r="K498" s="17"/>
      <c r="L498" s="17"/>
      <c r="M498" s="17"/>
      <c r="N498" s="17"/>
      <c r="P498" s="88"/>
      <c r="R498" s="146">
        <v>45057</v>
      </c>
      <c r="S498" s="136">
        <v>453</v>
      </c>
    </row>
    <row r="499" spans="3:19" x14ac:dyDescent="0.25">
      <c r="C499" s="137">
        <v>45455</v>
      </c>
      <c r="D499" s="138">
        <v>41536.161</v>
      </c>
      <c r="E499" s="139">
        <v>3.4889999999999999</v>
      </c>
      <c r="F499" s="140">
        <f t="shared" si="15"/>
        <v>3.6478400000000004</v>
      </c>
      <c r="G499" s="140">
        <f t="shared" si="14"/>
        <v>5.3657049999999984</v>
      </c>
      <c r="H499" s="17"/>
      <c r="I499" s="17"/>
      <c r="J499" s="17"/>
      <c r="K499" s="17"/>
      <c r="L499" s="17"/>
      <c r="M499" s="17"/>
      <c r="N499" s="17"/>
      <c r="P499" s="88"/>
      <c r="R499" s="146">
        <v>45058</v>
      </c>
      <c r="S499" s="136">
        <v>441.4</v>
      </c>
    </row>
    <row r="500" spans="3:19" x14ac:dyDescent="0.25">
      <c r="C500" s="137">
        <v>45454</v>
      </c>
      <c r="D500" s="138">
        <v>31088.145</v>
      </c>
      <c r="E500" s="139">
        <v>3.5129999999999999</v>
      </c>
      <c r="F500" s="140">
        <f t="shared" si="15"/>
        <v>3.6690800000000006</v>
      </c>
      <c r="G500" s="140">
        <f t="shared" si="14"/>
        <v>5.3853499999999972</v>
      </c>
      <c r="H500" s="17"/>
      <c r="I500" s="17"/>
      <c r="J500" s="17"/>
      <c r="K500" s="17"/>
      <c r="L500" s="17"/>
      <c r="M500" s="17"/>
      <c r="N500" s="17"/>
      <c r="P500" s="88"/>
      <c r="R500" s="146">
        <v>45061</v>
      </c>
      <c r="S500" s="136">
        <v>431</v>
      </c>
    </row>
    <row r="501" spans="3:19" x14ac:dyDescent="0.25">
      <c r="C501" s="137">
        <v>45453</v>
      </c>
      <c r="D501" s="138">
        <v>2800.4569999999999</v>
      </c>
      <c r="E501" s="139">
        <v>3.5539999999999998</v>
      </c>
      <c r="F501" s="140">
        <f t="shared" si="15"/>
        <v>3.6921200000000005</v>
      </c>
      <c r="G501" s="140">
        <f t="shared" si="14"/>
        <v>5.4053149999999981</v>
      </c>
      <c r="H501" s="17"/>
      <c r="I501" s="17"/>
      <c r="J501" s="17"/>
      <c r="K501" s="17"/>
      <c r="L501" s="17"/>
      <c r="M501" s="17"/>
      <c r="N501" s="17"/>
      <c r="P501" s="88"/>
      <c r="R501" s="146">
        <v>45062</v>
      </c>
      <c r="S501" s="136">
        <v>414.2</v>
      </c>
    </row>
    <row r="502" spans="3:19" x14ac:dyDescent="0.25">
      <c r="C502" s="137">
        <v>45450</v>
      </c>
      <c r="D502" s="138">
        <v>4117.3419999999996</v>
      </c>
      <c r="E502" s="139">
        <v>3.6230000000000002</v>
      </c>
      <c r="F502" s="140">
        <f t="shared" si="15"/>
        <v>3.7145000000000006</v>
      </c>
      <c r="G502" s="140">
        <f t="shared" si="14"/>
        <v>5.4244249999999976</v>
      </c>
      <c r="H502" s="17"/>
      <c r="I502" s="17"/>
      <c r="J502" s="17"/>
      <c r="K502" s="17"/>
      <c r="L502" s="17"/>
      <c r="M502" s="17"/>
      <c r="N502" s="17"/>
      <c r="P502" s="88"/>
      <c r="R502" s="146">
        <v>45063</v>
      </c>
      <c r="S502" s="136">
        <v>410.3</v>
      </c>
    </row>
    <row r="503" spans="3:19" x14ac:dyDescent="0.25">
      <c r="C503" s="137">
        <v>45449</v>
      </c>
      <c r="D503" s="138">
        <v>3210.5450000000001</v>
      </c>
      <c r="E503" s="139">
        <v>3.625</v>
      </c>
      <c r="F503" s="140">
        <f t="shared" si="15"/>
        <v>3.7325600000000003</v>
      </c>
      <c r="G503" s="140">
        <f t="shared" si="14"/>
        <v>5.4423199999999978</v>
      </c>
      <c r="H503" s="17"/>
      <c r="I503" s="17"/>
      <c r="J503" s="17"/>
      <c r="K503" s="17"/>
      <c r="L503" s="17"/>
      <c r="M503" s="17"/>
      <c r="N503" s="17"/>
      <c r="P503" s="88"/>
      <c r="R503" s="146">
        <v>45064</v>
      </c>
      <c r="S503" s="136">
        <v>397.7</v>
      </c>
    </row>
    <row r="504" spans="3:19" x14ac:dyDescent="0.25">
      <c r="C504" s="137">
        <v>45448</v>
      </c>
      <c r="D504" s="138">
        <v>3628.5590000000002</v>
      </c>
      <c r="E504" s="139">
        <v>3.6219999999999999</v>
      </c>
      <c r="F504" s="140">
        <f t="shared" si="15"/>
        <v>3.7537199999999999</v>
      </c>
      <c r="G504" s="140">
        <f t="shared" si="14"/>
        <v>5.4609149999999991</v>
      </c>
      <c r="H504" s="17"/>
      <c r="I504" s="17"/>
      <c r="J504" s="17"/>
      <c r="K504" s="17"/>
      <c r="L504" s="17"/>
      <c r="M504" s="17"/>
      <c r="N504" s="17"/>
      <c r="P504" s="88"/>
      <c r="R504" s="146">
        <v>45065</v>
      </c>
      <c r="S504" s="136">
        <v>394</v>
      </c>
    </row>
    <row r="505" spans="3:19" x14ac:dyDescent="0.25">
      <c r="C505" s="137">
        <v>45447</v>
      </c>
      <c r="D505" s="138">
        <v>18425.331999999999</v>
      </c>
      <c r="E505" s="139">
        <v>3.5369999999999999</v>
      </c>
      <c r="F505" s="140">
        <f t="shared" si="15"/>
        <v>3.7766199999999999</v>
      </c>
      <c r="G505" s="140">
        <f t="shared" si="14"/>
        <v>5.4808549999999983</v>
      </c>
      <c r="H505" s="17"/>
      <c r="I505" s="17"/>
      <c r="J505" s="17"/>
      <c r="K505" s="17"/>
      <c r="L505" s="17"/>
      <c r="M505" s="17"/>
      <c r="N505" s="17"/>
      <c r="P505" s="88"/>
      <c r="R505" s="146">
        <v>45068</v>
      </c>
      <c r="S505" s="136">
        <v>403.4</v>
      </c>
    </row>
    <row r="506" spans="3:19" x14ac:dyDescent="0.25">
      <c r="C506" s="137">
        <v>45446</v>
      </c>
      <c r="D506" s="138">
        <v>4694.8440000000001</v>
      </c>
      <c r="E506" s="139">
        <v>3.827</v>
      </c>
      <c r="F506" s="140">
        <f t="shared" si="15"/>
        <v>3.7992199999999996</v>
      </c>
      <c r="G506" s="140">
        <f t="shared" si="14"/>
        <v>5.5015399999999985</v>
      </c>
      <c r="P506" s="88"/>
      <c r="R506" s="146">
        <v>45069</v>
      </c>
      <c r="S506" s="136">
        <v>402.6</v>
      </c>
    </row>
    <row r="507" spans="3:19" x14ac:dyDescent="0.25">
      <c r="C507" s="137">
        <v>45443</v>
      </c>
      <c r="D507" s="138">
        <v>45849.620999999999</v>
      </c>
      <c r="E507" s="139">
        <v>3.7360000000000002</v>
      </c>
      <c r="F507" s="140">
        <f t="shared" si="15"/>
        <v>3.8149000000000002</v>
      </c>
      <c r="G507" s="140">
        <f t="shared" si="14"/>
        <v>5.5230249999999987</v>
      </c>
      <c r="P507" s="88"/>
      <c r="R507" s="146">
        <v>45070</v>
      </c>
      <c r="S507" s="136">
        <v>411.8</v>
      </c>
    </row>
    <row r="508" spans="3:19" x14ac:dyDescent="0.25">
      <c r="C508" s="137">
        <v>45442</v>
      </c>
      <c r="D508" s="138">
        <v>11242.179</v>
      </c>
      <c r="E508" s="139">
        <v>3.835</v>
      </c>
      <c r="F508" s="140">
        <f t="shared" si="15"/>
        <v>3.8326199999999995</v>
      </c>
      <c r="G508" s="140">
        <f t="shared" si="14"/>
        <v>5.5443149999999983</v>
      </c>
      <c r="P508" s="88"/>
      <c r="R508" s="146">
        <v>45071</v>
      </c>
      <c r="S508" s="136">
        <v>402.9</v>
      </c>
    </row>
    <row r="509" spans="3:19" x14ac:dyDescent="0.25">
      <c r="C509" s="137">
        <v>45441</v>
      </c>
      <c r="D509" s="138">
        <v>6634.393</v>
      </c>
      <c r="E509" s="139">
        <v>3.601</v>
      </c>
      <c r="F509" s="140">
        <f t="shared" si="15"/>
        <v>3.8477199999999998</v>
      </c>
      <c r="G509" s="140">
        <f t="shared" si="14"/>
        <v>5.5649499999999987</v>
      </c>
      <c r="P509" s="88"/>
      <c r="R509" s="146">
        <v>45072</v>
      </c>
      <c r="S509" s="136">
        <v>407</v>
      </c>
    </row>
    <row r="510" spans="3:19" x14ac:dyDescent="0.25">
      <c r="C510" s="137">
        <v>45440</v>
      </c>
      <c r="D510" s="138">
        <v>6644.3819999999996</v>
      </c>
      <c r="E510" s="139">
        <v>4.1040000000000001</v>
      </c>
      <c r="F510" s="140">
        <f t="shared" si="15"/>
        <v>3.8681399999999995</v>
      </c>
      <c r="G510" s="140">
        <f t="shared" si="14"/>
        <v>5.5885549999999977</v>
      </c>
      <c r="P510" s="88"/>
      <c r="R510" s="146">
        <v>45076</v>
      </c>
      <c r="S510" s="136">
        <v>391.9</v>
      </c>
    </row>
    <row r="511" spans="3:19" x14ac:dyDescent="0.25">
      <c r="C511" s="137">
        <v>45436</v>
      </c>
      <c r="D511" s="138">
        <v>6650.37</v>
      </c>
      <c r="E511" s="139">
        <v>3.738</v>
      </c>
      <c r="F511" s="140">
        <f t="shared" si="15"/>
        <v>3.8804000000000003</v>
      </c>
      <c r="G511" s="140">
        <f t="shared" si="14"/>
        <v>5.6106349999999976</v>
      </c>
      <c r="P511" s="88"/>
      <c r="R511" s="146">
        <v>45077</v>
      </c>
      <c r="S511" s="136">
        <v>369</v>
      </c>
    </row>
    <row r="512" spans="3:19" x14ac:dyDescent="0.25">
      <c r="C512" s="137">
        <v>45435</v>
      </c>
      <c r="D512" s="138">
        <v>5093.2669999999998</v>
      </c>
      <c r="E512" s="139">
        <v>3.5209999999999999</v>
      </c>
      <c r="F512" s="140">
        <f t="shared" si="15"/>
        <v>3.8989400000000001</v>
      </c>
      <c r="G512" s="140">
        <f t="shared" si="14"/>
        <v>5.6341049999999981</v>
      </c>
      <c r="P512" s="88"/>
      <c r="R512" s="146">
        <v>45078</v>
      </c>
      <c r="S512" s="136">
        <v>352.4</v>
      </c>
    </row>
    <row r="513" spans="3:19" x14ac:dyDescent="0.25">
      <c r="C513" s="137">
        <v>45434</v>
      </c>
      <c r="D513" s="138">
        <v>5468.5129999999999</v>
      </c>
      <c r="E513" s="139">
        <v>3.4350000000000001</v>
      </c>
      <c r="F513" s="140">
        <f t="shared" si="15"/>
        <v>3.91988</v>
      </c>
      <c r="G513" s="140">
        <f t="shared" si="14"/>
        <v>5.6590099999999985</v>
      </c>
      <c r="P513" s="88"/>
      <c r="R513" s="146">
        <v>45079</v>
      </c>
      <c r="S513" s="136">
        <v>358.2</v>
      </c>
    </row>
    <row r="514" spans="3:19" x14ac:dyDescent="0.25">
      <c r="C514" s="137">
        <v>45433</v>
      </c>
      <c r="D514" s="138">
        <v>4440.0720000000001</v>
      </c>
      <c r="E514" s="139">
        <v>3.55</v>
      </c>
      <c r="F514" s="140">
        <f t="shared" si="15"/>
        <v>3.9408600000000003</v>
      </c>
      <c r="G514" s="140">
        <f t="shared" si="14"/>
        <v>5.6844749999999991</v>
      </c>
      <c r="P514" s="88"/>
      <c r="R514" s="146">
        <v>45082</v>
      </c>
      <c r="S514" s="136">
        <v>343.4</v>
      </c>
    </row>
    <row r="515" spans="3:19" x14ac:dyDescent="0.25">
      <c r="C515" s="137">
        <v>45432</v>
      </c>
      <c r="D515" s="138">
        <v>3078.9839999999999</v>
      </c>
      <c r="E515" s="139">
        <v>3.5430000000000001</v>
      </c>
      <c r="F515" s="140">
        <f t="shared" si="15"/>
        <v>3.9615199999999997</v>
      </c>
      <c r="G515" s="140">
        <f t="shared" si="14"/>
        <v>5.7098649999999971</v>
      </c>
      <c r="P515" s="88"/>
      <c r="R515" s="146">
        <v>45083</v>
      </c>
      <c r="S515" s="136">
        <v>358.4</v>
      </c>
    </row>
    <row r="516" spans="3:19" x14ac:dyDescent="0.25">
      <c r="C516" s="137">
        <v>45429</v>
      </c>
      <c r="D516" s="138">
        <v>3573.7359999999999</v>
      </c>
      <c r="E516" s="139">
        <v>3.6309999999999998</v>
      </c>
      <c r="F516" s="140">
        <f t="shared" si="15"/>
        <v>3.9782399999999996</v>
      </c>
      <c r="G516" s="140">
        <f t="shared" si="14"/>
        <v>5.7352399999999975</v>
      </c>
      <c r="P516" s="88"/>
      <c r="R516" s="146">
        <v>45084</v>
      </c>
      <c r="S516" s="136">
        <v>371.3</v>
      </c>
    </row>
    <row r="517" spans="3:19" x14ac:dyDescent="0.25">
      <c r="C517" s="137">
        <v>45428</v>
      </c>
      <c r="D517" s="138">
        <v>2719.518</v>
      </c>
      <c r="E517" s="139">
        <v>3.6</v>
      </c>
      <c r="F517" s="140">
        <f t="shared" si="15"/>
        <v>3.9944799999999994</v>
      </c>
      <c r="G517" s="140">
        <f t="shared" si="14"/>
        <v>5.7613349999999972</v>
      </c>
      <c r="P517" s="88"/>
      <c r="R517" s="146">
        <v>45085</v>
      </c>
      <c r="S517" s="136">
        <v>366.5</v>
      </c>
    </row>
    <row r="518" spans="3:19" x14ac:dyDescent="0.25">
      <c r="C518" s="137">
        <v>45427</v>
      </c>
      <c r="D518" s="138">
        <v>6606.5510000000004</v>
      </c>
      <c r="E518" s="139">
        <v>3.6309999999999998</v>
      </c>
      <c r="F518" s="140">
        <f t="shared" si="15"/>
        <v>4.0114799999999997</v>
      </c>
      <c r="G518" s="140">
        <f t="shared" si="14"/>
        <v>5.7902149999999972</v>
      </c>
      <c r="P518" s="88"/>
      <c r="R518" s="146">
        <v>45086</v>
      </c>
      <c r="S518" s="136">
        <v>386.6</v>
      </c>
    </row>
    <row r="519" spans="3:19" x14ac:dyDescent="0.25">
      <c r="C519" s="137">
        <v>45426</v>
      </c>
      <c r="D519" s="138">
        <v>9587.6990000000005</v>
      </c>
      <c r="E519" s="139">
        <v>3.698</v>
      </c>
      <c r="F519" s="140">
        <f t="shared" si="15"/>
        <v>4.0340600000000002</v>
      </c>
      <c r="G519" s="140">
        <f t="shared" ref="G519:G528" si="16">IF($E519="","",IF(COUNT($E519:$E718)=200,AVERAGE($E519:$E718),NA()))</f>
        <v>5.8189799999999972</v>
      </c>
      <c r="P519" s="88"/>
      <c r="R519" s="146">
        <v>45089</v>
      </c>
      <c r="S519" s="136">
        <v>400.6</v>
      </c>
    </row>
    <row r="520" spans="3:19" x14ac:dyDescent="0.25">
      <c r="C520" s="137">
        <v>45425</v>
      </c>
      <c r="D520" s="138">
        <v>6320.9549999999999</v>
      </c>
      <c r="E520" s="139">
        <v>3.42</v>
      </c>
      <c r="F520" s="140">
        <f t="shared" ref="F520:F528" si="17">IF($E520="","",IF(COUNT($E520:$E569)=50,AVERAGE($E520:$E569),NA()))</f>
        <v>4.0623799999999992</v>
      </c>
      <c r="G520" s="140">
        <f t="shared" si="16"/>
        <v>5.8493099999999956</v>
      </c>
      <c r="P520" s="88"/>
      <c r="R520" s="146">
        <v>45090</v>
      </c>
      <c r="S520" s="136">
        <v>403</v>
      </c>
    </row>
    <row r="521" spans="3:19" x14ac:dyDescent="0.25">
      <c r="C521" s="137">
        <v>45422</v>
      </c>
      <c r="D521" s="138">
        <v>3629.672</v>
      </c>
      <c r="E521" s="139">
        <v>3.4830000000000001</v>
      </c>
      <c r="F521" s="140">
        <f t="shared" si="17"/>
        <v>4.0921199999999995</v>
      </c>
      <c r="G521" s="140">
        <f t="shared" si="16"/>
        <v>5.8798399999999962</v>
      </c>
      <c r="P521" s="88"/>
      <c r="R521" s="146">
        <v>45091</v>
      </c>
      <c r="S521" s="136">
        <v>409.1</v>
      </c>
    </row>
    <row r="522" spans="3:19" x14ac:dyDescent="0.25">
      <c r="C522" s="137">
        <v>45421</v>
      </c>
      <c r="D522" s="138">
        <v>3463.337</v>
      </c>
      <c r="E522" s="139">
        <v>3.5379999999999998</v>
      </c>
      <c r="F522" s="140">
        <f t="shared" si="17"/>
        <v>4.1212200000000001</v>
      </c>
      <c r="G522" s="140">
        <f t="shared" si="16"/>
        <v>5.9104449999999966</v>
      </c>
      <c r="P522" s="88"/>
      <c r="R522" s="146">
        <v>45092</v>
      </c>
      <c r="S522" s="136">
        <v>430</v>
      </c>
    </row>
    <row r="523" spans="3:19" x14ac:dyDescent="0.25">
      <c r="C523" s="137">
        <v>45420</v>
      </c>
      <c r="D523" s="138">
        <v>4028.6019999999999</v>
      </c>
      <c r="E523" s="139">
        <v>3.4590000000000001</v>
      </c>
      <c r="F523" s="140">
        <f t="shared" si="17"/>
        <v>4.1487599999999993</v>
      </c>
      <c r="G523" s="140">
        <f t="shared" si="16"/>
        <v>5.9312249999999969</v>
      </c>
      <c r="P523" s="88"/>
      <c r="R523" s="146">
        <v>45093</v>
      </c>
      <c r="S523" s="136">
        <v>461.9</v>
      </c>
    </row>
    <row r="524" spans="3:19" x14ac:dyDescent="0.25">
      <c r="C524" s="137">
        <v>45419</v>
      </c>
      <c r="D524" s="138">
        <v>3112.7979999999998</v>
      </c>
      <c r="E524" s="139">
        <v>3.6</v>
      </c>
      <c r="F524" s="140">
        <f t="shared" si="17"/>
        <v>4.1852599999999995</v>
      </c>
      <c r="G524" s="140">
        <f t="shared" si="16"/>
        <v>5.9531799999999961</v>
      </c>
      <c r="P524" s="88"/>
      <c r="R524" s="146">
        <v>45096</v>
      </c>
      <c r="S524" s="136">
        <v>434.9</v>
      </c>
    </row>
    <row r="525" spans="3:19" x14ac:dyDescent="0.25">
      <c r="C525" s="137">
        <v>45415</v>
      </c>
      <c r="D525" s="138">
        <v>3436.1550000000002</v>
      </c>
      <c r="E525" s="139">
        <v>3.556</v>
      </c>
      <c r="F525" s="140">
        <f t="shared" si="17"/>
        <v>4.2178599999999999</v>
      </c>
      <c r="G525" s="140">
        <f t="shared" si="16"/>
        <v>5.9695299999999962</v>
      </c>
      <c r="P525" s="88"/>
      <c r="R525" s="146">
        <v>45097</v>
      </c>
      <c r="S525" s="136">
        <v>424</v>
      </c>
    </row>
    <row r="526" spans="3:19" x14ac:dyDescent="0.25">
      <c r="C526" s="137">
        <v>45414</v>
      </c>
      <c r="D526" s="138">
        <v>9274.1749999999993</v>
      </c>
      <c r="E526" s="139">
        <v>3.5</v>
      </c>
      <c r="F526" s="140">
        <f t="shared" si="17"/>
        <v>4.25054</v>
      </c>
      <c r="G526" s="140">
        <f t="shared" si="16"/>
        <v>5.9858899999999959</v>
      </c>
      <c r="P526" s="88"/>
      <c r="R526" s="146">
        <v>45098</v>
      </c>
      <c r="S526" s="136">
        <v>430</v>
      </c>
    </row>
    <row r="527" spans="3:19" x14ac:dyDescent="0.25">
      <c r="C527" s="137">
        <v>45413</v>
      </c>
      <c r="D527" s="138">
        <v>1429.421</v>
      </c>
      <c r="E527" s="139">
        <v>3.431</v>
      </c>
      <c r="F527" s="140">
        <f t="shared" si="17"/>
        <v>4.2868999999999993</v>
      </c>
      <c r="G527" s="140">
        <f t="shared" si="16"/>
        <v>6.0025799999999956</v>
      </c>
      <c r="P527" s="88"/>
      <c r="R527" s="146">
        <v>45099</v>
      </c>
      <c r="S527" s="136">
        <v>567.79999999999995</v>
      </c>
    </row>
    <row r="528" spans="3:19" x14ac:dyDescent="0.25">
      <c r="C528" s="137">
        <v>45412</v>
      </c>
      <c r="D528" s="138">
        <v>2261.9690000000001</v>
      </c>
      <c r="E528" s="139">
        <v>3.5310000000000001</v>
      </c>
      <c r="F528" s="140">
        <f t="shared" si="17"/>
        <v>4.3251999999999997</v>
      </c>
      <c r="G528" s="140">
        <f t="shared" si="16"/>
        <v>6.0200049999999941</v>
      </c>
      <c r="P528" s="88"/>
      <c r="R528" s="146">
        <v>45100</v>
      </c>
      <c r="S528" s="136">
        <v>537.6</v>
      </c>
    </row>
    <row r="529" spans="3:19" x14ac:dyDescent="0.25">
      <c r="C529" s="137">
        <v>45411</v>
      </c>
      <c r="D529" s="138">
        <v>2191.0309999999999</v>
      </c>
      <c r="E529" s="139">
        <v>3.5539999999999998</v>
      </c>
      <c r="F529" s="140"/>
      <c r="P529" s="88"/>
      <c r="R529" s="146">
        <v>45103</v>
      </c>
      <c r="S529" s="136">
        <v>530.6</v>
      </c>
    </row>
    <row r="530" spans="3:19" x14ac:dyDescent="0.25">
      <c r="C530" s="137">
        <v>45408</v>
      </c>
      <c r="D530" s="138">
        <v>5320.7529999999997</v>
      </c>
      <c r="E530" s="139">
        <v>3.5310000000000001</v>
      </c>
      <c r="F530" s="140"/>
      <c r="P530" s="88"/>
      <c r="R530" s="146">
        <v>45104</v>
      </c>
      <c r="S530" s="136">
        <v>557.79999999999995</v>
      </c>
    </row>
    <row r="531" spans="3:19" x14ac:dyDescent="0.25">
      <c r="C531" s="137">
        <v>45407</v>
      </c>
      <c r="D531" s="138">
        <v>15005.919</v>
      </c>
      <c r="E531" s="139">
        <v>3.6230000000000002</v>
      </c>
      <c r="F531" s="140"/>
      <c r="P531" s="88"/>
      <c r="R531" s="146">
        <v>45105</v>
      </c>
      <c r="S531" s="136">
        <v>529.79999999999995</v>
      </c>
    </row>
    <row r="532" spans="3:19" x14ac:dyDescent="0.25">
      <c r="C532" s="137">
        <v>45406</v>
      </c>
      <c r="D532" s="138">
        <v>3535.0940000000001</v>
      </c>
      <c r="E532" s="139">
        <v>3.6459999999999999</v>
      </c>
      <c r="F532" s="140"/>
      <c r="P532" s="88"/>
      <c r="R532" s="146">
        <v>45106</v>
      </c>
      <c r="S532" s="136">
        <v>540.20000000000005</v>
      </c>
    </row>
    <row r="533" spans="3:19" x14ac:dyDescent="0.25">
      <c r="C533" s="137">
        <v>45405</v>
      </c>
      <c r="D533" s="138">
        <v>3898.3670000000002</v>
      </c>
      <c r="E533" s="139">
        <v>3.778</v>
      </c>
      <c r="F533" s="140"/>
      <c r="P533" s="88"/>
      <c r="R533" s="146">
        <v>45107</v>
      </c>
      <c r="S533" s="136">
        <v>568</v>
      </c>
    </row>
    <row r="534" spans="3:19" x14ac:dyDescent="0.25">
      <c r="C534" s="137">
        <v>45404</v>
      </c>
      <c r="D534" s="138">
        <v>4297.3310000000001</v>
      </c>
      <c r="E534" s="139">
        <v>3.5840000000000001</v>
      </c>
      <c r="F534" s="140"/>
      <c r="P534" s="88"/>
      <c r="R534" s="146">
        <v>45110</v>
      </c>
      <c r="S534" s="136">
        <v>601.79999999999995</v>
      </c>
    </row>
    <row r="535" spans="3:19" x14ac:dyDescent="0.25">
      <c r="C535" s="137">
        <v>45401</v>
      </c>
      <c r="D535" s="138">
        <v>3610.828</v>
      </c>
      <c r="E535" s="139">
        <v>3.472</v>
      </c>
      <c r="F535" s="140"/>
      <c r="P535" s="88"/>
      <c r="R535" s="146">
        <v>45111</v>
      </c>
      <c r="S535" s="136">
        <v>615.20000000000005</v>
      </c>
    </row>
    <row r="536" spans="3:19" x14ac:dyDescent="0.25">
      <c r="C536" s="137">
        <v>45400</v>
      </c>
      <c r="D536" s="138">
        <v>3845.4989999999998</v>
      </c>
      <c r="E536" s="139">
        <v>3.5</v>
      </c>
      <c r="F536" s="140"/>
      <c r="P536" s="88"/>
      <c r="R536" s="146">
        <v>45112</v>
      </c>
      <c r="S536" s="136">
        <v>573.4</v>
      </c>
    </row>
    <row r="537" spans="3:19" x14ac:dyDescent="0.25">
      <c r="C537" s="137">
        <v>45399</v>
      </c>
      <c r="D537" s="138">
        <v>4255.8810000000003</v>
      </c>
      <c r="E537" s="139">
        <v>3.4820000000000002</v>
      </c>
      <c r="F537" s="140"/>
      <c r="P537" s="88"/>
      <c r="R537" s="146">
        <v>45113</v>
      </c>
      <c r="S537" s="136">
        <v>553.20000000000005</v>
      </c>
    </row>
    <row r="538" spans="3:19" x14ac:dyDescent="0.25">
      <c r="C538" s="137">
        <v>45398</v>
      </c>
      <c r="D538" s="138">
        <v>6730.4830000000002</v>
      </c>
      <c r="E538" s="139">
        <v>3.4289999999999998</v>
      </c>
      <c r="F538" s="140"/>
      <c r="P538" s="88"/>
      <c r="R538" s="146">
        <v>45114</v>
      </c>
      <c r="S538" s="136">
        <v>592</v>
      </c>
    </row>
    <row r="539" spans="3:19" x14ac:dyDescent="0.25">
      <c r="C539" s="137">
        <v>45397</v>
      </c>
      <c r="D539" s="138">
        <v>6656.4620000000004</v>
      </c>
      <c r="E539" s="139">
        <v>3.6389999999999998</v>
      </c>
      <c r="F539" s="140"/>
      <c r="R539" s="146">
        <v>45117</v>
      </c>
      <c r="S539" s="136">
        <v>581.6</v>
      </c>
    </row>
    <row r="540" spans="3:19" x14ac:dyDescent="0.25">
      <c r="C540" s="137">
        <v>45394</v>
      </c>
      <c r="D540" s="138">
        <v>12731.145</v>
      </c>
      <c r="E540" s="139">
        <v>3.5670000000000002</v>
      </c>
      <c r="F540" s="140"/>
      <c r="R540" s="146">
        <v>45118</v>
      </c>
      <c r="S540" s="136">
        <v>588</v>
      </c>
    </row>
    <row r="541" spans="3:19" x14ac:dyDescent="0.25">
      <c r="C541" s="137">
        <v>45393</v>
      </c>
      <c r="D541" s="138">
        <v>9279.5689999999995</v>
      </c>
      <c r="E541" s="139">
        <v>3.7010000000000001</v>
      </c>
      <c r="F541" s="140"/>
      <c r="R541" s="146">
        <v>45119</v>
      </c>
      <c r="S541" s="136">
        <v>608.4</v>
      </c>
    </row>
    <row r="542" spans="3:19" x14ac:dyDescent="0.25">
      <c r="C542" s="137">
        <v>45392</v>
      </c>
      <c r="D542" s="138">
        <v>5845.8069999999998</v>
      </c>
      <c r="E542" s="139">
        <v>3.677</v>
      </c>
      <c r="F542" s="140"/>
      <c r="R542" s="146">
        <v>45120</v>
      </c>
      <c r="S542" s="136">
        <v>620</v>
      </c>
    </row>
    <row r="543" spans="3:19" x14ac:dyDescent="0.25">
      <c r="C543" s="137">
        <v>45391</v>
      </c>
      <c r="D543" s="138">
        <v>7679.2330000000002</v>
      </c>
      <c r="E543" s="139">
        <v>3.806</v>
      </c>
      <c r="F543" s="140"/>
      <c r="R543" s="146">
        <v>45121</v>
      </c>
      <c r="S543" s="136">
        <v>594.4</v>
      </c>
    </row>
    <row r="544" spans="3:19" x14ac:dyDescent="0.25">
      <c r="C544" s="137">
        <v>45390</v>
      </c>
      <c r="D544" s="138">
        <v>5599.3680000000004</v>
      </c>
      <c r="E544" s="139">
        <v>3.7509999999999999</v>
      </c>
      <c r="F544" s="140"/>
      <c r="R544" s="146">
        <v>45124</v>
      </c>
      <c r="S544" s="136">
        <v>581</v>
      </c>
    </row>
    <row r="545" spans="3:19" x14ac:dyDescent="0.25">
      <c r="C545" s="137">
        <v>45387</v>
      </c>
      <c r="D545" s="138">
        <v>6006.0069999999996</v>
      </c>
      <c r="E545" s="139">
        <v>3.7970000000000002</v>
      </c>
      <c r="F545" s="140"/>
      <c r="R545" s="146">
        <v>45125</v>
      </c>
      <c r="S545" s="136">
        <v>691.6</v>
      </c>
    </row>
    <row r="546" spans="3:19" x14ac:dyDescent="0.25">
      <c r="C546" s="137">
        <v>45386</v>
      </c>
      <c r="D546" s="138">
        <v>2949.058</v>
      </c>
      <c r="E546" s="139">
        <v>4.1719999999999997</v>
      </c>
      <c r="F546" s="140"/>
      <c r="R546" s="146">
        <v>45126</v>
      </c>
      <c r="S546" s="136">
        <v>683.8</v>
      </c>
    </row>
    <row r="547" spans="3:19" x14ac:dyDescent="0.25">
      <c r="C547" s="137">
        <v>45385</v>
      </c>
      <c r="D547" s="138">
        <v>2397.94</v>
      </c>
      <c r="E547" s="139">
        <v>4.3929999999999998</v>
      </c>
      <c r="F547" s="140"/>
      <c r="R547" s="146">
        <v>45127</v>
      </c>
      <c r="S547" s="136">
        <v>682.8</v>
      </c>
    </row>
    <row r="548" spans="3:19" x14ac:dyDescent="0.25">
      <c r="C548" s="137">
        <v>45384</v>
      </c>
      <c r="D548" s="138">
        <v>3222.5540000000001</v>
      </c>
      <c r="E548" s="139">
        <v>4.359</v>
      </c>
      <c r="F548" s="140"/>
      <c r="R548" s="146">
        <v>45128</v>
      </c>
      <c r="S548" s="136">
        <v>687</v>
      </c>
    </row>
    <row r="549" spans="3:19" x14ac:dyDescent="0.25">
      <c r="C549" s="137">
        <v>45379</v>
      </c>
      <c r="D549" s="138">
        <v>2259.681</v>
      </c>
      <c r="E549" s="139">
        <v>4.5510000000000002</v>
      </c>
      <c r="F549" s="140"/>
      <c r="R549" s="146">
        <v>45131</v>
      </c>
      <c r="S549" s="136">
        <v>785</v>
      </c>
    </row>
    <row r="550" spans="3:19" x14ac:dyDescent="0.25">
      <c r="C550" s="137">
        <v>45378</v>
      </c>
      <c r="D550" s="138">
        <v>3806.306</v>
      </c>
      <c r="E550" s="139">
        <v>4.665</v>
      </c>
      <c r="F550" s="140"/>
      <c r="R550" s="146">
        <v>45132</v>
      </c>
      <c r="S550" s="136">
        <v>769.4</v>
      </c>
    </row>
    <row r="551" spans="3:19" x14ac:dyDescent="0.25">
      <c r="C551" s="137">
        <v>45377</v>
      </c>
      <c r="D551" s="138">
        <v>5056.8090000000002</v>
      </c>
      <c r="E551" s="139">
        <v>4.673</v>
      </c>
      <c r="F551" s="140"/>
      <c r="R551" s="146">
        <v>45133</v>
      </c>
      <c r="S551" s="136">
        <v>960.4</v>
      </c>
    </row>
    <row r="552" spans="3:19" x14ac:dyDescent="0.25">
      <c r="C552" s="137">
        <v>45376</v>
      </c>
      <c r="D552" s="138">
        <v>3646.03</v>
      </c>
      <c r="E552" s="139">
        <v>4.5259999999999998</v>
      </c>
      <c r="F552" s="140"/>
      <c r="R552" s="146">
        <v>45134</v>
      </c>
      <c r="S552" s="136">
        <v>952.6</v>
      </c>
    </row>
    <row r="553" spans="3:19" x14ac:dyDescent="0.25">
      <c r="C553" s="137">
        <v>45373</v>
      </c>
      <c r="D553" s="138">
        <v>1858.1880000000001</v>
      </c>
      <c r="E553" s="139">
        <v>4.6829999999999998</v>
      </c>
      <c r="F553" s="140"/>
      <c r="R553" s="146">
        <v>45135</v>
      </c>
      <c r="S553" s="136">
        <v>976.4</v>
      </c>
    </row>
    <row r="554" spans="3:19" x14ac:dyDescent="0.25">
      <c r="C554" s="137">
        <v>45372</v>
      </c>
      <c r="D554" s="138">
        <v>2545.4920000000002</v>
      </c>
      <c r="E554" s="139">
        <v>4.7670000000000003</v>
      </c>
      <c r="F554" s="140"/>
      <c r="R554" s="146">
        <v>45138</v>
      </c>
      <c r="S554" s="136">
        <v>938.4</v>
      </c>
    </row>
    <row r="555" spans="3:19" x14ac:dyDescent="0.25">
      <c r="C555" s="137">
        <v>45371</v>
      </c>
      <c r="D555" s="138">
        <v>1302.819</v>
      </c>
      <c r="E555" s="139">
        <v>4.6669999999999998</v>
      </c>
      <c r="F555" s="140"/>
      <c r="R555" s="146">
        <v>45139</v>
      </c>
      <c r="S555" s="136">
        <v>937.6</v>
      </c>
    </row>
    <row r="556" spans="3:19" x14ac:dyDescent="0.25">
      <c r="C556" s="137">
        <v>45370</v>
      </c>
      <c r="D556" s="138">
        <v>3050.3180000000002</v>
      </c>
      <c r="E556" s="139">
        <v>4.6109999999999998</v>
      </c>
      <c r="F556" s="140"/>
      <c r="R556" s="146">
        <v>45140</v>
      </c>
      <c r="S556" s="136">
        <v>885</v>
      </c>
    </row>
    <row r="557" spans="3:19" x14ac:dyDescent="0.25">
      <c r="C557" s="137">
        <v>45369</v>
      </c>
      <c r="D557" s="138">
        <v>1875.2650000000001</v>
      </c>
      <c r="E557" s="139">
        <v>4.6219999999999999</v>
      </c>
      <c r="F557" s="140"/>
      <c r="R557" s="146">
        <v>45141</v>
      </c>
      <c r="S557" s="136">
        <v>861.8</v>
      </c>
    </row>
    <row r="558" spans="3:19" x14ac:dyDescent="0.25">
      <c r="C558" s="137">
        <v>45366</v>
      </c>
      <c r="D558" s="138">
        <v>5579.8739999999998</v>
      </c>
      <c r="E558" s="139">
        <v>4.59</v>
      </c>
      <c r="F558" s="140"/>
      <c r="R558" s="146">
        <v>45142</v>
      </c>
      <c r="S558" s="136">
        <v>862.8</v>
      </c>
    </row>
    <row r="559" spans="3:19" x14ac:dyDescent="0.25">
      <c r="C559" s="137">
        <v>45365</v>
      </c>
      <c r="D559" s="138">
        <v>1755.538</v>
      </c>
      <c r="E559" s="139">
        <v>4.6219999999999999</v>
      </c>
      <c r="F559" s="140"/>
      <c r="R559" s="146">
        <v>45145</v>
      </c>
      <c r="S559" s="136">
        <v>852.8</v>
      </c>
    </row>
    <row r="560" spans="3:19" x14ac:dyDescent="0.25">
      <c r="C560" s="137">
        <v>45364</v>
      </c>
      <c r="D560" s="138">
        <v>7757.7290000000003</v>
      </c>
      <c r="E560" s="139">
        <v>4.7169999999999996</v>
      </c>
      <c r="F560" s="140"/>
      <c r="R560" s="146">
        <v>45146</v>
      </c>
      <c r="S560" s="136">
        <v>850.2</v>
      </c>
    </row>
    <row r="561" spans="3:19" x14ac:dyDescent="0.25">
      <c r="C561" s="137">
        <v>45363</v>
      </c>
      <c r="D561" s="138">
        <v>2485.0549999999998</v>
      </c>
      <c r="E561" s="139">
        <v>4.665</v>
      </c>
      <c r="F561" s="140"/>
      <c r="R561" s="146">
        <v>45147</v>
      </c>
      <c r="S561" s="136">
        <v>843.2</v>
      </c>
    </row>
    <row r="562" spans="3:19" x14ac:dyDescent="0.25">
      <c r="C562" s="137">
        <v>45362</v>
      </c>
      <c r="D562" s="138">
        <v>2624.69</v>
      </c>
      <c r="E562" s="139">
        <v>4.5679999999999996</v>
      </c>
      <c r="F562" s="140"/>
      <c r="R562" s="146">
        <v>45148</v>
      </c>
      <c r="S562" s="136">
        <v>852</v>
      </c>
    </row>
    <row r="563" spans="3:19" x14ac:dyDescent="0.25">
      <c r="C563" s="137">
        <v>45359</v>
      </c>
      <c r="D563" s="138">
        <v>1996.6410000000001</v>
      </c>
      <c r="E563" s="139">
        <v>4.484</v>
      </c>
      <c r="F563" s="140"/>
      <c r="R563" s="146">
        <v>45149</v>
      </c>
      <c r="S563" s="136">
        <v>832.2</v>
      </c>
    </row>
    <row r="564" spans="3:19" x14ac:dyDescent="0.25">
      <c r="C564" s="137">
        <v>45358</v>
      </c>
      <c r="D564" s="138">
        <v>4271.7240000000002</v>
      </c>
      <c r="E564" s="139">
        <v>4.5830000000000002</v>
      </c>
      <c r="F564" s="140"/>
      <c r="R564" s="146">
        <v>45152</v>
      </c>
      <c r="S564" s="136">
        <v>796.2</v>
      </c>
    </row>
    <row r="565" spans="3:19" x14ac:dyDescent="0.25">
      <c r="C565" s="137">
        <v>45357</v>
      </c>
      <c r="D565" s="138">
        <v>2543.1120000000001</v>
      </c>
      <c r="E565" s="139">
        <v>4.3789999999999996</v>
      </c>
      <c r="F565" s="140"/>
      <c r="R565" s="146">
        <v>45153</v>
      </c>
      <c r="S565" s="136">
        <v>799.4</v>
      </c>
    </row>
    <row r="566" spans="3:19" x14ac:dyDescent="0.25">
      <c r="C566" s="137">
        <v>45356</v>
      </c>
      <c r="D566" s="138">
        <v>3924.087</v>
      </c>
      <c r="E566" s="139">
        <v>4.4429999999999996</v>
      </c>
      <c r="F566" s="140"/>
      <c r="R566" s="146">
        <v>45154</v>
      </c>
      <c r="S566" s="136">
        <v>812.4</v>
      </c>
    </row>
    <row r="567" spans="3:19" x14ac:dyDescent="0.25">
      <c r="C567" s="137">
        <v>45355</v>
      </c>
      <c r="D567" s="138">
        <v>10917.657999999999</v>
      </c>
      <c r="E567" s="139">
        <v>4.45</v>
      </c>
      <c r="F567" s="140"/>
      <c r="R567" s="146">
        <v>45155</v>
      </c>
      <c r="S567" s="136">
        <v>767.4</v>
      </c>
    </row>
    <row r="568" spans="3:19" x14ac:dyDescent="0.25">
      <c r="C568" s="137">
        <v>45352</v>
      </c>
      <c r="D568" s="138">
        <v>5562.8670000000002</v>
      </c>
      <c r="E568" s="139">
        <v>4.76</v>
      </c>
      <c r="F568" s="140"/>
      <c r="R568" s="146">
        <v>45156</v>
      </c>
      <c r="S568" s="136">
        <v>761</v>
      </c>
    </row>
    <row r="569" spans="3:19" x14ac:dyDescent="0.25">
      <c r="C569" s="137">
        <v>45351</v>
      </c>
      <c r="D569" s="138">
        <v>6488.1130000000003</v>
      </c>
      <c r="E569" s="139">
        <v>5.1139999999999999</v>
      </c>
      <c r="F569" s="140"/>
      <c r="R569" s="146">
        <v>45159</v>
      </c>
      <c r="S569" s="136">
        <v>734.4</v>
      </c>
    </row>
    <row r="570" spans="3:19" x14ac:dyDescent="0.25">
      <c r="C570" s="137">
        <v>45350</v>
      </c>
      <c r="D570" s="138">
        <v>3635.6260000000002</v>
      </c>
      <c r="E570" s="139">
        <v>4.907</v>
      </c>
      <c r="F570" s="140"/>
      <c r="R570" s="146">
        <v>45160</v>
      </c>
      <c r="S570" s="136">
        <v>720.2</v>
      </c>
    </row>
    <row r="571" spans="3:19" x14ac:dyDescent="0.25">
      <c r="C571" s="137">
        <v>45349</v>
      </c>
      <c r="D571" s="138">
        <v>4832.0919999999996</v>
      </c>
      <c r="E571" s="139">
        <v>4.9379999999999997</v>
      </c>
      <c r="F571" s="140"/>
      <c r="R571" s="146">
        <v>45161</v>
      </c>
      <c r="S571" s="136">
        <v>737.6</v>
      </c>
    </row>
    <row r="572" spans="3:19" x14ac:dyDescent="0.25">
      <c r="C572" s="137">
        <v>45348</v>
      </c>
      <c r="D572" s="138">
        <v>3466.2469999999998</v>
      </c>
      <c r="E572" s="139">
        <v>4.915</v>
      </c>
      <c r="F572" s="140"/>
      <c r="R572" s="146">
        <v>45162</v>
      </c>
      <c r="S572" s="136">
        <v>750.6</v>
      </c>
    </row>
    <row r="573" spans="3:19" x14ac:dyDescent="0.25">
      <c r="C573" s="137">
        <v>45345</v>
      </c>
      <c r="D573" s="138">
        <v>3949.2660000000001</v>
      </c>
      <c r="E573" s="139">
        <v>5.2839999999999998</v>
      </c>
      <c r="F573" s="140"/>
      <c r="R573" s="146">
        <v>45163</v>
      </c>
      <c r="S573" s="136">
        <v>741.8</v>
      </c>
    </row>
    <row r="574" spans="3:19" x14ac:dyDescent="0.25">
      <c r="C574" s="137">
        <v>45344</v>
      </c>
      <c r="D574" s="138">
        <v>2939.2049999999999</v>
      </c>
      <c r="E574" s="139">
        <v>5.23</v>
      </c>
      <c r="F574" s="140"/>
      <c r="R574" s="146">
        <v>45167</v>
      </c>
      <c r="S574" s="136">
        <v>782.2</v>
      </c>
    </row>
    <row r="575" spans="3:19" x14ac:dyDescent="0.25">
      <c r="C575" s="137">
        <v>45343</v>
      </c>
      <c r="D575" s="138">
        <v>1662.4780000000001</v>
      </c>
      <c r="E575" s="139">
        <v>5.19</v>
      </c>
      <c r="F575" s="140"/>
      <c r="R575" s="146">
        <v>45168</v>
      </c>
      <c r="S575" s="136">
        <v>793.4</v>
      </c>
    </row>
    <row r="576" spans="3:19" x14ac:dyDescent="0.25">
      <c r="C576" s="137">
        <v>45342</v>
      </c>
      <c r="D576" s="138">
        <v>1255.1679999999999</v>
      </c>
      <c r="E576" s="139">
        <v>5.3179999999999996</v>
      </c>
      <c r="F576" s="140"/>
      <c r="R576" s="146">
        <v>45169</v>
      </c>
      <c r="S576" s="136">
        <v>871.6</v>
      </c>
    </row>
    <row r="577" spans="3:19" x14ac:dyDescent="0.25">
      <c r="C577" s="137">
        <v>45341</v>
      </c>
      <c r="D577" s="138">
        <v>2430.201</v>
      </c>
      <c r="E577" s="139">
        <v>5.3460000000000001</v>
      </c>
      <c r="F577" s="140"/>
      <c r="R577" s="146">
        <v>45170</v>
      </c>
      <c r="S577" s="136">
        <v>871.6</v>
      </c>
    </row>
    <row r="578" spans="3:19" x14ac:dyDescent="0.25">
      <c r="C578" s="137">
        <v>45338</v>
      </c>
      <c r="D578" s="138">
        <v>1390.498</v>
      </c>
      <c r="E578" s="139">
        <v>5.36</v>
      </c>
      <c r="F578" s="140"/>
      <c r="R578" s="146">
        <v>45173</v>
      </c>
      <c r="S578" s="136">
        <v>878.8</v>
      </c>
    </row>
    <row r="579" spans="3:19" x14ac:dyDescent="0.25">
      <c r="C579" s="137">
        <v>45337</v>
      </c>
      <c r="D579" s="138">
        <v>4056.26</v>
      </c>
      <c r="E579" s="139">
        <v>5.39</v>
      </c>
      <c r="F579" s="140"/>
      <c r="R579" s="146">
        <v>45174</v>
      </c>
      <c r="S579" s="136">
        <v>857.8</v>
      </c>
    </row>
    <row r="580" spans="3:19" x14ac:dyDescent="0.25">
      <c r="C580" s="137">
        <v>45336</v>
      </c>
      <c r="D580" s="138">
        <v>5130.8609999999999</v>
      </c>
      <c r="E580" s="139">
        <v>5.3280000000000003</v>
      </c>
      <c r="F580" s="140"/>
      <c r="R580" s="146">
        <v>45175</v>
      </c>
      <c r="S580" s="136">
        <v>847</v>
      </c>
    </row>
    <row r="581" spans="3:19" x14ac:dyDescent="0.25">
      <c r="C581" s="137">
        <v>45335</v>
      </c>
      <c r="D581" s="138">
        <v>1274.9100000000001</v>
      </c>
      <c r="E581" s="139">
        <v>5.1959999999999997</v>
      </c>
      <c r="F581" s="140"/>
      <c r="R581" s="146">
        <v>45176</v>
      </c>
      <c r="S581" s="136">
        <v>823.4</v>
      </c>
    </row>
    <row r="582" spans="3:19" x14ac:dyDescent="0.25">
      <c r="C582" s="137">
        <v>45334</v>
      </c>
      <c r="D582" s="138">
        <v>1807.86</v>
      </c>
      <c r="E582" s="139">
        <v>5.3680000000000003</v>
      </c>
      <c r="F582" s="140"/>
      <c r="R582" s="146">
        <v>45177</v>
      </c>
      <c r="S582" s="136">
        <v>826.8</v>
      </c>
    </row>
    <row r="583" spans="3:19" x14ac:dyDescent="0.25">
      <c r="C583" s="137">
        <v>45331</v>
      </c>
      <c r="D583" s="138">
        <v>1942.7080000000001</v>
      </c>
      <c r="E583" s="139">
        <v>5.1319999999999997</v>
      </c>
      <c r="F583" s="140"/>
      <c r="R583" s="146">
        <v>45180</v>
      </c>
      <c r="S583" s="136">
        <v>808.2</v>
      </c>
    </row>
    <row r="584" spans="3:19" x14ac:dyDescent="0.25">
      <c r="C584" s="137">
        <v>45330</v>
      </c>
      <c r="D584" s="138">
        <v>1987.8119999999999</v>
      </c>
      <c r="E584" s="139">
        <v>5.2539999999999996</v>
      </c>
      <c r="F584" s="140"/>
      <c r="R584" s="146">
        <v>45181</v>
      </c>
      <c r="S584" s="136">
        <v>801.6</v>
      </c>
    </row>
    <row r="585" spans="3:19" x14ac:dyDescent="0.25">
      <c r="C585" s="137">
        <v>45329</v>
      </c>
      <c r="D585" s="138">
        <v>1348.4</v>
      </c>
      <c r="E585" s="139">
        <v>5.2080000000000002</v>
      </c>
      <c r="F585" s="140"/>
      <c r="R585" s="146">
        <v>45182</v>
      </c>
      <c r="S585" s="136">
        <v>769</v>
      </c>
    </row>
    <row r="586" spans="3:19" x14ac:dyDescent="0.25">
      <c r="C586" s="137">
        <v>45328</v>
      </c>
      <c r="D586" s="138">
        <v>2006.8330000000001</v>
      </c>
      <c r="E586" s="139">
        <v>5.2779999999999996</v>
      </c>
      <c r="F586" s="140"/>
      <c r="R586" s="146">
        <v>45183</v>
      </c>
      <c r="S586" s="136">
        <v>772.4</v>
      </c>
    </row>
    <row r="587" spans="3:19" x14ac:dyDescent="0.25">
      <c r="C587" s="137">
        <v>45327</v>
      </c>
      <c r="D587" s="138">
        <v>2059.8519999999999</v>
      </c>
      <c r="E587" s="139">
        <v>5.23</v>
      </c>
      <c r="F587" s="140"/>
      <c r="R587" s="146">
        <v>45184</v>
      </c>
      <c r="S587" s="136">
        <v>763.6</v>
      </c>
    </row>
    <row r="588" spans="3:19" x14ac:dyDescent="0.25">
      <c r="C588" s="137">
        <v>45324</v>
      </c>
      <c r="D588" s="138">
        <v>2040.107</v>
      </c>
      <c r="E588" s="139">
        <v>5.05</v>
      </c>
      <c r="F588" s="140"/>
      <c r="R588" s="146">
        <v>45187</v>
      </c>
      <c r="S588" s="136">
        <v>787</v>
      </c>
    </row>
    <row r="589" spans="3:19" x14ac:dyDescent="0.25">
      <c r="C589" s="137">
        <v>45323</v>
      </c>
      <c r="D589" s="138">
        <v>2282.6309999999999</v>
      </c>
      <c r="E589" s="139">
        <v>5.1619999999999999</v>
      </c>
      <c r="F589" s="140"/>
      <c r="R589" s="146">
        <v>45188</v>
      </c>
      <c r="S589" s="136">
        <v>799.2</v>
      </c>
    </row>
    <row r="590" spans="3:19" x14ac:dyDescent="0.25">
      <c r="C590" s="137">
        <v>45322</v>
      </c>
      <c r="D590" s="138">
        <v>1897.723</v>
      </c>
      <c r="E590" s="139">
        <v>5.4660000000000002</v>
      </c>
      <c r="F590" s="140"/>
      <c r="R590" s="146">
        <v>45189</v>
      </c>
      <c r="S590" s="136">
        <v>808.4</v>
      </c>
    </row>
    <row r="591" spans="3:19" x14ac:dyDescent="0.25">
      <c r="C591" s="137">
        <v>45321</v>
      </c>
      <c r="D591" s="138">
        <v>1510.316</v>
      </c>
      <c r="E591" s="139">
        <v>5.548</v>
      </c>
      <c r="F591" s="140"/>
      <c r="R591" s="146">
        <v>45190</v>
      </c>
      <c r="S591" s="136">
        <v>647.79999999999995</v>
      </c>
    </row>
    <row r="592" spans="3:19" x14ac:dyDescent="0.25">
      <c r="C592" s="137">
        <v>45320</v>
      </c>
      <c r="D592" s="138">
        <v>1764.806</v>
      </c>
      <c r="E592" s="139">
        <v>5.6559999999999997</v>
      </c>
      <c r="F592" s="140"/>
      <c r="R592" s="146">
        <v>45191</v>
      </c>
      <c r="S592" s="136">
        <v>691.2</v>
      </c>
    </row>
    <row r="593" spans="3:19" x14ac:dyDescent="0.25">
      <c r="C593" s="137">
        <v>45317</v>
      </c>
      <c r="D593" s="138">
        <v>1652.893</v>
      </c>
      <c r="E593" s="139">
        <v>5.758</v>
      </c>
      <c r="F593" s="140"/>
      <c r="R593" s="146">
        <v>45194</v>
      </c>
      <c r="S593" s="136">
        <v>657</v>
      </c>
    </row>
    <row r="594" spans="3:19" x14ac:dyDescent="0.25">
      <c r="C594" s="137">
        <v>45316</v>
      </c>
      <c r="D594" s="138">
        <v>1013.216</v>
      </c>
      <c r="E594" s="139">
        <v>5.6820000000000004</v>
      </c>
      <c r="F594" s="140"/>
      <c r="R594" s="146">
        <v>45195</v>
      </c>
      <c r="S594" s="136">
        <v>681.6</v>
      </c>
    </row>
    <row r="595" spans="3:19" x14ac:dyDescent="0.25">
      <c r="C595" s="137">
        <v>45315</v>
      </c>
      <c r="D595" s="138">
        <v>923.03399999999999</v>
      </c>
      <c r="E595" s="139">
        <v>5.7640000000000002</v>
      </c>
      <c r="F595" s="140"/>
      <c r="R595" s="146">
        <v>45196</v>
      </c>
      <c r="S595" s="136">
        <v>615</v>
      </c>
    </row>
    <row r="596" spans="3:19" x14ac:dyDescent="0.25">
      <c r="C596" s="137">
        <v>45314</v>
      </c>
      <c r="D596" s="138">
        <v>1619.277</v>
      </c>
      <c r="E596" s="139">
        <v>5.75</v>
      </c>
      <c r="F596" s="140"/>
      <c r="R596" s="146">
        <v>45197</v>
      </c>
      <c r="S596" s="136">
        <v>581</v>
      </c>
    </row>
    <row r="597" spans="3:19" x14ac:dyDescent="0.25">
      <c r="C597" s="137">
        <v>45313</v>
      </c>
      <c r="D597" s="138">
        <v>1560.8630000000001</v>
      </c>
      <c r="E597" s="139">
        <v>5.6159999999999997</v>
      </c>
      <c r="F597" s="140"/>
      <c r="R597" s="146">
        <v>45198</v>
      </c>
      <c r="S597" s="136">
        <v>600.4</v>
      </c>
    </row>
    <row r="598" spans="3:19" x14ac:dyDescent="0.25">
      <c r="C598" s="137">
        <v>45310</v>
      </c>
      <c r="D598" s="138">
        <v>2619.5369999999998</v>
      </c>
      <c r="E598" s="139">
        <v>5.52</v>
      </c>
      <c r="F598" s="140"/>
      <c r="R598" s="146">
        <v>45201</v>
      </c>
      <c r="S598" s="136">
        <v>586.79999999999995</v>
      </c>
    </row>
    <row r="599" spans="3:19" x14ac:dyDescent="0.25">
      <c r="C599" s="137">
        <v>45309</v>
      </c>
      <c r="D599" s="138">
        <v>1576.2139999999999</v>
      </c>
      <c r="E599" s="139">
        <v>5.7140000000000004</v>
      </c>
      <c r="F599" s="140"/>
      <c r="R599" s="146">
        <v>45202</v>
      </c>
      <c r="S599" s="136">
        <v>561</v>
      </c>
    </row>
    <row r="600" spans="3:19" x14ac:dyDescent="0.25">
      <c r="C600" s="137">
        <v>45308</v>
      </c>
      <c r="D600" s="138">
        <v>2134.7570000000001</v>
      </c>
      <c r="E600" s="139">
        <v>5.8</v>
      </c>
      <c r="F600" s="140"/>
      <c r="R600" s="146">
        <v>45203</v>
      </c>
      <c r="S600" s="136">
        <v>555</v>
      </c>
    </row>
    <row r="601" spans="3:19" x14ac:dyDescent="0.25">
      <c r="C601" s="137">
        <v>45307</v>
      </c>
      <c r="D601" s="138">
        <v>4830.5209999999997</v>
      </c>
      <c r="E601" s="139">
        <v>6.18</v>
      </c>
      <c r="F601" s="140"/>
      <c r="R601" s="146">
        <v>45204</v>
      </c>
      <c r="S601" s="136">
        <v>563</v>
      </c>
    </row>
    <row r="602" spans="3:19" x14ac:dyDescent="0.25">
      <c r="C602" s="137">
        <v>45306</v>
      </c>
      <c r="D602" s="138">
        <v>8871.9089999999997</v>
      </c>
      <c r="E602" s="139">
        <v>6.19</v>
      </c>
      <c r="F602" s="140"/>
      <c r="R602" s="146">
        <v>45205</v>
      </c>
      <c r="S602" s="136">
        <v>570.6</v>
      </c>
    </row>
    <row r="603" spans="3:19" x14ac:dyDescent="0.25">
      <c r="C603" s="137">
        <v>45303</v>
      </c>
      <c r="D603" s="138">
        <v>2043.3040000000001</v>
      </c>
      <c r="E603" s="139">
        <v>6.5220000000000002</v>
      </c>
      <c r="F603" s="140"/>
      <c r="R603" s="146">
        <v>45208</v>
      </c>
      <c r="S603" s="136">
        <v>562.4</v>
      </c>
    </row>
    <row r="604" spans="3:19" x14ac:dyDescent="0.25">
      <c r="C604" s="137">
        <v>45302</v>
      </c>
      <c r="D604" s="138">
        <v>2036.3140000000001</v>
      </c>
      <c r="E604" s="139">
        <v>6.6139999999999999</v>
      </c>
      <c r="F604" s="140"/>
      <c r="R604" s="146">
        <v>45209</v>
      </c>
      <c r="S604" s="136">
        <v>600</v>
      </c>
    </row>
    <row r="605" spans="3:19" x14ac:dyDescent="0.25">
      <c r="C605" s="137">
        <v>45301</v>
      </c>
      <c r="D605" s="138">
        <v>1379.08</v>
      </c>
      <c r="E605" s="139">
        <v>6.8579999999999997</v>
      </c>
      <c r="F605" s="140"/>
      <c r="R605" s="146">
        <v>45210</v>
      </c>
      <c r="S605" s="136">
        <v>587.6</v>
      </c>
    </row>
    <row r="606" spans="3:19" x14ac:dyDescent="0.25">
      <c r="C606" s="137">
        <v>45300</v>
      </c>
      <c r="D606" s="138">
        <v>1006.206</v>
      </c>
      <c r="E606" s="139">
        <v>7.08</v>
      </c>
      <c r="F606" s="140"/>
      <c r="R606" s="146">
        <v>45211</v>
      </c>
      <c r="S606" s="136">
        <v>572.20000000000005</v>
      </c>
    </row>
    <row r="607" spans="3:19" x14ac:dyDescent="0.25">
      <c r="C607" s="137">
        <v>45299</v>
      </c>
      <c r="D607" s="138">
        <v>942.82500000000005</v>
      </c>
      <c r="E607" s="139">
        <v>7.3440000000000003</v>
      </c>
      <c r="F607" s="140"/>
      <c r="R607" s="146">
        <v>45212</v>
      </c>
      <c r="S607" s="136">
        <v>530.79999999999995</v>
      </c>
    </row>
    <row r="608" spans="3:19" x14ac:dyDescent="0.25">
      <c r="C608" s="137">
        <v>45296</v>
      </c>
      <c r="D608" s="138">
        <v>1136.9680000000001</v>
      </c>
      <c r="E608" s="139">
        <v>7.218</v>
      </c>
      <c r="F608" s="140"/>
      <c r="R608" s="146">
        <v>45215</v>
      </c>
      <c r="S608" s="136">
        <v>500</v>
      </c>
    </row>
    <row r="609" spans="3:19" x14ac:dyDescent="0.25">
      <c r="C609" s="137">
        <v>45295</v>
      </c>
      <c r="D609" s="138">
        <v>951.37599999999998</v>
      </c>
      <c r="E609" s="139">
        <v>7.3419999999999996</v>
      </c>
      <c r="F609" s="140"/>
      <c r="R609" s="146">
        <v>45216</v>
      </c>
      <c r="S609" s="136">
        <v>505.8</v>
      </c>
    </row>
    <row r="610" spans="3:19" x14ac:dyDescent="0.25">
      <c r="C610" s="137">
        <v>45294</v>
      </c>
      <c r="D610" s="138">
        <v>1085.3209999999999</v>
      </c>
      <c r="E610" s="139">
        <v>7.33</v>
      </c>
      <c r="F610" s="140"/>
      <c r="R610" s="146">
        <v>45217</v>
      </c>
      <c r="S610" s="136">
        <v>502.4</v>
      </c>
    </row>
    <row r="611" spans="3:19" x14ac:dyDescent="0.25">
      <c r="C611" s="137">
        <v>45293</v>
      </c>
      <c r="D611" s="138">
        <v>1413.059</v>
      </c>
      <c r="E611" s="139">
        <v>7.3959999999999999</v>
      </c>
      <c r="F611" s="140"/>
      <c r="R611" s="146">
        <v>45218</v>
      </c>
      <c r="S611" s="136">
        <v>502.2</v>
      </c>
    </row>
    <row r="612" spans="3:19" x14ac:dyDescent="0.25">
      <c r="C612" s="137">
        <v>45289</v>
      </c>
      <c r="D612" s="138">
        <v>300.37599999999998</v>
      </c>
      <c r="E612" s="139">
        <v>7.5839999999999996</v>
      </c>
      <c r="F612" s="140"/>
      <c r="R612" s="146">
        <v>45219</v>
      </c>
      <c r="S612" s="136">
        <v>486.7</v>
      </c>
    </row>
    <row r="613" spans="3:19" x14ac:dyDescent="0.25">
      <c r="C613" s="137">
        <v>45288</v>
      </c>
      <c r="D613" s="138">
        <v>649.89700000000005</v>
      </c>
      <c r="E613" s="139">
        <v>7.51</v>
      </c>
      <c r="F613" s="140"/>
      <c r="R613" s="146">
        <v>45222</v>
      </c>
      <c r="S613" s="136">
        <v>505.4</v>
      </c>
    </row>
    <row r="614" spans="3:19" x14ac:dyDescent="0.25">
      <c r="C614" s="137">
        <v>45287</v>
      </c>
      <c r="D614" s="138">
        <v>918.56100000000004</v>
      </c>
      <c r="E614" s="139">
        <v>7.532</v>
      </c>
      <c r="F614" s="140"/>
      <c r="R614" s="146">
        <v>45223</v>
      </c>
      <c r="S614" s="136">
        <v>507.6</v>
      </c>
    </row>
    <row r="615" spans="3:19" x14ac:dyDescent="0.25">
      <c r="C615" s="137">
        <v>45282</v>
      </c>
      <c r="D615" s="138">
        <v>706.97</v>
      </c>
      <c r="E615" s="139">
        <v>7.25</v>
      </c>
      <c r="F615" s="140"/>
      <c r="R615" s="146">
        <v>45224</v>
      </c>
      <c r="S615" s="136">
        <v>460</v>
      </c>
    </row>
    <row r="616" spans="3:19" x14ac:dyDescent="0.25">
      <c r="C616" s="137">
        <v>45281</v>
      </c>
      <c r="D616" s="138">
        <v>1602.075</v>
      </c>
      <c r="E616" s="139">
        <v>7.5720000000000001</v>
      </c>
      <c r="F616" s="140"/>
      <c r="R616" s="146">
        <v>45225</v>
      </c>
      <c r="S616" s="136">
        <v>487.1</v>
      </c>
    </row>
    <row r="617" spans="3:19" x14ac:dyDescent="0.25">
      <c r="C617" s="137">
        <v>45280</v>
      </c>
      <c r="D617" s="138">
        <v>3519.4119999999998</v>
      </c>
      <c r="E617" s="139">
        <v>7.89</v>
      </c>
      <c r="F617" s="140"/>
      <c r="R617" s="146">
        <v>45226</v>
      </c>
      <c r="S617" s="136">
        <v>482.8</v>
      </c>
    </row>
    <row r="618" spans="3:19" x14ac:dyDescent="0.25">
      <c r="C618" s="137">
        <v>45279</v>
      </c>
      <c r="D618" s="138">
        <v>1945.354</v>
      </c>
      <c r="E618" s="139">
        <v>7.6680000000000001</v>
      </c>
      <c r="F618" s="140"/>
      <c r="R618" s="146">
        <v>45229</v>
      </c>
      <c r="S618" s="136">
        <v>462.7</v>
      </c>
    </row>
    <row r="619" spans="3:19" x14ac:dyDescent="0.25">
      <c r="C619" s="137">
        <v>45278</v>
      </c>
      <c r="D619" s="138">
        <v>1106.069</v>
      </c>
      <c r="E619" s="139">
        <v>7.28</v>
      </c>
      <c r="F619" s="140"/>
      <c r="R619" s="146">
        <v>45230</v>
      </c>
      <c r="S619" s="136">
        <v>465.3</v>
      </c>
    </row>
    <row r="620" spans="3:19" x14ac:dyDescent="0.25">
      <c r="C620" s="137">
        <v>45275</v>
      </c>
      <c r="D620" s="138">
        <v>5182.91</v>
      </c>
      <c r="E620" s="139">
        <v>7.23</v>
      </c>
      <c r="F620" s="140"/>
      <c r="R620" s="146">
        <v>45231</v>
      </c>
      <c r="S620" s="136">
        <v>475.9</v>
      </c>
    </row>
    <row r="621" spans="3:19" x14ac:dyDescent="0.25">
      <c r="C621" s="137">
        <v>45274</v>
      </c>
      <c r="D621" s="138">
        <v>3918.0239999999999</v>
      </c>
      <c r="E621" s="139">
        <v>7.1859999999999999</v>
      </c>
      <c r="F621" s="140"/>
      <c r="R621" s="146">
        <v>45232</v>
      </c>
      <c r="S621" s="136">
        <v>509.2</v>
      </c>
    </row>
    <row r="622" spans="3:19" x14ac:dyDescent="0.25">
      <c r="C622" s="137">
        <v>45273</v>
      </c>
      <c r="D622" s="138">
        <v>1312.269</v>
      </c>
      <c r="E622" s="139">
        <v>6.4379999999999997</v>
      </c>
      <c r="F622" s="140"/>
      <c r="R622" s="146">
        <v>45233</v>
      </c>
      <c r="S622" s="136">
        <v>542.20000000000005</v>
      </c>
    </row>
    <row r="623" spans="3:19" x14ac:dyDescent="0.25">
      <c r="C623" s="137">
        <v>45272</v>
      </c>
      <c r="D623" s="138">
        <v>2158.819</v>
      </c>
      <c r="E623" s="139">
        <v>6.4119999999999999</v>
      </c>
      <c r="F623" s="140"/>
      <c r="R623" s="146">
        <v>45236</v>
      </c>
      <c r="S623" s="136">
        <v>530</v>
      </c>
    </row>
    <row r="624" spans="3:19" x14ac:dyDescent="0.25">
      <c r="C624" s="137">
        <v>45271</v>
      </c>
      <c r="D624" s="138">
        <v>2245.0549999999998</v>
      </c>
      <c r="E624" s="139">
        <v>6.3239999999999998</v>
      </c>
      <c r="F624" s="140"/>
      <c r="R624" s="146">
        <v>45237</v>
      </c>
      <c r="S624" s="136">
        <v>550.20000000000005</v>
      </c>
    </row>
    <row r="625" spans="3:19" x14ac:dyDescent="0.25">
      <c r="C625" s="137">
        <v>45268</v>
      </c>
      <c r="D625" s="138">
        <v>5737.7120000000004</v>
      </c>
      <c r="E625" s="139">
        <v>6.274</v>
      </c>
      <c r="F625" s="140"/>
      <c r="R625" s="146">
        <v>45238</v>
      </c>
      <c r="S625" s="136">
        <v>539.20000000000005</v>
      </c>
    </row>
    <row r="626" spans="3:19" x14ac:dyDescent="0.25">
      <c r="C626" s="137">
        <v>45267</v>
      </c>
      <c r="D626" s="138">
        <v>1054.729</v>
      </c>
      <c r="E626" s="139">
        <v>6.15</v>
      </c>
      <c r="F626" s="140"/>
      <c r="R626" s="146">
        <v>45239</v>
      </c>
      <c r="S626" s="136">
        <v>545</v>
      </c>
    </row>
    <row r="627" spans="3:19" x14ac:dyDescent="0.25">
      <c r="C627" s="137">
        <v>45266</v>
      </c>
      <c r="D627" s="138">
        <v>2088.0659999999998</v>
      </c>
      <c r="E627" s="139">
        <v>6.1219999999999999</v>
      </c>
      <c r="F627" s="140"/>
      <c r="R627" s="146">
        <v>45240</v>
      </c>
      <c r="S627" s="136">
        <v>514.6</v>
      </c>
    </row>
    <row r="628" spans="3:19" x14ac:dyDescent="0.25">
      <c r="C628" s="137">
        <v>45265</v>
      </c>
      <c r="D628" s="138">
        <v>1285.3869999999999</v>
      </c>
      <c r="E628" s="139">
        <v>5.98</v>
      </c>
      <c r="F628" s="140"/>
      <c r="R628" s="146">
        <v>45243</v>
      </c>
      <c r="S628" s="136">
        <v>512.79999999999995</v>
      </c>
    </row>
    <row r="629" spans="3:19" x14ac:dyDescent="0.25">
      <c r="C629" s="137">
        <v>45264</v>
      </c>
      <c r="D629" s="138">
        <v>2185.4650000000001</v>
      </c>
      <c r="E629" s="139">
        <v>5.9359999999999999</v>
      </c>
      <c r="F629" s="140"/>
      <c r="R629" s="146">
        <v>45244</v>
      </c>
      <c r="S629" s="136">
        <v>564.6</v>
      </c>
    </row>
    <row r="630" spans="3:19" x14ac:dyDescent="0.25">
      <c r="C630" s="137">
        <v>45261</v>
      </c>
      <c r="D630" s="138">
        <v>1241.6089999999999</v>
      </c>
      <c r="E630" s="139">
        <v>5.9420000000000002</v>
      </c>
      <c r="F630" s="140"/>
      <c r="R630" s="146">
        <v>45245</v>
      </c>
      <c r="S630" s="136">
        <v>596.20000000000005</v>
      </c>
    </row>
    <row r="631" spans="3:19" x14ac:dyDescent="0.25">
      <c r="C631" s="137">
        <v>45260</v>
      </c>
      <c r="D631" s="138">
        <v>3012.3780000000002</v>
      </c>
      <c r="E631" s="139">
        <v>6</v>
      </c>
      <c r="F631" s="140"/>
      <c r="R631" s="146">
        <v>45246</v>
      </c>
      <c r="S631" s="136">
        <v>559.4</v>
      </c>
    </row>
    <row r="632" spans="3:19" x14ac:dyDescent="0.25">
      <c r="C632" s="137">
        <v>45259</v>
      </c>
      <c r="D632" s="138">
        <v>1878.0609999999999</v>
      </c>
      <c r="E632" s="139">
        <v>5.9359999999999999</v>
      </c>
      <c r="F632" s="140"/>
      <c r="R632" s="146">
        <v>45247</v>
      </c>
      <c r="S632" s="136">
        <v>560.6</v>
      </c>
    </row>
    <row r="633" spans="3:19" x14ac:dyDescent="0.25">
      <c r="C633" s="137">
        <v>45258</v>
      </c>
      <c r="D633" s="138">
        <v>1231.5619999999999</v>
      </c>
      <c r="E633" s="139">
        <v>5.67</v>
      </c>
      <c r="F633" s="140"/>
      <c r="R633" s="146">
        <v>45250</v>
      </c>
      <c r="S633" s="136">
        <v>595.79999999999995</v>
      </c>
    </row>
    <row r="634" spans="3:19" x14ac:dyDescent="0.25">
      <c r="C634" s="137">
        <v>45257</v>
      </c>
      <c r="D634" s="138">
        <v>4130.018</v>
      </c>
      <c r="E634" s="139">
        <v>5.7460000000000004</v>
      </c>
      <c r="F634" s="140"/>
      <c r="R634" s="146">
        <v>45251</v>
      </c>
      <c r="S634" s="136">
        <v>567</v>
      </c>
    </row>
    <row r="635" spans="3:19" x14ac:dyDescent="0.25">
      <c r="C635" s="137">
        <v>45254</v>
      </c>
      <c r="D635" s="138">
        <v>573.63800000000003</v>
      </c>
      <c r="E635" s="139">
        <v>5.71</v>
      </c>
      <c r="F635" s="140"/>
      <c r="R635" s="146">
        <v>45252</v>
      </c>
      <c r="S635" s="136">
        <v>567.6</v>
      </c>
    </row>
    <row r="636" spans="3:19" x14ac:dyDescent="0.25">
      <c r="C636" s="137">
        <v>45253</v>
      </c>
      <c r="D636" s="138">
        <v>650.81399999999996</v>
      </c>
      <c r="E636" s="139">
        <v>5.5979999999999999</v>
      </c>
      <c r="F636" s="140"/>
      <c r="R636" s="146">
        <v>45253</v>
      </c>
      <c r="S636" s="136">
        <v>559.79999999999995</v>
      </c>
    </row>
    <row r="637" spans="3:19" x14ac:dyDescent="0.25">
      <c r="C637" s="137">
        <v>45252</v>
      </c>
      <c r="D637" s="138">
        <v>987.74400000000003</v>
      </c>
      <c r="E637" s="139">
        <v>5.6760000000000002</v>
      </c>
      <c r="F637" s="140"/>
      <c r="R637" s="146">
        <v>45254</v>
      </c>
      <c r="S637" s="136">
        <v>571</v>
      </c>
    </row>
    <row r="638" spans="3:19" x14ac:dyDescent="0.25">
      <c r="C638" s="137">
        <v>45251</v>
      </c>
      <c r="D638" s="138">
        <v>1707.6289999999999</v>
      </c>
      <c r="E638" s="139">
        <v>5.67</v>
      </c>
      <c r="F638" s="140"/>
      <c r="R638" s="146">
        <v>45257</v>
      </c>
      <c r="S638" s="136">
        <v>574.6</v>
      </c>
    </row>
    <row r="639" spans="3:19" x14ac:dyDescent="0.25">
      <c r="C639" s="137">
        <v>45250</v>
      </c>
      <c r="D639" s="138">
        <v>2483.2460000000001</v>
      </c>
      <c r="E639" s="139">
        <v>5.9580000000000002</v>
      </c>
      <c r="F639" s="140"/>
      <c r="R639" s="146">
        <v>45258</v>
      </c>
      <c r="S639" s="136">
        <v>567</v>
      </c>
    </row>
    <row r="640" spans="3:19" x14ac:dyDescent="0.25">
      <c r="C640" s="137">
        <v>45247</v>
      </c>
      <c r="D640" s="138">
        <v>3569.6750000000002</v>
      </c>
      <c r="E640" s="139">
        <v>5.6059999999999999</v>
      </c>
      <c r="F640" s="140"/>
      <c r="R640" s="146">
        <v>45259</v>
      </c>
      <c r="S640" s="136">
        <v>593.6</v>
      </c>
    </row>
    <row r="641" spans="3:19" x14ac:dyDescent="0.25">
      <c r="C641" s="137">
        <v>45246</v>
      </c>
      <c r="D641" s="138">
        <v>2386.1869999999999</v>
      </c>
      <c r="E641" s="139">
        <v>5.5940000000000003</v>
      </c>
      <c r="F641" s="140"/>
      <c r="R641" s="146">
        <v>45260</v>
      </c>
      <c r="S641" s="136">
        <v>600</v>
      </c>
    </row>
    <row r="642" spans="3:19" x14ac:dyDescent="0.25">
      <c r="C642" s="137">
        <v>45245</v>
      </c>
      <c r="D642" s="138">
        <v>3865.6080000000002</v>
      </c>
      <c r="E642" s="139">
        <v>5.9619999999999997</v>
      </c>
      <c r="F642" s="140"/>
      <c r="R642" s="146">
        <v>45261</v>
      </c>
      <c r="S642" s="136">
        <v>594.20000000000005</v>
      </c>
    </row>
    <row r="643" spans="3:19" x14ac:dyDescent="0.25">
      <c r="C643" s="137">
        <v>45244</v>
      </c>
      <c r="D643" s="138">
        <v>2558.3040000000001</v>
      </c>
      <c r="E643" s="139">
        <v>5.6459999999999999</v>
      </c>
      <c r="F643" s="140"/>
      <c r="R643" s="146">
        <v>45264</v>
      </c>
      <c r="S643" s="136">
        <v>593.6</v>
      </c>
    </row>
    <row r="644" spans="3:19" x14ac:dyDescent="0.25">
      <c r="C644" s="137">
        <v>45243</v>
      </c>
      <c r="D644" s="138">
        <v>952.98599999999999</v>
      </c>
      <c r="E644" s="139">
        <v>5.1280000000000001</v>
      </c>
      <c r="F644" s="140"/>
      <c r="R644" s="146">
        <v>45265</v>
      </c>
      <c r="S644" s="136">
        <v>598</v>
      </c>
    </row>
    <row r="645" spans="3:19" x14ac:dyDescent="0.25">
      <c r="C645" s="137">
        <v>45240</v>
      </c>
      <c r="D645" s="138">
        <v>3384.8009999999999</v>
      </c>
      <c r="E645" s="139">
        <v>5.1459999999999999</v>
      </c>
      <c r="F645" s="140"/>
      <c r="R645" s="146">
        <v>45266</v>
      </c>
      <c r="S645" s="136">
        <v>612.20000000000005</v>
      </c>
    </row>
    <row r="646" spans="3:19" x14ac:dyDescent="0.25">
      <c r="C646" s="137">
        <v>45239</v>
      </c>
      <c r="D646" s="138">
        <v>932.12199999999996</v>
      </c>
      <c r="E646" s="139">
        <v>5.45</v>
      </c>
      <c r="F646" s="140"/>
      <c r="R646" s="146">
        <v>45267</v>
      </c>
      <c r="S646" s="136">
        <v>615</v>
      </c>
    </row>
    <row r="647" spans="3:19" x14ac:dyDescent="0.25">
      <c r="C647" s="137">
        <v>45238</v>
      </c>
      <c r="D647" s="138">
        <v>1567.9390000000001</v>
      </c>
      <c r="E647" s="139">
        <v>5.3920000000000003</v>
      </c>
      <c r="F647" s="140"/>
      <c r="R647" s="146">
        <v>45268</v>
      </c>
      <c r="S647" s="136">
        <v>627.4</v>
      </c>
    </row>
    <row r="648" spans="3:19" x14ac:dyDescent="0.25">
      <c r="C648" s="137">
        <v>45237</v>
      </c>
      <c r="D648" s="138">
        <v>1576.078</v>
      </c>
      <c r="E648" s="139">
        <v>5.5019999999999998</v>
      </c>
      <c r="F648" s="140"/>
      <c r="R648" s="146">
        <v>45271</v>
      </c>
      <c r="S648" s="136">
        <v>632.4</v>
      </c>
    </row>
    <row r="649" spans="3:19" x14ac:dyDescent="0.25">
      <c r="C649" s="137">
        <v>45236</v>
      </c>
      <c r="D649" s="138">
        <v>2434.4760000000001</v>
      </c>
      <c r="E649" s="139">
        <v>5.3</v>
      </c>
      <c r="F649" s="140"/>
      <c r="R649" s="146">
        <v>45272</v>
      </c>
      <c r="S649" s="136">
        <v>641.20000000000005</v>
      </c>
    </row>
    <row r="650" spans="3:19" x14ac:dyDescent="0.25">
      <c r="C650" s="137">
        <v>45233</v>
      </c>
      <c r="D650" s="138">
        <v>2657.5729999999999</v>
      </c>
      <c r="E650" s="139">
        <v>5.4219999999999997</v>
      </c>
      <c r="F650" s="140"/>
      <c r="R650" s="146">
        <v>45273</v>
      </c>
      <c r="S650" s="136">
        <v>643.79999999999995</v>
      </c>
    </row>
    <row r="651" spans="3:19" x14ac:dyDescent="0.25">
      <c r="C651" s="137">
        <v>45232</v>
      </c>
      <c r="D651" s="138">
        <v>1837.912</v>
      </c>
      <c r="E651" s="139">
        <v>5.0919999999999996</v>
      </c>
      <c r="F651" s="140"/>
      <c r="R651" s="146">
        <v>45274</v>
      </c>
      <c r="S651" s="136">
        <v>718.6</v>
      </c>
    </row>
    <row r="652" spans="3:19" x14ac:dyDescent="0.25">
      <c r="C652" s="137">
        <v>45231</v>
      </c>
      <c r="D652" s="138">
        <v>1781.4960000000001</v>
      </c>
      <c r="E652" s="139">
        <v>4.7590000000000003</v>
      </c>
      <c r="F652" s="140"/>
      <c r="R652" s="146">
        <v>45275</v>
      </c>
      <c r="S652" s="136">
        <v>723</v>
      </c>
    </row>
    <row r="653" spans="3:19" x14ac:dyDescent="0.25">
      <c r="C653" s="137">
        <v>45230</v>
      </c>
      <c r="D653" s="138">
        <v>2986.011</v>
      </c>
      <c r="E653" s="139">
        <v>4.6529999999999996</v>
      </c>
      <c r="F653" s="140"/>
      <c r="R653" s="146">
        <v>45278</v>
      </c>
      <c r="S653" s="136">
        <v>728</v>
      </c>
    </row>
    <row r="654" spans="3:19" x14ac:dyDescent="0.25">
      <c r="C654" s="137">
        <v>45229</v>
      </c>
      <c r="D654" s="138">
        <v>1234.1179999999999</v>
      </c>
      <c r="E654" s="139">
        <v>4.6269999999999998</v>
      </c>
      <c r="F654" s="140"/>
      <c r="R654" s="146">
        <v>45279</v>
      </c>
      <c r="S654" s="136">
        <v>766.8</v>
      </c>
    </row>
    <row r="655" spans="3:19" x14ac:dyDescent="0.25">
      <c r="C655" s="137">
        <v>45226</v>
      </c>
      <c r="D655" s="138">
        <v>1032.8779999999999</v>
      </c>
      <c r="E655" s="139">
        <v>4.8280000000000003</v>
      </c>
      <c r="F655" s="140"/>
      <c r="R655" s="146">
        <v>45280</v>
      </c>
      <c r="S655" s="136">
        <v>789</v>
      </c>
    </row>
    <row r="656" spans="3:19" x14ac:dyDescent="0.25">
      <c r="C656" s="137">
        <v>45225</v>
      </c>
      <c r="D656" s="138">
        <v>2767.2759999999998</v>
      </c>
      <c r="E656" s="139">
        <v>4.8710000000000004</v>
      </c>
      <c r="F656" s="140"/>
      <c r="R656" s="146">
        <v>45281</v>
      </c>
      <c r="S656" s="136">
        <v>757.2</v>
      </c>
    </row>
    <row r="657" spans="3:19" x14ac:dyDescent="0.25">
      <c r="C657" s="137">
        <v>45224</v>
      </c>
      <c r="D657" s="138">
        <v>2433.0630000000001</v>
      </c>
      <c r="E657" s="139">
        <v>4.5999999999999996</v>
      </c>
      <c r="F657" s="140"/>
      <c r="R657" s="146">
        <v>45282</v>
      </c>
      <c r="S657" s="136">
        <v>725</v>
      </c>
    </row>
    <row r="658" spans="3:19" x14ac:dyDescent="0.25">
      <c r="C658" s="137">
        <v>45223</v>
      </c>
      <c r="D658" s="138">
        <v>1597.855</v>
      </c>
      <c r="E658" s="139">
        <v>5.0759999999999996</v>
      </c>
      <c r="F658" s="140"/>
      <c r="R658" s="146">
        <v>45287</v>
      </c>
      <c r="S658" s="136">
        <v>753.2</v>
      </c>
    </row>
    <row r="659" spans="3:19" x14ac:dyDescent="0.25">
      <c r="C659" s="137">
        <v>45222</v>
      </c>
      <c r="D659" s="138">
        <v>3408.5880000000002</v>
      </c>
      <c r="E659" s="139">
        <v>5.0540000000000003</v>
      </c>
      <c r="F659" s="140"/>
      <c r="R659" s="146">
        <v>45288</v>
      </c>
      <c r="S659" s="136">
        <v>751</v>
      </c>
    </row>
    <row r="660" spans="3:19" x14ac:dyDescent="0.25">
      <c r="C660" s="137">
        <v>45219</v>
      </c>
      <c r="D660" s="138">
        <v>1815.979</v>
      </c>
      <c r="E660" s="139">
        <v>4.867</v>
      </c>
      <c r="F660" s="140"/>
      <c r="R660" s="146">
        <v>45289</v>
      </c>
      <c r="S660" s="136">
        <v>758.4</v>
      </c>
    </row>
    <row r="661" spans="3:19" x14ac:dyDescent="0.25">
      <c r="C661" s="137">
        <v>45218</v>
      </c>
      <c r="D661" s="138">
        <v>1927.307</v>
      </c>
      <c r="E661" s="139">
        <v>5.0220000000000002</v>
      </c>
      <c r="F661" s="140"/>
      <c r="R661" s="146">
        <v>45293</v>
      </c>
      <c r="S661" s="136">
        <v>739.6</v>
      </c>
    </row>
    <row r="662" spans="3:19" x14ac:dyDescent="0.25">
      <c r="C662" s="137">
        <v>45217</v>
      </c>
      <c r="D662" s="138">
        <v>1442.1690000000001</v>
      </c>
      <c r="E662" s="139">
        <v>5.024</v>
      </c>
      <c r="F662" s="140"/>
      <c r="R662" s="146">
        <v>45294</v>
      </c>
      <c r="S662" s="136">
        <v>733</v>
      </c>
    </row>
    <row r="663" spans="3:19" x14ac:dyDescent="0.25">
      <c r="C663" s="137">
        <v>45216</v>
      </c>
      <c r="D663" s="138">
        <v>3199.8690000000001</v>
      </c>
      <c r="E663" s="139">
        <v>5.0579999999999998</v>
      </c>
      <c r="F663" s="140"/>
      <c r="R663" s="146">
        <v>45295</v>
      </c>
      <c r="S663" s="136">
        <v>734.2</v>
      </c>
    </row>
    <row r="664" spans="3:19" x14ac:dyDescent="0.25">
      <c r="C664" s="137">
        <v>45215</v>
      </c>
      <c r="D664" s="138">
        <v>3095.0239999999999</v>
      </c>
      <c r="E664" s="139">
        <v>5</v>
      </c>
      <c r="F664" s="140"/>
      <c r="R664" s="146">
        <v>45296</v>
      </c>
      <c r="S664" s="136">
        <v>721.8</v>
      </c>
    </row>
    <row r="665" spans="3:19" x14ac:dyDescent="0.25">
      <c r="C665" s="137">
        <v>45212</v>
      </c>
      <c r="D665" s="138">
        <v>1958.6569999999999</v>
      </c>
      <c r="E665" s="139">
        <v>5.3079999999999998</v>
      </c>
      <c r="F665" s="140"/>
      <c r="R665" s="146">
        <v>45299</v>
      </c>
      <c r="S665" s="136">
        <v>734.4</v>
      </c>
    </row>
    <row r="666" spans="3:19" x14ac:dyDescent="0.25">
      <c r="C666" s="137">
        <v>45211</v>
      </c>
      <c r="D666" s="138">
        <v>1849.1320000000001</v>
      </c>
      <c r="E666" s="139">
        <v>5.7220000000000004</v>
      </c>
      <c r="F666" s="140"/>
      <c r="R666" s="146">
        <v>45300</v>
      </c>
      <c r="S666" s="136">
        <v>708</v>
      </c>
    </row>
    <row r="667" spans="3:19" x14ac:dyDescent="0.25">
      <c r="C667" s="137">
        <v>45210</v>
      </c>
      <c r="D667" s="138">
        <v>2006.1859999999999</v>
      </c>
      <c r="E667" s="139">
        <v>5.8760000000000003</v>
      </c>
      <c r="F667" s="140"/>
      <c r="R667" s="146">
        <v>45301</v>
      </c>
      <c r="S667" s="136">
        <v>685.8</v>
      </c>
    </row>
    <row r="668" spans="3:19" x14ac:dyDescent="0.25">
      <c r="C668" s="137">
        <v>45209</v>
      </c>
      <c r="D668" s="138">
        <v>2022.452</v>
      </c>
      <c r="E668" s="139">
        <v>6</v>
      </c>
      <c r="F668" s="140"/>
      <c r="R668" s="146">
        <v>45302</v>
      </c>
      <c r="S668" s="136">
        <v>661.4</v>
      </c>
    </row>
    <row r="669" spans="3:19" x14ac:dyDescent="0.25">
      <c r="C669" s="137">
        <v>45208</v>
      </c>
      <c r="D669" s="138">
        <v>1372.0840000000001</v>
      </c>
      <c r="E669" s="139">
        <v>5.6239999999999997</v>
      </c>
      <c r="F669" s="140"/>
      <c r="R669" s="146">
        <v>45303</v>
      </c>
      <c r="S669" s="136">
        <v>652.20000000000005</v>
      </c>
    </row>
    <row r="670" spans="3:19" x14ac:dyDescent="0.25">
      <c r="C670" s="137">
        <v>45205</v>
      </c>
      <c r="D670" s="138">
        <v>1702.259</v>
      </c>
      <c r="E670" s="139">
        <v>5.7060000000000004</v>
      </c>
      <c r="F670" s="140"/>
      <c r="R670" s="146">
        <v>45306</v>
      </c>
      <c r="S670" s="136">
        <v>619</v>
      </c>
    </row>
    <row r="671" spans="3:19" x14ac:dyDescent="0.25">
      <c r="C671" s="137">
        <v>45204</v>
      </c>
      <c r="D671" s="138">
        <v>1105.174</v>
      </c>
      <c r="E671" s="139">
        <v>5.63</v>
      </c>
      <c r="F671" s="140"/>
      <c r="R671" s="146">
        <v>45307</v>
      </c>
      <c r="S671" s="136">
        <v>618</v>
      </c>
    </row>
    <row r="672" spans="3:19" x14ac:dyDescent="0.25">
      <c r="C672" s="137">
        <v>45203</v>
      </c>
      <c r="D672" s="138">
        <v>1250.2049999999999</v>
      </c>
      <c r="E672" s="139">
        <v>5.55</v>
      </c>
      <c r="F672" s="140"/>
      <c r="R672" s="146">
        <v>45308</v>
      </c>
      <c r="S672" s="136">
        <v>580</v>
      </c>
    </row>
    <row r="673" spans="3:19" x14ac:dyDescent="0.25">
      <c r="C673" s="137">
        <v>45202</v>
      </c>
      <c r="D673" s="138">
        <v>1969.981</v>
      </c>
      <c r="E673" s="139">
        <v>5.61</v>
      </c>
      <c r="F673" s="140"/>
      <c r="R673" s="146">
        <v>45309</v>
      </c>
      <c r="S673" s="136">
        <v>571.4</v>
      </c>
    </row>
    <row r="674" spans="3:19" x14ac:dyDescent="0.25">
      <c r="C674" s="137">
        <v>45201</v>
      </c>
      <c r="D674" s="138">
        <v>3104.5540000000001</v>
      </c>
      <c r="E674" s="139">
        <v>5.8680000000000003</v>
      </c>
      <c r="F674" s="140"/>
      <c r="R674" s="146">
        <v>45310</v>
      </c>
      <c r="S674" s="136">
        <v>552</v>
      </c>
    </row>
    <row r="675" spans="3:19" x14ac:dyDescent="0.25">
      <c r="C675" s="137">
        <v>45198</v>
      </c>
      <c r="D675" s="138">
        <v>1893.5139999999999</v>
      </c>
      <c r="E675" s="139">
        <v>6.0039999999999996</v>
      </c>
      <c r="F675" s="140"/>
      <c r="R675" s="146">
        <v>45313</v>
      </c>
      <c r="S675" s="136">
        <v>561.6</v>
      </c>
    </row>
    <row r="676" spans="3:19" x14ac:dyDescent="0.25">
      <c r="C676" s="137">
        <v>45197</v>
      </c>
      <c r="D676" s="138">
        <v>3818.3409999999999</v>
      </c>
      <c r="E676" s="139">
        <v>5.81</v>
      </c>
      <c r="F676" s="140"/>
      <c r="R676" s="146">
        <v>45314</v>
      </c>
      <c r="S676" s="136">
        <v>575</v>
      </c>
    </row>
    <row r="677" spans="3:19" x14ac:dyDescent="0.25">
      <c r="C677" s="137">
        <v>45196</v>
      </c>
      <c r="D677" s="138">
        <v>2841.9279999999999</v>
      </c>
      <c r="E677" s="139">
        <v>6.15</v>
      </c>
      <c r="F677" s="140"/>
      <c r="R677" s="146">
        <v>45315</v>
      </c>
      <c r="S677" s="136">
        <v>576.4</v>
      </c>
    </row>
    <row r="678" spans="3:19" x14ac:dyDescent="0.25">
      <c r="C678" s="137">
        <v>45195</v>
      </c>
      <c r="D678" s="138">
        <v>2459.9189999999999</v>
      </c>
      <c r="E678" s="139">
        <v>6.8159999999999998</v>
      </c>
      <c r="F678" s="140"/>
      <c r="R678" s="146">
        <v>45316</v>
      </c>
      <c r="S678" s="136">
        <v>568.20000000000005</v>
      </c>
    </row>
    <row r="679" spans="3:19" x14ac:dyDescent="0.25">
      <c r="C679" s="137">
        <v>45194</v>
      </c>
      <c r="D679" s="138">
        <v>3579.433</v>
      </c>
      <c r="E679" s="139">
        <v>6.57</v>
      </c>
      <c r="F679" s="140"/>
      <c r="R679" s="146">
        <v>45317</v>
      </c>
      <c r="S679" s="136">
        <v>575.79999999999995</v>
      </c>
    </row>
    <row r="680" spans="3:19" x14ac:dyDescent="0.25">
      <c r="C680" s="137">
        <v>45191</v>
      </c>
      <c r="D680" s="138">
        <v>2886.7170000000001</v>
      </c>
      <c r="E680" s="139">
        <v>6.9119999999999999</v>
      </c>
      <c r="F680" s="140"/>
      <c r="R680" s="146">
        <v>45320</v>
      </c>
      <c r="S680" s="136">
        <v>565.6</v>
      </c>
    </row>
    <row r="681" spans="3:19" x14ac:dyDescent="0.25">
      <c r="C681" s="137">
        <v>45190</v>
      </c>
      <c r="D681" s="138">
        <v>4970.5219999999999</v>
      </c>
      <c r="E681" s="139">
        <v>6.4779999999999998</v>
      </c>
      <c r="F681" s="140"/>
      <c r="R681" s="146">
        <v>45321</v>
      </c>
      <c r="S681" s="136">
        <v>554.79999999999995</v>
      </c>
    </row>
    <row r="682" spans="3:19" x14ac:dyDescent="0.25">
      <c r="C682" s="137">
        <v>45189</v>
      </c>
      <c r="D682" s="138">
        <v>2644.7</v>
      </c>
      <c r="E682" s="139">
        <v>8.0839999999999996</v>
      </c>
      <c r="F682" s="140"/>
      <c r="R682" s="146">
        <v>45322</v>
      </c>
      <c r="S682" s="136">
        <v>546.6</v>
      </c>
    </row>
    <row r="683" spans="3:19" x14ac:dyDescent="0.25">
      <c r="C683" s="137">
        <v>45188</v>
      </c>
      <c r="D683" s="138">
        <v>1477.98</v>
      </c>
      <c r="E683" s="139">
        <v>7.992</v>
      </c>
      <c r="F683" s="140"/>
      <c r="R683" s="146">
        <v>45323</v>
      </c>
      <c r="S683" s="136">
        <v>516.20000000000005</v>
      </c>
    </row>
    <row r="684" spans="3:19" x14ac:dyDescent="0.25">
      <c r="C684" s="137">
        <v>45187</v>
      </c>
      <c r="D684" s="138">
        <v>1776.3869999999999</v>
      </c>
      <c r="E684" s="139">
        <v>7.87</v>
      </c>
      <c r="F684" s="140"/>
      <c r="R684" s="146">
        <v>45324</v>
      </c>
      <c r="S684" s="136">
        <v>505</v>
      </c>
    </row>
    <row r="685" spans="3:19" x14ac:dyDescent="0.25">
      <c r="C685" s="137">
        <v>45184</v>
      </c>
      <c r="D685" s="138">
        <v>6753.8850000000002</v>
      </c>
      <c r="E685" s="139">
        <v>7.6360000000000001</v>
      </c>
      <c r="F685" s="140"/>
      <c r="R685" s="146">
        <v>45327</v>
      </c>
      <c r="S685" s="136">
        <v>523</v>
      </c>
    </row>
    <row r="686" spans="3:19" x14ac:dyDescent="0.25">
      <c r="C686" s="137">
        <v>45183</v>
      </c>
      <c r="D686" s="138">
        <v>2115.5079999999998</v>
      </c>
      <c r="E686" s="139">
        <v>7.7240000000000002</v>
      </c>
      <c r="F686" s="140"/>
      <c r="R686" s="146">
        <v>45328</v>
      </c>
      <c r="S686" s="136">
        <v>527.79999999999995</v>
      </c>
    </row>
    <row r="687" spans="3:19" x14ac:dyDescent="0.25">
      <c r="C687" s="137">
        <v>45182</v>
      </c>
      <c r="D687" s="138">
        <v>1804.703</v>
      </c>
      <c r="E687" s="139">
        <v>7.69</v>
      </c>
      <c r="F687" s="140"/>
      <c r="R687" s="146">
        <v>45329</v>
      </c>
      <c r="S687" s="136">
        <v>520.79999999999995</v>
      </c>
    </row>
    <row r="688" spans="3:19" x14ac:dyDescent="0.25">
      <c r="C688" s="137">
        <v>45181</v>
      </c>
      <c r="D688" s="138">
        <v>2732.884</v>
      </c>
      <c r="E688" s="139">
        <v>8.016</v>
      </c>
      <c r="F688" s="140"/>
      <c r="R688" s="146">
        <v>45330</v>
      </c>
      <c r="S688" s="136">
        <v>525.4</v>
      </c>
    </row>
    <row r="689" spans="3:19" x14ac:dyDescent="0.25">
      <c r="C689" s="137">
        <v>45180</v>
      </c>
      <c r="D689" s="138">
        <v>1298.654</v>
      </c>
      <c r="E689" s="139">
        <v>8.0820000000000007</v>
      </c>
      <c r="F689" s="140"/>
      <c r="R689" s="146">
        <v>45331</v>
      </c>
      <c r="S689" s="136">
        <v>513.20000000000005</v>
      </c>
    </row>
    <row r="690" spans="3:19" x14ac:dyDescent="0.25">
      <c r="C690" s="137">
        <v>45177</v>
      </c>
      <c r="D690" s="138">
        <v>1365.3409999999999</v>
      </c>
      <c r="E690" s="139">
        <v>8.2680000000000007</v>
      </c>
      <c r="F690" s="140"/>
      <c r="R690" s="146">
        <v>45334</v>
      </c>
      <c r="S690" s="136">
        <v>536.79999999999995</v>
      </c>
    </row>
    <row r="691" spans="3:19" x14ac:dyDescent="0.25">
      <c r="C691" s="137">
        <v>45176</v>
      </c>
      <c r="D691" s="138">
        <v>2422.2269999999999</v>
      </c>
      <c r="E691" s="139">
        <v>8.234</v>
      </c>
      <c r="F691" s="140"/>
      <c r="R691" s="146">
        <v>45335</v>
      </c>
      <c r="S691" s="136">
        <v>519.6</v>
      </c>
    </row>
    <row r="692" spans="3:19" x14ac:dyDescent="0.25">
      <c r="C692" s="137">
        <v>45175</v>
      </c>
      <c r="D692" s="138">
        <v>1031.9449999999999</v>
      </c>
      <c r="E692" s="139">
        <v>8.4700000000000006</v>
      </c>
      <c r="F692" s="140"/>
      <c r="R692" s="146">
        <v>45336</v>
      </c>
      <c r="S692" s="136">
        <v>532.79999999999995</v>
      </c>
    </row>
    <row r="693" spans="3:19" x14ac:dyDescent="0.25">
      <c r="C693" s="137">
        <v>45174</v>
      </c>
      <c r="D693" s="138">
        <v>1322.6780000000001</v>
      </c>
      <c r="E693" s="139">
        <v>8.5779999999999994</v>
      </c>
      <c r="F693" s="140"/>
      <c r="R693" s="146">
        <v>45337</v>
      </c>
      <c r="S693" s="136">
        <v>539</v>
      </c>
    </row>
    <row r="694" spans="3:19" x14ac:dyDescent="0.25">
      <c r="C694" s="137">
        <v>45173</v>
      </c>
      <c r="D694" s="138">
        <v>1227.1790000000001</v>
      </c>
      <c r="E694" s="139">
        <v>8.7880000000000003</v>
      </c>
      <c r="F694" s="140"/>
      <c r="R694" s="146">
        <v>45338</v>
      </c>
      <c r="S694" s="136">
        <v>536</v>
      </c>
    </row>
    <row r="695" spans="3:19" x14ac:dyDescent="0.25">
      <c r="C695" s="137">
        <v>45170</v>
      </c>
      <c r="D695" s="138">
        <v>1441.0239999999999</v>
      </c>
      <c r="E695" s="139">
        <v>8.7159999999999993</v>
      </c>
      <c r="F695" s="140"/>
      <c r="R695" s="146">
        <v>45341</v>
      </c>
      <c r="S695" s="136">
        <v>534.6</v>
      </c>
    </row>
    <row r="696" spans="3:19" x14ac:dyDescent="0.25">
      <c r="C696" s="137">
        <v>45169</v>
      </c>
      <c r="D696" s="138">
        <v>3901.5659999999998</v>
      </c>
      <c r="E696" s="139">
        <v>8.7159999999999993</v>
      </c>
      <c r="F696" s="140"/>
      <c r="R696" s="146">
        <v>45342</v>
      </c>
      <c r="S696" s="136">
        <v>531.79999999999995</v>
      </c>
    </row>
    <row r="697" spans="3:19" x14ac:dyDescent="0.25">
      <c r="C697" s="137">
        <v>45168</v>
      </c>
      <c r="D697" s="138">
        <v>885.23699999999997</v>
      </c>
      <c r="E697" s="139">
        <v>7.9340000000000002</v>
      </c>
      <c r="F697" s="140"/>
      <c r="R697" s="146">
        <v>45343</v>
      </c>
      <c r="S697" s="136">
        <v>519</v>
      </c>
    </row>
    <row r="698" spans="3:19" x14ac:dyDescent="0.25">
      <c r="C698" s="137">
        <v>45167</v>
      </c>
      <c r="D698" s="138">
        <v>1351.5450000000001</v>
      </c>
      <c r="E698" s="139">
        <v>7.8220000000000001</v>
      </c>
      <c r="F698" s="140"/>
      <c r="R698" s="146">
        <v>45344</v>
      </c>
      <c r="S698" s="136">
        <v>523</v>
      </c>
    </row>
    <row r="699" spans="3:19" x14ac:dyDescent="0.25">
      <c r="C699" s="137">
        <v>45163</v>
      </c>
      <c r="D699" s="138">
        <v>744.94799999999998</v>
      </c>
      <c r="E699" s="139">
        <v>7.4180000000000001</v>
      </c>
      <c r="F699" s="140"/>
      <c r="R699" s="146">
        <v>45345</v>
      </c>
      <c r="S699" s="136">
        <v>528.4</v>
      </c>
    </row>
    <row r="700" spans="3:19" x14ac:dyDescent="0.25">
      <c r="C700" s="137">
        <v>45162</v>
      </c>
      <c r="D700" s="138">
        <v>1164.395</v>
      </c>
      <c r="E700" s="139">
        <v>7.5060000000000002</v>
      </c>
      <c r="F700" s="140"/>
      <c r="R700" s="146">
        <v>45348</v>
      </c>
      <c r="S700" s="136">
        <v>491.5</v>
      </c>
    </row>
    <row r="701" spans="3:19" x14ac:dyDescent="0.25">
      <c r="C701" s="137">
        <v>45161</v>
      </c>
      <c r="D701" s="138">
        <v>993.20699999999999</v>
      </c>
      <c r="E701" s="139">
        <v>7.3760000000000003</v>
      </c>
      <c r="F701" s="140"/>
      <c r="R701" s="146">
        <v>45349</v>
      </c>
      <c r="S701" s="136">
        <v>493.8</v>
      </c>
    </row>
    <row r="702" spans="3:19" x14ac:dyDescent="0.25">
      <c r="C702" s="137">
        <v>45160</v>
      </c>
      <c r="D702" s="138">
        <v>1369.9549999999999</v>
      </c>
      <c r="E702" s="139">
        <v>7.202</v>
      </c>
      <c r="F702" s="140"/>
      <c r="R702" s="146">
        <v>45350</v>
      </c>
      <c r="S702" s="136">
        <v>490.7</v>
      </c>
    </row>
    <row r="703" spans="3:19" x14ac:dyDescent="0.25">
      <c r="C703" s="137">
        <v>45159</v>
      </c>
      <c r="D703" s="138">
        <v>1453.7349999999999</v>
      </c>
      <c r="E703" s="139">
        <v>7.3440000000000003</v>
      </c>
      <c r="F703" s="140"/>
      <c r="R703" s="146">
        <v>45351</v>
      </c>
      <c r="S703" s="136">
        <v>511.4</v>
      </c>
    </row>
    <row r="704" spans="3:19" x14ac:dyDescent="0.25">
      <c r="C704" s="137">
        <v>45156</v>
      </c>
      <c r="D704" s="138">
        <v>2844.6669999999999</v>
      </c>
      <c r="E704" s="139">
        <v>7.61</v>
      </c>
      <c r="F704" s="140"/>
      <c r="R704" s="146">
        <v>45352</v>
      </c>
      <c r="S704" s="136">
        <v>476</v>
      </c>
    </row>
    <row r="705" spans="3:19" x14ac:dyDescent="0.25">
      <c r="C705" s="137">
        <v>45155</v>
      </c>
      <c r="D705" s="138">
        <v>1348.42</v>
      </c>
      <c r="E705" s="139">
        <v>7.6740000000000004</v>
      </c>
      <c r="F705" s="140"/>
      <c r="R705" s="146">
        <v>45355</v>
      </c>
      <c r="S705" s="136">
        <v>445</v>
      </c>
    </row>
    <row r="706" spans="3:19" x14ac:dyDescent="0.25">
      <c r="C706" s="137">
        <v>45154</v>
      </c>
      <c r="D706" s="138">
        <v>864.90499999999997</v>
      </c>
      <c r="E706" s="139">
        <v>8.1240000000000006</v>
      </c>
      <c r="F706" s="140"/>
      <c r="R706" s="146">
        <v>45356</v>
      </c>
      <c r="S706" s="136">
        <v>444.3</v>
      </c>
    </row>
    <row r="707" spans="3:19" x14ac:dyDescent="0.25">
      <c r="C707" s="137">
        <v>45153</v>
      </c>
      <c r="D707" s="138">
        <v>4691.3689999999997</v>
      </c>
      <c r="E707" s="139">
        <v>7.9939999999999998</v>
      </c>
      <c r="F707" s="140"/>
      <c r="R707" s="146">
        <v>45357</v>
      </c>
      <c r="S707" s="136">
        <v>437.9</v>
      </c>
    </row>
    <row r="708" spans="3:19" x14ac:dyDescent="0.25">
      <c r="C708" s="137">
        <v>45152</v>
      </c>
      <c r="D708" s="138">
        <v>2491.424</v>
      </c>
      <c r="E708" s="139">
        <v>7.9619999999999997</v>
      </c>
      <c r="F708" s="140"/>
      <c r="R708" s="146">
        <v>45358</v>
      </c>
      <c r="S708" s="136">
        <v>458.3</v>
      </c>
    </row>
    <row r="709" spans="3:19" x14ac:dyDescent="0.25">
      <c r="C709" s="137">
        <v>45149</v>
      </c>
      <c r="D709" s="138">
        <v>1166.3489999999999</v>
      </c>
      <c r="E709" s="139">
        <v>8.3219999999999992</v>
      </c>
      <c r="F709" s="140"/>
      <c r="R709" s="146">
        <v>45359</v>
      </c>
      <c r="S709" s="136">
        <v>448.4</v>
      </c>
    </row>
    <row r="710" spans="3:19" x14ac:dyDescent="0.25">
      <c r="C710" s="137">
        <v>45148</v>
      </c>
      <c r="D710" s="138">
        <v>981.38800000000003</v>
      </c>
      <c r="E710" s="139">
        <v>8.52</v>
      </c>
      <c r="F710" s="140"/>
      <c r="R710" s="146">
        <v>45362</v>
      </c>
      <c r="S710" s="136">
        <v>456.8</v>
      </c>
    </row>
    <row r="711" spans="3:19" x14ac:dyDescent="0.25">
      <c r="C711" s="137">
        <v>45147</v>
      </c>
      <c r="D711" s="138">
        <v>2300.922</v>
      </c>
      <c r="E711" s="139">
        <v>8.4320000000000004</v>
      </c>
      <c r="F711" s="140"/>
      <c r="R711" s="146">
        <v>45363</v>
      </c>
      <c r="S711" s="136">
        <v>466.5</v>
      </c>
    </row>
    <row r="712" spans="3:19" x14ac:dyDescent="0.25">
      <c r="C712" s="137">
        <v>45146</v>
      </c>
      <c r="D712" s="138">
        <v>1379.665</v>
      </c>
      <c r="E712" s="139">
        <v>8.5020000000000007</v>
      </c>
      <c r="F712" s="140"/>
      <c r="R712" s="146">
        <v>45364</v>
      </c>
      <c r="S712" s="136">
        <v>471.7</v>
      </c>
    </row>
    <row r="713" spans="3:19" x14ac:dyDescent="0.25">
      <c r="C713" s="137">
        <v>45145</v>
      </c>
      <c r="D713" s="138">
        <v>2382.3159999999998</v>
      </c>
      <c r="E713" s="139">
        <v>8.5280000000000005</v>
      </c>
      <c r="F713" s="140"/>
      <c r="R713" s="146">
        <v>45365</v>
      </c>
      <c r="S713" s="136">
        <v>462.2</v>
      </c>
    </row>
    <row r="714" spans="3:19" x14ac:dyDescent="0.25">
      <c r="C714" s="137">
        <v>45142</v>
      </c>
      <c r="D714" s="138">
        <v>2142.1619999999998</v>
      </c>
      <c r="E714" s="139">
        <v>8.6280000000000001</v>
      </c>
      <c r="F714" s="140"/>
      <c r="R714" s="146">
        <v>45366</v>
      </c>
      <c r="S714" s="136">
        <v>459</v>
      </c>
    </row>
    <row r="715" spans="3:19" x14ac:dyDescent="0.25">
      <c r="C715" s="137">
        <v>45141</v>
      </c>
      <c r="D715" s="138">
        <v>2009.7739999999999</v>
      </c>
      <c r="E715" s="139">
        <v>8.6180000000000003</v>
      </c>
      <c r="F715" s="140"/>
      <c r="R715" s="146">
        <v>45369</v>
      </c>
      <c r="S715" s="136">
        <v>462.2</v>
      </c>
    </row>
    <row r="716" spans="3:19" x14ac:dyDescent="0.25">
      <c r="C716" s="137">
        <v>45140</v>
      </c>
      <c r="D716" s="138">
        <v>5509.5429999999997</v>
      </c>
      <c r="E716" s="139">
        <v>8.85</v>
      </c>
      <c r="F716" s="140"/>
      <c r="R716" s="146">
        <v>45370</v>
      </c>
      <c r="S716" s="136">
        <v>461.1</v>
      </c>
    </row>
    <row r="717" spans="3:19" x14ac:dyDescent="0.25">
      <c r="C717" s="137">
        <v>45139</v>
      </c>
      <c r="D717" s="138">
        <v>2406.634</v>
      </c>
      <c r="E717" s="139">
        <v>9.3759999999999994</v>
      </c>
      <c r="F717" s="140"/>
      <c r="R717" s="146">
        <v>45371</v>
      </c>
      <c r="S717" s="136">
        <v>466.7</v>
      </c>
    </row>
    <row r="718" spans="3:19" x14ac:dyDescent="0.25">
      <c r="C718" s="137">
        <v>45138</v>
      </c>
      <c r="D718" s="138">
        <v>2245.317</v>
      </c>
      <c r="E718" s="139">
        <v>9.3840000000000003</v>
      </c>
      <c r="F718" s="140"/>
      <c r="R718" s="146">
        <v>45372</v>
      </c>
      <c r="S718" s="136">
        <v>476.7</v>
      </c>
    </row>
    <row r="719" spans="3:19" x14ac:dyDescent="0.25">
      <c r="C719" s="137">
        <v>45135</v>
      </c>
      <c r="D719" s="138">
        <v>1801.9570000000001</v>
      </c>
      <c r="E719" s="139">
        <v>9.7639999999999993</v>
      </c>
      <c r="F719" s="140"/>
      <c r="R719" s="146">
        <v>45373</v>
      </c>
      <c r="S719" s="136">
        <v>468.3</v>
      </c>
    </row>
    <row r="720" spans="3:19" x14ac:dyDescent="0.25">
      <c r="C720" s="137">
        <v>45134</v>
      </c>
      <c r="D720" s="138">
        <v>5219.8469999999998</v>
      </c>
      <c r="E720" s="139">
        <v>9.5259999999999998</v>
      </c>
      <c r="F720" s="140"/>
      <c r="R720" s="146">
        <v>45376</v>
      </c>
      <c r="S720" s="136">
        <v>452.6</v>
      </c>
    </row>
    <row r="721" spans="3:19" x14ac:dyDescent="0.25">
      <c r="C721" s="137">
        <v>45133</v>
      </c>
      <c r="D721" s="138">
        <v>4744.2120000000004</v>
      </c>
      <c r="E721" s="139">
        <v>9.6039999999999992</v>
      </c>
      <c r="F721" s="140"/>
      <c r="R721" s="146">
        <v>45377</v>
      </c>
      <c r="S721" s="136">
        <v>467.3</v>
      </c>
    </row>
    <row r="722" spans="3:19" x14ac:dyDescent="0.25">
      <c r="C722" s="137">
        <v>45132</v>
      </c>
      <c r="D722" s="138">
        <v>2191.951</v>
      </c>
      <c r="E722" s="139">
        <v>7.694</v>
      </c>
      <c r="F722" s="140"/>
      <c r="R722" s="146">
        <v>45378</v>
      </c>
      <c r="S722" s="136">
        <v>466.5</v>
      </c>
    </row>
    <row r="723" spans="3:19" x14ac:dyDescent="0.25">
      <c r="C723" s="137">
        <v>45131</v>
      </c>
      <c r="D723" s="138">
        <v>4252.482</v>
      </c>
      <c r="E723" s="139">
        <v>7.85</v>
      </c>
      <c r="F723" s="140"/>
      <c r="R723" s="146">
        <v>45379</v>
      </c>
      <c r="S723" s="136">
        <v>455.1</v>
      </c>
    </row>
    <row r="724" spans="3:19" x14ac:dyDescent="0.25">
      <c r="C724" s="137">
        <v>45128</v>
      </c>
      <c r="D724" s="138">
        <v>3142.1990000000001</v>
      </c>
      <c r="E724" s="139">
        <v>6.87</v>
      </c>
      <c r="F724" s="140"/>
      <c r="R724" s="146">
        <v>45384</v>
      </c>
      <c r="S724" s="136">
        <v>435.9</v>
      </c>
    </row>
    <row r="725" spans="3:19" x14ac:dyDescent="0.25">
      <c r="C725" s="137">
        <v>45127</v>
      </c>
      <c r="D725" s="138">
        <v>2947.056</v>
      </c>
      <c r="E725" s="139">
        <v>6.8280000000000003</v>
      </c>
      <c r="F725" s="140"/>
      <c r="R725" s="146">
        <v>45385</v>
      </c>
      <c r="S725" s="136">
        <v>439.3</v>
      </c>
    </row>
    <row r="726" spans="3:19" x14ac:dyDescent="0.25">
      <c r="C726" s="137">
        <v>45126</v>
      </c>
      <c r="D726" s="138">
        <v>2334.8589999999999</v>
      </c>
      <c r="E726" s="139">
        <v>6.8380000000000001</v>
      </c>
      <c r="F726" s="140"/>
      <c r="R726" s="146">
        <v>45386</v>
      </c>
      <c r="S726" s="136">
        <v>417.2</v>
      </c>
    </row>
    <row r="727" spans="3:19" x14ac:dyDescent="0.25">
      <c r="C727" s="137">
        <v>45125</v>
      </c>
      <c r="D727" s="138">
        <v>4174.009</v>
      </c>
      <c r="E727" s="139">
        <v>6.9160000000000004</v>
      </c>
      <c r="F727" s="140"/>
      <c r="R727" s="146">
        <v>45387</v>
      </c>
      <c r="S727" s="136">
        <v>379.7</v>
      </c>
    </row>
    <row r="728" spans="3:19" x14ac:dyDescent="0.25">
      <c r="C728" s="137">
        <v>45124</v>
      </c>
      <c r="D728" s="138">
        <v>1630.1610000000001</v>
      </c>
      <c r="E728" s="139">
        <v>5.81</v>
      </c>
      <c r="F728" s="140"/>
      <c r="R728" s="146">
        <v>45390</v>
      </c>
      <c r="S728" s="136">
        <v>375.1</v>
      </c>
    </row>
    <row r="729" spans="3:19" x14ac:dyDescent="0.25">
      <c r="C729" s="137">
        <v>45121</v>
      </c>
      <c r="D729" s="138">
        <v>1734.211</v>
      </c>
      <c r="E729" s="139">
        <v>5.944</v>
      </c>
      <c r="F729" s="140"/>
      <c r="R729" s="146">
        <v>45391</v>
      </c>
      <c r="S729" s="136">
        <v>380.6</v>
      </c>
    </row>
    <row r="730" spans="3:19" x14ac:dyDescent="0.25">
      <c r="C730" s="137">
        <v>45120</v>
      </c>
      <c r="D730" s="138">
        <v>1776.0070000000001</v>
      </c>
      <c r="E730" s="139">
        <v>6.2</v>
      </c>
      <c r="F730" s="140"/>
      <c r="R730" s="146">
        <v>45392</v>
      </c>
      <c r="S730" s="136">
        <v>367.7</v>
      </c>
    </row>
    <row r="731" spans="3:19" x14ac:dyDescent="0.25">
      <c r="C731" s="137">
        <v>45119</v>
      </c>
      <c r="D731" s="138">
        <v>2388.96</v>
      </c>
      <c r="E731" s="139">
        <v>6.0839999999999996</v>
      </c>
      <c r="F731" s="140"/>
      <c r="R731" s="146">
        <v>45393</v>
      </c>
      <c r="S731" s="136">
        <v>370.1</v>
      </c>
    </row>
    <row r="732" spans="3:19" x14ac:dyDescent="0.25">
      <c r="C732" s="137">
        <v>45118</v>
      </c>
      <c r="D732" s="138">
        <v>1916.03</v>
      </c>
      <c r="E732" s="139">
        <v>5.88</v>
      </c>
      <c r="F732" s="140"/>
      <c r="R732" s="146">
        <v>45394</v>
      </c>
      <c r="S732" s="136">
        <v>356.7</v>
      </c>
    </row>
    <row r="733" spans="3:19" x14ac:dyDescent="0.25">
      <c r="C733" s="137">
        <v>45117</v>
      </c>
      <c r="D733" s="138">
        <v>1588.454</v>
      </c>
      <c r="E733" s="139">
        <v>5.8159999999999998</v>
      </c>
      <c r="F733" s="140"/>
      <c r="R733" s="146">
        <v>45397</v>
      </c>
      <c r="S733" s="136">
        <v>363.9</v>
      </c>
    </row>
    <row r="734" spans="3:19" x14ac:dyDescent="0.25">
      <c r="C734" s="137">
        <v>45114</v>
      </c>
      <c r="D734" s="138">
        <v>1851.2829999999999</v>
      </c>
      <c r="E734" s="139">
        <v>5.92</v>
      </c>
      <c r="F734" s="140"/>
      <c r="R734" s="146">
        <v>45398</v>
      </c>
      <c r="S734" s="136">
        <v>342.9</v>
      </c>
    </row>
    <row r="735" spans="3:19" x14ac:dyDescent="0.25">
      <c r="C735" s="137">
        <v>45113</v>
      </c>
      <c r="D735" s="138">
        <v>1869.7940000000001</v>
      </c>
      <c r="E735" s="139">
        <v>5.532</v>
      </c>
      <c r="F735" s="140"/>
      <c r="R735" s="146">
        <v>45399</v>
      </c>
      <c r="S735" s="136">
        <v>348.2</v>
      </c>
    </row>
    <row r="736" spans="3:19" x14ac:dyDescent="0.25">
      <c r="C736" s="137">
        <v>45112</v>
      </c>
      <c r="D736" s="138">
        <v>2450.578</v>
      </c>
      <c r="E736" s="139">
        <v>5.734</v>
      </c>
      <c r="F736" s="140"/>
      <c r="R736" s="146">
        <v>45400</v>
      </c>
      <c r="S736" s="136">
        <v>350</v>
      </c>
    </row>
    <row r="737" spans="3:19" x14ac:dyDescent="0.25">
      <c r="C737" s="137">
        <v>45111</v>
      </c>
      <c r="D737" s="138">
        <v>4070.6669999999999</v>
      </c>
      <c r="E737" s="139">
        <v>6.1520000000000001</v>
      </c>
      <c r="F737" s="140"/>
      <c r="R737" s="146">
        <v>45401</v>
      </c>
      <c r="S737" s="136">
        <v>347.2</v>
      </c>
    </row>
    <row r="738" spans="3:19" x14ac:dyDescent="0.25">
      <c r="C738" s="137">
        <v>45110</v>
      </c>
      <c r="D738" s="138">
        <v>2739.1669999999999</v>
      </c>
      <c r="E738" s="139">
        <v>6.0179999999999998</v>
      </c>
      <c r="F738" s="140"/>
      <c r="R738" s="146">
        <v>45404</v>
      </c>
      <c r="S738" s="136">
        <v>358.4</v>
      </c>
    </row>
    <row r="739" spans="3:19" x14ac:dyDescent="0.25">
      <c r="C739" s="137">
        <v>45107</v>
      </c>
      <c r="D739" s="138">
        <v>2239.4409999999998</v>
      </c>
      <c r="E739" s="139">
        <v>5.68</v>
      </c>
      <c r="F739" s="140"/>
      <c r="R739" s="146">
        <v>45405</v>
      </c>
      <c r="S739" s="136">
        <v>377.8</v>
      </c>
    </row>
    <row r="740" spans="3:19" x14ac:dyDescent="0.25">
      <c r="C740" s="137">
        <v>45106</v>
      </c>
      <c r="D740" s="138">
        <v>1975.6869999999999</v>
      </c>
      <c r="E740" s="139">
        <v>5.4020000000000001</v>
      </c>
      <c r="F740" s="140"/>
      <c r="R740" s="146">
        <v>45406</v>
      </c>
      <c r="S740" s="136">
        <v>364.6</v>
      </c>
    </row>
    <row r="741" spans="3:19" x14ac:dyDescent="0.25">
      <c r="C741" s="137">
        <v>45105</v>
      </c>
      <c r="D741" s="138">
        <v>5533.6210000000001</v>
      </c>
      <c r="E741" s="139">
        <v>5.298</v>
      </c>
      <c r="F741" s="140"/>
      <c r="R741" s="146">
        <v>45407</v>
      </c>
      <c r="S741" s="136">
        <v>362.3</v>
      </c>
    </row>
    <row r="742" spans="3:19" x14ac:dyDescent="0.25">
      <c r="C742" s="137">
        <v>45104</v>
      </c>
      <c r="D742" s="138">
        <v>2595.616</v>
      </c>
      <c r="E742" s="139">
        <v>5.5780000000000003</v>
      </c>
      <c r="F742" s="140"/>
      <c r="R742" s="146">
        <v>45408</v>
      </c>
      <c r="S742" s="136">
        <v>353.1</v>
      </c>
    </row>
    <row r="743" spans="3:19" x14ac:dyDescent="0.25">
      <c r="C743" s="137">
        <v>45103</v>
      </c>
      <c r="D743" s="138">
        <v>2996.0430000000001</v>
      </c>
      <c r="E743" s="139">
        <v>5.306</v>
      </c>
      <c r="F743" s="140"/>
      <c r="R743" s="146">
        <v>45411</v>
      </c>
      <c r="S743" s="136">
        <v>355.4</v>
      </c>
    </row>
    <row r="744" spans="3:19" x14ac:dyDescent="0.25">
      <c r="C744" s="137">
        <v>45100</v>
      </c>
      <c r="D744" s="138">
        <v>4708.3969999999999</v>
      </c>
      <c r="E744" s="139">
        <v>5.3760000000000003</v>
      </c>
      <c r="F744" s="140"/>
      <c r="R744" s="146">
        <v>45412</v>
      </c>
      <c r="S744" s="136">
        <v>353.1</v>
      </c>
    </row>
    <row r="745" spans="3:19" x14ac:dyDescent="0.25">
      <c r="C745" s="137">
        <v>45099</v>
      </c>
      <c r="D745" s="138">
        <v>10870.566000000001</v>
      </c>
      <c r="E745" s="139">
        <v>5.6779999999999999</v>
      </c>
      <c r="F745" s="140"/>
      <c r="R745" s="146">
        <v>45413</v>
      </c>
      <c r="S745" s="136">
        <v>343.1</v>
      </c>
    </row>
    <row r="746" spans="3:19" x14ac:dyDescent="0.25">
      <c r="C746" s="137">
        <v>45098</v>
      </c>
      <c r="D746" s="138">
        <v>1878.4269999999999</v>
      </c>
      <c r="E746" s="139">
        <v>4.3</v>
      </c>
      <c r="F746" s="140"/>
      <c r="R746" s="146">
        <v>45414</v>
      </c>
      <c r="S746" s="136">
        <v>350</v>
      </c>
    </row>
    <row r="747" spans="3:19" x14ac:dyDescent="0.25">
      <c r="C747" s="137">
        <v>45097</v>
      </c>
      <c r="D747" s="138">
        <v>2197.5039999999999</v>
      </c>
      <c r="E747" s="139">
        <v>4.24</v>
      </c>
      <c r="F747" s="140"/>
      <c r="R747" s="146">
        <v>45415</v>
      </c>
      <c r="S747" s="136">
        <v>355.6</v>
      </c>
    </row>
    <row r="748" spans="3:19" x14ac:dyDescent="0.25">
      <c r="C748" s="137">
        <v>45096</v>
      </c>
      <c r="D748" s="138">
        <v>2543.9870000000001</v>
      </c>
      <c r="E748" s="139">
        <v>4.3490000000000002</v>
      </c>
      <c r="F748" s="140"/>
      <c r="R748" s="146">
        <v>45419</v>
      </c>
      <c r="S748" s="136">
        <v>360</v>
      </c>
    </row>
    <row r="749" spans="3:19" x14ac:dyDescent="0.25">
      <c r="C749" s="137">
        <v>45093</v>
      </c>
      <c r="D749" s="138">
        <v>10341.960999999999</v>
      </c>
      <c r="E749" s="139">
        <v>4.6189999999999998</v>
      </c>
      <c r="F749" s="140"/>
      <c r="R749" s="146">
        <v>45420</v>
      </c>
      <c r="S749" s="136">
        <v>345.9</v>
      </c>
    </row>
    <row r="750" spans="3:19" x14ac:dyDescent="0.25">
      <c r="C750" s="137">
        <v>45092</v>
      </c>
      <c r="D750" s="138">
        <v>2561.6849999999999</v>
      </c>
      <c r="E750" s="139">
        <v>4.3</v>
      </c>
      <c r="F750" s="140"/>
      <c r="R750" s="146">
        <v>45421</v>
      </c>
      <c r="S750" s="136">
        <v>353.8</v>
      </c>
    </row>
    <row r="751" spans="3:19" x14ac:dyDescent="0.25">
      <c r="C751" s="137">
        <v>45091</v>
      </c>
      <c r="D751" s="138">
        <v>3330.8249999999998</v>
      </c>
      <c r="E751" s="139">
        <v>4.0910000000000002</v>
      </c>
      <c r="F751" s="140"/>
      <c r="R751" s="146">
        <v>45422</v>
      </c>
      <c r="S751" s="136">
        <v>348.3</v>
      </c>
    </row>
    <row r="752" spans="3:19" x14ac:dyDescent="0.25">
      <c r="C752" s="137">
        <v>45090</v>
      </c>
      <c r="D752" s="138">
        <v>2231.4769999999999</v>
      </c>
      <c r="E752" s="139">
        <v>4.03</v>
      </c>
      <c r="F752" s="140"/>
      <c r="R752" s="146">
        <v>45425</v>
      </c>
      <c r="S752" s="136">
        <v>342</v>
      </c>
    </row>
    <row r="753" spans="3:19" x14ac:dyDescent="0.25">
      <c r="C753" s="137">
        <v>45089</v>
      </c>
      <c r="D753" s="138">
        <v>4607.5600000000004</v>
      </c>
      <c r="E753" s="139">
        <v>4.0060000000000002</v>
      </c>
      <c r="F753" s="140"/>
      <c r="R753" s="146">
        <v>45426</v>
      </c>
      <c r="S753" s="136">
        <v>369.8</v>
      </c>
    </row>
    <row r="754" spans="3:19" x14ac:dyDescent="0.25">
      <c r="C754" s="137">
        <v>45086</v>
      </c>
      <c r="D754" s="138">
        <v>3403.556</v>
      </c>
      <c r="E754" s="139">
        <v>3.8660000000000001</v>
      </c>
      <c r="F754" s="140"/>
      <c r="R754" s="146">
        <v>45427</v>
      </c>
      <c r="S754" s="136">
        <v>363.1</v>
      </c>
    </row>
    <row r="755" spans="3:19" x14ac:dyDescent="0.25">
      <c r="C755" s="137">
        <v>45085</v>
      </c>
      <c r="D755" s="138">
        <v>2382.2719999999999</v>
      </c>
      <c r="E755" s="139">
        <v>3.665</v>
      </c>
      <c r="F755" s="140"/>
      <c r="R755" s="146">
        <v>45428</v>
      </c>
      <c r="S755" s="136">
        <v>360</v>
      </c>
    </row>
    <row r="756" spans="3:19" x14ac:dyDescent="0.25">
      <c r="C756" s="137">
        <v>45084</v>
      </c>
      <c r="D756" s="138">
        <v>3757.1770000000001</v>
      </c>
      <c r="E756" s="139">
        <v>3.7130000000000001</v>
      </c>
      <c r="F756" s="140"/>
      <c r="R756" s="146">
        <v>45429</v>
      </c>
      <c r="S756" s="136">
        <v>363.1</v>
      </c>
    </row>
    <row r="757" spans="3:19" x14ac:dyDescent="0.25">
      <c r="C757" s="137">
        <v>45083</v>
      </c>
      <c r="D757" s="138">
        <v>4226.4319999999998</v>
      </c>
      <c r="E757" s="139">
        <v>3.5840000000000001</v>
      </c>
      <c r="F757" s="140"/>
      <c r="R757" s="146">
        <v>45432</v>
      </c>
      <c r="S757" s="136">
        <v>354.3</v>
      </c>
    </row>
    <row r="758" spans="3:19" x14ac:dyDescent="0.25">
      <c r="C758" s="137">
        <v>45082</v>
      </c>
      <c r="D758" s="138">
        <v>2662.8139999999999</v>
      </c>
      <c r="E758" s="139">
        <v>3.4340000000000002</v>
      </c>
      <c r="F758" s="140"/>
      <c r="R758" s="146">
        <v>45433</v>
      </c>
      <c r="S758" s="136">
        <v>355</v>
      </c>
    </row>
    <row r="759" spans="3:19" x14ac:dyDescent="0.25">
      <c r="C759" s="137">
        <v>45079</v>
      </c>
      <c r="D759" s="138">
        <v>2903.165</v>
      </c>
      <c r="E759" s="139">
        <v>3.5819999999999999</v>
      </c>
      <c r="F759" s="140"/>
      <c r="R759" s="146">
        <v>45434</v>
      </c>
      <c r="S759" s="136">
        <v>343.5</v>
      </c>
    </row>
    <row r="760" spans="3:19" x14ac:dyDescent="0.25">
      <c r="C760" s="137">
        <v>45078</v>
      </c>
      <c r="D760" s="138">
        <v>4449.3580000000002</v>
      </c>
      <c r="E760" s="139">
        <v>3.524</v>
      </c>
      <c r="F760" s="140"/>
      <c r="R760" s="146">
        <v>45435</v>
      </c>
      <c r="S760" s="136">
        <v>352.1</v>
      </c>
    </row>
    <row r="761" spans="3:19" x14ac:dyDescent="0.25">
      <c r="C761" s="137">
        <v>45077</v>
      </c>
      <c r="D761" s="138">
        <v>4684.442</v>
      </c>
      <c r="E761" s="139">
        <v>3.69</v>
      </c>
      <c r="F761" s="140"/>
      <c r="R761" s="146">
        <v>45436</v>
      </c>
      <c r="S761" s="136">
        <v>373.8</v>
      </c>
    </row>
    <row r="762" spans="3:19" x14ac:dyDescent="0.25">
      <c r="C762" s="137">
        <v>45076</v>
      </c>
      <c r="D762" s="138">
        <v>3103.6489999999999</v>
      </c>
      <c r="E762" s="139">
        <v>3.919</v>
      </c>
      <c r="F762" s="140"/>
      <c r="R762" s="146">
        <v>45440</v>
      </c>
      <c r="S762" s="136">
        <v>410.4</v>
      </c>
    </row>
    <row r="763" spans="3:19" x14ac:dyDescent="0.25">
      <c r="C763" s="137">
        <v>45072</v>
      </c>
      <c r="D763" s="138">
        <v>2528.9929999999999</v>
      </c>
      <c r="E763" s="139">
        <v>4.07</v>
      </c>
      <c r="F763" s="140"/>
      <c r="R763" s="146">
        <v>45441</v>
      </c>
      <c r="S763" s="136">
        <v>360.1</v>
      </c>
    </row>
    <row r="764" spans="3:19" x14ac:dyDescent="0.25">
      <c r="C764" s="137">
        <v>45071</v>
      </c>
      <c r="D764" s="138">
        <v>1915.191</v>
      </c>
      <c r="E764" s="139">
        <v>4.0289999999999999</v>
      </c>
      <c r="F764" s="140"/>
      <c r="R764" s="146">
        <v>45442</v>
      </c>
      <c r="S764" s="136">
        <v>383.5</v>
      </c>
    </row>
    <row r="765" spans="3:19" x14ac:dyDescent="0.25">
      <c r="C765" s="137">
        <v>45070</v>
      </c>
      <c r="D765" s="138">
        <v>4065.5410000000002</v>
      </c>
      <c r="E765" s="139">
        <v>4.1180000000000003</v>
      </c>
      <c r="F765" s="140"/>
      <c r="R765" s="146">
        <v>45443</v>
      </c>
      <c r="S765" s="136">
        <v>373.6</v>
      </c>
    </row>
    <row r="766" spans="3:19" x14ac:dyDescent="0.25">
      <c r="C766" s="137">
        <v>45069</v>
      </c>
      <c r="D766" s="138">
        <v>2261.4270000000001</v>
      </c>
      <c r="E766" s="139">
        <v>4.0259999999999998</v>
      </c>
      <c r="F766" s="140"/>
      <c r="R766" s="146">
        <v>45446</v>
      </c>
      <c r="S766" s="136">
        <v>382.7</v>
      </c>
    </row>
    <row r="767" spans="3:19" x14ac:dyDescent="0.25">
      <c r="C767" s="137">
        <v>45068</v>
      </c>
      <c r="D767" s="138">
        <v>1985.2280000000001</v>
      </c>
      <c r="E767" s="139">
        <v>4.0339999999999998</v>
      </c>
      <c r="F767" s="140"/>
      <c r="R767" s="146">
        <v>45447</v>
      </c>
      <c r="S767" s="136">
        <v>353.7</v>
      </c>
    </row>
    <row r="768" spans="3:19" x14ac:dyDescent="0.25">
      <c r="C768" s="137">
        <v>45065</v>
      </c>
      <c r="D768" s="138">
        <v>1761.193</v>
      </c>
      <c r="E768" s="139">
        <v>3.94</v>
      </c>
      <c r="F768" s="140"/>
      <c r="R768" s="146">
        <v>45448</v>
      </c>
      <c r="S768" s="136">
        <v>362.2</v>
      </c>
    </row>
    <row r="769" spans="3:19" x14ac:dyDescent="0.25">
      <c r="C769" s="137">
        <v>45064</v>
      </c>
      <c r="D769" s="138">
        <v>2284.3490000000002</v>
      </c>
      <c r="E769" s="139">
        <v>3.9769999999999999</v>
      </c>
      <c r="F769" s="140"/>
      <c r="R769" s="146">
        <v>45449</v>
      </c>
      <c r="S769" s="136">
        <v>362.5</v>
      </c>
    </row>
    <row r="770" spans="3:19" x14ac:dyDescent="0.25">
      <c r="C770" s="137">
        <v>45063</v>
      </c>
      <c r="D770" s="138">
        <v>2184.3539999999998</v>
      </c>
      <c r="E770" s="139">
        <v>4.1029999999999998</v>
      </c>
      <c r="F770" s="140"/>
      <c r="R770" s="146">
        <v>45450</v>
      </c>
      <c r="S770" s="136">
        <v>362.3</v>
      </c>
    </row>
    <row r="771" spans="3:19" x14ac:dyDescent="0.25">
      <c r="C771" s="137">
        <v>45062</v>
      </c>
      <c r="D771" s="138">
        <v>2342.7660000000001</v>
      </c>
      <c r="E771" s="139">
        <v>4.1420000000000003</v>
      </c>
      <c r="F771" s="140"/>
      <c r="R771" s="146">
        <v>45453</v>
      </c>
      <c r="S771" s="136">
        <v>355.4</v>
      </c>
    </row>
    <row r="772" spans="3:19" x14ac:dyDescent="0.25">
      <c r="C772" s="137">
        <v>45061</v>
      </c>
      <c r="D772" s="138">
        <v>1472.8040000000001</v>
      </c>
      <c r="E772" s="139">
        <v>4.3099999999999996</v>
      </c>
      <c r="F772" s="140"/>
      <c r="R772" s="146">
        <v>45454</v>
      </c>
      <c r="S772" s="136">
        <v>351.3</v>
      </c>
    </row>
    <row r="773" spans="3:19" x14ac:dyDescent="0.25">
      <c r="C773" s="137">
        <v>45058</v>
      </c>
      <c r="D773" s="138">
        <v>2226.038</v>
      </c>
      <c r="E773" s="139">
        <v>4.4139999999999997</v>
      </c>
      <c r="F773" s="140"/>
      <c r="R773" s="146">
        <v>45455</v>
      </c>
      <c r="S773" s="136">
        <v>348.9</v>
      </c>
    </row>
    <row r="774" spans="3:19" x14ac:dyDescent="0.25">
      <c r="C774" s="137">
        <v>45057</v>
      </c>
      <c r="D774" s="138">
        <v>1886.587</v>
      </c>
      <c r="E774" s="139">
        <v>4.53</v>
      </c>
      <c r="F774" s="140"/>
      <c r="R774" s="146">
        <v>45456</v>
      </c>
      <c r="S774" s="136">
        <v>351.1</v>
      </c>
    </row>
    <row r="775" spans="3:19" x14ac:dyDescent="0.25">
      <c r="C775" s="137">
        <v>45056</v>
      </c>
      <c r="D775" s="138">
        <v>1933.421</v>
      </c>
      <c r="E775" s="139">
        <v>4.55</v>
      </c>
      <c r="F775" s="140"/>
      <c r="R775" s="146">
        <v>45457</v>
      </c>
      <c r="S775" s="136">
        <v>357.3</v>
      </c>
    </row>
    <row r="776" spans="3:19" x14ac:dyDescent="0.25">
      <c r="C776" s="137">
        <v>45055</v>
      </c>
      <c r="D776" s="138">
        <v>2386.7440000000001</v>
      </c>
      <c r="E776" s="139">
        <v>4.75</v>
      </c>
      <c r="F776" s="140"/>
      <c r="R776" s="146">
        <v>45460</v>
      </c>
      <c r="S776" s="136">
        <v>347.5</v>
      </c>
    </row>
    <row r="777" spans="3:19" x14ac:dyDescent="0.25">
      <c r="C777" s="137">
        <v>45051</v>
      </c>
      <c r="D777" s="138">
        <v>3447.1320000000001</v>
      </c>
      <c r="E777" s="139">
        <v>4.9550000000000001</v>
      </c>
      <c r="F777" s="140"/>
      <c r="R777" s="146">
        <v>45461</v>
      </c>
      <c r="S777" s="136">
        <v>353.6</v>
      </c>
    </row>
    <row r="778" spans="3:19" x14ac:dyDescent="0.25">
      <c r="C778" s="137">
        <v>45050</v>
      </c>
      <c r="D778" s="138">
        <v>1968.8209999999999</v>
      </c>
      <c r="E778" s="139">
        <v>4.8220000000000001</v>
      </c>
      <c r="F778" s="140"/>
      <c r="R778" s="146">
        <v>45462</v>
      </c>
      <c r="S778" s="136">
        <v>352.5</v>
      </c>
    </row>
    <row r="779" spans="3:19" x14ac:dyDescent="0.25">
      <c r="C779" s="88">
        <v>45049</v>
      </c>
      <c r="D779" s="5">
        <v>3690.9459999999999</v>
      </c>
      <c r="E779" s="5">
        <v>4.8730000000000002</v>
      </c>
      <c r="F779" s="140"/>
      <c r="R779" s="146">
        <v>45463</v>
      </c>
      <c r="S779" s="136">
        <v>310</v>
      </c>
    </row>
    <row r="780" spans="3:19" x14ac:dyDescent="0.25">
      <c r="C780" s="88">
        <v>45048</v>
      </c>
      <c r="D780" s="5">
        <v>1570.548</v>
      </c>
      <c r="E780" s="5">
        <v>4.952</v>
      </c>
      <c r="F780" s="140"/>
      <c r="R780" s="146">
        <v>45464</v>
      </c>
      <c r="S780" s="136">
        <v>311.39999999999998</v>
      </c>
    </row>
    <row r="781" spans="3:19" x14ac:dyDescent="0.25">
      <c r="C781" s="88">
        <v>45044</v>
      </c>
      <c r="D781" s="5">
        <v>3017.9859999999999</v>
      </c>
      <c r="E781" s="5">
        <v>5.0519999999999996</v>
      </c>
      <c r="F781" s="140"/>
      <c r="R781" s="146">
        <v>45467</v>
      </c>
      <c r="S781" s="136">
        <v>312.5</v>
      </c>
    </row>
    <row r="782" spans="3:19" x14ac:dyDescent="0.25">
      <c r="C782" s="88">
        <v>45043</v>
      </c>
      <c r="D782" s="5">
        <v>2366.4989999999998</v>
      </c>
      <c r="E782" s="5">
        <v>5.1280000000000001</v>
      </c>
      <c r="F782" s="140"/>
      <c r="R782" s="146">
        <v>45468</v>
      </c>
      <c r="S782" s="136">
        <v>290.39999999999998</v>
      </c>
    </row>
    <row r="783" spans="3:19" x14ac:dyDescent="0.25">
      <c r="C783" s="88">
        <v>45042</v>
      </c>
      <c r="D783" s="5">
        <v>2278.7890000000002</v>
      </c>
      <c r="E783" s="5">
        <v>5.17</v>
      </c>
      <c r="F783" s="140"/>
      <c r="R783" s="146">
        <v>45469</v>
      </c>
      <c r="S783" s="136">
        <v>281</v>
      </c>
    </row>
    <row r="784" spans="3:19" x14ac:dyDescent="0.25">
      <c r="C784" s="88">
        <v>45041</v>
      </c>
      <c r="D784" s="5">
        <v>1825.384</v>
      </c>
      <c r="E784" s="5">
        <v>5.0720000000000001</v>
      </c>
      <c r="F784" s="140"/>
      <c r="R784" s="146">
        <v>45470</v>
      </c>
      <c r="S784" s="136">
        <v>286.89999999999998</v>
      </c>
    </row>
    <row r="785" spans="3:19" x14ac:dyDescent="0.25">
      <c r="C785" s="88">
        <v>44866</v>
      </c>
      <c r="D785" s="5">
        <v>7244.6589999999997</v>
      </c>
      <c r="E785" s="5">
        <v>6.5460000000000003</v>
      </c>
      <c r="F785" s="140"/>
      <c r="R785" s="146">
        <v>45471</v>
      </c>
      <c r="S785" s="136">
        <v>288.89999999999998</v>
      </c>
    </row>
    <row r="786" spans="3:19" x14ac:dyDescent="0.25">
      <c r="F786" s="140"/>
      <c r="R786" s="146">
        <v>45474</v>
      </c>
      <c r="S786" s="136">
        <v>288.10000000000002</v>
      </c>
    </row>
    <row r="787" spans="3:19" x14ac:dyDescent="0.25">
      <c r="F787" s="140"/>
      <c r="R787" s="146">
        <v>45475</v>
      </c>
      <c r="S787" s="136">
        <v>297.3</v>
      </c>
    </row>
    <row r="788" spans="3:19" x14ac:dyDescent="0.25">
      <c r="F788" s="140"/>
      <c r="R788" s="146">
        <v>45476</v>
      </c>
      <c r="S788" s="136">
        <v>300.60000000000002</v>
      </c>
    </row>
    <row r="789" spans="3:19" x14ac:dyDescent="0.25">
      <c r="F789" s="140"/>
      <c r="R789" s="146">
        <v>45477</v>
      </c>
      <c r="S789" s="136">
        <v>305.5</v>
      </c>
    </row>
    <row r="790" spans="3:19" x14ac:dyDescent="0.25">
      <c r="F790" s="140"/>
      <c r="R790" s="146">
        <v>45478</v>
      </c>
      <c r="S790" s="136">
        <v>328.2</v>
      </c>
    </row>
    <row r="791" spans="3:19" x14ac:dyDescent="0.25">
      <c r="F791" s="140"/>
      <c r="R791" s="146">
        <v>45481</v>
      </c>
      <c r="S791" s="136">
        <v>345.9</v>
      </c>
    </row>
    <row r="792" spans="3:19" x14ac:dyDescent="0.25">
      <c r="F792" s="140"/>
      <c r="R792" s="146">
        <v>45482</v>
      </c>
      <c r="S792" s="136">
        <v>348.9</v>
      </c>
    </row>
    <row r="793" spans="3:19" x14ac:dyDescent="0.25">
      <c r="F793" s="140"/>
      <c r="R793" s="146">
        <v>45483</v>
      </c>
      <c r="S793" s="136">
        <v>362.7</v>
      </c>
    </row>
    <row r="794" spans="3:19" x14ac:dyDescent="0.25">
      <c r="F794" s="140"/>
      <c r="R794" s="146">
        <v>45484</v>
      </c>
      <c r="S794" s="136">
        <v>379.5</v>
      </c>
    </row>
    <row r="795" spans="3:19" x14ac:dyDescent="0.25">
      <c r="F795" s="140"/>
      <c r="R795" s="146">
        <v>45485</v>
      </c>
      <c r="S795" s="136">
        <v>380</v>
      </c>
    </row>
    <row r="796" spans="3:19" x14ac:dyDescent="0.25">
      <c r="F796" s="140"/>
      <c r="R796" s="146">
        <v>45488</v>
      </c>
      <c r="S796" s="136">
        <v>340.4</v>
      </c>
    </row>
    <row r="797" spans="3:19" x14ac:dyDescent="0.25">
      <c r="F797" s="140"/>
      <c r="R797" s="146">
        <v>45489</v>
      </c>
      <c r="S797" s="136">
        <v>360.5</v>
      </c>
    </row>
    <row r="798" spans="3:19" x14ac:dyDescent="0.25">
      <c r="F798" s="140"/>
      <c r="R798" s="146">
        <v>45490</v>
      </c>
      <c r="S798" s="136">
        <v>357.5</v>
      </c>
    </row>
    <row r="799" spans="3:19" x14ac:dyDescent="0.25">
      <c r="F799" s="140"/>
      <c r="R799" s="146">
        <v>45491</v>
      </c>
      <c r="S799" s="136">
        <v>392.5</v>
      </c>
    </row>
    <row r="800" spans="3:19" x14ac:dyDescent="0.25">
      <c r="F800" s="140"/>
      <c r="R800" s="146">
        <v>45492</v>
      </c>
      <c r="S800" s="136">
        <v>378.1</v>
      </c>
    </row>
    <row r="801" spans="6:19" x14ac:dyDescent="0.25">
      <c r="F801" s="140"/>
      <c r="R801" s="146">
        <v>45495</v>
      </c>
      <c r="S801" s="136">
        <v>424.1</v>
      </c>
    </row>
    <row r="802" spans="6:19" x14ac:dyDescent="0.25">
      <c r="F802" s="140"/>
      <c r="R802" s="146">
        <v>45496</v>
      </c>
      <c r="S802" s="136">
        <v>430.8</v>
      </c>
    </row>
    <row r="803" spans="6:19" x14ac:dyDescent="0.25">
      <c r="F803" s="140"/>
      <c r="R803" s="146">
        <v>45497</v>
      </c>
      <c r="S803" s="136">
        <v>411.1</v>
      </c>
    </row>
    <row r="804" spans="6:19" x14ac:dyDescent="0.25">
      <c r="F804" s="140"/>
      <c r="R804" s="146">
        <v>45498</v>
      </c>
      <c r="S804" s="136">
        <v>425.5</v>
      </c>
    </row>
    <row r="805" spans="6:19" x14ac:dyDescent="0.25">
      <c r="F805" s="140"/>
      <c r="R805" s="146">
        <v>45499</v>
      </c>
      <c r="S805" s="136">
        <v>445.9</v>
      </c>
    </row>
    <row r="806" spans="6:19" x14ac:dyDescent="0.25">
      <c r="F806" s="140"/>
      <c r="R806" s="146">
        <v>45502</v>
      </c>
      <c r="S806" s="136">
        <v>432.6</v>
      </c>
    </row>
    <row r="807" spans="6:19" x14ac:dyDescent="0.25">
      <c r="F807" s="140"/>
      <c r="R807" s="146">
        <v>45503</v>
      </c>
      <c r="S807" s="136">
        <v>406.5</v>
      </c>
    </row>
    <row r="808" spans="6:19" x14ac:dyDescent="0.25">
      <c r="F808" s="140"/>
      <c r="R808" s="146">
        <v>45504</v>
      </c>
      <c r="S808" s="136">
        <v>405.6</v>
      </c>
    </row>
    <row r="809" spans="6:19" x14ac:dyDescent="0.25">
      <c r="F809" s="140"/>
      <c r="R809" s="146">
        <v>45505</v>
      </c>
      <c r="S809" s="136">
        <v>401.9</v>
      </c>
    </row>
    <row r="810" spans="6:19" x14ac:dyDescent="0.25">
      <c r="F810" s="140"/>
      <c r="R810" s="146">
        <v>45506</v>
      </c>
      <c r="S810" s="136">
        <v>393.7</v>
      </c>
    </row>
    <row r="811" spans="6:19" x14ac:dyDescent="0.25">
      <c r="F811" s="140"/>
      <c r="R811" s="146">
        <v>45509</v>
      </c>
      <c r="S811" s="136">
        <v>386.5</v>
      </c>
    </row>
    <row r="812" spans="6:19" x14ac:dyDescent="0.25">
      <c r="F812" s="140"/>
      <c r="R812" s="146">
        <v>45510</v>
      </c>
      <c r="S812" s="136">
        <v>381.4</v>
      </c>
    </row>
    <row r="813" spans="6:19" x14ac:dyDescent="0.25">
      <c r="F813" s="140"/>
      <c r="R813" s="146">
        <v>45511</v>
      </c>
      <c r="S813" s="136">
        <v>390.7</v>
      </c>
    </row>
    <row r="814" spans="6:19" x14ac:dyDescent="0.25">
      <c r="F814" s="140"/>
      <c r="R814" s="146">
        <v>45512</v>
      </c>
      <c r="S814" s="136">
        <v>397.8</v>
      </c>
    </row>
    <row r="815" spans="6:19" x14ac:dyDescent="0.25">
      <c r="F815" s="140"/>
      <c r="R815" s="146">
        <v>45513</v>
      </c>
      <c r="S815" s="136">
        <v>374</v>
      </c>
    </row>
    <row r="816" spans="6:19" x14ac:dyDescent="0.25">
      <c r="F816" s="140"/>
      <c r="R816" s="146">
        <v>45516</v>
      </c>
      <c r="S816" s="136">
        <v>376.7</v>
      </c>
    </row>
    <row r="817" spans="6:19" x14ac:dyDescent="0.25">
      <c r="F817" s="140"/>
      <c r="R817" s="146">
        <v>45517</v>
      </c>
      <c r="S817" s="136">
        <v>378.3</v>
      </c>
    </row>
    <row r="818" spans="6:19" x14ac:dyDescent="0.25">
      <c r="F818" s="140"/>
      <c r="R818" s="146">
        <v>45518</v>
      </c>
      <c r="S818" s="136">
        <v>377.5</v>
      </c>
    </row>
    <row r="819" spans="6:19" x14ac:dyDescent="0.25">
      <c r="F819" s="140"/>
      <c r="R819" s="146">
        <v>45519</v>
      </c>
      <c r="S819" s="136">
        <v>377</v>
      </c>
    </row>
    <row r="820" spans="6:19" x14ac:dyDescent="0.25">
      <c r="F820" s="140"/>
      <c r="R820" s="146">
        <v>45520</v>
      </c>
      <c r="S820" s="136">
        <v>379.3</v>
      </c>
    </row>
    <row r="821" spans="6:19" x14ac:dyDescent="0.25">
      <c r="F821" s="140"/>
      <c r="R821" s="146">
        <v>45523</v>
      </c>
      <c r="S821" s="136">
        <v>379.2</v>
      </c>
    </row>
    <row r="822" spans="6:19" x14ac:dyDescent="0.25">
      <c r="F822" s="140"/>
      <c r="R822" s="146">
        <v>45524</v>
      </c>
      <c r="S822" s="136">
        <v>356.5</v>
      </c>
    </row>
    <row r="823" spans="6:19" x14ac:dyDescent="0.25">
      <c r="F823" s="140"/>
      <c r="R823" s="146">
        <v>45525</v>
      </c>
      <c r="S823" s="136">
        <v>362.8</v>
      </c>
    </row>
    <row r="824" spans="6:19" x14ac:dyDescent="0.25">
      <c r="F824" s="140"/>
      <c r="R824" s="146">
        <v>45526</v>
      </c>
      <c r="S824" s="136">
        <v>356.5</v>
      </c>
    </row>
    <row r="825" spans="6:19" x14ac:dyDescent="0.25">
      <c r="F825" s="140"/>
      <c r="R825" s="146">
        <v>45527</v>
      </c>
      <c r="S825" s="136">
        <v>360</v>
      </c>
    </row>
    <row r="826" spans="6:19" x14ac:dyDescent="0.25">
      <c r="F826" s="140"/>
      <c r="R826" s="146">
        <v>45531</v>
      </c>
      <c r="S826" s="136">
        <v>352.3</v>
      </c>
    </row>
    <row r="827" spans="6:19" x14ac:dyDescent="0.25">
      <c r="F827" s="140"/>
      <c r="R827" s="146">
        <v>45532</v>
      </c>
      <c r="S827" s="136">
        <v>338.8</v>
      </c>
    </row>
    <row r="828" spans="6:19" x14ac:dyDescent="0.25">
      <c r="F828" s="140"/>
      <c r="R828" s="146">
        <v>45533</v>
      </c>
      <c r="S828" s="136">
        <v>337.9</v>
      </c>
    </row>
    <row r="829" spans="6:19" x14ac:dyDescent="0.25">
      <c r="F829" s="140"/>
      <c r="R829" s="146">
        <v>45534</v>
      </c>
      <c r="S829" s="136">
        <v>341.2</v>
      </c>
    </row>
    <row r="830" spans="6:19" x14ac:dyDescent="0.25">
      <c r="F830" s="140"/>
      <c r="R830" s="146">
        <v>45537</v>
      </c>
      <c r="S830" s="136">
        <v>341</v>
      </c>
    </row>
    <row r="831" spans="6:19" x14ac:dyDescent="0.25">
      <c r="F831" s="140"/>
      <c r="R831" s="146">
        <v>45538</v>
      </c>
      <c r="S831" s="136">
        <v>351.4</v>
      </c>
    </row>
    <row r="832" spans="6:19" x14ac:dyDescent="0.25">
      <c r="F832" s="140"/>
      <c r="R832" s="146">
        <v>45539</v>
      </c>
      <c r="S832" s="136">
        <v>350.5</v>
      </c>
    </row>
    <row r="833" spans="6:19" x14ac:dyDescent="0.25">
      <c r="F833" s="140"/>
      <c r="R833" s="146">
        <v>45540</v>
      </c>
      <c r="S833" s="136">
        <v>351.2</v>
      </c>
    </row>
    <row r="834" spans="6:19" x14ac:dyDescent="0.25">
      <c r="F834" s="140"/>
      <c r="R834" s="146">
        <v>45541</v>
      </c>
      <c r="S834" s="136">
        <v>336</v>
      </c>
    </row>
    <row r="835" spans="6:19" x14ac:dyDescent="0.25">
      <c r="F835" s="140"/>
      <c r="R835" s="146">
        <v>45544</v>
      </c>
      <c r="S835" s="136">
        <v>337.1</v>
      </c>
    </row>
    <row r="836" spans="6:19" x14ac:dyDescent="0.25">
      <c r="F836" s="140"/>
      <c r="R836" s="146">
        <v>45545</v>
      </c>
      <c r="S836" s="136">
        <v>338.7</v>
      </c>
    </row>
    <row r="837" spans="6:19" x14ac:dyDescent="0.25">
      <c r="F837" s="140"/>
      <c r="R837" s="146">
        <v>45546</v>
      </c>
      <c r="S837" s="136">
        <v>325.2</v>
      </c>
    </row>
    <row r="838" spans="6:19" x14ac:dyDescent="0.25">
      <c r="F838" s="140"/>
      <c r="R838" s="146">
        <v>45547</v>
      </c>
      <c r="S838" s="136">
        <v>319.7</v>
      </c>
    </row>
    <row r="839" spans="6:19" x14ac:dyDescent="0.25">
      <c r="F839" s="140"/>
      <c r="R839" s="146">
        <v>45548</v>
      </c>
      <c r="S839" s="136">
        <v>330.8</v>
      </c>
    </row>
    <row r="840" spans="6:19" x14ac:dyDescent="0.25">
      <c r="F840" s="140"/>
      <c r="R840" s="146">
        <v>45551</v>
      </c>
      <c r="S840" s="136">
        <v>337.8</v>
      </c>
    </row>
    <row r="841" spans="6:19" x14ac:dyDescent="0.25">
      <c r="F841" s="140"/>
      <c r="R841" s="146">
        <v>45552</v>
      </c>
      <c r="S841" s="136">
        <v>352.9</v>
      </c>
    </row>
    <row r="842" spans="6:19" x14ac:dyDescent="0.25">
      <c r="F842" s="140"/>
      <c r="R842" s="146">
        <v>45553</v>
      </c>
      <c r="S842" s="136">
        <v>349.6</v>
      </c>
    </row>
    <row r="843" spans="6:19" x14ac:dyDescent="0.25">
      <c r="F843" s="140"/>
      <c r="R843" s="146">
        <v>45554</v>
      </c>
      <c r="S843" s="136">
        <v>359.3</v>
      </c>
    </row>
    <row r="844" spans="6:19" x14ac:dyDescent="0.25">
      <c r="F844" s="140"/>
      <c r="R844" s="146">
        <v>45555</v>
      </c>
      <c r="S844" s="136">
        <v>343.6</v>
      </c>
    </row>
    <row r="845" spans="6:19" x14ac:dyDescent="0.25">
      <c r="F845" s="140"/>
      <c r="R845" s="146">
        <v>45558</v>
      </c>
      <c r="S845" s="136">
        <v>346.3</v>
      </c>
    </row>
    <row r="846" spans="6:19" x14ac:dyDescent="0.25">
      <c r="F846" s="140"/>
      <c r="R846" s="146">
        <v>45559</v>
      </c>
      <c r="S846" s="136">
        <v>357.2</v>
      </c>
    </row>
    <row r="847" spans="6:19" x14ac:dyDescent="0.25">
      <c r="F847" s="140"/>
      <c r="R847" s="146">
        <v>45560</v>
      </c>
      <c r="S847" s="136">
        <v>352.1</v>
      </c>
    </row>
    <row r="848" spans="6:19" x14ac:dyDescent="0.25">
      <c r="F848" s="140"/>
      <c r="R848" s="146">
        <v>45561</v>
      </c>
      <c r="S848" s="136">
        <v>366.2</v>
      </c>
    </row>
    <row r="849" spans="6:19" x14ac:dyDescent="0.25">
      <c r="F849" s="140"/>
      <c r="R849" s="146">
        <v>45562</v>
      </c>
      <c r="S849" s="136">
        <v>384.2</v>
      </c>
    </row>
    <row r="850" spans="6:19" x14ac:dyDescent="0.25">
      <c r="F850" s="140"/>
      <c r="R850" s="146">
        <v>45565</v>
      </c>
      <c r="S850" s="136">
        <v>384.3</v>
      </c>
    </row>
    <row r="851" spans="6:19" x14ac:dyDescent="0.25">
      <c r="F851" s="140"/>
      <c r="R851" s="146">
        <v>45566</v>
      </c>
      <c r="S851" s="136">
        <v>394.2</v>
      </c>
    </row>
    <row r="852" spans="6:19" x14ac:dyDescent="0.25">
      <c r="F852" s="140"/>
      <c r="R852" s="146">
        <v>45567</v>
      </c>
      <c r="S852" s="136">
        <v>382.7</v>
      </c>
    </row>
    <row r="853" spans="6:19" x14ac:dyDescent="0.25">
      <c r="F853" s="140"/>
      <c r="R853" s="146">
        <v>45568</v>
      </c>
      <c r="S853" s="136">
        <v>383.7</v>
      </c>
    </row>
    <row r="854" spans="6:19" x14ac:dyDescent="0.25">
      <c r="F854" s="140"/>
      <c r="R854" s="146">
        <v>45569</v>
      </c>
      <c r="S854" s="136">
        <v>389.5</v>
      </c>
    </row>
    <row r="855" spans="6:19" x14ac:dyDescent="0.25">
      <c r="F855" s="140"/>
      <c r="R855" s="146">
        <v>45572</v>
      </c>
      <c r="S855" s="136">
        <v>405</v>
      </c>
    </row>
    <row r="856" spans="6:19" x14ac:dyDescent="0.25">
      <c r="F856" s="140"/>
      <c r="R856" s="146">
        <v>45573</v>
      </c>
      <c r="S856" s="136">
        <v>394.9</v>
      </c>
    </row>
    <row r="857" spans="6:19" x14ac:dyDescent="0.25">
      <c r="F857" s="140"/>
      <c r="R857" s="146">
        <v>45574</v>
      </c>
      <c r="S857" s="136">
        <v>400.7</v>
      </c>
    </row>
    <row r="858" spans="6:19" x14ac:dyDescent="0.25">
      <c r="F858" s="140"/>
      <c r="R858" s="146">
        <v>45575</v>
      </c>
      <c r="S858" s="136">
        <v>403.6</v>
      </c>
    </row>
    <row r="859" spans="6:19" x14ac:dyDescent="0.25">
      <c r="F859" s="140"/>
      <c r="R859" s="146">
        <v>45576</v>
      </c>
      <c r="S859" s="136">
        <v>394.1</v>
      </c>
    </row>
    <row r="860" spans="6:19" x14ac:dyDescent="0.25">
      <c r="F860" s="140"/>
      <c r="R860" s="146">
        <v>45579</v>
      </c>
      <c r="S860" s="136">
        <v>384.5</v>
      </c>
    </row>
    <row r="861" spans="6:19" x14ac:dyDescent="0.25">
      <c r="F861" s="140"/>
      <c r="R861" s="146">
        <v>45580</v>
      </c>
      <c r="S861" s="136">
        <v>369.6</v>
      </c>
    </row>
    <row r="862" spans="6:19" x14ac:dyDescent="0.25">
      <c r="F862" s="140"/>
      <c r="R862" s="146">
        <v>45581</v>
      </c>
      <c r="S862" s="136">
        <v>361.5</v>
      </c>
    </row>
    <row r="863" spans="6:19" x14ac:dyDescent="0.25">
      <c r="F863" s="140"/>
      <c r="R863" s="146">
        <v>45582</v>
      </c>
      <c r="S863" s="136">
        <v>359</v>
      </c>
    </row>
    <row r="864" spans="6:19" x14ac:dyDescent="0.25">
      <c r="F864" s="140"/>
      <c r="R864" s="146">
        <v>45583</v>
      </c>
      <c r="S864" s="136">
        <v>366.7</v>
      </c>
    </row>
    <row r="865" spans="6:19" x14ac:dyDescent="0.25">
      <c r="F865" s="140"/>
      <c r="R865" s="146">
        <v>45586</v>
      </c>
      <c r="S865" s="136">
        <v>354.5</v>
      </c>
    </row>
    <row r="866" spans="6:19" x14ac:dyDescent="0.25">
      <c r="F866" s="140"/>
      <c r="R866" s="146">
        <v>45587</v>
      </c>
      <c r="S866" s="136">
        <v>359.7</v>
      </c>
    </row>
    <row r="867" spans="6:19" x14ac:dyDescent="0.25">
      <c r="F867" s="140"/>
      <c r="R867" s="146">
        <v>45588</v>
      </c>
      <c r="S867" s="136">
        <v>357</v>
      </c>
    </row>
    <row r="868" spans="6:19" x14ac:dyDescent="0.25">
      <c r="F868" s="140"/>
      <c r="R868" s="146">
        <v>45589</v>
      </c>
      <c r="S868" s="136">
        <v>352.5</v>
      </c>
    </row>
    <row r="869" spans="6:19" x14ac:dyDescent="0.25">
      <c r="F869" s="140"/>
      <c r="R869" s="146">
        <v>45590</v>
      </c>
      <c r="S869" s="136">
        <v>358</v>
      </c>
    </row>
    <row r="870" spans="6:19" x14ac:dyDescent="0.25">
      <c r="F870" s="140"/>
      <c r="R870" s="146">
        <v>45593</v>
      </c>
      <c r="S870" s="136">
        <v>357.3</v>
      </c>
    </row>
    <row r="871" spans="6:19" x14ac:dyDescent="0.25">
      <c r="F871" s="140"/>
      <c r="R871" s="146">
        <v>45594</v>
      </c>
      <c r="S871" s="136">
        <v>351.7</v>
      </c>
    </row>
    <row r="872" spans="6:19" x14ac:dyDescent="0.25">
      <c r="F872" s="140"/>
      <c r="R872" s="146">
        <v>45595</v>
      </c>
      <c r="S872" s="136">
        <v>350</v>
      </c>
    </row>
    <row r="873" spans="6:19" x14ac:dyDescent="0.25">
      <c r="F873" s="140"/>
      <c r="R873" s="146">
        <v>45596</v>
      </c>
      <c r="S873" s="136">
        <v>347.9</v>
      </c>
    </row>
    <row r="874" spans="6:19" x14ac:dyDescent="0.25">
      <c r="F874" s="140"/>
      <c r="R874" s="146">
        <v>45597</v>
      </c>
      <c r="S874" s="136">
        <v>350</v>
      </c>
    </row>
    <row r="875" spans="6:19" x14ac:dyDescent="0.25">
      <c r="F875" s="140"/>
      <c r="R875" s="146">
        <v>45600</v>
      </c>
      <c r="S875" s="136">
        <v>357.8</v>
      </c>
    </row>
    <row r="876" spans="6:19" x14ac:dyDescent="0.25">
      <c r="F876" s="140"/>
      <c r="R876" s="146">
        <v>45601</v>
      </c>
      <c r="S876" s="136">
        <v>351.8</v>
      </c>
    </row>
    <row r="877" spans="6:19" x14ac:dyDescent="0.25">
      <c r="F877" s="140"/>
      <c r="R877" s="146">
        <v>45602</v>
      </c>
      <c r="S877" s="136">
        <v>350.6</v>
      </c>
    </row>
    <row r="878" spans="6:19" x14ac:dyDescent="0.25">
      <c r="F878" s="140"/>
      <c r="R878" s="146">
        <v>45603</v>
      </c>
      <c r="S878" s="136">
        <v>347.6</v>
      </c>
    </row>
    <row r="879" spans="6:19" x14ac:dyDescent="0.25">
      <c r="F879" s="140"/>
      <c r="R879" s="146">
        <v>45604</v>
      </c>
      <c r="S879" s="136">
        <v>341.4</v>
      </c>
    </row>
    <row r="880" spans="6:19" x14ac:dyDescent="0.25">
      <c r="F880" s="140"/>
      <c r="R880" s="146">
        <v>45607</v>
      </c>
      <c r="S880" s="136">
        <v>343.5</v>
      </c>
    </row>
    <row r="881" spans="6:19" x14ac:dyDescent="0.25">
      <c r="F881" s="140"/>
      <c r="R881" s="146">
        <v>45608</v>
      </c>
      <c r="S881" s="136">
        <v>331.7</v>
      </c>
    </row>
    <row r="882" spans="6:19" x14ac:dyDescent="0.25">
      <c r="F882" s="140"/>
      <c r="R882" s="146">
        <v>45609</v>
      </c>
      <c r="S882" s="136">
        <v>327.2</v>
      </c>
    </row>
    <row r="883" spans="6:19" x14ac:dyDescent="0.25">
      <c r="F883" s="140"/>
      <c r="R883" s="146">
        <v>45610</v>
      </c>
      <c r="S883" s="136">
        <v>333</v>
      </c>
    </row>
    <row r="884" spans="6:19" x14ac:dyDescent="0.25">
      <c r="F884" s="140"/>
      <c r="R884" s="146">
        <v>45611</v>
      </c>
      <c r="S884" s="136">
        <v>320.2</v>
      </c>
    </row>
    <row r="885" spans="6:19" x14ac:dyDescent="0.25">
      <c r="F885" s="140"/>
      <c r="R885" s="146">
        <v>45614</v>
      </c>
      <c r="S885" s="136">
        <v>313.89999999999998</v>
      </c>
    </row>
    <row r="886" spans="6:19" x14ac:dyDescent="0.25">
      <c r="F886" s="140"/>
      <c r="R886" s="146">
        <v>45615</v>
      </c>
      <c r="S886" s="136">
        <v>316.5</v>
      </c>
    </row>
    <row r="887" spans="6:19" x14ac:dyDescent="0.25">
      <c r="F887" s="140"/>
      <c r="R887" s="146">
        <v>45616</v>
      </c>
      <c r="S887" s="136">
        <v>304.7</v>
      </c>
    </row>
    <row r="888" spans="6:19" x14ac:dyDescent="0.25">
      <c r="F888" s="140"/>
      <c r="R888" s="146">
        <v>45617</v>
      </c>
      <c r="S888" s="136">
        <v>306.7</v>
      </c>
    </row>
    <row r="889" spans="6:19" x14ac:dyDescent="0.25">
      <c r="F889" s="140"/>
      <c r="R889" s="146">
        <v>45618</v>
      </c>
      <c r="S889" s="136">
        <v>306.10000000000002</v>
      </c>
    </row>
    <row r="890" spans="6:19" x14ac:dyDescent="0.25">
      <c r="F890" s="140"/>
      <c r="R890" s="146">
        <v>45621</v>
      </c>
      <c r="S890" s="136">
        <v>329.3</v>
      </c>
    </row>
    <row r="891" spans="6:19" x14ac:dyDescent="0.25">
      <c r="F891" s="140"/>
      <c r="R891" s="146">
        <v>45622</v>
      </c>
      <c r="S891" s="136">
        <v>321.8</v>
      </c>
    </row>
    <row r="892" spans="6:19" x14ac:dyDescent="0.25">
      <c r="F892" s="140"/>
      <c r="R892" s="146">
        <v>45623</v>
      </c>
      <c r="S892" s="136">
        <v>325</v>
      </c>
    </row>
    <row r="893" spans="6:19" x14ac:dyDescent="0.25">
      <c r="F893" s="140"/>
      <c r="R893" s="146">
        <v>45624</v>
      </c>
      <c r="S893" s="136">
        <v>318.39999999999998</v>
      </c>
    </row>
    <row r="894" spans="6:19" x14ac:dyDescent="0.25">
      <c r="F894" s="140"/>
      <c r="R894" s="146">
        <v>45625</v>
      </c>
      <c r="S894" s="136">
        <v>315.60000000000002</v>
      </c>
    </row>
    <row r="895" spans="6:19" x14ac:dyDescent="0.25">
      <c r="F895" s="140"/>
      <c r="R895" s="146">
        <v>45628</v>
      </c>
      <c r="S895" s="136">
        <v>313.5</v>
      </c>
    </row>
    <row r="896" spans="6:19" x14ac:dyDescent="0.25">
      <c r="F896" s="140"/>
      <c r="R896" s="146">
        <v>45629</v>
      </c>
      <c r="S896" s="136">
        <v>307.60000000000002</v>
      </c>
    </row>
    <row r="897" spans="6:19" x14ac:dyDescent="0.25">
      <c r="F897" s="140"/>
      <c r="R897" s="146">
        <v>45630</v>
      </c>
      <c r="S897" s="136">
        <v>316.5</v>
      </c>
    </row>
    <row r="898" spans="6:19" x14ac:dyDescent="0.25">
      <c r="F898" s="140"/>
      <c r="R898" s="146">
        <v>45631</v>
      </c>
      <c r="S898" s="136">
        <v>313.8</v>
      </c>
    </row>
    <row r="899" spans="6:19" x14ac:dyDescent="0.25">
      <c r="F899" s="140"/>
      <c r="R899" s="146">
        <v>45632</v>
      </c>
      <c r="S899" s="136">
        <v>317.5</v>
      </c>
    </row>
    <row r="900" spans="6:19" x14ac:dyDescent="0.25">
      <c r="F900" s="140"/>
      <c r="R900" s="146">
        <v>45635</v>
      </c>
      <c r="S900" s="136">
        <v>316</v>
      </c>
    </row>
    <row r="901" spans="6:19" x14ac:dyDescent="0.25">
      <c r="F901" s="140"/>
      <c r="R901" s="146">
        <v>45636</v>
      </c>
      <c r="S901" s="136">
        <v>313.89999999999998</v>
      </c>
    </row>
    <row r="902" spans="6:19" x14ac:dyDescent="0.25">
      <c r="F902" s="140"/>
      <c r="R902" s="146">
        <v>45637</v>
      </c>
      <c r="S902" s="136">
        <v>311.8</v>
      </c>
    </row>
    <row r="903" spans="6:19" x14ac:dyDescent="0.25">
      <c r="F903" s="140"/>
      <c r="R903" s="146">
        <v>45638</v>
      </c>
      <c r="S903" s="136">
        <v>315</v>
      </c>
    </row>
    <row r="904" spans="6:19" x14ac:dyDescent="0.25">
      <c r="F904" s="140"/>
      <c r="R904" s="146">
        <v>45639</v>
      </c>
      <c r="S904" s="136">
        <v>311.89999999999998</v>
      </c>
    </row>
    <row r="905" spans="6:19" x14ac:dyDescent="0.25">
      <c r="F905" s="140"/>
      <c r="R905" s="146">
        <v>45642</v>
      </c>
      <c r="S905" s="136">
        <v>312.5</v>
      </c>
    </row>
    <row r="906" spans="6:19" x14ac:dyDescent="0.25">
      <c r="F906" s="140"/>
      <c r="R906" s="146">
        <v>45643</v>
      </c>
      <c r="S906" s="136">
        <v>305.3</v>
      </c>
    </row>
    <row r="907" spans="6:19" x14ac:dyDescent="0.25">
      <c r="F907" s="140"/>
      <c r="R907" s="146">
        <v>45644</v>
      </c>
      <c r="S907" s="136">
        <v>302.7</v>
      </c>
    </row>
    <row r="908" spans="6:19" x14ac:dyDescent="0.25">
      <c r="F908" s="140"/>
      <c r="R908" s="146">
        <v>45645</v>
      </c>
      <c r="S908" s="136">
        <v>296.2</v>
      </c>
    </row>
    <row r="909" spans="6:19" x14ac:dyDescent="0.25">
      <c r="F909" s="140"/>
      <c r="R909" s="146">
        <v>45646</v>
      </c>
      <c r="S909" s="136">
        <v>305</v>
      </c>
    </row>
    <row r="910" spans="6:19" x14ac:dyDescent="0.25">
      <c r="F910" s="140"/>
      <c r="R910" s="146">
        <v>45649</v>
      </c>
      <c r="S910" s="136">
        <v>310.39999999999998</v>
      </c>
    </row>
    <row r="911" spans="6:19" x14ac:dyDescent="0.25">
      <c r="F911" s="140"/>
      <c r="R911" s="146">
        <v>45650</v>
      </c>
      <c r="S911" s="136">
        <v>312.7</v>
      </c>
    </row>
    <row r="912" spans="6:19" x14ac:dyDescent="0.25">
      <c r="F912" s="140"/>
      <c r="R912" s="146">
        <v>45653</v>
      </c>
      <c r="S912" s="136">
        <v>303.7</v>
      </c>
    </row>
    <row r="913" spans="6:19" x14ac:dyDescent="0.25">
      <c r="F913" s="140"/>
      <c r="R913" s="146">
        <v>45656</v>
      </c>
      <c r="S913" s="136">
        <v>294.2</v>
      </c>
    </row>
    <row r="914" spans="6:19" x14ac:dyDescent="0.25">
      <c r="F914" s="140"/>
      <c r="R914" s="146">
        <v>45657</v>
      </c>
      <c r="S914" s="136">
        <v>302.3</v>
      </c>
    </row>
    <row r="915" spans="6:19" x14ac:dyDescent="0.25">
      <c r="F915" s="140"/>
      <c r="R915" s="146">
        <v>45659</v>
      </c>
      <c r="S915" s="136">
        <v>315.2</v>
      </c>
    </row>
    <row r="916" spans="6:19" x14ac:dyDescent="0.25">
      <c r="F916" s="140"/>
      <c r="R916" s="146">
        <v>45660</v>
      </c>
      <c r="S916" s="136">
        <v>323.60000000000002</v>
      </c>
    </row>
    <row r="917" spans="6:19" x14ac:dyDescent="0.25">
      <c r="F917" s="140"/>
      <c r="R917" s="146">
        <v>45663</v>
      </c>
      <c r="S917" s="136">
        <v>308</v>
      </c>
    </row>
    <row r="918" spans="6:19" x14ac:dyDescent="0.25">
      <c r="F918" s="140"/>
      <c r="R918" s="146">
        <v>45664</v>
      </c>
      <c r="S918" s="136">
        <v>297.60000000000002</v>
      </c>
    </row>
    <row r="919" spans="6:19" x14ac:dyDescent="0.25">
      <c r="F919" s="140"/>
      <c r="R919" s="146">
        <v>45665</v>
      </c>
      <c r="S919" s="136">
        <v>290.5</v>
      </c>
    </row>
    <row r="920" spans="6:19" x14ac:dyDescent="0.25">
      <c r="F920" s="140"/>
      <c r="R920" s="146">
        <v>45666</v>
      </c>
      <c r="S920" s="136">
        <v>279</v>
      </c>
    </row>
    <row r="921" spans="6:19" x14ac:dyDescent="0.25">
      <c r="F921" s="140"/>
      <c r="R921" s="146">
        <v>45667</v>
      </c>
      <c r="S921" s="136">
        <v>278.60000000000002</v>
      </c>
    </row>
    <row r="922" spans="6:19" x14ac:dyDescent="0.25">
      <c r="F922" s="140"/>
      <c r="R922" s="146">
        <v>45670</v>
      </c>
      <c r="S922" s="136">
        <v>270</v>
      </c>
    </row>
    <row r="923" spans="6:19" x14ac:dyDescent="0.25">
      <c r="F923" s="140"/>
      <c r="R923" s="146">
        <v>45671</v>
      </c>
      <c r="S923" s="136">
        <v>295.7</v>
      </c>
    </row>
    <row r="924" spans="6:19" x14ac:dyDescent="0.25">
      <c r="F924" s="140"/>
      <c r="R924" s="146">
        <v>45672</v>
      </c>
      <c r="S924" s="136">
        <v>316.3</v>
      </c>
    </row>
    <row r="925" spans="6:19" x14ac:dyDescent="0.25">
      <c r="F925" s="140"/>
      <c r="R925" s="146">
        <v>45673</v>
      </c>
      <c r="S925" s="136">
        <v>324.3</v>
      </c>
    </row>
    <row r="926" spans="6:19" x14ac:dyDescent="0.25">
      <c r="F926" s="140"/>
      <c r="R926" s="146">
        <v>45674</v>
      </c>
      <c r="S926" s="136">
        <v>325</v>
      </c>
    </row>
    <row r="927" spans="6:19" x14ac:dyDescent="0.25">
      <c r="F927" s="140"/>
      <c r="R927" s="146">
        <v>45677</v>
      </c>
      <c r="S927" s="136">
        <v>327.10000000000002</v>
      </c>
    </row>
    <row r="928" spans="6:19" x14ac:dyDescent="0.25">
      <c r="F928" s="140"/>
      <c r="R928" s="146">
        <v>45678</v>
      </c>
      <c r="S928" s="136">
        <v>330.6</v>
      </c>
    </row>
    <row r="929" spans="6:19" x14ac:dyDescent="0.25">
      <c r="F929" s="140"/>
      <c r="R929" s="146">
        <v>45679</v>
      </c>
      <c r="S929" s="136">
        <v>328.6</v>
      </c>
    </row>
    <row r="930" spans="6:19" x14ac:dyDescent="0.25">
      <c r="F930" s="140"/>
      <c r="R930" s="146">
        <v>45680</v>
      </c>
      <c r="S930" s="136">
        <v>313.10000000000002</v>
      </c>
    </row>
    <row r="931" spans="6:19" x14ac:dyDescent="0.25">
      <c r="F931" s="140"/>
      <c r="R931" s="146">
        <v>45681</v>
      </c>
      <c r="S931" s="136">
        <v>303.10000000000002</v>
      </c>
    </row>
    <row r="932" spans="6:19" x14ac:dyDescent="0.25">
      <c r="F932" s="140"/>
      <c r="R932" s="146">
        <v>45684</v>
      </c>
      <c r="S932" s="136">
        <v>304.2</v>
      </c>
    </row>
    <row r="933" spans="6:19" x14ac:dyDescent="0.25">
      <c r="F933" s="140"/>
      <c r="R933" s="146">
        <v>45685</v>
      </c>
      <c r="S933" s="136">
        <v>305.5</v>
      </c>
    </row>
    <row r="934" spans="6:19" x14ac:dyDescent="0.25">
      <c r="F934" s="140"/>
      <c r="R934" s="146">
        <v>45686</v>
      </c>
      <c r="S934" s="136">
        <v>300.39999999999998</v>
      </c>
    </row>
    <row r="935" spans="6:19" x14ac:dyDescent="0.25">
      <c r="F935" s="140"/>
      <c r="R935" s="146">
        <v>45687</v>
      </c>
      <c r="S935" s="136">
        <v>304.2</v>
      </c>
    </row>
    <row r="936" spans="6:19" x14ac:dyDescent="0.25">
      <c r="F936" s="140"/>
      <c r="R936" s="146">
        <v>45688</v>
      </c>
      <c r="S936" s="136">
        <v>302.3</v>
      </c>
    </row>
    <row r="937" spans="6:19" x14ac:dyDescent="0.25">
      <c r="F937" s="140"/>
      <c r="R937" s="146">
        <v>45691</v>
      </c>
      <c r="S937" s="136">
        <v>294.60000000000002</v>
      </c>
    </row>
    <row r="938" spans="6:19" x14ac:dyDescent="0.25">
      <c r="F938" s="140"/>
      <c r="R938" s="146">
        <v>45692</v>
      </c>
      <c r="S938" s="136">
        <v>302</v>
      </c>
    </row>
    <row r="939" spans="6:19" x14ac:dyDescent="0.25">
      <c r="F939" s="140"/>
      <c r="R939" s="146">
        <v>45693</v>
      </c>
      <c r="S939" s="136">
        <v>311</v>
      </c>
    </row>
    <row r="940" spans="6:19" x14ac:dyDescent="0.25">
      <c r="F940" s="140"/>
      <c r="R940" s="146">
        <v>45694</v>
      </c>
      <c r="S940" s="136">
        <v>325</v>
      </c>
    </row>
    <row r="941" spans="6:19" x14ac:dyDescent="0.25">
      <c r="F941" s="140"/>
      <c r="R941" s="146">
        <v>45695</v>
      </c>
      <c r="S941" s="136">
        <v>327.7</v>
      </c>
    </row>
    <row r="942" spans="6:19" x14ac:dyDescent="0.25">
      <c r="F942" s="140"/>
      <c r="R942" s="146">
        <v>45698</v>
      </c>
      <c r="S942" s="136">
        <v>332.4</v>
      </c>
    </row>
    <row r="943" spans="6:19" x14ac:dyDescent="0.25">
      <c r="F943" s="140"/>
      <c r="R943" s="146">
        <v>45699</v>
      </c>
      <c r="S943" s="136">
        <v>327.5</v>
      </c>
    </row>
    <row r="944" spans="6:19" x14ac:dyDescent="0.25">
      <c r="F944" s="140"/>
      <c r="R944" s="146">
        <v>45700</v>
      </c>
      <c r="S944" s="136">
        <v>312.5</v>
      </c>
    </row>
    <row r="945" spans="6:19" x14ac:dyDescent="0.25">
      <c r="F945" s="140"/>
      <c r="R945" s="146">
        <v>45701</v>
      </c>
      <c r="S945" s="136">
        <v>316.7</v>
      </c>
    </row>
    <row r="946" spans="6:19" x14ac:dyDescent="0.25">
      <c r="F946" s="140"/>
      <c r="R946" s="146">
        <v>45702</v>
      </c>
      <c r="S946" s="136">
        <v>315.2</v>
      </c>
    </row>
    <row r="947" spans="6:19" x14ac:dyDescent="0.25">
      <c r="F947" s="140"/>
      <c r="R947" s="146">
        <v>45705</v>
      </c>
      <c r="S947" s="136">
        <v>312.7</v>
      </c>
    </row>
    <row r="948" spans="6:19" x14ac:dyDescent="0.25">
      <c r="F948" s="140"/>
      <c r="R948" s="146">
        <v>45706</v>
      </c>
      <c r="S948" s="136">
        <v>304.89999999999998</v>
      </c>
    </row>
    <row r="949" spans="6:19" x14ac:dyDescent="0.25">
      <c r="F949" s="140"/>
      <c r="R949" s="146">
        <v>45707</v>
      </c>
      <c r="S949" s="136">
        <v>302.39999999999998</v>
      </c>
    </row>
    <row r="950" spans="6:19" x14ac:dyDescent="0.25">
      <c r="F950" s="140"/>
      <c r="R950" s="146">
        <v>45708</v>
      </c>
      <c r="S950" s="136">
        <v>302.5</v>
      </c>
    </row>
    <row r="951" spans="6:19" x14ac:dyDescent="0.25">
      <c r="F951" s="140"/>
      <c r="R951" s="146">
        <v>45709</v>
      </c>
      <c r="S951" s="136">
        <v>309.3</v>
      </c>
    </row>
    <row r="952" spans="6:19" x14ac:dyDescent="0.25">
      <c r="F952" s="140"/>
      <c r="R952" s="146">
        <v>45712</v>
      </c>
      <c r="S952" s="136">
        <v>312</v>
      </c>
    </row>
    <row r="953" spans="6:19" x14ac:dyDescent="0.25">
      <c r="F953" s="140"/>
      <c r="R953" s="146">
        <v>45713</v>
      </c>
      <c r="S953" s="136">
        <v>323.8</v>
      </c>
    </row>
    <row r="954" spans="6:19" x14ac:dyDescent="0.25">
      <c r="F954" s="140"/>
      <c r="R954" s="146">
        <v>45714</v>
      </c>
      <c r="S954" s="136">
        <v>333.2</v>
      </c>
    </row>
    <row r="955" spans="6:19" x14ac:dyDescent="0.25">
      <c r="F955" s="140"/>
      <c r="R955" s="146">
        <v>45715</v>
      </c>
      <c r="S955" s="136">
        <v>273</v>
      </c>
    </row>
    <row r="956" spans="6:19" x14ac:dyDescent="0.25">
      <c r="F956" s="140"/>
      <c r="R956" s="146">
        <v>45716</v>
      </c>
      <c r="S956" s="136">
        <v>259.8</v>
      </c>
    </row>
    <row r="957" spans="6:19" x14ac:dyDescent="0.25">
      <c r="F957" s="140"/>
      <c r="R957" s="146">
        <v>45719</v>
      </c>
      <c r="S957" s="136">
        <v>253.9</v>
      </c>
    </row>
    <row r="958" spans="6:19" x14ac:dyDescent="0.25">
      <c r="F958" s="140"/>
      <c r="R958" s="146">
        <v>45720</v>
      </c>
      <c r="S958" s="136">
        <v>226.1</v>
      </c>
    </row>
    <row r="959" spans="6:19" x14ac:dyDescent="0.25">
      <c r="F959" s="140"/>
      <c r="R959" s="146">
        <v>45721</v>
      </c>
      <c r="S959" s="136">
        <v>247.6</v>
      </c>
    </row>
    <row r="960" spans="6:19" x14ac:dyDescent="0.25">
      <c r="F960" s="140"/>
      <c r="R960" s="146">
        <v>45722</v>
      </c>
      <c r="S960" s="136">
        <v>248.5</v>
      </c>
    </row>
    <row r="961" spans="6:19" x14ac:dyDescent="0.25">
      <c r="F961" s="140"/>
      <c r="R961" s="146">
        <v>45723</v>
      </c>
      <c r="S961" s="136">
        <v>251.5</v>
      </c>
    </row>
    <row r="962" spans="6:19" x14ac:dyDescent="0.25">
      <c r="F962" s="140"/>
      <c r="R962" s="146">
        <v>45726</v>
      </c>
      <c r="S962" s="136">
        <v>248.5</v>
      </c>
    </row>
    <row r="963" spans="6:19" x14ac:dyDescent="0.25">
      <c r="F963" s="140"/>
      <c r="R963" s="146">
        <v>45727</v>
      </c>
      <c r="S963" s="136">
        <v>240</v>
      </c>
    </row>
    <row r="964" spans="6:19" x14ac:dyDescent="0.25">
      <c r="F964" s="140"/>
      <c r="R964" s="146">
        <v>45728</v>
      </c>
      <c r="S964" s="136">
        <v>230.3</v>
      </c>
    </row>
    <row r="965" spans="6:19" x14ac:dyDescent="0.25">
      <c r="F965" s="140"/>
      <c r="R965" s="146">
        <v>45729</v>
      </c>
      <c r="S965" s="136">
        <v>227.3</v>
      </c>
    </row>
    <row r="966" spans="6:19" x14ac:dyDescent="0.25">
      <c r="F966" s="140"/>
      <c r="R966" s="146">
        <v>45730</v>
      </c>
      <c r="S966" s="136">
        <v>238.8</v>
      </c>
    </row>
    <row r="967" spans="6:19" x14ac:dyDescent="0.25">
      <c r="F967" s="140"/>
      <c r="R967" s="146">
        <v>45733</v>
      </c>
      <c r="S967" s="136">
        <v>238.9</v>
      </c>
    </row>
    <row r="968" spans="6:19" x14ac:dyDescent="0.25">
      <c r="F968" s="140"/>
      <c r="R968" s="146">
        <v>45734</v>
      </c>
      <c r="S968" s="136">
        <v>258.7</v>
      </c>
    </row>
    <row r="969" spans="6:19" x14ac:dyDescent="0.25">
      <c r="F969" s="140"/>
      <c r="R969" s="146">
        <v>45735</v>
      </c>
      <c r="S969" s="136">
        <v>262.60000000000002</v>
      </c>
    </row>
    <row r="970" spans="6:19" x14ac:dyDescent="0.25">
      <c r="F970" s="140"/>
      <c r="R970" s="146">
        <v>45736</v>
      </c>
      <c r="S970" s="136">
        <v>265</v>
      </c>
    </row>
    <row r="971" spans="6:19" x14ac:dyDescent="0.25">
      <c r="F971" s="140"/>
      <c r="R971" s="146">
        <v>45737</v>
      </c>
      <c r="S971" s="136">
        <v>261.7</v>
      </c>
    </row>
    <row r="972" spans="6:19" x14ac:dyDescent="0.25">
      <c r="F972" s="140"/>
      <c r="R972" s="146">
        <v>45740</v>
      </c>
      <c r="S972" s="136">
        <v>260</v>
      </c>
    </row>
    <row r="973" spans="6:19" x14ac:dyDescent="0.25">
      <c r="F973" s="140"/>
      <c r="R973" s="146">
        <v>45741</v>
      </c>
      <c r="S973" s="136">
        <v>249.8</v>
      </c>
    </row>
    <row r="974" spans="6:19" x14ac:dyDescent="0.25">
      <c r="F974" s="140"/>
      <c r="R974" s="146">
        <v>45742</v>
      </c>
      <c r="S974" s="136">
        <v>290.5</v>
      </c>
    </row>
    <row r="975" spans="6:19" x14ac:dyDescent="0.25">
      <c r="F975" s="140"/>
      <c r="R975" s="146">
        <v>45743</v>
      </c>
      <c r="S975" s="136">
        <v>290.5</v>
      </c>
    </row>
    <row r="976" spans="6:19" x14ac:dyDescent="0.25">
      <c r="F976" s="140"/>
      <c r="R976" s="146">
        <v>45744</v>
      </c>
      <c r="S976" s="136">
        <v>294.3</v>
      </c>
    </row>
    <row r="977" spans="6:19" x14ac:dyDescent="0.25">
      <c r="F977" s="140"/>
      <c r="R977" s="146">
        <v>45747</v>
      </c>
      <c r="S977" s="136">
        <v>281.39999999999998</v>
      </c>
    </row>
    <row r="978" spans="6:19" x14ac:dyDescent="0.25">
      <c r="F978" s="140"/>
      <c r="R978" s="146">
        <v>45748</v>
      </c>
      <c r="S978" s="136">
        <v>279.60000000000002</v>
      </c>
    </row>
    <row r="979" spans="6:19" x14ac:dyDescent="0.25">
      <c r="F979" s="140"/>
      <c r="R979" s="146">
        <v>45749</v>
      </c>
      <c r="S979" s="136">
        <v>295.10000000000002</v>
      </c>
    </row>
    <row r="980" spans="6:19" x14ac:dyDescent="0.25">
      <c r="F980" s="140"/>
      <c r="R980" s="146">
        <v>45750</v>
      </c>
      <c r="S980" s="136">
        <v>298</v>
      </c>
    </row>
    <row r="981" spans="6:19" x14ac:dyDescent="0.25">
      <c r="F981" s="140"/>
      <c r="R981" s="146">
        <v>45751</v>
      </c>
      <c r="S981" s="136">
        <v>284</v>
      </c>
    </row>
    <row r="982" spans="6:19" x14ac:dyDescent="0.25">
      <c r="F982" s="140"/>
      <c r="R982" s="146">
        <v>45754</v>
      </c>
      <c r="S982" s="136">
        <v>269.39999999999998</v>
      </c>
    </row>
    <row r="983" spans="6:19" x14ac:dyDescent="0.25">
      <c r="F983" s="140"/>
      <c r="R983" s="146">
        <v>45755</v>
      </c>
      <c r="S983" s="136">
        <v>282.2</v>
      </c>
    </row>
    <row r="984" spans="6:19" x14ac:dyDescent="0.25">
      <c r="F984" s="140"/>
      <c r="R984" s="146">
        <v>45756</v>
      </c>
      <c r="S984" s="136">
        <v>272.39999999999998</v>
      </c>
    </row>
    <row r="985" spans="6:19" x14ac:dyDescent="0.25">
      <c r="F985" s="140"/>
      <c r="R985" s="146">
        <v>45757</v>
      </c>
      <c r="S985" s="136">
        <v>282.5</v>
      </c>
    </row>
    <row r="986" spans="6:19" x14ac:dyDescent="0.25">
      <c r="F986" s="140"/>
      <c r="R986" s="146">
        <v>45758</v>
      </c>
      <c r="S986" s="136">
        <v>287.7</v>
      </c>
    </row>
    <row r="987" spans="6:19" x14ac:dyDescent="0.25">
      <c r="F987" s="140"/>
      <c r="R987" s="146">
        <v>45761</v>
      </c>
      <c r="S987" s="136">
        <v>303.8</v>
      </c>
    </row>
    <row r="988" spans="6:19" x14ac:dyDescent="0.25">
      <c r="F988" s="140"/>
      <c r="R988" s="146">
        <v>45762</v>
      </c>
      <c r="S988" s="136">
        <v>314.2</v>
      </c>
    </row>
    <row r="989" spans="6:19" x14ac:dyDescent="0.25">
      <c r="F989" s="140"/>
      <c r="R989" s="146">
        <v>45763</v>
      </c>
      <c r="S989" s="136">
        <v>299</v>
      </c>
    </row>
    <row r="990" spans="6:19" x14ac:dyDescent="0.25">
      <c r="F990" s="140"/>
      <c r="R990" s="146">
        <v>45764</v>
      </c>
      <c r="S990" s="136">
        <v>298</v>
      </c>
    </row>
    <row r="991" spans="6:19" x14ac:dyDescent="0.25">
      <c r="F991" s="140"/>
      <c r="R991" s="146">
        <v>45769</v>
      </c>
      <c r="S991" s="136">
        <v>287.89999999999998</v>
      </c>
    </row>
    <row r="992" spans="6:19" x14ac:dyDescent="0.25">
      <c r="F992" s="140"/>
      <c r="R992" s="146">
        <v>45770</v>
      </c>
      <c r="S992" s="136">
        <v>285.39999999999998</v>
      </c>
    </row>
    <row r="993" spans="6:19" x14ac:dyDescent="0.25">
      <c r="F993" s="140"/>
      <c r="R993" s="146">
        <v>45771</v>
      </c>
      <c r="S993" s="136">
        <v>282.2</v>
      </c>
    </row>
    <row r="994" spans="6:19" x14ac:dyDescent="0.25">
      <c r="F994" s="140"/>
      <c r="R994" s="146">
        <v>45772</v>
      </c>
      <c r="S994" s="136">
        <v>275.39999999999998</v>
      </c>
    </row>
    <row r="995" spans="6:19" x14ac:dyDescent="0.25">
      <c r="F995" s="140"/>
      <c r="R995" s="146">
        <v>45775</v>
      </c>
      <c r="S995" s="136">
        <v>284.60000000000002</v>
      </c>
    </row>
    <row r="996" spans="6:19" x14ac:dyDescent="0.25">
      <c r="F996" s="140"/>
      <c r="R996" s="146">
        <v>45776</v>
      </c>
      <c r="S996" s="136">
        <v>283.5</v>
      </c>
    </row>
    <row r="997" spans="6:19" x14ac:dyDescent="0.25">
      <c r="F997" s="140"/>
      <c r="R997" s="146">
        <v>45777</v>
      </c>
      <c r="S997" s="136">
        <v>281.3</v>
      </c>
    </row>
    <row r="998" spans="6:19" x14ac:dyDescent="0.25">
      <c r="F998" s="140"/>
      <c r="R998" s="146">
        <v>45778</v>
      </c>
      <c r="S998" s="136">
        <v>282.10000000000002</v>
      </c>
    </row>
    <row r="999" spans="6:19" x14ac:dyDescent="0.25">
      <c r="F999" s="140"/>
      <c r="R999" s="146">
        <v>45779</v>
      </c>
      <c r="S999" s="136">
        <v>274.2</v>
      </c>
    </row>
    <row r="1000" spans="6:19" x14ac:dyDescent="0.25">
      <c r="F1000" s="140"/>
      <c r="R1000" s="146">
        <v>45783</v>
      </c>
      <c r="S1000" s="136">
        <v>263.5</v>
      </c>
    </row>
    <row r="1001" spans="6:19" x14ac:dyDescent="0.25">
      <c r="R1001" s="146">
        <v>45784</v>
      </c>
      <c r="S1001" s="136">
        <v>257.7</v>
      </c>
    </row>
    <row r="1002" spans="6:19" x14ac:dyDescent="0.25">
      <c r="R1002" s="146">
        <v>45785</v>
      </c>
      <c r="S1002" s="136">
        <v>261</v>
      </c>
    </row>
    <row r="1003" spans="6:19" x14ac:dyDescent="0.25">
      <c r="R1003" s="146">
        <v>45786</v>
      </c>
      <c r="S1003" s="136">
        <v>262.60000000000002</v>
      </c>
    </row>
    <row r="1004" spans="6:19" x14ac:dyDescent="0.25">
      <c r="R1004" s="146">
        <v>45789</v>
      </c>
      <c r="S1004" s="136">
        <v>263.8</v>
      </c>
    </row>
    <row r="1005" spans="6:19" x14ac:dyDescent="0.25">
      <c r="R1005" s="146">
        <v>45790</v>
      </c>
      <c r="S1005" s="136">
        <v>268.39999999999998</v>
      </c>
    </row>
    <row r="1006" spans="6:19" x14ac:dyDescent="0.25">
      <c r="R1006" s="146">
        <v>45791</v>
      </c>
      <c r="S1006" s="136">
        <v>268.3</v>
      </c>
    </row>
    <row r="1007" spans="6:19" x14ac:dyDescent="0.25">
      <c r="R1007" s="146">
        <v>45792</v>
      </c>
      <c r="S1007" s="136">
        <v>271.39999999999998</v>
      </c>
    </row>
    <row r="1008" spans="6:19" x14ac:dyDescent="0.25">
      <c r="R1008" s="146">
        <v>45793</v>
      </c>
      <c r="S1008" s="136">
        <v>271.3</v>
      </c>
    </row>
    <row r="1009" spans="18:19" x14ac:dyDescent="0.25">
      <c r="R1009" s="146">
        <v>45796</v>
      </c>
      <c r="S1009" s="136">
        <v>271.39999999999998</v>
      </c>
    </row>
    <row r="1010" spans="18:19" x14ac:dyDescent="0.25">
      <c r="R1010" s="146">
        <v>45797</v>
      </c>
      <c r="S1010" s="136">
        <v>280</v>
      </c>
    </row>
    <row r="1011" spans="18:19" x14ac:dyDescent="0.25">
      <c r="R1011" s="146">
        <v>45798</v>
      </c>
      <c r="S1011" s="136">
        <v>277.10000000000002</v>
      </c>
    </row>
    <row r="1012" spans="18:19" x14ac:dyDescent="0.25">
      <c r="R1012" s="146">
        <v>45799</v>
      </c>
      <c r="S1012" s="136">
        <v>268.39999999999998</v>
      </c>
    </row>
    <row r="1013" spans="18:19" x14ac:dyDescent="0.25">
      <c r="R1013" s="146">
        <v>45800</v>
      </c>
      <c r="S1013" s="136">
        <v>262.10000000000002</v>
      </c>
    </row>
    <row r="1014" spans="18:19" x14ac:dyDescent="0.25">
      <c r="R1014" s="146">
        <v>45804</v>
      </c>
      <c r="S1014" s="136">
        <v>264.10000000000002</v>
      </c>
    </row>
    <row r="1015" spans="18:19" x14ac:dyDescent="0.25">
      <c r="R1015" s="146">
        <v>45805</v>
      </c>
      <c r="S1015" s="136">
        <v>260.2</v>
      </c>
    </row>
    <row r="1016" spans="18:19" x14ac:dyDescent="0.25">
      <c r="R1016" s="146">
        <v>45806</v>
      </c>
      <c r="S1016" s="136">
        <v>261.3</v>
      </c>
    </row>
    <row r="1017" spans="18:19" x14ac:dyDescent="0.25">
      <c r="R1017" s="146">
        <v>45807</v>
      </c>
      <c r="S1017" s="136">
        <v>263.2</v>
      </c>
    </row>
    <row r="1018" spans="18:19" x14ac:dyDescent="0.25">
      <c r="R1018" s="146">
        <v>45810</v>
      </c>
      <c r="S1018" s="136">
        <v>253.1</v>
      </c>
    </row>
    <row r="1019" spans="18:19" x14ac:dyDescent="0.25">
      <c r="R1019" s="146">
        <v>45811</v>
      </c>
      <c r="S1019" s="136">
        <v>243.5</v>
      </c>
    </row>
    <row r="1020" spans="18:19" x14ac:dyDescent="0.25">
      <c r="R1020" s="146">
        <v>45812</v>
      </c>
      <c r="S1020" s="136">
        <v>251.9</v>
      </c>
    </row>
    <row r="1021" spans="18:19" x14ac:dyDescent="0.25">
      <c r="R1021" s="146">
        <v>45813</v>
      </c>
      <c r="S1021" s="136">
        <v>253.8</v>
      </c>
    </row>
    <row r="1022" spans="18:19" x14ac:dyDescent="0.25">
      <c r="R1022" s="146">
        <v>45814</v>
      </c>
      <c r="S1022" s="136">
        <v>256.60000000000002</v>
      </c>
    </row>
    <row r="1023" spans="18:19" x14ac:dyDescent="0.25">
      <c r="R1023" s="146">
        <v>45817</v>
      </c>
      <c r="S1023" s="136">
        <v>255</v>
      </c>
    </row>
    <row r="1024" spans="18:19" x14ac:dyDescent="0.25">
      <c r="R1024" s="146">
        <v>45818</v>
      </c>
      <c r="S1024" s="136">
        <v>266.3</v>
      </c>
    </row>
    <row r="1025" spans="18:19" x14ac:dyDescent="0.25">
      <c r="R1025" s="146">
        <v>45819</v>
      </c>
      <c r="S1025" s="136">
        <v>263</v>
      </c>
    </row>
    <row r="1026" spans="18:19" x14ac:dyDescent="0.25">
      <c r="R1026" s="146">
        <v>45820</v>
      </c>
      <c r="S1026" s="136">
        <v>263.5</v>
      </c>
    </row>
    <row r="1027" spans="18:19" x14ac:dyDescent="0.25">
      <c r="R1027" s="146">
        <v>45821</v>
      </c>
      <c r="S1027" s="136">
        <v>255</v>
      </c>
    </row>
    <row r="1028" spans="18:19" x14ac:dyDescent="0.25">
      <c r="R1028" s="146">
        <v>45824</v>
      </c>
      <c r="S1028" s="136">
        <v>253.1</v>
      </c>
    </row>
    <row r="1029" spans="18:19" x14ac:dyDescent="0.25">
      <c r="R1029" s="146">
        <v>45825</v>
      </c>
      <c r="S1029" s="136">
        <v>244.5</v>
      </c>
    </row>
    <row r="1030" spans="18:19" x14ac:dyDescent="0.25">
      <c r="R1030" s="146">
        <v>45826</v>
      </c>
      <c r="S1030" s="136">
        <v>239.2</v>
      </c>
    </row>
    <row r="1031" spans="18:19" x14ac:dyDescent="0.25">
      <c r="R1031" s="146">
        <v>45827</v>
      </c>
      <c r="S1031" s="136">
        <v>232.5</v>
      </c>
    </row>
    <row r="1032" spans="18:19" x14ac:dyDescent="0.25">
      <c r="R1032" s="146">
        <v>45828</v>
      </c>
      <c r="S1032" s="136">
        <v>232.8</v>
      </c>
    </row>
    <row r="1033" spans="18:19" x14ac:dyDescent="0.25">
      <c r="R1033" s="146">
        <v>45831</v>
      </c>
      <c r="S1033" s="136">
        <v>230.1</v>
      </c>
    </row>
    <row r="1034" spans="18:19" x14ac:dyDescent="0.25">
      <c r="R1034" s="146">
        <v>45832</v>
      </c>
      <c r="S1034" s="136">
        <v>239.8</v>
      </c>
    </row>
    <row r="1035" spans="18:19" x14ac:dyDescent="0.25">
      <c r="R1035" s="146">
        <v>45833</v>
      </c>
      <c r="S1035" s="136">
        <v>233.2</v>
      </c>
    </row>
    <row r="1036" spans="18:19" x14ac:dyDescent="0.25">
      <c r="R1036" s="146">
        <v>45834</v>
      </c>
      <c r="S1036" s="136">
        <v>229.3</v>
      </c>
    </row>
    <row r="1037" spans="18:19" x14ac:dyDescent="0.25">
      <c r="R1037" s="146">
        <v>45835</v>
      </c>
      <c r="S1037" s="136">
        <v>229.4</v>
      </c>
    </row>
    <row r="1038" spans="18:19" x14ac:dyDescent="0.25">
      <c r="R1038" s="146">
        <v>45838</v>
      </c>
      <c r="S1038" s="136">
        <v>226.9</v>
      </c>
    </row>
    <row r="1039" spans="18:19" x14ac:dyDescent="0.25">
      <c r="R1039" s="146">
        <v>45839</v>
      </c>
      <c r="S1039" s="136">
        <v>240.3</v>
      </c>
    </row>
    <row r="1040" spans="18:19" x14ac:dyDescent="0.25">
      <c r="R1040" s="146">
        <v>45840</v>
      </c>
      <c r="S1040" s="136">
        <v>240.8</v>
      </c>
    </row>
    <row r="1041" spans="18:19" x14ac:dyDescent="0.25">
      <c r="R1041" s="146">
        <v>45841</v>
      </c>
      <c r="S1041" s="136">
        <v>245.8</v>
      </c>
    </row>
    <row r="1042" spans="18:19" x14ac:dyDescent="0.25">
      <c r="R1042" s="146">
        <v>45842</v>
      </c>
      <c r="S1042" s="136">
        <v>242.7</v>
      </c>
    </row>
    <row r="1043" spans="18:19" x14ac:dyDescent="0.25">
      <c r="R1043" s="146">
        <v>45845</v>
      </c>
      <c r="S1043" s="136">
        <v>234.2</v>
      </c>
    </row>
    <row r="1044" spans="18:19" x14ac:dyDescent="0.25">
      <c r="R1044" s="146">
        <v>45846</v>
      </c>
      <c r="S1044" s="136">
        <v>233.4</v>
      </c>
    </row>
    <row r="1045" spans="18:19" x14ac:dyDescent="0.25">
      <c r="R1045" s="146">
        <v>45847</v>
      </c>
      <c r="S1045" s="136">
        <v>235.8</v>
      </c>
    </row>
    <row r="1046" spans="18:19" x14ac:dyDescent="0.25">
      <c r="R1046" s="146">
        <v>45848</v>
      </c>
      <c r="S1046" s="136">
        <v>242.3</v>
      </c>
    </row>
    <row r="1047" spans="18:19" x14ac:dyDescent="0.25">
      <c r="R1047" s="146">
        <v>45849</v>
      </c>
      <c r="S1047" s="136">
        <v>234.9</v>
      </c>
    </row>
    <row r="1048" spans="18:19" x14ac:dyDescent="0.25">
      <c r="R1048" s="146">
        <v>45852</v>
      </c>
      <c r="S1048" s="136">
        <v>232.7</v>
      </c>
    </row>
    <row r="1049" spans="18:19" x14ac:dyDescent="0.25">
      <c r="R1049" s="146">
        <v>45853</v>
      </c>
      <c r="S1049" s="136">
        <v>234.5</v>
      </c>
    </row>
    <row r="1050" spans="18:19" x14ac:dyDescent="0.25">
      <c r="R1050" s="146">
        <v>45854</v>
      </c>
      <c r="S1050" s="136">
        <v>235.5</v>
      </c>
    </row>
    <row r="1051" spans="18:19" x14ac:dyDescent="0.25">
      <c r="R1051" s="146">
        <v>45855</v>
      </c>
      <c r="S1051" s="136">
        <v>279</v>
      </c>
    </row>
    <row r="1052" spans="18:19" x14ac:dyDescent="0.25">
      <c r="R1052" s="146">
        <v>45856</v>
      </c>
      <c r="S1052" s="136">
        <v>311</v>
      </c>
    </row>
    <row r="1053" spans="18:19" x14ac:dyDescent="0.25">
      <c r="R1053" s="146">
        <v>45859</v>
      </c>
      <c r="S1053" s="136">
        <v>315.39999999999998</v>
      </c>
    </row>
    <row r="1054" spans="18:19" x14ac:dyDescent="0.25">
      <c r="R1054" s="146">
        <v>45860</v>
      </c>
      <c r="S1054" s="136">
        <v>328.2</v>
      </c>
    </row>
    <row r="1055" spans="18:19" x14ac:dyDescent="0.25">
      <c r="R1055" s="146">
        <v>45861</v>
      </c>
      <c r="S1055" s="136">
        <v>341.1</v>
      </c>
    </row>
    <row r="1056" spans="18:19" x14ac:dyDescent="0.25">
      <c r="R1056" s="146">
        <v>45862</v>
      </c>
      <c r="S1056" s="136">
        <v>343.2</v>
      </c>
    </row>
    <row r="1057" spans="18:19" x14ac:dyDescent="0.25">
      <c r="R1057" s="146">
        <v>45863</v>
      </c>
      <c r="S1057" s="136">
        <v>347.2</v>
      </c>
    </row>
    <row r="1058" spans="18:19" x14ac:dyDescent="0.25">
      <c r="R1058" s="146">
        <v>45866</v>
      </c>
      <c r="S1058" s="136">
        <v>320.7</v>
      </c>
    </row>
    <row r="1059" spans="18:19" x14ac:dyDescent="0.25">
      <c r="R1059" s="146">
        <v>45867</v>
      </c>
      <c r="S1059" s="136">
        <v>316.10000000000002</v>
      </c>
    </row>
    <row r="1060" spans="18:19" x14ac:dyDescent="0.25">
      <c r="R1060" s="146">
        <v>45868</v>
      </c>
      <c r="S1060" s="136">
        <v>312.8</v>
      </c>
    </row>
    <row r="1061" spans="18:19" x14ac:dyDescent="0.25">
      <c r="R1061" s="146">
        <v>45869</v>
      </c>
      <c r="S1061" s="136">
        <v>315.89999999999998</v>
      </c>
    </row>
    <row r="1062" spans="18:19" x14ac:dyDescent="0.25">
      <c r="R1062" s="146">
        <v>45870</v>
      </c>
      <c r="S1062" s="136">
        <v>330.7</v>
      </c>
    </row>
    <row r="1063" spans="18:19" x14ac:dyDescent="0.25">
      <c r="R1063" s="146">
        <v>45873</v>
      </c>
      <c r="S1063" s="136">
        <v>349.1</v>
      </c>
    </row>
    <row r="1064" spans="18:19" x14ac:dyDescent="0.25">
      <c r="R1064" s="146">
        <v>45874</v>
      </c>
      <c r="S1064" s="136">
        <v>340</v>
      </c>
    </row>
    <row r="1065" spans="18:19" x14ac:dyDescent="0.25">
      <c r="R1065" s="146">
        <v>45875</v>
      </c>
      <c r="S1065" s="136">
        <v>350.4</v>
      </c>
    </row>
    <row r="1066" spans="18:19" x14ac:dyDescent="0.25">
      <c r="R1066" s="146">
        <v>45876</v>
      </c>
      <c r="S1066" s="136">
        <v>380</v>
      </c>
    </row>
    <row r="1067" spans="18:19" x14ac:dyDescent="0.25">
      <c r="R1067" s="146">
        <v>45877</v>
      </c>
      <c r="S1067" s="136">
        <v>395.6</v>
      </c>
    </row>
    <row r="1068" spans="18:19" x14ac:dyDescent="0.25">
      <c r="R1068" s="146">
        <v>45880</v>
      </c>
      <c r="S1068" s="136">
        <v>373.4</v>
      </c>
    </row>
    <row r="1069" spans="18:19" x14ac:dyDescent="0.25">
      <c r="R1069" s="146">
        <v>45881</v>
      </c>
      <c r="S1069" s="136">
        <v>358.6</v>
      </c>
    </row>
    <row r="1070" spans="18:19" x14ac:dyDescent="0.25">
      <c r="R1070" s="146">
        <v>45882</v>
      </c>
      <c r="S1070" s="136">
        <v>353.8</v>
      </c>
    </row>
    <row r="1071" spans="18:19" x14ac:dyDescent="0.25">
      <c r="R1071" s="146">
        <v>45883</v>
      </c>
      <c r="S1071" s="136">
        <v>371</v>
      </c>
    </row>
    <row r="1072" spans="18:19" x14ac:dyDescent="0.25">
      <c r="R1072" s="146">
        <v>45884</v>
      </c>
      <c r="S1072" s="136">
        <v>359.9</v>
      </c>
    </row>
    <row r="1073" spans="18:19" x14ac:dyDescent="0.25">
      <c r="R1073" s="146">
        <v>45887</v>
      </c>
      <c r="S1073" s="136">
        <v>353.3</v>
      </c>
    </row>
    <row r="1074" spans="18:19" x14ac:dyDescent="0.25">
      <c r="R1074" s="146">
        <v>45888</v>
      </c>
      <c r="S1074" s="136">
        <v>355.5</v>
      </c>
    </row>
    <row r="1075" spans="18:19" x14ac:dyDescent="0.25">
      <c r="R1075" s="146">
        <v>45889</v>
      </c>
      <c r="S1075" s="136">
        <v>357.7</v>
      </c>
    </row>
    <row r="1076" spans="18:19" x14ac:dyDescent="0.25">
      <c r="R1076" s="146">
        <v>45890</v>
      </c>
      <c r="S1076" s="136">
        <v>360.1</v>
      </c>
    </row>
    <row r="1077" spans="18:19" x14ac:dyDescent="0.25">
      <c r="R1077" s="146">
        <v>45891</v>
      </c>
      <c r="S1077" s="136">
        <v>358.7</v>
      </c>
    </row>
    <row r="1078" spans="18:19" x14ac:dyDescent="0.25">
      <c r="R1078" s="146">
        <v>45895</v>
      </c>
      <c r="S1078" s="136">
        <v>344.4</v>
      </c>
    </row>
    <row r="1079" spans="18:19" x14ac:dyDescent="0.25">
      <c r="R1079" s="146">
        <v>45896</v>
      </c>
      <c r="S1079" s="136">
        <v>343.9</v>
      </c>
    </row>
    <row r="1080" spans="18:19" x14ac:dyDescent="0.25">
      <c r="R1080" s="146">
        <v>45897</v>
      </c>
      <c r="S1080" s="136">
        <v>340</v>
      </c>
    </row>
    <row r="1081" spans="18:19" x14ac:dyDescent="0.25">
      <c r="R1081" s="146">
        <v>45898</v>
      </c>
      <c r="S1081" s="136">
        <v>336.6</v>
      </c>
    </row>
    <row r="1082" spans="18:19" x14ac:dyDescent="0.25">
      <c r="R1082" s="146">
        <v>45901</v>
      </c>
      <c r="S1082" s="136">
        <v>328.7</v>
      </c>
    </row>
    <row r="1083" spans="18:19" x14ac:dyDescent="0.25">
      <c r="R1083" s="146">
        <v>45902</v>
      </c>
      <c r="S1083" s="136">
        <v>311.39999999999998</v>
      </c>
    </row>
    <row r="1084" spans="18:19" x14ac:dyDescent="0.25">
      <c r="R1084" s="146">
        <v>45903</v>
      </c>
      <c r="S1084" s="136">
        <v>307.3</v>
      </c>
    </row>
    <row r="1085" spans="18:19" x14ac:dyDescent="0.25">
      <c r="R1085" s="146">
        <v>45904</v>
      </c>
      <c r="S1085" s="136">
        <v>306.7</v>
      </c>
    </row>
    <row r="1086" spans="18:19" x14ac:dyDescent="0.25">
      <c r="R1086" s="146">
        <v>45905</v>
      </c>
      <c r="S1086" s="136">
        <v>312.39999999999998</v>
      </c>
    </row>
    <row r="1087" spans="18:19" x14ac:dyDescent="0.25">
      <c r="R1087" s="146">
        <v>45908</v>
      </c>
      <c r="S1087" s="136">
        <v>313.8</v>
      </c>
    </row>
    <row r="1088" spans="18:19" x14ac:dyDescent="0.25">
      <c r="R1088" s="146">
        <v>45909</v>
      </c>
      <c r="S1088" s="136">
        <v>307</v>
      </c>
    </row>
    <row r="1089" spans="18:19" x14ac:dyDescent="0.25">
      <c r="R1089" s="146">
        <v>45910</v>
      </c>
      <c r="S1089" s="136">
        <v>306.10000000000002</v>
      </c>
    </row>
    <row r="1090" spans="18:19" x14ac:dyDescent="0.25">
      <c r="R1090" s="146">
        <v>45911</v>
      </c>
      <c r="S1090" s="136">
        <v>300</v>
      </c>
    </row>
    <row r="1091" spans="18:19" x14ac:dyDescent="0.25">
      <c r="R1091" s="146">
        <v>45912</v>
      </c>
      <c r="S1091" s="136">
        <v>240.3</v>
      </c>
    </row>
    <row r="1092" spans="18:19" x14ac:dyDescent="0.25">
      <c r="R1092" s="146">
        <v>45915</v>
      </c>
      <c r="S1092" s="136">
        <v>230.3</v>
      </c>
    </row>
    <row r="1093" spans="18:19" x14ac:dyDescent="0.25">
      <c r="R1093" s="146">
        <v>45916</v>
      </c>
      <c r="S1093" s="136">
        <v>225.5</v>
      </c>
    </row>
    <row r="1094" spans="18:19" x14ac:dyDescent="0.25">
      <c r="R1094" s="146">
        <v>45917</v>
      </c>
      <c r="S1094" s="136">
        <v>227.7</v>
      </c>
    </row>
    <row r="1095" spans="18:19" x14ac:dyDescent="0.25">
      <c r="R1095" s="146">
        <v>45918</v>
      </c>
      <c r="S1095" s="136">
        <v>230.9</v>
      </c>
    </row>
    <row r="1096" spans="18:19" x14ac:dyDescent="0.25">
      <c r="R1096" s="146">
        <v>45919</v>
      </c>
      <c r="S1096" s="136">
        <v>221.8</v>
      </c>
    </row>
    <row r="1097" spans="18:19" x14ac:dyDescent="0.25">
      <c r="R1097" s="146">
        <v>45922</v>
      </c>
      <c r="S1097" s="136">
        <v>221.8</v>
      </c>
    </row>
    <row r="1098" spans="18:19" x14ac:dyDescent="0.25">
      <c r="R1098" s="146">
        <v>45923</v>
      </c>
      <c r="S1098" s="136">
        <v>223.4</v>
      </c>
    </row>
    <row r="1099" spans="18:19" x14ac:dyDescent="0.25">
      <c r="R1099" s="146">
        <v>45924</v>
      </c>
      <c r="S1099" s="136">
        <v>231.1</v>
      </c>
    </row>
    <row r="1100" spans="18:19" x14ac:dyDescent="0.25">
      <c r="R1100" s="146">
        <v>45925</v>
      </c>
      <c r="S1100" s="136">
        <v>230.7</v>
      </c>
    </row>
    <row r="1101" spans="18:19" x14ac:dyDescent="0.25">
      <c r="R1101" s="146">
        <v>45926</v>
      </c>
      <c r="S1101" s="136">
        <v>231.4</v>
      </c>
    </row>
    <row r="1102" spans="18:19" x14ac:dyDescent="0.25">
      <c r="R1102" s="146">
        <v>45929</v>
      </c>
      <c r="S1102" s="136">
        <v>223.5</v>
      </c>
    </row>
    <row r="1103" spans="18:19" x14ac:dyDescent="0.25">
      <c r="R1103" s="146">
        <v>45930</v>
      </c>
      <c r="S1103" s="136">
        <v>225</v>
      </c>
    </row>
    <row r="1104" spans="18:19" x14ac:dyDescent="0.25">
      <c r="R1104" s="146">
        <v>45931</v>
      </c>
      <c r="S1104" s="136">
        <v>231.6</v>
      </c>
    </row>
    <row r="1105" spans="18:19" x14ac:dyDescent="0.25">
      <c r="R1105" s="146">
        <v>45932</v>
      </c>
      <c r="S1105" s="136">
        <v>226.5</v>
      </c>
    </row>
    <row r="1106" spans="18:19" x14ac:dyDescent="0.25">
      <c r="R1106" s="146">
        <v>45933</v>
      </c>
      <c r="S1106" s="136">
        <v>231.8</v>
      </c>
    </row>
    <row r="1107" spans="18:19" x14ac:dyDescent="0.25">
      <c r="R1107" s="146">
        <v>45936</v>
      </c>
      <c r="S1107" s="136">
        <v>225.4</v>
      </c>
    </row>
    <row r="1108" spans="18:19" x14ac:dyDescent="0.25">
      <c r="R1108" s="146">
        <v>45937</v>
      </c>
      <c r="S1108" s="136">
        <v>225.8</v>
      </c>
    </row>
    <row r="1109" spans="18:19" x14ac:dyDescent="0.25">
      <c r="R1109" s="146">
        <v>45938</v>
      </c>
      <c r="S1109" s="136">
        <v>234.5</v>
      </c>
    </row>
    <row r="1110" spans="18:19" x14ac:dyDescent="0.25">
      <c r="R1110" s="146">
        <v>45939</v>
      </c>
      <c r="S1110" s="136">
        <v>236.7</v>
      </c>
    </row>
    <row r="1111" spans="18:19" x14ac:dyDescent="0.25">
      <c r="R1111" s="146">
        <v>45940</v>
      </c>
      <c r="S1111" s="136">
        <v>234</v>
      </c>
    </row>
    <row r="1112" spans="18:19" x14ac:dyDescent="0.25">
      <c r="R1112" s="146">
        <v>45943</v>
      </c>
      <c r="S1112" s="136">
        <v>236.7</v>
      </c>
    </row>
    <row r="1113" spans="18:19" x14ac:dyDescent="0.25">
      <c r="R1113" s="146">
        <v>45944</v>
      </c>
      <c r="S1113" s="136">
        <v>234.4</v>
      </c>
    </row>
    <row r="1114" spans="18:19" x14ac:dyDescent="0.25">
      <c r="R1114" s="146">
        <v>45945</v>
      </c>
      <c r="S1114" s="136">
        <v>238.4</v>
      </c>
    </row>
    <row r="1115" spans="18:19" x14ac:dyDescent="0.25">
      <c r="R1115" s="146">
        <v>45946</v>
      </c>
      <c r="S1115" s="136">
        <v>239.5</v>
      </c>
    </row>
    <row r="1116" spans="18:19" x14ac:dyDescent="0.25">
      <c r="R1116" s="146">
        <v>45947</v>
      </c>
      <c r="S1116" s="136">
        <v>242.3</v>
      </c>
    </row>
    <row r="1117" spans="18:19" x14ac:dyDescent="0.25">
      <c r="R1117" s="146">
        <v>45950</v>
      </c>
      <c r="S1117" s="136">
        <v>246.2</v>
      </c>
    </row>
    <row r="1118" spans="18:19" x14ac:dyDescent="0.25">
      <c r="R1118" s="146">
        <v>45951</v>
      </c>
      <c r="S1118" s="136">
        <v>250.5</v>
      </c>
    </row>
    <row r="1119" spans="18:19" x14ac:dyDescent="0.25">
      <c r="R1119" s="146">
        <v>45952</v>
      </c>
      <c r="S1119" s="136">
        <v>247.8</v>
      </c>
    </row>
    <row r="1120" spans="18:19" x14ac:dyDescent="0.25">
      <c r="R1120" s="146">
        <v>45953</v>
      </c>
      <c r="S1120" s="136">
        <v>247</v>
      </c>
    </row>
    <row r="1121" spans="18:19" x14ac:dyDescent="0.25">
      <c r="R1121" s="146">
        <v>45954</v>
      </c>
      <c r="S1121" s="136">
        <v>245.9</v>
      </c>
    </row>
    <row r="1122" spans="18:19" x14ac:dyDescent="0.25">
      <c r="R1122" s="146">
        <v>45957</v>
      </c>
      <c r="S1122" s="136">
        <v>240</v>
      </c>
    </row>
    <row r="1123" spans="18:19" x14ac:dyDescent="0.25">
      <c r="R1123" s="146">
        <v>45958</v>
      </c>
      <c r="S1123" s="136">
        <v>231.6</v>
      </c>
    </row>
    <row r="1124" spans="18:19" x14ac:dyDescent="0.25">
      <c r="R1124" s="146">
        <v>45959</v>
      </c>
      <c r="S1124" s="136">
        <v>231.5</v>
      </c>
    </row>
    <row r="1125" spans="18:19" x14ac:dyDescent="0.25">
      <c r="R1125" s="146">
        <v>45960</v>
      </c>
      <c r="S1125" s="136">
        <v>220</v>
      </c>
    </row>
    <row r="1126" spans="18:19" x14ac:dyDescent="0.25">
      <c r="R1126" s="146">
        <v>45961</v>
      </c>
      <c r="S1126" s="136">
        <v>219.1</v>
      </c>
    </row>
    <row r="1127" spans="18:19" x14ac:dyDescent="0.25">
      <c r="R1127" s="146">
        <v>45964</v>
      </c>
      <c r="S1127" s="136">
        <v>209.4</v>
      </c>
    </row>
    <row r="1128" spans="18:19" x14ac:dyDescent="0.25">
      <c r="R1128" s="146">
        <v>45965</v>
      </c>
      <c r="S1128" s="136">
        <v>210.9</v>
      </c>
    </row>
    <row r="1129" spans="18:19" x14ac:dyDescent="0.25">
      <c r="R1129" s="146">
        <v>45966</v>
      </c>
      <c r="S1129" s="136">
        <v>208.4</v>
      </c>
    </row>
    <row r="1130" spans="18:19" x14ac:dyDescent="0.25">
      <c r="R1130" s="146">
        <v>45967</v>
      </c>
      <c r="S1130" s="136">
        <v>199.2</v>
      </c>
    </row>
    <row r="1131" spans="18:19" x14ac:dyDescent="0.25">
      <c r="R1131" s="146">
        <v>45968</v>
      </c>
      <c r="S1131" s="136">
        <v>197</v>
      </c>
    </row>
    <row r="1132" spans="18:19" x14ac:dyDescent="0.25">
      <c r="R1132" s="146">
        <v>45971</v>
      </c>
      <c r="S1132" s="136">
        <v>207.1</v>
      </c>
    </row>
    <row r="1133" spans="18:19" x14ac:dyDescent="0.25">
      <c r="R1133" s="146">
        <v>45972</v>
      </c>
      <c r="S1133" s="136">
        <v>213</v>
      </c>
    </row>
    <row r="1134" spans="18:19" x14ac:dyDescent="0.25">
      <c r="R1134" s="146">
        <v>45973</v>
      </c>
      <c r="S1134" s="136">
        <v>217.1</v>
      </c>
    </row>
    <row r="1135" spans="18:19" x14ac:dyDescent="0.25">
      <c r="R1135" s="146">
        <v>45974</v>
      </c>
      <c r="S1135" s="136">
        <v>218.5</v>
      </c>
    </row>
    <row r="1136" spans="18:19" x14ac:dyDescent="0.25">
      <c r="R1136" s="146">
        <v>45975</v>
      </c>
      <c r="S1136" s="136">
        <v>225</v>
      </c>
    </row>
    <row r="1137" spans="18:19" x14ac:dyDescent="0.25">
      <c r="R1137" s="146">
        <v>45978</v>
      </c>
      <c r="S1137" s="136">
        <v>217.8</v>
      </c>
    </row>
    <row r="1138" spans="18:19" x14ac:dyDescent="0.25">
      <c r="R1138" s="146">
        <v>45979</v>
      </c>
      <c r="S1138" s="136">
        <v>179.9</v>
      </c>
    </row>
    <row r="1139" spans="18:19" x14ac:dyDescent="0.25">
      <c r="R1139" s="146">
        <v>45980</v>
      </c>
      <c r="S1139" s="136">
        <v>184</v>
      </c>
    </row>
    <row r="1140" spans="18:19" x14ac:dyDescent="0.25">
      <c r="R1140" s="146">
        <v>45981</v>
      </c>
      <c r="S1140" s="136">
        <v>187.6</v>
      </c>
    </row>
    <row r="1141" spans="18:19" x14ac:dyDescent="0.25">
      <c r="R1141" s="146">
        <v>45982</v>
      </c>
      <c r="S1141" s="136">
        <v>185.4</v>
      </c>
    </row>
    <row r="1142" spans="18:19" x14ac:dyDescent="0.25">
      <c r="R1142" s="146">
        <v>45985</v>
      </c>
      <c r="S1142" s="136">
        <v>175</v>
      </c>
    </row>
    <row r="1143" spans="18:19" x14ac:dyDescent="0.25">
      <c r="R1143" s="146">
        <v>45986</v>
      </c>
      <c r="S1143" s="136">
        <v>175.2</v>
      </c>
    </row>
    <row r="1144" spans="18:19" x14ac:dyDescent="0.25">
      <c r="R1144" s="146">
        <v>45987</v>
      </c>
      <c r="S1144" s="136">
        <v>181.6</v>
      </c>
    </row>
    <row r="1145" spans="18:19" x14ac:dyDescent="0.25">
      <c r="R1145" s="146">
        <v>45988</v>
      </c>
      <c r="S1145" s="136">
        <v>182.9</v>
      </c>
    </row>
    <row r="1146" spans="18:19" x14ac:dyDescent="0.25">
      <c r="R1146" s="146">
        <v>45989</v>
      </c>
      <c r="S1146" s="136">
        <v>184.35</v>
      </c>
    </row>
    <row r="1147" spans="18:19" x14ac:dyDescent="0.25">
      <c r="R1147" s="146">
        <v>45992</v>
      </c>
      <c r="S1147" s="136">
        <v>177.65</v>
      </c>
    </row>
    <row r="1148" spans="18:19" x14ac:dyDescent="0.25">
      <c r="R1148" s="146">
        <v>45993</v>
      </c>
      <c r="S1148" s="136">
        <v>172.75</v>
      </c>
    </row>
    <row r="1149" spans="18:19" x14ac:dyDescent="0.25">
      <c r="R1149" s="146">
        <v>45994</v>
      </c>
      <c r="S1149" s="136">
        <v>172.3</v>
      </c>
    </row>
    <row r="1150" spans="18:19" x14ac:dyDescent="0.25">
      <c r="R1150" s="146">
        <v>45995</v>
      </c>
      <c r="S1150" s="136">
        <v>184.25</v>
      </c>
    </row>
    <row r="1151" spans="18:19" x14ac:dyDescent="0.25">
      <c r="R1151" s="146">
        <v>45996</v>
      </c>
      <c r="S1151" s="136">
        <v>184.75</v>
      </c>
    </row>
    <row r="1152" spans="18:19" x14ac:dyDescent="0.25">
      <c r="R1152" s="146">
        <v>45999</v>
      </c>
      <c r="S1152" s="136">
        <v>188.5</v>
      </c>
    </row>
    <row r="1153" spans="18:19" x14ac:dyDescent="0.25">
      <c r="R1153" s="146">
        <v>46000</v>
      </c>
      <c r="S1153" s="136">
        <v>194.75</v>
      </c>
    </row>
    <row r="1154" spans="18:19" x14ac:dyDescent="0.25">
      <c r="R1154" s="146">
        <v>46001</v>
      </c>
      <c r="S1154" s="136">
        <v>235</v>
      </c>
    </row>
    <row r="1155" spans="18:19" x14ac:dyDescent="0.25">
      <c r="R1155" s="146">
        <v>46002</v>
      </c>
      <c r="S1155" s="136">
        <v>220.2</v>
      </c>
    </row>
    <row r="1156" spans="18:19" x14ac:dyDescent="0.25">
      <c r="R1156" s="146">
        <v>46003</v>
      </c>
      <c r="S1156" s="136">
        <v>225.5</v>
      </c>
    </row>
    <row r="1157" spans="18:19" x14ac:dyDescent="0.25">
      <c r="R1157" s="146">
        <v>46006</v>
      </c>
      <c r="S1157" s="136">
        <v>231.7</v>
      </c>
    </row>
    <row r="1158" spans="18:19" x14ac:dyDescent="0.25">
      <c r="R1158" s="146">
        <v>46007</v>
      </c>
      <c r="S1158" s="136">
        <v>234.9</v>
      </c>
    </row>
    <row r="1159" spans="18:19" x14ac:dyDescent="0.25">
      <c r="R1159" s="146">
        <v>46008</v>
      </c>
      <c r="S1159" s="136">
        <v>240.1</v>
      </c>
    </row>
    <row r="1160" spans="18:19" x14ac:dyDescent="0.25">
      <c r="R1160" s="146">
        <v>46009</v>
      </c>
      <c r="S1160" s="136">
        <v>252.7</v>
      </c>
    </row>
    <row r="1161" spans="18:19" x14ac:dyDescent="0.25">
      <c r="R1161" s="146">
        <v>46010</v>
      </c>
      <c r="S1161" s="136">
        <v>248.5</v>
      </c>
    </row>
    <row r="1162" spans="18:19" x14ac:dyDescent="0.25">
      <c r="R1162" s="146">
        <v>46013</v>
      </c>
      <c r="S1162" s="136">
        <v>244.4</v>
      </c>
    </row>
    <row r="1163" spans="18:19" x14ac:dyDescent="0.25">
      <c r="R1163" s="146">
        <v>46014</v>
      </c>
      <c r="S1163" s="136">
        <v>241.9</v>
      </c>
    </row>
    <row r="1164" spans="18:19" x14ac:dyDescent="0.25">
      <c r="R1164" s="146">
        <v>46015</v>
      </c>
      <c r="S1164" s="136">
        <v>241.8</v>
      </c>
    </row>
    <row r="1165" spans="18:19" x14ac:dyDescent="0.25">
      <c r="R1165" s="146">
        <v>46020</v>
      </c>
      <c r="S1165" s="136">
        <v>239.8</v>
      </c>
    </row>
    <row r="1166" spans="18:19" x14ac:dyDescent="0.25">
      <c r="R1166" s="146">
        <v>46021</v>
      </c>
      <c r="S1166" s="136">
        <v>240.4</v>
      </c>
    </row>
    <row r="1167" spans="18:19" x14ac:dyDescent="0.25">
      <c r="R1167" s="146">
        <v>46022</v>
      </c>
      <c r="S1167" s="136">
        <v>236</v>
      </c>
    </row>
    <row r="1168" spans="18:19" x14ac:dyDescent="0.25">
      <c r="R1168" s="146">
        <v>46024</v>
      </c>
      <c r="S1168" s="136">
        <v>235.3</v>
      </c>
    </row>
    <row r="1169" spans="18:19" x14ac:dyDescent="0.25">
      <c r="R1169" s="146">
        <v>46027</v>
      </c>
      <c r="S1169" s="136">
        <v>236.5</v>
      </c>
    </row>
    <row r="1170" spans="18:19" x14ac:dyDescent="0.25">
      <c r="R1170" s="146">
        <v>46028</v>
      </c>
      <c r="S1170" s="136">
        <v>263.89999999999998</v>
      </c>
    </row>
    <row r="1171" spans="18:19" x14ac:dyDescent="0.25">
      <c r="R1171" s="146">
        <v>46029</v>
      </c>
      <c r="S1171" s="136">
        <v>274.10000000000002</v>
      </c>
    </row>
    <row r="1172" spans="18:19" x14ac:dyDescent="0.25">
      <c r="R1172" s="146">
        <v>46030</v>
      </c>
      <c r="S1172" s="136">
        <v>267</v>
      </c>
    </row>
    <row r="1173" spans="18:19" x14ac:dyDescent="0.25">
      <c r="R1173" s="146">
        <v>46031</v>
      </c>
      <c r="S1173" s="136">
        <v>271.7</v>
      </c>
    </row>
    <row r="1174" spans="18:19" x14ac:dyDescent="0.25">
      <c r="R1174" s="146">
        <v>46034</v>
      </c>
      <c r="S1174" s="136">
        <v>288.5</v>
      </c>
    </row>
    <row r="1175" spans="18:19" x14ac:dyDescent="0.25">
      <c r="R1175" s="146">
        <v>46035</v>
      </c>
      <c r="S1175" s="136">
        <v>288.7</v>
      </c>
    </row>
    <row r="1176" spans="18:19" x14ac:dyDescent="0.25">
      <c r="R1176" s="146">
        <v>46036</v>
      </c>
      <c r="S1176" s="136">
        <v>278.89999999999998</v>
      </c>
    </row>
    <row r="1177" spans="18:19" x14ac:dyDescent="0.25">
      <c r="R1177" s="146">
        <v>46037</v>
      </c>
      <c r="S1177" s="136">
        <v>285.7</v>
      </c>
    </row>
    <row r="1178" spans="18:19" x14ac:dyDescent="0.25">
      <c r="R1178" s="146">
        <v>46038</v>
      </c>
      <c r="S1178" s="136">
        <v>282</v>
      </c>
    </row>
    <row r="1179" spans="18:19" x14ac:dyDescent="0.25">
      <c r="R1179" s="146">
        <v>46041</v>
      </c>
      <c r="S1179" s="136">
        <v>262</v>
      </c>
    </row>
    <row r="1180" spans="18:19" x14ac:dyDescent="0.25">
      <c r="R1180" s="146">
        <v>46042</v>
      </c>
      <c r="S1180" s="136">
        <v>269.2</v>
      </c>
    </row>
    <row r="1181" spans="18:19" x14ac:dyDescent="0.25">
      <c r="R1181" s="146">
        <v>46043</v>
      </c>
      <c r="S1181" s="136">
        <v>262.5</v>
      </c>
    </row>
    <row r="1182" spans="18:19" x14ac:dyDescent="0.25">
      <c r="R1182" s="146">
        <v>46044</v>
      </c>
      <c r="S1182" s="136">
        <v>254.6</v>
      </c>
    </row>
    <row r="1183" spans="18:19" x14ac:dyDescent="0.25">
      <c r="R1183" s="146">
        <v>46045</v>
      </c>
      <c r="S1183" s="136">
        <v>246.4</v>
      </c>
    </row>
    <row r="1184" spans="18:19" x14ac:dyDescent="0.25">
      <c r="R1184" s="146">
        <v>46048</v>
      </c>
      <c r="S1184" s="136">
        <v>242.2</v>
      </c>
    </row>
    <row r="1185" spans="18:19" x14ac:dyDescent="0.25">
      <c r="R1185" s="146">
        <v>46049</v>
      </c>
      <c r="S1185" s="136">
        <v>244.8</v>
      </c>
    </row>
    <row r="1186" spans="18:19" x14ac:dyDescent="0.25">
      <c r="R1186" s="146">
        <v>46050</v>
      </c>
      <c r="S1186" s="136">
        <v>245.7</v>
      </c>
    </row>
    <row r="1187" spans="18:19" x14ac:dyDescent="0.25">
      <c r="R1187" s="146">
        <v>46051</v>
      </c>
      <c r="S1187" s="136">
        <v>223</v>
      </c>
    </row>
    <row r="1188" spans="18:19" x14ac:dyDescent="0.25">
      <c r="R1188" s="146">
        <v>46052</v>
      </c>
      <c r="S1188" s="136">
        <v>218.2</v>
      </c>
    </row>
    <row r="1189" spans="18:19" x14ac:dyDescent="0.25">
      <c r="R1189" s="146">
        <v>46055</v>
      </c>
      <c r="S1189" s="136">
        <v>211.7</v>
      </c>
    </row>
    <row r="1190" spans="18:19" x14ac:dyDescent="0.25">
      <c r="R1190" s="146">
        <v>46056</v>
      </c>
      <c r="S1190" s="136">
        <v>232.2</v>
      </c>
    </row>
    <row r="1191" spans="18:19" x14ac:dyDescent="0.25">
      <c r="R1191" s="146">
        <v>46057</v>
      </c>
      <c r="S1191" s="136">
        <v>233.7</v>
      </c>
    </row>
    <row r="1192" spans="18:19" x14ac:dyDescent="0.25">
      <c r="R1192" s="146">
        <v>46058</v>
      </c>
      <c r="S1192" s="136">
        <v>229.9</v>
      </c>
    </row>
    <row r="1193" spans="18:19" x14ac:dyDescent="0.25">
      <c r="R1193" s="146">
        <v>46059</v>
      </c>
      <c r="S1193" s="136">
        <v>231.5</v>
      </c>
    </row>
    <row r="1194" spans="18:19" x14ac:dyDescent="0.25">
      <c r="R1194" s="146">
        <v>46062</v>
      </c>
      <c r="S1194" s="136">
        <v>229.3</v>
      </c>
    </row>
    <row r="1195" spans="18:19" x14ac:dyDescent="0.25">
      <c r="R1195" s="146">
        <v>46063</v>
      </c>
      <c r="S1195" s="136">
        <v>226.6</v>
      </c>
    </row>
    <row r="1196" spans="18:19" x14ac:dyDescent="0.25">
      <c r="R1196" s="146">
        <v>46064</v>
      </c>
      <c r="S1196" s="136">
        <v>217.2</v>
      </c>
    </row>
    <row r="1197" spans="18:19" x14ac:dyDescent="0.25">
      <c r="R1197" s="146">
        <v>46065</v>
      </c>
      <c r="S1197" s="136">
        <v>220.2</v>
      </c>
    </row>
    <row r="1198" spans="18:19" x14ac:dyDescent="0.25">
      <c r="R1198" s="146">
        <v>46066</v>
      </c>
      <c r="S1198" s="136">
        <v>223.8</v>
      </c>
    </row>
    <row r="1199" spans="18:19" x14ac:dyDescent="0.25">
      <c r="R1199" s="146">
        <v>46069</v>
      </c>
      <c r="S1199" s="136">
        <v>220</v>
      </c>
    </row>
    <row r="1200" spans="18:19" x14ac:dyDescent="0.25">
      <c r="R1200" s="146">
        <v>46070</v>
      </c>
      <c r="S1200" s="136">
        <v>223.3</v>
      </c>
    </row>
    <row r="1201" spans="18:19" x14ac:dyDescent="0.25">
      <c r="R1201" s="146">
        <v>46071</v>
      </c>
      <c r="S1201" s="136">
        <v>228</v>
      </c>
    </row>
    <row r="1202" spans="18:19" x14ac:dyDescent="0.25">
      <c r="R1202" s="146">
        <v>46072</v>
      </c>
      <c r="S1202" s="136">
        <v>234.9</v>
      </c>
    </row>
    <row r="1203" spans="18:19" x14ac:dyDescent="0.25">
      <c r="R1203" s="146">
        <v>46073</v>
      </c>
      <c r="S1203" s="136">
        <v>235</v>
      </c>
    </row>
    <row r="1204" spans="18:19" x14ac:dyDescent="0.25">
      <c r="R1204" s="146">
        <v>46076</v>
      </c>
      <c r="S1204" s="136">
        <v>232.6</v>
      </c>
    </row>
    <row r="1205" spans="18:19" x14ac:dyDescent="0.25">
      <c r="R1205" s="146">
        <v>46077</v>
      </c>
      <c r="S1205" s="136">
        <v>234.3</v>
      </c>
    </row>
    <row r="1206" spans="18:19" x14ac:dyDescent="0.25">
      <c r="R1206" s="146">
        <v>46078</v>
      </c>
      <c r="S1206" s="136">
        <v>235</v>
      </c>
    </row>
    <row r="1207" spans="18:19" x14ac:dyDescent="0.25">
      <c r="R1207" s="146">
        <v>46079</v>
      </c>
      <c r="S1207" s="136">
        <v>220</v>
      </c>
    </row>
    <row r="1208" spans="18:19" x14ac:dyDescent="0.25">
      <c r="R1208" s="146">
        <v>46080</v>
      </c>
      <c r="S1208" s="136">
        <v>210.1</v>
      </c>
    </row>
    <row r="1209" spans="18:19" x14ac:dyDescent="0.25">
      <c r="R1209" s="146">
        <v>46083</v>
      </c>
      <c r="S1209" s="136">
        <v>202.2</v>
      </c>
    </row>
    <row r="1210" spans="18:19" x14ac:dyDescent="0.25">
      <c r="R1210" s="146">
        <v>46084</v>
      </c>
      <c r="S1210" s="136">
        <v>192.55</v>
      </c>
    </row>
    <row r="1211" spans="18:19" x14ac:dyDescent="0.25">
      <c r="R1211" s="146">
        <v>46085</v>
      </c>
      <c r="S1211" s="136">
        <v>201</v>
      </c>
    </row>
    <row r="1212" spans="18:19" x14ac:dyDescent="0.25">
      <c r="R1212" s="146">
        <v>46086</v>
      </c>
      <c r="S1212" s="136">
        <v>196.3</v>
      </c>
    </row>
    <row r="1213" spans="18:19" x14ac:dyDescent="0.25">
      <c r="R1213" s="146">
        <v>46087</v>
      </c>
      <c r="S1213" s="136">
        <v>195.45</v>
      </c>
    </row>
    <row r="1214" spans="18:19" x14ac:dyDescent="0.25">
      <c r="R1214" s="146">
        <v>46090</v>
      </c>
      <c r="S1214" s="136">
        <v>195.2</v>
      </c>
    </row>
    <row r="1215" spans="18:19" x14ac:dyDescent="0.25">
      <c r="R1215" s="146">
        <v>46091</v>
      </c>
      <c r="S1215" s="136">
        <v>202.5</v>
      </c>
    </row>
    <row r="1216" spans="18:19" x14ac:dyDescent="0.25">
      <c r="R1216" s="146">
        <v>46092</v>
      </c>
      <c r="S1216" s="136">
        <v>201.4</v>
      </c>
    </row>
    <row r="1217" spans="18:19" x14ac:dyDescent="0.25">
      <c r="R1217" s="146">
        <v>46093</v>
      </c>
      <c r="S1217" s="136">
        <v>202</v>
      </c>
    </row>
    <row r="1218" spans="18:19" x14ac:dyDescent="0.25">
      <c r="R1218" s="146">
        <v>46094</v>
      </c>
      <c r="S1218" s="136">
        <v>198.35</v>
      </c>
    </row>
    <row r="1219" spans="18:19" x14ac:dyDescent="0.25">
      <c r="R1219" s="146">
        <v>46097</v>
      </c>
      <c r="S1219" s="136">
        <v>204.2</v>
      </c>
    </row>
    <row r="1220" spans="18:19" x14ac:dyDescent="0.25">
      <c r="R1220" s="146">
        <v>46098</v>
      </c>
      <c r="S1220" s="136">
        <v>210.6</v>
      </c>
    </row>
    <row r="1221" spans="18:19" x14ac:dyDescent="0.25">
      <c r="R1221" s="146">
        <v>46099</v>
      </c>
      <c r="S1221" s="136">
        <v>203</v>
      </c>
    </row>
    <row r="1222" spans="18:19" x14ac:dyDescent="0.25">
      <c r="R1222" s="146">
        <v>46100</v>
      </c>
      <c r="S1222" s="136">
        <v>195.75</v>
      </c>
    </row>
    <row r="1223" spans="18:19" x14ac:dyDescent="0.25">
      <c r="R1223" s="146">
        <v>46101</v>
      </c>
      <c r="S1223" s="136">
        <v>191.65</v>
      </c>
    </row>
    <row r="1224" spans="18:19" x14ac:dyDescent="0.25">
      <c r="R1224" s="146">
        <v>46104</v>
      </c>
      <c r="S1224" s="136">
        <v>193.1</v>
      </c>
    </row>
    <row r="1225" spans="18:19" x14ac:dyDescent="0.25">
      <c r="R1225" s="146">
        <v>46105</v>
      </c>
      <c r="S1225" s="136">
        <v>187.65</v>
      </c>
    </row>
    <row r="1226" spans="18:19" x14ac:dyDescent="0.25">
      <c r="R1226" s="146">
        <v>46106</v>
      </c>
      <c r="S1226" s="136">
        <v>187.4</v>
      </c>
    </row>
    <row r="1227" spans="18:19" x14ac:dyDescent="0.25">
      <c r="R1227" s="146">
        <v>46107</v>
      </c>
      <c r="S1227" s="136">
        <v>188</v>
      </c>
    </row>
    <row r="1228" spans="18:19" x14ac:dyDescent="0.25">
      <c r="R1228" s="146">
        <v>46108</v>
      </c>
      <c r="S1228" s="136">
        <v>185.8</v>
      </c>
    </row>
    <row r="1229" spans="18:19" x14ac:dyDescent="0.25">
      <c r="R1229" s="146">
        <v>46111</v>
      </c>
      <c r="S1229" s="136">
        <v>181.85</v>
      </c>
    </row>
    <row r="1230" spans="18:19" x14ac:dyDescent="0.25">
      <c r="R1230" s="146">
        <v>46112</v>
      </c>
      <c r="S1230" s="136">
        <v>180.05</v>
      </c>
    </row>
    <row r="1231" spans="18:19" x14ac:dyDescent="0.25">
      <c r="R1231" s="146">
        <v>46113</v>
      </c>
      <c r="S1231" s="136">
        <v>185.35</v>
      </c>
    </row>
    <row r="1232" spans="18:19" x14ac:dyDescent="0.25">
      <c r="R1232" s="146">
        <v>46114</v>
      </c>
      <c r="S1232" s="136">
        <v>182</v>
      </c>
    </row>
    <row r="1233" spans="18:19" x14ac:dyDescent="0.25">
      <c r="R1233" s="146">
        <v>46119</v>
      </c>
      <c r="S1233" s="136">
        <v>188.55</v>
      </c>
    </row>
    <row r="1234" spans="18:19" x14ac:dyDescent="0.25">
      <c r="R1234" s="146">
        <v>46120</v>
      </c>
      <c r="S1234" s="136">
        <v>194.2</v>
      </c>
    </row>
    <row r="1235" spans="18:19" x14ac:dyDescent="0.25">
      <c r="R1235" s="146">
        <v>46121</v>
      </c>
      <c r="S1235" s="136">
        <v>192.55</v>
      </c>
    </row>
    <row r="1236" spans="18:19" x14ac:dyDescent="0.25">
      <c r="R1236" s="146">
        <v>46122</v>
      </c>
      <c r="S1236" s="136">
        <v>187.6</v>
      </c>
    </row>
    <row r="1237" spans="18:19" x14ac:dyDescent="0.25">
      <c r="R1237" s="146">
        <v>46125</v>
      </c>
      <c r="S1237" s="136">
        <v>179.9</v>
      </c>
    </row>
    <row r="1238" spans="18:19" x14ac:dyDescent="0.25">
      <c r="R1238" s="146">
        <v>46126</v>
      </c>
      <c r="S1238" s="136">
        <v>182.4</v>
      </c>
    </row>
    <row r="1239" spans="18:19" x14ac:dyDescent="0.25">
      <c r="R1239" s="146">
        <v>46127</v>
      </c>
      <c r="S1239" s="136">
        <v>191.45</v>
      </c>
    </row>
    <row r="1240" spans="18:19" x14ac:dyDescent="0.25">
      <c r="R1240" s="146">
        <v>46128</v>
      </c>
      <c r="S1240" s="136">
        <v>197</v>
      </c>
    </row>
    <row r="1241" spans="18:19" x14ac:dyDescent="0.25">
      <c r="R1241" s="146">
        <v>46129</v>
      </c>
      <c r="S1241" s="136">
        <v>203.8</v>
      </c>
    </row>
    <row r="1242" spans="18:19" x14ac:dyDescent="0.25">
      <c r="R1242" s="146">
        <v>46132</v>
      </c>
      <c r="S1242" s="136">
        <v>208.2</v>
      </c>
    </row>
    <row r="1243" spans="18:19" x14ac:dyDescent="0.25">
      <c r="R1243" s="146">
        <v>46133</v>
      </c>
      <c r="S1243" s="136">
        <v>218.1</v>
      </c>
    </row>
    <row r="1244" spans="18:19" x14ac:dyDescent="0.25">
      <c r="R1244" s="146">
        <v>46134</v>
      </c>
      <c r="S1244" s="136">
        <v>217.7</v>
      </c>
    </row>
    <row r="1245" spans="18:19" x14ac:dyDescent="0.25">
      <c r="R1245" s="146">
        <v>46135</v>
      </c>
      <c r="S1245" s="136">
        <v>203.9</v>
      </c>
    </row>
    <row r="1246" spans="18:19" x14ac:dyDescent="0.25">
      <c r="R1246" s="146">
        <v>46136</v>
      </c>
      <c r="S1246" s="136">
        <v>210.6</v>
      </c>
    </row>
    <row r="1247" spans="18:19" x14ac:dyDescent="0.25">
      <c r="R1247" s="146">
        <v>46139</v>
      </c>
      <c r="S1247" s="136">
        <v>204.3</v>
      </c>
    </row>
    <row r="1248" spans="18:19" x14ac:dyDescent="0.25">
      <c r="R1248" s="146">
        <v>46140</v>
      </c>
      <c r="S1248" s="136">
        <v>201.6</v>
      </c>
    </row>
    <row r="1249" spans="18:19" x14ac:dyDescent="0.25">
      <c r="R1249" s="146">
        <v>46141</v>
      </c>
      <c r="S1249" s="136">
        <v>193.65</v>
      </c>
    </row>
    <row r="1250" spans="18:19" x14ac:dyDescent="0.25">
      <c r="R1250" s="146">
        <v>46142</v>
      </c>
      <c r="S1250" s="136">
        <v>197</v>
      </c>
    </row>
    <row r="1251" spans="18:19" x14ac:dyDescent="0.25">
      <c r="R1251" s="146">
        <v>46143</v>
      </c>
      <c r="S1251" s="136">
        <v>195.95</v>
      </c>
    </row>
    <row r="1252" spans="18:19" x14ac:dyDescent="0.25">
      <c r="R1252" s="146">
        <v>46147</v>
      </c>
      <c r="S1252" s="136">
        <v>194.65</v>
      </c>
    </row>
    <row r="1253" spans="18:19" x14ac:dyDescent="0.25">
      <c r="R1253" s="146">
        <v>46148</v>
      </c>
      <c r="S1253" s="136">
        <v>201.5</v>
      </c>
    </row>
    <row r="1254" spans="18:19" x14ac:dyDescent="0.25">
      <c r="R1254" s="146">
        <v>46149</v>
      </c>
      <c r="S1254" s="136">
        <v>197.45</v>
      </c>
    </row>
    <row r="1255" spans="18:19" x14ac:dyDescent="0.25">
      <c r="R1255" s="146">
        <v>46150</v>
      </c>
      <c r="S1255" s="136">
        <v>197.2</v>
      </c>
    </row>
    <row r="1256" spans="18:19" x14ac:dyDescent="0.25">
      <c r="R1256" s="146">
        <v>46153</v>
      </c>
      <c r="S1256" s="136">
        <v>195.7</v>
      </c>
    </row>
    <row r="1257" spans="18:19" x14ac:dyDescent="0.25">
      <c r="R1257" s="146">
        <v>46154</v>
      </c>
      <c r="S1257" s="136">
        <v>187.5</v>
      </c>
    </row>
    <row r="1258" spans="18:19" x14ac:dyDescent="0.25">
      <c r="R1258" s="146">
        <v>46155</v>
      </c>
      <c r="S1258" s="136">
        <v>186.5</v>
      </c>
    </row>
    <row r="1259" spans="18:19" x14ac:dyDescent="0.25">
      <c r="R1259" s="146">
        <v>46156</v>
      </c>
      <c r="S1259" s="136">
        <v>186.4</v>
      </c>
    </row>
    <row r="1260" spans="18:19" x14ac:dyDescent="0.25">
      <c r="R1260" s="146">
        <v>46157</v>
      </c>
      <c r="S1260" s="136">
        <v>186.9</v>
      </c>
    </row>
    <row r="1261" spans="18:19" x14ac:dyDescent="0.25">
      <c r="R1261" s="146">
        <v>46160</v>
      </c>
      <c r="S1261" s="136">
        <v>198.4</v>
      </c>
    </row>
    <row r="1262" spans="18:19" x14ac:dyDescent="0.25">
      <c r="R1262" s="146">
        <v>46161</v>
      </c>
      <c r="S1262" s="136">
        <v>194</v>
      </c>
    </row>
    <row r="1263" spans="18:19" x14ac:dyDescent="0.25">
      <c r="R1263" s="146">
        <v>46162</v>
      </c>
      <c r="S1263" s="136">
        <v>198.9</v>
      </c>
    </row>
    <row r="1264" spans="18:19" x14ac:dyDescent="0.25">
      <c r="R1264" s="146">
        <v>46163</v>
      </c>
      <c r="S1264" s="136">
        <v>203.4</v>
      </c>
    </row>
    <row r="1265" spans="18:19" x14ac:dyDescent="0.25">
      <c r="R1265" s="146">
        <v>46164</v>
      </c>
      <c r="S1265" s="136">
        <v>205</v>
      </c>
    </row>
    <row r="1266" spans="18:19" x14ac:dyDescent="0.25">
      <c r="R1266" s="146">
        <v>46168</v>
      </c>
      <c r="S1266" s="136">
        <v>209.4</v>
      </c>
    </row>
    <row r="1267" spans="18:19" x14ac:dyDescent="0.25">
      <c r="R1267" s="146"/>
      <c r="S1267" s="136"/>
    </row>
    <row r="1268" spans="18:19" x14ac:dyDescent="0.25">
      <c r="R1268" s="146"/>
      <c r="S1268" s="136"/>
    </row>
    <row r="1269" spans="18:19" x14ac:dyDescent="0.25">
      <c r="R1269" s="146"/>
      <c r="S1269" s="136"/>
    </row>
    <row r="1270" spans="18:19" x14ac:dyDescent="0.25">
      <c r="R1270" s="146"/>
      <c r="S1270" s="136"/>
    </row>
    <row r="1271" spans="18:19" x14ac:dyDescent="0.25">
      <c r="R1271" s="146"/>
      <c r="S1271" s="136"/>
    </row>
    <row r="1272" spans="18:19" x14ac:dyDescent="0.25">
      <c r="R1272" s="146"/>
      <c r="S1272" s="136"/>
    </row>
    <row r="1273" spans="18:19" x14ac:dyDescent="0.25">
      <c r="R1273" s="146"/>
      <c r="S1273" s="136"/>
    </row>
    <row r="1274" spans="18:19" x14ac:dyDescent="0.25">
      <c r="R1274" s="146"/>
      <c r="S1274" s="136"/>
    </row>
    <row r="1275" spans="18:19" x14ac:dyDescent="0.25">
      <c r="R1275" s="146"/>
      <c r="S1275" s="136"/>
    </row>
    <row r="1276" spans="18:19" x14ac:dyDescent="0.25">
      <c r="R1276" s="146"/>
      <c r="S1276" s="136"/>
    </row>
    <row r="1277" spans="18:19" x14ac:dyDescent="0.25">
      <c r="R1277" s="146"/>
      <c r="S1277" s="136"/>
    </row>
    <row r="1278" spans="18:19" x14ac:dyDescent="0.25">
      <c r="R1278" s="146"/>
      <c r="S1278" s="136"/>
    </row>
    <row r="1279" spans="18:19" x14ac:dyDescent="0.25">
      <c r="R1279" s="146"/>
      <c r="S1279" s="136"/>
    </row>
    <row r="1280" spans="18:19" x14ac:dyDescent="0.25">
      <c r="R1280" s="146"/>
      <c r="S1280" s="136"/>
    </row>
    <row r="1281" spans="18:19" x14ac:dyDescent="0.25">
      <c r="R1281" s="146"/>
      <c r="S1281" s="136"/>
    </row>
    <row r="1282" spans="18:19" x14ac:dyDescent="0.25">
      <c r="R1282" s="146"/>
      <c r="S1282" s="136"/>
    </row>
    <row r="1283" spans="18:19" x14ac:dyDescent="0.25">
      <c r="R1283" s="146"/>
      <c r="S1283" s="136"/>
    </row>
    <row r="1284" spans="18:19" x14ac:dyDescent="0.25">
      <c r="R1284" s="146"/>
      <c r="S1284" s="136"/>
    </row>
    <row r="1285" spans="18:19" x14ac:dyDescent="0.25">
      <c r="R1285" s="146"/>
      <c r="S1285" s="136"/>
    </row>
    <row r="1286" spans="18:19" x14ac:dyDescent="0.25">
      <c r="R1286" s="146"/>
      <c r="S1286" s="136"/>
    </row>
    <row r="1287" spans="18:19" x14ac:dyDescent="0.25">
      <c r="R1287" s="146"/>
      <c r="S1287" s="136"/>
    </row>
    <row r="1288" spans="18:19" x14ac:dyDescent="0.25">
      <c r="R1288" s="146"/>
      <c r="S1288" s="136"/>
    </row>
    <row r="1289" spans="18:19" x14ac:dyDescent="0.25">
      <c r="R1289" s="146"/>
      <c r="S1289" s="136"/>
    </row>
    <row r="1290" spans="18:19" x14ac:dyDescent="0.25">
      <c r="R1290" s="146"/>
      <c r="S1290" s="136"/>
    </row>
    <row r="1291" spans="18:19" x14ac:dyDescent="0.25">
      <c r="R1291" s="146"/>
      <c r="S1291" s="136"/>
    </row>
    <row r="1292" spans="18:19" x14ac:dyDescent="0.25">
      <c r="R1292" s="146"/>
      <c r="S1292" s="136"/>
    </row>
    <row r="1293" spans="18:19" x14ac:dyDescent="0.25">
      <c r="R1293" s="146"/>
      <c r="S1293" s="136"/>
    </row>
    <row r="1294" spans="18:19" x14ac:dyDescent="0.25">
      <c r="R1294" s="146"/>
      <c r="S1294" s="136"/>
    </row>
    <row r="1295" spans="18:19" x14ac:dyDescent="0.25">
      <c r="R1295" s="146"/>
      <c r="S1295" s="136"/>
    </row>
    <row r="1296" spans="18:19" x14ac:dyDescent="0.25">
      <c r="R1296" s="146"/>
      <c r="S1296" s="136"/>
    </row>
    <row r="1297" spans="18:19" x14ac:dyDescent="0.25">
      <c r="R1297" s="146"/>
      <c r="S1297" s="136"/>
    </row>
    <row r="1298" spans="18:19" x14ac:dyDescent="0.25">
      <c r="R1298" s="146"/>
      <c r="S1298" s="136"/>
    </row>
    <row r="1299" spans="18:19" x14ac:dyDescent="0.25">
      <c r="R1299" s="146"/>
      <c r="S1299" s="136"/>
    </row>
    <row r="1300" spans="18:19" x14ac:dyDescent="0.25">
      <c r="R1300" s="146"/>
      <c r="S1300" s="136"/>
    </row>
    <row r="1301" spans="18:19" x14ac:dyDescent="0.25">
      <c r="R1301" s="146"/>
      <c r="S1301" s="136"/>
    </row>
    <row r="1302" spans="18:19" x14ac:dyDescent="0.25">
      <c r="R1302" s="146"/>
      <c r="S1302" s="136"/>
    </row>
    <row r="1303" spans="18:19" x14ac:dyDescent="0.25">
      <c r="R1303" s="146"/>
      <c r="S1303" s="136"/>
    </row>
    <row r="1304" spans="18:19" x14ac:dyDescent="0.25">
      <c r="R1304" s="146"/>
      <c r="S1304" s="136"/>
    </row>
    <row r="1305" spans="18:19" x14ac:dyDescent="0.25">
      <c r="R1305" s="146"/>
      <c r="S1305" s="136"/>
    </row>
    <row r="1306" spans="18:19" x14ac:dyDescent="0.25">
      <c r="R1306" s="146"/>
      <c r="S1306" s="136"/>
    </row>
    <row r="1307" spans="18:19" x14ac:dyDescent="0.25">
      <c r="R1307" s="146"/>
      <c r="S1307" s="136"/>
    </row>
    <row r="1308" spans="18:19" x14ac:dyDescent="0.25">
      <c r="R1308" s="146"/>
      <c r="S1308" s="136"/>
    </row>
    <row r="1309" spans="18:19" x14ac:dyDescent="0.25">
      <c r="R1309" s="146"/>
      <c r="S1309" s="136"/>
    </row>
    <row r="1310" spans="18:19" x14ac:dyDescent="0.25">
      <c r="R1310" s="146"/>
      <c r="S1310" s="136"/>
    </row>
  </sheetData>
  <pageMargins left="0.7" right="0.7" top="0.75" bottom="0.75" header="0.3" footer="0.3"/>
  <pageSetup orientation="portrait" r:id="rId1"/>
  <headerFooter>
    <oddFooter>&amp;L&amp;1#&amp;"Calibri"&amp;8&amp;K000000Sensitivity: Confidential</oddFooter>
  </headerFooter>
  <customProperties>
    <customPr name="REFI_OFFICE_FUNCTION_DATA" r:id="rId2"/>
  </customProperties>
  <drawing r:id="rId3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04D344-48A6-4E44-A1D6-0147DDDB80C0}">
  <sheetPr>
    <pageSetUpPr fitToPage="1"/>
  </sheetPr>
  <dimension ref="B1:V68"/>
  <sheetViews>
    <sheetView showGridLines="0" workbookViewId="0">
      <selection sqref="A1:XFD1048576"/>
    </sheetView>
  </sheetViews>
  <sheetFormatPr defaultColWidth="9.109375" defaultRowHeight="13.8" x14ac:dyDescent="0.25"/>
  <cols>
    <col min="1" max="1" width="3.6640625" style="5" customWidth="1"/>
    <col min="2" max="2" width="4.109375" style="5" customWidth="1"/>
    <col min="3" max="3" width="22.109375" style="5" customWidth="1"/>
    <col min="4" max="4" width="15" style="5" customWidth="1"/>
    <col min="5" max="6" width="10.6640625" style="5" customWidth="1"/>
    <col min="7" max="7" width="13" style="5" customWidth="1"/>
    <col min="8" max="8" width="11.33203125" style="5" customWidth="1"/>
    <col min="9" max="14" width="10.6640625" style="5" customWidth="1"/>
    <col min="15" max="15" width="12.33203125" style="5" bestFit="1" customWidth="1"/>
    <col min="16" max="16" width="3.77734375" style="5" customWidth="1"/>
    <col min="17" max="17" width="10.6640625" style="5" bestFit="1" customWidth="1"/>
    <col min="18" max="18" width="9.109375" style="5"/>
    <col min="19" max="19" width="24.88671875" style="5" bestFit="1" customWidth="1"/>
    <col min="20" max="16384" width="9.109375" style="5"/>
  </cols>
  <sheetData>
    <row r="1" spans="2:16" ht="94.95" customHeight="1" x14ac:dyDescent="0.45">
      <c r="B1" s="3"/>
      <c r="C1" s="3"/>
      <c r="D1" s="3"/>
      <c r="E1" s="3"/>
      <c r="F1" s="3"/>
      <c r="G1" s="4"/>
      <c r="H1" s="16"/>
      <c r="I1" s="3"/>
      <c r="J1" s="3"/>
      <c r="K1" s="3"/>
      <c r="L1" s="3"/>
      <c r="M1" s="3"/>
      <c r="N1" s="3"/>
      <c r="O1" s="3"/>
      <c r="P1" s="3"/>
    </row>
    <row r="2" spans="2:16" ht="63" customHeight="1" x14ac:dyDescent="0.25">
      <c r="D2" s="5" t="s">
        <v>25</v>
      </c>
    </row>
    <row r="3" spans="2:16" ht="14.4" x14ac:dyDescent="0.3">
      <c r="C3" s="163" t="s">
        <v>180</v>
      </c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</row>
    <row r="4" spans="2:16" ht="14.4" x14ac:dyDescent="0.3">
      <c r="C4"/>
      <c r="D4" s="18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</row>
    <row r="5" spans="2:16" ht="15.6" x14ac:dyDescent="0.3">
      <c r="C5" s="19" t="s">
        <v>301</v>
      </c>
      <c r="D5" s="20"/>
      <c r="E5" s="20"/>
      <c r="F5" s="20"/>
      <c r="G5" s="20"/>
      <c r="H5" s="20"/>
      <c r="I5" s="20"/>
      <c r="J5" s="20"/>
      <c r="K5" s="20"/>
      <c r="L5" s="20"/>
      <c r="M5" s="20"/>
      <c r="N5" s="20"/>
      <c r="O5" s="20"/>
    </row>
    <row r="6" spans="2:16" x14ac:dyDescent="0.25">
      <c r="C6" s="21" t="s">
        <v>40</v>
      </c>
      <c r="D6" s="22" t="s">
        <v>128</v>
      </c>
      <c r="E6" s="23"/>
      <c r="F6" s="24"/>
      <c r="G6" s="24"/>
      <c r="H6" s="25"/>
      <c r="I6" s="26"/>
      <c r="J6" s="26"/>
      <c r="K6" s="26"/>
      <c r="L6" s="23"/>
      <c r="M6" s="23"/>
      <c r="N6" s="23"/>
      <c r="O6" s="23"/>
    </row>
    <row r="7" spans="2:16" x14ac:dyDescent="0.25">
      <c r="B7" s="27" t="s">
        <v>180</v>
      </c>
      <c r="C7" s="21" t="s">
        <v>41</v>
      </c>
      <c r="D7" s="22" t="s">
        <v>247</v>
      </c>
      <c r="E7" s="23"/>
      <c r="F7" s="24"/>
      <c r="G7" s="24"/>
      <c r="H7" s="25"/>
      <c r="I7" s="26"/>
      <c r="J7" s="26"/>
      <c r="K7" s="26"/>
      <c r="L7" s="23"/>
      <c r="M7" s="23"/>
      <c r="N7" s="23"/>
      <c r="O7" s="23"/>
    </row>
    <row r="8" spans="2:16" x14ac:dyDescent="0.25">
      <c r="C8" s="21" t="s">
        <v>42</v>
      </c>
      <c r="D8" s="22" t="s">
        <v>302</v>
      </c>
      <c r="E8" s="23"/>
      <c r="F8" s="24"/>
      <c r="G8" s="24"/>
      <c r="H8" s="25"/>
      <c r="I8" s="26"/>
      <c r="J8" s="26"/>
      <c r="K8" s="26"/>
      <c r="L8" s="23"/>
      <c r="M8" s="23"/>
      <c r="N8" s="23"/>
      <c r="O8" s="23"/>
    </row>
    <row r="9" spans="2:16" x14ac:dyDescent="0.25">
      <c r="C9" s="21" t="s">
        <v>43</v>
      </c>
      <c r="D9" s="22" t="s">
        <v>303</v>
      </c>
      <c r="E9" s="28"/>
      <c r="F9" s="28"/>
      <c r="G9" s="17"/>
      <c r="H9" s="17"/>
      <c r="I9" s="17"/>
      <c r="J9" s="17"/>
      <c r="K9" s="17"/>
      <c r="L9" s="17"/>
      <c r="M9" s="17"/>
      <c r="N9" s="17"/>
      <c r="O9" s="17"/>
    </row>
    <row r="10" spans="2:16" x14ac:dyDescent="0.25">
      <c r="C10" s="21" t="s">
        <v>44</v>
      </c>
      <c r="D10" s="22" t="s">
        <v>250</v>
      </c>
      <c r="E10" s="28"/>
      <c r="F10" s="28"/>
      <c r="G10" s="17"/>
      <c r="H10" s="17"/>
      <c r="I10" s="17"/>
      <c r="J10" s="17"/>
      <c r="K10" s="17"/>
      <c r="L10" s="17"/>
      <c r="M10" s="17"/>
      <c r="N10" s="17"/>
      <c r="O10" s="17"/>
    </row>
    <row r="11" spans="2:16" x14ac:dyDescent="0.25">
      <c r="C11" s="29" t="s">
        <v>251</v>
      </c>
      <c r="D11" s="30"/>
      <c r="E11" s="30"/>
      <c r="F11" s="30"/>
      <c r="G11" s="30"/>
      <c r="H11" s="30"/>
      <c r="I11" s="31"/>
      <c r="J11" s="17"/>
      <c r="K11" s="17"/>
      <c r="L11" s="223" t="s">
        <v>45</v>
      </c>
      <c r="M11" s="224"/>
      <c r="N11" s="224"/>
      <c r="O11" s="225"/>
    </row>
    <row r="12" spans="2:16" ht="15.6" x14ac:dyDescent="0.3">
      <c r="C12" s="32" t="s">
        <v>46</v>
      </c>
      <c r="D12" s="33">
        <v>3.29</v>
      </c>
      <c r="E12" s="12"/>
      <c r="F12" s="12"/>
      <c r="G12" s="12" t="s">
        <v>252</v>
      </c>
      <c r="H12" s="34"/>
      <c r="I12" s="35">
        <v>1.0630425981481699</v>
      </c>
      <c r="J12" s="36"/>
      <c r="K12" s="36"/>
      <c r="L12" s="215" t="s">
        <v>284</v>
      </c>
      <c r="M12" s="229"/>
      <c r="N12" s="229"/>
      <c r="O12" s="216"/>
    </row>
    <row r="13" spans="2:16" x14ac:dyDescent="0.25">
      <c r="C13" s="37" t="s">
        <v>47</v>
      </c>
      <c r="D13" s="33"/>
      <c r="E13" s="12"/>
      <c r="F13" s="12"/>
      <c r="G13" s="12" t="s">
        <v>48</v>
      </c>
      <c r="H13" s="12"/>
      <c r="I13" s="38"/>
      <c r="J13" s="39"/>
      <c r="K13" s="39"/>
      <c r="L13" s="217" t="s">
        <v>304</v>
      </c>
      <c r="M13" s="228"/>
      <c r="N13" s="228"/>
      <c r="O13" s="218"/>
    </row>
    <row r="14" spans="2:16" x14ac:dyDescent="0.25">
      <c r="C14" s="32" t="s">
        <v>49</v>
      </c>
      <c r="D14" s="40"/>
      <c r="E14" s="12"/>
      <c r="F14" s="12"/>
      <c r="G14" s="12" t="s">
        <v>50</v>
      </c>
      <c r="H14" s="12"/>
      <c r="I14" s="41"/>
      <c r="J14" s="42"/>
      <c r="K14" s="42"/>
      <c r="L14" s="219" t="s">
        <v>51</v>
      </c>
      <c r="M14" s="227"/>
      <c r="N14" s="227"/>
      <c r="O14" s="220"/>
    </row>
    <row r="15" spans="2:16" x14ac:dyDescent="0.25">
      <c r="C15" s="37" t="s">
        <v>52</v>
      </c>
      <c r="D15" s="33"/>
      <c r="E15" s="12"/>
      <c r="F15" s="12"/>
      <c r="G15" s="12" t="s">
        <v>53</v>
      </c>
      <c r="H15" s="34"/>
      <c r="I15" s="41"/>
      <c r="J15" s="42"/>
      <c r="K15" s="42"/>
      <c r="L15" s="221" t="s">
        <v>54</v>
      </c>
      <c r="M15" s="226"/>
      <c r="N15" s="226"/>
      <c r="O15" s="222"/>
    </row>
    <row r="16" spans="2:16" x14ac:dyDescent="0.25">
      <c r="C16" s="32" t="s">
        <v>55</v>
      </c>
      <c r="D16" s="40"/>
      <c r="E16" s="12"/>
      <c r="F16" s="12"/>
      <c r="G16" s="12" t="s">
        <v>56</v>
      </c>
      <c r="H16" s="34"/>
      <c r="I16" s="38"/>
      <c r="J16" s="39"/>
      <c r="K16" s="39"/>
      <c r="L16" s="167" t="s">
        <v>57</v>
      </c>
      <c r="M16" s="43"/>
      <c r="N16" s="43"/>
      <c r="O16" s="168">
        <v>2</v>
      </c>
    </row>
    <row r="17" spans="3:17" x14ac:dyDescent="0.25">
      <c r="C17" s="37" t="s">
        <v>58</v>
      </c>
      <c r="D17" s="33"/>
      <c r="E17" s="34"/>
      <c r="F17" s="34"/>
      <c r="G17" s="12" t="s">
        <v>59</v>
      </c>
      <c r="H17" s="12"/>
      <c r="I17" s="41"/>
      <c r="J17" s="42"/>
      <c r="K17" s="42"/>
      <c r="L17" s="169" t="s">
        <v>60</v>
      </c>
      <c r="M17" s="12"/>
      <c r="N17" s="12"/>
      <c r="O17" s="170">
        <v>0</v>
      </c>
    </row>
    <row r="18" spans="3:17" x14ac:dyDescent="0.25">
      <c r="C18" s="46" t="s">
        <v>61</v>
      </c>
      <c r="D18" s="47">
        <v>0.56534954407294802</v>
      </c>
      <c r="E18" s="48"/>
      <c r="F18" s="48"/>
      <c r="G18" s="49" t="s">
        <v>62</v>
      </c>
      <c r="H18" s="49"/>
      <c r="I18" s="50"/>
      <c r="J18" s="42"/>
      <c r="K18" s="42"/>
      <c r="L18" s="171" t="s">
        <v>63</v>
      </c>
      <c r="M18" s="172"/>
      <c r="N18" s="172"/>
      <c r="O18" s="173">
        <v>0</v>
      </c>
    </row>
    <row r="20" spans="3:17" x14ac:dyDescent="0.25">
      <c r="C20" s="29" t="s">
        <v>255</v>
      </c>
      <c r="D20" s="30"/>
      <c r="E20" s="30"/>
      <c r="F20" s="30"/>
      <c r="G20" s="30"/>
      <c r="H20" s="30"/>
      <c r="I20" s="30"/>
      <c r="J20" s="30"/>
      <c r="K20" s="30"/>
      <c r="L20" s="30"/>
      <c r="M20" s="30"/>
      <c r="N20" s="30"/>
      <c r="O20" s="31"/>
    </row>
    <row r="21" spans="3:17" x14ac:dyDescent="0.25">
      <c r="C21" s="32"/>
      <c r="D21" s="52" t="s">
        <v>64</v>
      </c>
      <c r="E21" s="43"/>
      <c r="F21" s="43"/>
      <c r="G21" s="53" t="s">
        <v>65</v>
      </c>
      <c r="H21" s="52" t="s">
        <v>66</v>
      </c>
      <c r="I21" s="43"/>
      <c r="J21" s="43"/>
      <c r="K21" s="53" t="s">
        <v>65</v>
      </c>
      <c r="L21" s="52" t="s">
        <v>67</v>
      </c>
      <c r="M21" s="43"/>
      <c r="N21" s="43"/>
      <c r="O21" s="54" t="s">
        <v>65</v>
      </c>
    </row>
    <row r="22" spans="3:17" x14ac:dyDescent="0.25">
      <c r="C22" s="55" t="s">
        <v>68</v>
      </c>
      <c r="D22" s="56" t="s">
        <v>69</v>
      </c>
      <c r="E22" s="57" t="s">
        <v>70</v>
      </c>
      <c r="F22" s="57" t="s">
        <v>71</v>
      </c>
      <c r="G22" s="58" t="s">
        <v>72</v>
      </c>
      <c r="H22" s="56" t="s">
        <v>69</v>
      </c>
      <c r="I22" s="57" t="s">
        <v>70</v>
      </c>
      <c r="J22" s="57" t="s">
        <v>71</v>
      </c>
      <c r="K22" s="58" t="s">
        <v>72</v>
      </c>
      <c r="L22" s="56" t="s">
        <v>69</v>
      </c>
      <c r="M22" s="57" t="s">
        <v>70</v>
      </c>
      <c r="N22" s="57" t="s">
        <v>71</v>
      </c>
      <c r="O22" s="59" t="s">
        <v>72</v>
      </c>
    </row>
    <row r="23" spans="3:17" x14ac:dyDescent="0.25">
      <c r="C23" s="32" t="s">
        <v>73</v>
      </c>
      <c r="D23" s="60" t="s">
        <v>257</v>
      </c>
      <c r="E23" s="61"/>
      <c r="F23" s="61"/>
      <c r="G23" s="62"/>
      <c r="H23" s="60" t="s">
        <v>257</v>
      </c>
      <c r="I23" s="61"/>
      <c r="J23" s="61"/>
      <c r="K23" s="62"/>
      <c r="L23" s="63" t="s">
        <v>257</v>
      </c>
      <c r="M23" s="61"/>
      <c r="N23" s="61"/>
      <c r="O23" s="44"/>
    </row>
    <row r="24" spans="3:17" x14ac:dyDescent="0.25">
      <c r="C24" s="32" t="s">
        <v>74</v>
      </c>
      <c r="D24" s="60">
        <v>32.299999999999997</v>
      </c>
      <c r="E24" s="64">
        <v>33</v>
      </c>
      <c r="F24" s="64">
        <v>30.9</v>
      </c>
      <c r="G24" s="65">
        <v>32.299999999999997</v>
      </c>
      <c r="H24" s="60">
        <v>13.66667</v>
      </c>
      <c r="I24" s="64">
        <v>14</v>
      </c>
      <c r="J24" s="64">
        <v>13</v>
      </c>
      <c r="K24" s="65">
        <v>13.66667</v>
      </c>
      <c r="L24" s="63">
        <v>6.9199999999999998E-2</v>
      </c>
      <c r="M24" s="66">
        <v>7.1599999999999997E-2</v>
      </c>
      <c r="N24" s="66">
        <v>6.5000000000000002E-2</v>
      </c>
      <c r="O24" s="67">
        <v>6.9199999999999998E-2</v>
      </c>
    </row>
    <row r="25" spans="3:17" x14ac:dyDescent="0.25">
      <c r="C25" s="68" t="s">
        <v>75</v>
      </c>
      <c r="D25" s="69"/>
      <c r="E25" s="70">
        <v>2.1671826625387025E-2</v>
      </c>
      <c r="F25" s="70">
        <v>-4.3343653250773939E-2</v>
      </c>
      <c r="G25" s="71">
        <v>0</v>
      </c>
      <c r="H25" s="69"/>
      <c r="I25" s="70">
        <v>2.4389994051220887E-2</v>
      </c>
      <c r="J25" s="70">
        <v>-4.8780719809580542E-2</v>
      </c>
      <c r="K25" s="71">
        <v>0</v>
      </c>
      <c r="L25" s="69"/>
      <c r="M25" s="70">
        <v>3.4682080924855585E-2</v>
      </c>
      <c r="N25" s="70">
        <v>-6.0693641618496996E-2</v>
      </c>
      <c r="O25" s="72">
        <v>0</v>
      </c>
    </row>
    <row r="26" spans="3:17" x14ac:dyDescent="0.25">
      <c r="C26" s="32" t="s">
        <v>76</v>
      </c>
      <c r="D26" s="60">
        <v>39.333329999999997</v>
      </c>
      <c r="E26" s="64">
        <v>40</v>
      </c>
      <c r="F26" s="64">
        <v>39</v>
      </c>
      <c r="G26" s="65">
        <v>39.333329999999997</v>
      </c>
      <c r="H26" s="60">
        <v>18.533329999999999</v>
      </c>
      <c r="I26" s="64">
        <v>19</v>
      </c>
      <c r="J26" s="64">
        <v>18</v>
      </c>
      <c r="K26" s="65">
        <v>18.533329999999999</v>
      </c>
      <c r="L26" s="63">
        <v>0.1046333</v>
      </c>
      <c r="M26" s="66">
        <v>0.1079</v>
      </c>
      <c r="N26" s="66">
        <v>0.10100000000000001</v>
      </c>
      <c r="O26" s="67">
        <v>0.1046333</v>
      </c>
    </row>
    <row r="27" spans="3:17" x14ac:dyDescent="0.25">
      <c r="C27" s="73" t="s">
        <v>75</v>
      </c>
      <c r="D27" s="74"/>
      <c r="E27" s="75">
        <v>1.6949238724511817E-2</v>
      </c>
      <c r="F27" s="75">
        <v>-8.4744922436009729E-3</v>
      </c>
      <c r="G27" s="76">
        <v>0</v>
      </c>
      <c r="H27" s="74"/>
      <c r="I27" s="75">
        <v>2.5180040500007328E-2</v>
      </c>
      <c r="J27" s="75">
        <v>-2.8776803736835221E-2</v>
      </c>
      <c r="K27" s="76">
        <v>0</v>
      </c>
      <c r="L27" s="74"/>
      <c r="M27" s="75">
        <v>3.1220462319357267E-2</v>
      </c>
      <c r="N27" s="75">
        <v>-3.4724127022659035E-2</v>
      </c>
      <c r="O27" s="77">
        <v>0</v>
      </c>
    </row>
    <row r="28" spans="3:17" x14ac:dyDescent="0.25">
      <c r="C28" s="78"/>
      <c r="D28" s="78"/>
      <c r="E28" s="78"/>
      <c r="F28" s="78"/>
      <c r="G28" s="78"/>
      <c r="H28" s="78"/>
      <c r="I28" s="78"/>
      <c r="J28" s="78"/>
      <c r="K28" s="78"/>
      <c r="L28" s="78"/>
      <c r="M28" s="78"/>
      <c r="N28" s="78"/>
      <c r="O28" s="78"/>
    </row>
    <row r="29" spans="3:17" x14ac:dyDescent="0.25">
      <c r="C29" s="29" t="s">
        <v>77</v>
      </c>
      <c r="D29" s="30"/>
      <c r="E29" s="30"/>
      <c r="F29" s="30"/>
      <c r="G29" s="31"/>
      <c r="I29" s="29" t="s">
        <v>256</v>
      </c>
      <c r="J29" s="30"/>
      <c r="K29" s="30"/>
      <c r="L29" s="31"/>
      <c r="N29" s="29" t="s">
        <v>78</v>
      </c>
      <c r="O29" s="31"/>
    </row>
    <row r="30" spans="3:17" x14ac:dyDescent="0.25">
      <c r="C30" s="55" t="s">
        <v>68</v>
      </c>
      <c r="D30" s="56" t="s">
        <v>79</v>
      </c>
      <c r="E30" s="57" t="s">
        <v>80</v>
      </c>
      <c r="F30" s="57" t="s">
        <v>81</v>
      </c>
      <c r="G30" s="59" t="s">
        <v>82</v>
      </c>
      <c r="I30" s="32" t="s">
        <v>83</v>
      </c>
      <c r="J30" s="79">
        <v>0.64801743580000004</v>
      </c>
      <c r="K30" s="43" t="s">
        <v>84</v>
      </c>
      <c r="L30" s="80">
        <v>0.35100286530000002</v>
      </c>
      <c r="N30" s="37" t="s">
        <v>85</v>
      </c>
      <c r="O30" s="81">
        <v>218</v>
      </c>
    </row>
    <row r="31" spans="3:17" x14ac:dyDescent="0.25">
      <c r="C31" s="37" t="s">
        <v>86</v>
      </c>
      <c r="D31" s="82">
        <v>25.4979462140588</v>
      </c>
      <c r="E31" s="83" t="s">
        <v>281</v>
      </c>
      <c r="F31" s="83">
        <v>9.3044052831080908</v>
      </c>
      <c r="G31" s="84" t="s">
        <v>257</v>
      </c>
      <c r="I31" s="37" t="s">
        <v>87</v>
      </c>
      <c r="J31" s="85">
        <v>1.2878321191892701</v>
      </c>
      <c r="K31" s="12" t="s">
        <v>88</v>
      </c>
      <c r="L31" s="86">
        <v>0.1991404011</v>
      </c>
      <c r="N31" s="37" t="s">
        <v>89</v>
      </c>
      <c r="O31" s="87" t="s">
        <v>257</v>
      </c>
      <c r="Q31" s="88"/>
    </row>
    <row r="32" spans="3:17" x14ac:dyDescent="0.25">
      <c r="C32" s="37" t="s">
        <v>74</v>
      </c>
      <c r="D32" s="82">
        <v>45.562305634372798</v>
      </c>
      <c r="E32" s="83">
        <v>8.8741597702314294</v>
      </c>
      <c r="F32" s="83">
        <v>8.5266376588235193</v>
      </c>
      <c r="G32" s="84">
        <v>20.151975307810901</v>
      </c>
      <c r="I32" s="32" t="s">
        <v>90</v>
      </c>
      <c r="J32" s="79">
        <v>4.7384566083999999</v>
      </c>
      <c r="K32" s="43" t="s">
        <v>91</v>
      </c>
      <c r="L32" s="80">
        <v>0.11747850999999999</v>
      </c>
      <c r="N32" s="37" t="s">
        <v>92</v>
      </c>
      <c r="O32" s="81">
        <v>8825.6484149856005</v>
      </c>
    </row>
    <row r="33" spans="3:22" x14ac:dyDescent="0.25">
      <c r="C33" s="89" t="s">
        <v>76</v>
      </c>
      <c r="D33" s="90">
        <v>30.160741123157901</v>
      </c>
      <c r="E33" s="91">
        <v>7.2873402932951601</v>
      </c>
      <c r="F33" s="91">
        <v>7.00195982338641</v>
      </c>
      <c r="G33" s="92">
        <v>14.8602758586827</v>
      </c>
      <c r="I33" s="89" t="s">
        <v>93</v>
      </c>
      <c r="J33" s="93">
        <v>5.1633237822</v>
      </c>
      <c r="K33" s="49" t="s">
        <v>94</v>
      </c>
      <c r="L33" s="94">
        <v>0</v>
      </c>
      <c r="N33" s="89" t="s">
        <v>95</v>
      </c>
      <c r="O33" s="95">
        <v>264415.94524571102</v>
      </c>
    </row>
    <row r="35" spans="3:22" x14ac:dyDescent="0.25">
      <c r="C35" s="96" t="s">
        <v>258</v>
      </c>
      <c r="D35" s="96"/>
      <c r="E35" s="96"/>
      <c r="F35" s="96"/>
      <c r="G35" s="96"/>
      <c r="H35" s="96"/>
      <c r="I35" s="96"/>
      <c r="J35" s="96"/>
      <c r="K35" s="96"/>
      <c r="L35" s="96"/>
      <c r="M35" s="96"/>
      <c r="N35" s="96"/>
      <c r="O35" s="96"/>
    </row>
    <row r="36" spans="3:22" x14ac:dyDescent="0.25">
      <c r="C36" s="97" t="s">
        <v>96</v>
      </c>
      <c r="D36" s="98" t="s">
        <v>97</v>
      </c>
      <c r="E36" s="98" t="s">
        <v>98</v>
      </c>
      <c r="F36" s="99"/>
      <c r="G36" s="97" t="s">
        <v>99</v>
      </c>
      <c r="H36" s="99"/>
      <c r="I36" s="98" t="s">
        <v>97</v>
      </c>
      <c r="J36" s="98" t="s">
        <v>98</v>
      </c>
      <c r="K36" s="97"/>
      <c r="L36" s="97" t="s">
        <v>100</v>
      </c>
      <c r="M36" s="97"/>
      <c r="N36" s="98" t="s">
        <v>97</v>
      </c>
      <c r="O36" s="98" t="s">
        <v>98</v>
      </c>
    </row>
    <row r="37" spans="3:22" x14ac:dyDescent="0.25">
      <c r="C37" s="43" t="s">
        <v>101</v>
      </c>
      <c r="D37" s="64">
        <v>24.5</v>
      </c>
      <c r="E37" s="64" t="s">
        <v>257</v>
      </c>
      <c r="F37" s="12"/>
      <c r="G37" s="43" t="s">
        <v>102</v>
      </c>
      <c r="H37" s="100"/>
      <c r="I37" s="64">
        <v>47.4</v>
      </c>
      <c r="J37" s="64" t="s">
        <v>257</v>
      </c>
      <c r="K37" s="12"/>
      <c r="L37" s="43" t="s">
        <v>103</v>
      </c>
      <c r="M37" s="100"/>
      <c r="N37" s="100">
        <v>81.7</v>
      </c>
      <c r="O37" s="100" t="s">
        <v>257</v>
      </c>
    </row>
    <row r="38" spans="3:22" x14ac:dyDescent="0.25">
      <c r="C38" s="12" t="s">
        <v>104</v>
      </c>
      <c r="D38" s="101"/>
      <c r="E38" s="101"/>
      <c r="F38" s="12"/>
      <c r="G38" s="12" t="s">
        <v>105</v>
      </c>
      <c r="H38" s="102"/>
      <c r="I38" s="101"/>
      <c r="J38" s="101"/>
      <c r="K38" s="12"/>
      <c r="L38" s="12" t="s">
        <v>106</v>
      </c>
      <c r="M38" s="102"/>
      <c r="N38" s="102">
        <v>155.80000000000001</v>
      </c>
      <c r="O38" s="100">
        <v>0</v>
      </c>
    </row>
    <row r="39" spans="3:22" x14ac:dyDescent="0.25">
      <c r="C39" s="43" t="s">
        <v>107</v>
      </c>
      <c r="D39" s="100"/>
      <c r="E39" s="100"/>
      <c r="F39" s="12"/>
      <c r="G39" s="43" t="s">
        <v>108</v>
      </c>
      <c r="H39" s="100"/>
      <c r="I39" s="64"/>
      <c r="J39" s="64"/>
      <c r="K39" s="12"/>
      <c r="L39" s="43" t="s">
        <v>109</v>
      </c>
      <c r="M39" s="100"/>
      <c r="N39" s="100">
        <v>48.4</v>
      </c>
      <c r="O39" s="100" t="s">
        <v>257</v>
      </c>
    </row>
    <row r="40" spans="3:22" x14ac:dyDescent="0.25">
      <c r="C40" s="12" t="s">
        <v>110</v>
      </c>
      <c r="D40" s="102"/>
      <c r="E40" s="102"/>
      <c r="F40" s="12"/>
      <c r="G40" s="12" t="s">
        <v>111</v>
      </c>
      <c r="H40" s="102"/>
      <c r="I40" s="101"/>
      <c r="J40" s="101"/>
      <c r="K40" s="12"/>
      <c r="L40" s="12" t="s">
        <v>112</v>
      </c>
      <c r="M40" s="102"/>
      <c r="N40" s="102"/>
      <c r="O40" s="100"/>
    </row>
    <row r="41" spans="3:22" x14ac:dyDescent="0.25">
      <c r="C41" s="43" t="s">
        <v>113</v>
      </c>
      <c r="D41" s="100"/>
      <c r="E41" s="100"/>
      <c r="F41" s="12"/>
      <c r="G41" s="43" t="s">
        <v>114</v>
      </c>
      <c r="H41" s="100"/>
      <c r="I41" s="64"/>
      <c r="J41" s="64"/>
      <c r="K41" s="12"/>
      <c r="L41" s="43" t="s">
        <v>115</v>
      </c>
      <c r="M41" s="100"/>
      <c r="N41" s="100"/>
      <c r="O41" s="100"/>
    </row>
    <row r="42" spans="3:22" x14ac:dyDescent="0.25">
      <c r="C42" s="12" t="s">
        <v>103</v>
      </c>
      <c r="D42" s="102"/>
      <c r="E42" s="102"/>
      <c r="F42" s="12"/>
      <c r="G42" s="12" t="s">
        <v>116</v>
      </c>
      <c r="H42" s="102"/>
      <c r="I42" s="101"/>
      <c r="J42" s="101"/>
      <c r="K42" s="12"/>
      <c r="L42" s="12" t="s">
        <v>117</v>
      </c>
      <c r="M42" s="102"/>
      <c r="N42" s="102"/>
      <c r="O42" s="100"/>
    </row>
    <row r="43" spans="3:22" x14ac:dyDescent="0.25">
      <c r="C43" s="43" t="s">
        <v>118</v>
      </c>
      <c r="D43" s="100"/>
      <c r="E43" s="100"/>
      <c r="F43" s="12"/>
      <c r="G43" s="43" t="s">
        <v>119</v>
      </c>
      <c r="H43" s="100"/>
      <c r="I43" s="101"/>
      <c r="J43" s="101"/>
      <c r="K43" s="12"/>
      <c r="L43" s="43" t="s">
        <v>120</v>
      </c>
      <c r="M43" s="100"/>
      <c r="N43" s="100"/>
      <c r="O43" s="100"/>
      <c r="U43" s="103"/>
    </row>
    <row r="44" spans="3:22" x14ac:dyDescent="0.25">
      <c r="C44" s="78"/>
      <c r="D44" s="78"/>
      <c r="E44" s="78"/>
      <c r="F44" s="78"/>
      <c r="G44" s="78"/>
      <c r="H44" s="78"/>
      <c r="I44" s="78"/>
      <c r="J44" s="78"/>
      <c r="K44" s="78"/>
      <c r="L44" s="78"/>
      <c r="M44" s="78"/>
      <c r="N44" s="78"/>
      <c r="O44" s="78"/>
      <c r="S44" s="103"/>
      <c r="T44" s="103"/>
      <c r="U44" s="103"/>
      <c r="V44" s="103"/>
    </row>
    <row r="45" spans="3:22" x14ac:dyDescent="0.25">
      <c r="C45" s="29" t="s">
        <v>121</v>
      </c>
      <c r="D45" s="30"/>
      <c r="E45" s="30"/>
      <c r="F45" s="31"/>
      <c r="H45" s="29" t="s">
        <v>122</v>
      </c>
      <c r="I45" s="30"/>
      <c r="J45" s="30"/>
      <c r="K45" s="31"/>
      <c r="M45" s="29" t="s">
        <v>123</v>
      </c>
      <c r="N45" s="30"/>
      <c r="O45" s="31"/>
      <c r="S45" s="103"/>
      <c r="T45" s="103"/>
      <c r="U45" s="103"/>
      <c r="V45" s="103"/>
    </row>
    <row r="46" spans="3:22" x14ac:dyDescent="0.25">
      <c r="C46" s="104"/>
      <c r="F46" s="105"/>
      <c r="H46" s="106"/>
      <c r="I46" s="99"/>
      <c r="J46" s="107" t="s">
        <v>97</v>
      </c>
      <c r="K46" s="108" t="s">
        <v>124</v>
      </c>
      <c r="M46" s="106" t="s">
        <v>125</v>
      </c>
      <c r="N46" s="99"/>
      <c r="O46" s="108" t="s">
        <v>101</v>
      </c>
      <c r="P46" s="109"/>
      <c r="S46" s="103"/>
      <c r="T46" s="103"/>
      <c r="U46" s="103"/>
      <c r="V46" s="103"/>
    </row>
    <row r="47" spans="3:22" x14ac:dyDescent="0.25">
      <c r="C47" s="104"/>
      <c r="F47" s="105"/>
      <c r="H47" s="32" t="s">
        <v>126</v>
      </c>
      <c r="I47" s="100"/>
      <c r="J47" s="110">
        <v>88.979590000000002</v>
      </c>
      <c r="K47" s="111">
        <v>11.8473350524</v>
      </c>
      <c r="M47" s="37" t="s">
        <v>257</v>
      </c>
      <c r="N47" s="12"/>
      <c r="O47" s="112" t="s">
        <v>257</v>
      </c>
      <c r="S47" s="103"/>
      <c r="T47" s="103"/>
      <c r="U47" s="103"/>
      <c r="V47" s="103"/>
    </row>
    <row r="48" spans="3:22" x14ac:dyDescent="0.25">
      <c r="C48" s="104"/>
      <c r="F48" s="105"/>
      <c r="H48" s="37" t="s">
        <v>127</v>
      </c>
      <c r="I48" s="102"/>
      <c r="J48" s="113"/>
      <c r="K48" s="114">
        <v>2.9071985023699999E-4</v>
      </c>
      <c r="M48" s="37"/>
      <c r="N48" s="12"/>
      <c r="O48" s="112"/>
      <c r="S48" s="103"/>
      <c r="T48" s="103"/>
      <c r="U48" s="103"/>
      <c r="V48" s="103"/>
    </row>
    <row r="49" spans="3:22" x14ac:dyDescent="0.25">
      <c r="C49" s="104"/>
      <c r="F49" s="105"/>
      <c r="H49" s="32" t="s">
        <v>129</v>
      </c>
      <c r="I49" s="100"/>
      <c r="J49" s="115"/>
      <c r="K49" s="116" t="s">
        <v>257</v>
      </c>
      <c r="M49" s="37"/>
      <c r="N49" s="12"/>
      <c r="O49" s="112"/>
      <c r="S49" s="103"/>
      <c r="T49" s="103"/>
      <c r="U49" s="103"/>
      <c r="V49" s="103"/>
    </row>
    <row r="50" spans="3:22" x14ac:dyDescent="0.25">
      <c r="C50" s="104"/>
      <c r="F50" s="105"/>
      <c r="H50" s="37" t="s">
        <v>131</v>
      </c>
      <c r="I50" s="102"/>
      <c r="J50" s="110"/>
      <c r="K50" s="111">
        <v>4.3323574460999996</v>
      </c>
      <c r="M50" s="37"/>
      <c r="N50" s="12"/>
      <c r="O50" s="112"/>
      <c r="S50" s="103"/>
      <c r="T50" s="103"/>
      <c r="U50" s="103"/>
      <c r="V50" s="103"/>
    </row>
    <row r="51" spans="3:22" x14ac:dyDescent="0.25">
      <c r="C51" s="104"/>
      <c r="F51" s="105"/>
      <c r="H51" s="32" t="s">
        <v>133</v>
      </c>
      <c r="I51" s="100"/>
      <c r="J51" s="110"/>
      <c r="K51" s="111">
        <v>0.26368342480000001</v>
      </c>
      <c r="M51" s="89"/>
      <c r="N51" s="49"/>
      <c r="O51" s="117"/>
      <c r="S51" s="103"/>
      <c r="T51" s="103"/>
      <c r="U51" s="103"/>
      <c r="V51" s="103"/>
    </row>
    <row r="52" spans="3:22" x14ac:dyDescent="0.25">
      <c r="C52" s="104"/>
      <c r="F52" s="105"/>
      <c r="H52" s="37" t="s">
        <v>134</v>
      </c>
      <c r="I52" s="102"/>
      <c r="J52" s="110"/>
      <c r="K52" s="111">
        <v>-0.84049091649999996</v>
      </c>
      <c r="M52" s="12"/>
      <c r="N52" s="12"/>
      <c r="O52" s="118"/>
      <c r="S52" s="103"/>
      <c r="T52" s="103"/>
      <c r="U52" s="103"/>
      <c r="V52" s="103"/>
    </row>
    <row r="53" spans="3:22" x14ac:dyDescent="0.25">
      <c r="C53" s="104"/>
      <c r="F53" s="105"/>
      <c r="H53" s="32" t="s">
        <v>135</v>
      </c>
      <c r="I53" s="100"/>
      <c r="J53" s="110"/>
      <c r="K53" s="111">
        <v>-0.88217616379999997</v>
      </c>
      <c r="M53" s="12"/>
      <c r="N53" s="12"/>
      <c r="O53" s="118"/>
      <c r="S53" s="103"/>
      <c r="T53" s="103"/>
      <c r="U53" s="103"/>
      <c r="V53" s="103"/>
    </row>
    <row r="54" spans="3:22" x14ac:dyDescent="0.25">
      <c r="C54" s="104"/>
      <c r="F54" s="105"/>
      <c r="H54" s="37" t="s">
        <v>136</v>
      </c>
      <c r="I54" s="102"/>
      <c r="J54" s="113"/>
      <c r="K54" s="114">
        <v>1.5956724897000001E-2</v>
      </c>
      <c r="M54" s="12"/>
      <c r="N54" s="12"/>
      <c r="O54" s="118"/>
      <c r="S54" s="103"/>
      <c r="T54" s="103"/>
      <c r="U54" s="103"/>
      <c r="V54" s="103"/>
    </row>
    <row r="55" spans="3:22" x14ac:dyDescent="0.25">
      <c r="C55" s="104"/>
      <c r="F55" s="105"/>
      <c r="H55" s="32" t="s">
        <v>137</v>
      </c>
      <c r="I55" s="100"/>
      <c r="J55" s="110"/>
      <c r="K55" s="114" t="s">
        <v>257</v>
      </c>
      <c r="M55" s="12"/>
      <c r="N55" s="12"/>
      <c r="O55" s="118"/>
      <c r="S55" s="103"/>
      <c r="T55" s="103"/>
      <c r="U55" s="103"/>
      <c r="V55" s="103"/>
    </row>
    <row r="56" spans="3:22" x14ac:dyDescent="0.25">
      <c r="C56" s="104"/>
      <c r="F56" s="105"/>
      <c r="H56" s="37" t="s">
        <v>138</v>
      </c>
      <c r="I56" s="102"/>
      <c r="J56" s="110"/>
      <c r="K56" s="111">
        <v>-1.1307578563</v>
      </c>
      <c r="M56" s="12"/>
      <c r="N56" s="12"/>
      <c r="O56" s="118"/>
      <c r="S56" s="103"/>
      <c r="T56" s="103"/>
      <c r="U56" s="103"/>
      <c r="V56" s="103"/>
    </row>
    <row r="57" spans="3:22" x14ac:dyDescent="0.25">
      <c r="C57" s="119"/>
      <c r="D57" s="120"/>
      <c r="E57" s="120"/>
      <c r="F57" s="121"/>
      <c r="H57" s="46" t="s">
        <v>139</v>
      </c>
      <c r="I57" s="122"/>
      <c r="J57" s="123"/>
      <c r="K57" s="124">
        <v>6.8520647340499998</v>
      </c>
      <c r="M57" s="12"/>
      <c r="N57" s="12"/>
      <c r="O57" s="118"/>
      <c r="S57" s="103"/>
      <c r="T57" s="103"/>
      <c r="U57" s="103"/>
      <c r="V57" s="103"/>
    </row>
    <row r="58" spans="3:22" x14ac:dyDescent="0.25">
      <c r="M58" s="125"/>
      <c r="N58" s="125"/>
      <c r="O58" s="126"/>
      <c r="S58" s="103"/>
      <c r="T58" s="103"/>
      <c r="U58" s="103"/>
      <c r="V58" s="103"/>
    </row>
    <row r="59" spans="3:22" x14ac:dyDescent="0.25">
      <c r="C59" s="127" t="s">
        <v>259</v>
      </c>
      <c r="D59" s="127"/>
      <c r="E59" s="127"/>
      <c r="F59" s="127"/>
      <c r="G59" s="127"/>
      <c r="H59" s="127"/>
      <c r="I59" s="127"/>
      <c r="J59" s="127"/>
      <c r="K59" s="127"/>
      <c r="L59" s="127"/>
      <c r="M59" s="127"/>
      <c r="N59" s="127"/>
      <c r="O59" s="127"/>
      <c r="S59" s="103"/>
      <c r="T59" s="103"/>
      <c r="U59" s="103"/>
      <c r="V59" s="103"/>
    </row>
    <row r="60" spans="3:22" x14ac:dyDescent="0.25">
      <c r="S60" s="103"/>
      <c r="T60" s="103"/>
      <c r="U60" s="103"/>
      <c r="V60" s="103"/>
    </row>
    <row r="61" spans="3:22" x14ac:dyDescent="0.25">
      <c r="S61" s="103"/>
      <c r="T61" s="103"/>
      <c r="U61" s="103"/>
      <c r="V61" s="103"/>
    </row>
    <row r="62" spans="3:22" x14ac:dyDescent="0.25">
      <c r="S62" s="103"/>
      <c r="T62" s="103"/>
      <c r="U62" s="103"/>
      <c r="V62" s="103"/>
    </row>
    <row r="63" spans="3:22" x14ac:dyDescent="0.25">
      <c r="S63" s="103"/>
      <c r="T63" s="103"/>
      <c r="U63" s="103"/>
      <c r="V63" s="103"/>
    </row>
    <row r="64" spans="3:22" x14ac:dyDescent="0.25">
      <c r="S64" s="103"/>
      <c r="T64" s="103"/>
      <c r="U64" s="103"/>
      <c r="V64" s="103"/>
    </row>
    <row r="65" spans="19:22" x14ac:dyDescent="0.25">
      <c r="S65" s="103"/>
      <c r="T65" s="103"/>
      <c r="U65" s="103"/>
      <c r="V65" s="103"/>
    </row>
    <row r="66" spans="19:22" x14ac:dyDescent="0.25">
      <c r="S66" s="103"/>
      <c r="T66" s="103"/>
      <c r="U66" s="103"/>
      <c r="V66" s="103"/>
    </row>
    <row r="67" spans="19:22" x14ac:dyDescent="0.25">
      <c r="S67" s="103"/>
      <c r="T67" s="103"/>
      <c r="U67" s="103"/>
      <c r="V67" s="103"/>
    </row>
    <row r="68" spans="19:22" x14ac:dyDescent="0.25">
      <c r="S68" s="103"/>
      <c r="T68" s="103"/>
      <c r="U68" s="103"/>
      <c r="V68" s="103"/>
    </row>
  </sheetData>
  <mergeCells count="5">
    <mergeCell ref="L11:O11"/>
    <mergeCell ref="L12:O12"/>
    <mergeCell ref="L13:O13"/>
    <mergeCell ref="L14:O14"/>
    <mergeCell ref="L15:O15"/>
  </mergeCells>
  <pageMargins left="0.7" right="0.7" top="0.75" bottom="0.75" header="0.3" footer="0.3"/>
  <pageSetup scale="56" orientation="portrait" verticalDpi="300" r:id="rId1"/>
  <headerFooter>
    <oddFooter>&amp;L&amp;1#&amp;"Calibri"&amp;8&amp;K000000Sensitivity: Confidential</oddFooter>
  </headerFooter>
  <drawing r:id="rId2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A9633E-F580-4536-89F0-F1CBD6414862}">
  <dimension ref="B1:T1310"/>
  <sheetViews>
    <sheetView workbookViewId="0">
      <selection activeCell="V3" sqref="V3"/>
    </sheetView>
  </sheetViews>
  <sheetFormatPr defaultColWidth="9.109375" defaultRowHeight="13.8" outlineLevelCol="1" x14ac:dyDescent="0.25"/>
  <cols>
    <col min="1" max="1" width="3.6640625" style="5" customWidth="1"/>
    <col min="2" max="2" width="7.33203125" style="5" customWidth="1"/>
    <col min="3" max="3" width="11.44140625" style="5" customWidth="1"/>
    <col min="4" max="4" width="13.109375" style="5" bestFit="1" customWidth="1"/>
    <col min="5" max="5" width="12" style="5" customWidth="1"/>
    <col min="6" max="6" width="11.109375" style="5" customWidth="1"/>
    <col min="7" max="7" width="12.33203125" style="5" customWidth="1"/>
    <col min="8" max="8" width="9.109375" style="5"/>
    <col min="9" max="9" width="14.6640625" style="5" bestFit="1" customWidth="1"/>
    <col min="10" max="10" width="8.88671875" style="5" customWidth="1"/>
    <col min="11" max="11" width="9.109375" style="5"/>
    <col min="12" max="12" width="2.6640625" style="5" customWidth="1"/>
    <col min="13" max="13" width="2.5546875" style="5" customWidth="1"/>
    <col min="14" max="14" width="2.21875" style="5" customWidth="1"/>
    <col min="15" max="15" width="10.88671875" style="5" customWidth="1" outlineLevel="1"/>
    <col min="16" max="16" width="10.6640625" style="5" customWidth="1" outlineLevel="1"/>
    <col min="17" max="18" width="11.33203125" style="5" customWidth="1" outlineLevel="1"/>
    <col min="19" max="19" width="9.109375" style="5" customWidth="1" outlineLevel="1"/>
    <col min="20" max="16384" width="9.109375" style="5"/>
  </cols>
  <sheetData>
    <row r="1" spans="2:20" ht="94.95" customHeight="1" thickBot="1" x14ac:dyDescent="0.5">
      <c r="B1" s="128" t="s">
        <v>140</v>
      </c>
      <c r="C1" s="2"/>
      <c r="D1" s="2"/>
      <c r="E1" s="1"/>
      <c r="F1" s="1"/>
      <c r="G1" s="1"/>
      <c r="H1" s="4"/>
      <c r="I1" s="1"/>
      <c r="J1" s="1"/>
      <c r="K1" s="1"/>
      <c r="L1" s="3"/>
      <c r="M1" s="3"/>
      <c r="N1" s="3"/>
      <c r="O1" s="1"/>
      <c r="P1" s="1"/>
      <c r="Q1" s="129"/>
      <c r="R1" s="129"/>
      <c r="S1" s="129"/>
      <c r="T1" s="3"/>
    </row>
    <row r="2" spans="2:20" ht="48.45" customHeight="1" x14ac:dyDescent="0.25">
      <c r="E2" s="5" t="s">
        <v>25</v>
      </c>
    </row>
    <row r="3" spans="2:20" x14ac:dyDescent="0.25">
      <c r="C3" s="130" t="s">
        <v>141</v>
      </c>
      <c r="E3" s="17"/>
      <c r="F3" s="17"/>
      <c r="G3" s="17"/>
      <c r="H3" s="17"/>
      <c r="I3" s="17"/>
      <c r="J3" s="17"/>
      <c r="K3" s="17"/>
      <c r="L3" s="17"/>
      <c r="M3" s="17"/>
      <c r="N3" s="17"/>
      <c r="P3" s="131" t="str">
        <f>Pendragon!D10</f>
        <v>GBP</v>
      </c>
    </row>
    <row r="4" spans="2:20" x14ac:dyDescent="0.25">
      <c r="C4" s="28" t="str">
        <f ca="1">_xll.TR(Pendragon!$C$3, "TR.PriceClose(Sdate=0D Edate=#1 Frq=D).CalcDate","NULL=BLANK",C$6:C$800,$O$6)</f>
        <v>Updated at 08:04:50</v>
      </c>
      <c r="D4" s="28" t="str">
        <f ca="1">_xll.TR(Pendragon!$C$3,"TR.Volume(Sdate=0D Edate=#1 Frq=D Scale=3)","NULL=BLANK",D$6:D$800,$O$6)</f>
        <v>Updated at 08:04:50</v>
      </c>
      <c r="E4" s="28" t="str">
        <f ca="1">_xll.TR(Pendragon!$C$3, "TR.PriceClose(Sdate=0D Edate=#2 Frq=D curn=#1)","NULL=BLANK",E$6:E$800,$P$3,$O$6)</f>
        <v>Updated at 08:04:50</v>
      </c>
      <c r="F4" s="17"/>
      <c r="H4" s="17"/>
      <c r="I4" s="17"/>
      <c r="J4" s="17"/>
      <c r="K4" s="17"/>
      <c r="L4" s="17"/>
      <c r="M4" s="17"/>
      <c r="N4" s="17"/>
      <c r="P4" s="132">
        <f>_xll.TR("MSFT.O","TR.PriceClose(sdate=0d).date","NULL=BLANK")</f>
        <v>46168</v>
      </c>
    </row>
    <row r="5" spans="2:20" x14ac:dyDescent="0.25">
      <c r="C5" s="133" t="s">
        <v>142</v>
      </c>
      <c r="D5" s="133" t="s">
        <v>143</v>
      </c>
      <c r="E5" s="133" t="s">
        <v>144</v>
      </c>
      <c r="F5" s="17" t="s">
        <v>145</v>
      </c>
      <c r="G5" s="17" t="s">
        <v>146</v>
      </c>
      <c r="H5" s="17"/>
      <c r="I5" s="134" t="s">
        <v>147</v>
      </c>
      <c r="J5" s="135" t="str">
        <f>_xll.TR(Pendragon!$C$3,"TR.TotalRevenue(Period=FY0 Scale=6 curn=#1)","NULL=BLANK",,$P$3)</f>
        <v>Unable to resolve all requested identifiers.</v>
      </c>
      <c r="K5" s="17"/>
      <c r="L5" s="17"/>
      <c r="M5" s="17"/>
      <c r="N5" s="17"/>
      <c r="O5" s="132" t="str">
        <f ca="1">IF(P6&gt;=P5,P6,P5)</f>
        <v>Unable to resolve all requested identifiers.</v>
      </c>
      <c r="P5" s="132">
        <f>_xll.TR("MSFT.O","TR.PriceClose(sdate=-24AM).date","NULL=BLANK")</f>
        <v>45436</v>
      </c>
      <c r="R5" s="136"/>
      <c r="S5" s="136">
        <f>ROW()+1</f>
        <v>6</v>
      </c>
    </row>
    <row r="6" spans="2:20" ht="14.4" thickBot="1" x14ac:dyDescent="0.3">
      <c r="C6" s="143" t="s">
        <v>245</v>
      </c>
      <c r="D6" s="193" t="s">
        <v>245</v>
      </c>
      <c r="E6" s="192" t="s">
        <v>245</v>
      </c>
      <c r="F6" s="140" t="e">
        <f>IF($E6="","",IF(COUNT($E6:$E55)=50,AVERAGE($E6:$E55),NA()))</f>
        <v>#N/A</v>
      </c>
      <c r="G6" s="140" t="e">
        <f>IF($E6="","",IF(COUNT($E6:$E205)=200,AVERAGE($E6:$E205),NA()))</f>
        <v>#N/A</v>
      </c>
      <c r="H6" s="17"/>
      <c r="I6" s="134"/>
      <c r="J6" s="141"/>
      <c r="K6" s="17"/>
      <c r="L6" s="17"/>
      <c r="M6" s="17"/>
      <c r="N6" s="17"/>
      <c r="O6" s="132" t="str">
        <f ca="1">IF(P6&gt;=P7,P6,P7)</f>
        <v>Unable to resolve all requested identifiers.</v>
      </c>
      <c r="P6" s="132" t="str">
        <f ca="1">IF(OR(INDIRECT(ADDRESS(($S$6+$S$5),R$6))=0,ISERROR(INDIRECT(ADDRESS(($S$6+$S$5),R$6)))),"",INDIRECT(ADDRESS(($S$6+$S$5),R$6)))</f>
        <v>Unable to resolve all requested identifiers.</v>
      </c>
      <c r="R6" s="142">
        <f>COLUMN()</f>
        <v>18</v>
      </c>
      <c r="S6" s="142">
        <f t="array" aca="1" ref="S6" ca="1">IFERROR(SMALL(IF(ISNUMBER(S7:S1817),ROW(INDIRECT("1:"&amp;ROWS(S7:S1817))),""),1),"")</f>
        <v>1</v>
      </c>
    </row>
    <row r="7" spans="2:20" x14ac:dyDescent="0.25">
      <c r="C7" s="143">
        <v>45989</v>
      </c>
      <c r="D7" s="138">
        <v>409.89400000000001</v>
      </c>
      <c r="E7" s="139">
        <v>3.56</v>
      </c>
      <c r="F7" s="140">
        <f>IF($E7="","",IF(COUNT($E7:$E56)=50,AVERAGE($E7:$E56),NA()))</f>
        <v>3.8153000000000001</v>
      </c>
      <c r="G7" s="140">
        <f t="shared" ref="G7:G70" si="0">IF($E7="","",IF(COUNT($E7:$E206)=200,AVERAGE($E7:$E206),NA()))</f>
        <v>4.1197750000000006</v>
      </c>
      <c r="H7" s="17"/>
      <c r="I7" s="144"/>
      <c r="J7" s="145"/>
      <c r="K7" s="17"/>
      <c r="L7" s="17"/>
      <c r="M7" s="17"/>
      <c r="N7" s="17"/>
      <c r="O7" s="17"/>
      <c r="P7" s="132">
        <f>_xll.TR("MSFT.O","TR.PriceClose(sdate=#1).date","NULL=BLANK",,"-"&amp;$Q$7&amp;"D")</f>
        <v>45041</v>
      </c>
      <c r="Q7" s="136">
        <f>ROUND(NETWORKDAYS($P$5,$P$4)+250,0)</f>
        <v>773</v>
      </c>
      <c r="R7" s="146" t="str">
        <f>_xll.TR(Pendragon!$C$3,"TR.PriceClose(sdate=-5AY edate=0d).calcdate;TR.PriceClose(sdate=-5AY edate=0d)","frq=D NULL=BLANK",R7:S1817)</f>
        <v>Unable to resolve all requested identifiers.</v>
      </c>
      <c r="S7" s="136">
        <v>95.201952000000006</v>
      </c>
    </row>
    <row r="8" spans="2:20" x14ac:dyDescent="0.25">
      <c r="C8" s="143">
        <v>45988</v>
      </c>
      <c r="D8" s="138">
        <v>241.17400000000001</v>
      </c>
      <c r="E8" s="139">
        <v>3.54</v>
      </c>
      <c r="F8" s="140">
        <f t="shared" ref="F8:F71" si="1">IF($E8="","",IF(COUNT($E8:$E57)=50,AVERAGE($E8:$E57),NA()))</f>
        <v>3.8518999999999992</v>
      </c>
      <c r="G8" s="140">
        <f t="shared" si="0"/>
        <v>4.1191249999999995</v>
      </c>
      <c r="H8" s="17"/>
      <c r="I8" s="147"/>
      <c r="J8" s="148"/>
      <c r="K8" s="17"/>
      <c r="L8" s="17"/>
      <c r="M8" s="17"/>
      <c r="N8" s="17"/>
      <c r="O8" s="17"/>
      <c r="P8" s="88"/>
      <c r="R8" s="146">
        <v>44168</v>
      </c>
      <c r="S8" s="136">
        <v>104.993292</v>
      </c>
    </row>
    <row r="9" spans="2:20" x14ac:dyDescent="0.25">
      <c r="C9" s="143">
        <v>45987</v>
      </c>
      <c r="D9" s="138">
        <v>99.201999999999998</v>
      </c>
      <c r="E9" s="139">
        <v>3.4950000000000001</v>
      </c>
      <c r="F9" s="140">
        <f t="shared" si="1"/>
        <v>3.8919000000000001</v>
      </c>
      <c r="G9" s="140">
        <f t="shared" si="0"/>
        <v>4.1179249999999996</v>
      </c>
      <c r="H9" s="17"/>
      <c r="I9" s="147"/>
      <c r="J9" s="148"/>
      <c r="K9" s="17"/>
      <c r="L9" s="17"/>
      <c r="M9" s="17"/>
      <c r="N9" s="17"/>
      <c r="O9" s="17"/>
      <c r="P9" s="88"/>
      <c r="R9" s="146">
        <v>44169</v>
      </c>
      <c r="S9" s="136">
        <v>102.131208</v>
      </c>
    </row>
    <row r="10" spans="2:20" x14ac:dyDescent="0.25">
      <c r="C10" s="143">
        <v>45986</v>
      </c>
      <c r="D10" s="138">
        <v>72.632999999999996</v>
      </c>
      <c r="E10" s="139">
        <v>3.48</v>
      </c>
      <c r="F10" s="140">
        <f t="shared" si="1"/>
        <v>3.9318</v>
      </c>
      <c r="G10" s="140">
        <f t="shared" si="0"/>
        <v>4.1168999999999993</v>
      </c>
      <c r="H10" s="17"/>
      <c r="I10" s="147"/>
      <c r="J10" s="148"/>
      <c r="K10" s="17"/>
      <c r="L10" s="17"/>
      <c r="M10" s="17"/>
      <c r="N10" s="17"/>
      <c r="O10" s="17"/>
      <c r="P10" s="88"/>
      <c r="R10" s="146">
        <v>44172</v>
      </c>
      <c r="S10" s="136">
        <v>100.02230400000001</v>
      </c>
    </row>
    <row r="11" spans="2:20" x14ac:dyDescent="0.25">
      <c r="C11" s="143">
        <v>45985</v>
      </c>
      <c r="D11" s="138">
        <v>103.346</v>
      </c>
      <c r="E11" s="139">
        <v>3.3849999999999998</v>
      </c>
      <c r="F11" s="140">
        <f t="shared" si="1"/>
        <v>3.9720000000000004</v>
      </c>
      <c r="G11" s="140">
        <f t="shared" si="0"/>
        <v>4.1157999999999992</v>
      </c>
      <c r="H11" s="17"/>
      <c r="I11" s="147"/>
      <c r="J11" s="148"/>
      <c r="K11" s="17"/>
      <c r="L11" s="17"/>
      <c r="M11" s="17"/>
      <c r="N11" s="17"/>
      <c r="O11" s="17"/>
      <c r="P11" s="88"/>
      <c r="R11" s="146">
        <v>44173</v>
      </c>
      <c r="S11" s="136">
        <v>98.064036000000002</v>
      </c>
    </row>
    <row r="12" spans="2:20" x14ac:dyDescent="0.25">
      <c r="C12" s="143">
        <v>45982</v>
      </c>
      <c r="D12" s="138">
        <v>182.17400000000001</v>
      </c>
      <c r="E12" s="139">
        <v>3.43</v>
      </c>
      <c r="F12" s="140">
        <f t="shared" si="1"/>
        <v>4.0159000000000011</v>
      </c>
      <c r="G12" s="140">
        <f t="shared" si="0"/>
        <v>4.1153499999999994</v>
      </c>
      <c r="H12" s="17"/>
      <c r="I12" s="147"/>
      <c r="J12" s="148"/>
      <c r="K12" s="17"/>
      <c r="L12" s="17"/>
      <c r="M12" s="17"/>
      <c r="N12" s="17"/>
      <c r="P12" s="88"/>
      <c r="R12" s="146">
        <v>44174</v>
      </c>
      <c r="S12" s="136">
        <v>100.323576</v>
      </c>
    </row>
    <row r="13" spans="2:20" x14ac:dyDescent="0.25">
      <c r="C13" s="143">
        <v>45981</v>
      </c>
      <c r="D13" s="138">
        <v>354.94200000000001</v>
      </c>
      <c r="E13" s="139">
        <v>3.49</v>
      </c>
      <c r="F13" s="140">
        <f t="shared" si="1"/>
        <v>4.0583000000000009</v>
      </c>
      <c r="G13" s="140">
        <f t="shared" si="0"/>
        <v>4.1145749999999994</v>
      </c>
      <c r="H13" s="17"/>
      <c r="I13" s="147"/>
      <c r="J13" s="148"/>
      <c r="K13" s="17"/>
      <c r="L13" s="17"/>
      <c r="M13" s="17"/>
      <c r="N13" s="17"/>
      <c r="P13" s="88"/>
      <c r="R13" s="146">
        <v>44175</v>
      </c>
      <c r="S13" s="136">
        <v>97.160219999999995</v>
      </c>
    </row>
    <row r="14" spans="2:20" x14ac:dyDescent="0.25">
      <c r="C14" s="143">
        <v>45980</v>
      </c>
      <c r="D14" s="138">
        <v>206.011</v>
      </c>
      <c r="E14" s="139">
        <v>3.34</v>
      </c>
      <c r="F14" s="140">
        <f t="shared" si="1"/>
        <v>4.0967000000000011</v>
      </c>
      <c r="G14" s="140">
        <f t="shared" si="0"/>
        <v>4.1137749999999986</v>
      </c>
      <c r="H14" s="134"/>
      <c r="I14" s="147"/>
      <c r="J14" s="148"/>
      <c r="K14" s="17"/>
      <c r="L14" s="17"/>
      <c r="M14" s="17"/>
      <c r="N14" s="17"/>
      <c r="P14" s="88"/>
      <c r="R14" s="146">
        <v>44176</v>
      </c>
      <c r="S14" s="136">
        <v>88.875240000000005</v>
      </c>
    </row>
    <row r="15" spans="2:20" x14ac:dyDescent="0.25">
      <c r="C15" s="143">
        <v>45979</v>
      </c>
      <c r="D15" s="138">
        <v>115.00700000000001</v>
      </c>
      <c r="E15" s="139">
        <v>3.28</v>
      </c>
      <c r="F15" s="140">
        <f t="shared" si="1"/>
        <v>4.1387000000000009</v>
      </c>
      <c r="G15" s="140">
        <f t="shared" si="0"/>
        <v>4.113974999999999</v>
      </c>
      <c r="H15" s="17"/>
      <c r="I15" s="147"/>
      <c r="J15" s="148"/>
      <c r="K15" s="17"/>
      <c r="L15" s="17"/>
      <c r="M15" s="17"/>
      <c r="N15" s="17"/>
      <c r="P15" s="88"/>
      <c r="R15" s="146">
        <v>44179</v>
      </c>
      <c r="S15" s="136">
        <v>91.134780000000006</v>
      </c>
    </row>
    <row r="16" spans="2:20" ht="14.4" thickBot="1" x14ac:dyDescent="0.3">
      <c r="C16" s="143">
        <v>45978</v>
      </c>
      <c r="D16" s="138">
        <v>98.863</v>
      </c>
      <c r="E16" s="139">
        <v>3.36</v>
      </c>
      <c r="F16" s="140">
        <f t="shared" si="1"/>
        <v>4.1795000000000009</v>
      </c>
      <c r="G16" s="140">
        <f t="shared" si="0"/>
        <v>4.1145749999999985</v>
      </c>
      <c r="H16" s="17"/>
      <c r="I16" s="149"/>
      <c r="J16" s="150"/>
      <c r="K16" s="17"/>
      <c r="P16" s="88"/>
      <c r="R16" s="146">
        <v>44180</v>
      </c>
      <c r="S16" s="136">
        <v>89.779055999999997</v>
      </c>
    </row>
    <row r="17" spans="3:19" x14ac:dyDescent="0.25">
      <c r="C17" s="143">
        <v>45975</v>
      </c>
      <c r="D17" s="138">
        <v>271.15300000000002</v>
      </c>
      <c r="E17" s="139">
        <v>3.39</v>
      </c>
      <c r="F17" s="140">
        <f t="shared" si="1"/>
        <v>4.2177000000000007</v>
      </c>
      <c r="G17" s="140">
        <f t="shared" si="0"/>
        <v>4.1147249999999982</v>
      </c>
      <c r="H17" s="17"/>
      <c r="K17" s="17"/>
      <c r="L17" s="17"/>
      <c r="M17" s="17"/>
      <c r="N17" s="17"/>
      <c r="P17" s="88"/>
      <c r="R17" s="146">
        <v>44181</v>
      </c>
      <c r="S17" s="136">
        <v>89.025875999999997</v>
      </c>
    </row>
    <row r="18" spans="3:19" x14ac:dyDescent="0.25">
      <c r="C18" s="143">
        <v>45974</v>
      </c>
      <c r="D18" s="138">
        <v>192.899</v>
      </c>
      <c r="E18" s="139">
        <v>3.4</v>
      </c>
      <c r="F18" s="140">
        <f t="shared" si="1"/>
        <v>4.254900000000001</v>
      </c>
      <c r="G18" s="140">
        <f t="shared" si="0"/>
        <v>4.1149499999999986</v>
      </c>
      <c r="H18" s="17"/>
      <c r="K18" s="17"/>
      <c r="L18" s="17"/>
      <c r="M18" s="17"/>
      <c r="N18" s="17"/>
      <c r="P18" s="88"/>
      <c r="R18" s="146">
        <v>44182</v>
      </c>
      <c r="S18" s="136">
        <v>88.875240000000005</v>
      </c>
    </row>
    <row r="19" spans="3:19" x14ac:dyDescent="0.25">
      <c r="C19" s="143">
        <v>45973</v>
      </c>
      <c r="D19" s="138">
        <v>114.76600000000001</v>
      </c>
      <c r="E19" s="139">
        <v>3.49</v>
      </c>
      <c r="F19" s="140">
        <f t="shared" si="1"/>
        <v>4.2907000000000002</v>
      </c>
      <c r="G19" s="140">
        <f t="shared" si="0"/>
        <v>4.1151499999999981</v>
      </c>
      <c r="H19" s="17"/>
      <c r="K19" s="17"/>
      <c r="L19" s="17"/>
      <c r="M19" s="17"/>
      <c r="N19" s="17"/>
      <c r="P19" s="88"/>
      <c r="R19" s="146">
        <v>44183</v>
      </c>
      <c r="S19" s="136">
        <v>83.602980000000002</v>
      </c>
    </row>
    <row r="20" spans="3:19" x14ac:dyDescent="0.25">
      <c r="C20" s="143">
        <v>45972</v>
      </c>
      <c r="D20" s="138">
        <v>110.497</v>
      </c>
      <c r="E20" s="139">
        <v>3.46</v>
      </c>
      <c r="F20" s="140">
        <f t="shared" si="1"/>
        <v>4.3225000000000016</v>
      </c>
      <c r="G20" s="140">
        <f t="shared" si="0"/>
        <v>4.1149249999999986</v>
      </c>
      <c r="H20" s="17"/>
      <c r="I20" s="134" t="s">
        <v>148</v>
      </c>
      <c r="J20" s="17"/>
      <c r="K20" s="17"/>
      <c r="L20" s="17"/>
      <c r="M20" s="17"/>
      <c r="N20" s="17"/>
      <c r="P20" s="88"/>
      <c r="R20" s="146">
        <v>44186</v>
      </c>
      <c r="S20" s="136">
        <v>79.987716000000006</v>
      </c>
    </row>
    <row r="21" spans="3:19" x14ac:dyDescent="0.25">
      <c r="C21" s="143">
        <v>45971</v>
      </c>
      <c r="D21" s="138">
        <v>450.24700000000001</v>
      </c>
      <c r="E21" s="139">
        <v>3.55</v>
      </c>
      <c r="F21" s="140">
        <f t="shared" si="1"/>
        <v>4.3545000000000007</v>
      </c>
      <c r="G21" s="140">
        <f t="shared" si="0"/>
        <v>4.1148499999999988</v>
      </c>
      <c r="H21" s="17"/>
      <c r="I21" s="17" t="s">
        <v>149</v>
      </c>
      <c r="J21" s="151" t="str">
        <f>_xll.TR(Pendragon!$C$3, "TR.PricePctChg1M/100","NULL=BLANK")</f>
        <v>Unable to resolve all requested identifiers.</v>
      </c>
      <c r="K21" s="17"/>
      <c r="L21" s="17"/>
      <c r="M21" s="17"/>
      <c r="N21" s="17"/>
      <c r="P21" s="88"/>
      <c r="R21" s="146">
        <v>44187</v>
      </c>
      <c r="S21" s="136">
        <v>85.787201999999994</v>
      </c>
    </row>
    <row r="22" spans="3:19" x14ac:dyDescent="0.25">
      <c r="C22" s="143">
        <v>45968</v>
      </c>
      <c r="D22" s="138">
        <v>185.06100000000001</v>
      </c>
      <c r="E22" s="139">
        <v>3.6</v>
      </c>
      <c r="F22" s="140">
        <f t="shared" si="1"/>
        <v>4.3871000000000002</v>
      </c>
      <c r="G22" s="140">
        <f t="shared" si="0"/>
        <v>4.1139999999999981</v>
      </c>
      <c r="H22" s="17"/>
      <c r="I22" s="17" t="s">
        <v>150</v>
      </c>
      <c r="J22" s="151" t="str">
        <f>_xll.TR(Pendragon!$C$3, "TR.PricePctChg3M/100","NULL=BLANK")</f>
        <v>Unable to resolve all requested identifiers.</v>
      </c>
      <c r="K22" s="17"/>
      <c r="L22" s="17"/>
      <c r="M22" s="17"/>
      <c r="N22" s="17"/>
      <c r="P22" s="88"/>
      <c r="R22" s="146">
        <v>44188</v>
      </c>
      <c r="S22" s="136">
        <v>80.740896000000006</v>
      </c>
    </row>
    <row r="23" spans="3:19" x14ac:dyDescent="0.25">
      <c r="C23" s="143">
        <v>45967</v>
      </c>
      <c r="D23" s="138">
        <v>410.99599999999998</v>
      </c>
      <c r="E23" s="139">
        <v>3.5950000000000002</v>
      </c>
      <c r="F23" s="140">
        <f t="shared" si="1"/>
        <v>4.4179000000000004</v>
      </c>
      <c r="G23" s="140">
        <f t="shared" si="0"/>
        <v>4.1133249999999988</v>
      </c>
      <c r="H23" s="12"/>
      <c r="I23" s="17" t="s">
        <v>151</v>
      </c>
      <c r="J23" s="151" t="str">
        <f>_xll.TR(Pendragon!$C$3, "TR.PricePctChg6M/100","NULL=BLANK")</f>
        <v>Unable to resolve all requested identifiers.</v>
      </c>
      <c r="K23" s="17"/>
      <c r="L23" s="17"/>
      <c r="M23" s="17"/>
      <c r="N23" s="17"/>
      <c r="P23" s="88"/>
      <c r="R23" s="146">
        <v>44189</v>
      </c>
      <c r="S23" s="136">
        <v>93.243684000000002</v>
      </c>
    </row>
    <row r="24" spans="3:19" x14ac:dyDescent="0.25">
      <c r="C24" s="143">
        <v>45966</v>
      </c>
      <c r="D24" s="138">
        <v>547.48299999999995</v>
      </c>
      <c r="E24" s="139">
        <v>3.62</v>
      </c>
      <c r="F24" s="140">
        <f t="shared" si="1"/>
        <v>4.4490000000000007</v>
      </c>
      <c r="G24" s="140">
        <f t="shared" si="0"/>
        <v>4.1126499999999986</v>
      </c>
      <c r="H24" s="17"/>
      <c r="I24" s="17" t="s">
        <v>152</v>
      </c>
      <c r="J24" s="151" t="str">
        <f>_xll.TR(Pendragon!$C$3, "TR.PricePctChg1Y/100","NULL=BLANK")</f>
        <v>Unable to resolve all requested identifiers.</v>
      </c>
      <c r="K24" s="17"/>
      <c r="L24" s="17"/>
      <c r="M24" s="17"/>
      <c r="N24" s="17"/>
      <c r="P24" s="88"/>
      <c r="R24" s="146">
        <v>44194</v>
      </c>
      <c r="S24" s="136">
        <v>96.708312000000006</v>
      </c>
    </row>
    <row r="25" spans="3:19" x14ac:dyDescent="0.25">
      <c r="C25" s="143">
        <v>45965</v>
      </c>
      <c r="D25" s="138">
        <v>243.78700000000001</v>
      </c>
      <c r="E25" s="139">
        <v>3.61</v>
      </c>
      <c r="F25" s="140">
        <f t="shared" si="1"/>
        <v>4.478600000000001</v>
      </c>
      <c r="G25" s="140">
        <f t="shared" si="0"/>
        <v>4.1118499999999987</v>
      </c>
      <c r="H25" s="17"/>
      <c r="K25" s="17"/>
      <c r="L25" s="17"/>
      <c r="M25" s="17"/>
      <c r="N25" s="17"/>
      <c r="P25" s="88"/>
      <c r="R25" s="146">
        <v>44195</v>
      </c>
      <c r="S25" s="136">
        <v>95.051316</v>
      </c>
    </row>
    <row r="26" spans="3:19" x14ac:dyDescent="0.25">
      <c r="C26" s="143">
        <v>45964</v>
      </c>
      <c r="D26" s="138">
        <v>184.12299999999999</v>
      </c>
      <c r="E26" s="139">
        <v>3.6549999999999998</v>
      </c>
      <c r="F26" s="140">
        <f t="shared" si="1"/>
        <v>4.5102000000000011</v>
      </c>
      <c r="G26" s="140">
        <f t="shared" si="0"/>
        <v>4.1109749999999989</v>
      </c>
      <c r="H26" s="17"/>
      <c r="K26" s="17"/>
      <c r="L26" s="17"/>
      <c r="M26" s="17"/>
      <c r="N26" s="17"/>
      <c r="P26" s="88"/>
      <c r="R26" s="146">
        <v>44196</v>
      </c>
      <c r="S26" s="136">
        <v>98.666579999999996</v>
      </c>
    </row>
    <row r="27" spans="3:19" x14ac:dyDescent="0.25">
      <c r="C27" s="143">
        <v>45961</v>
      </c>
      <c r="D27" s="138">
        <v>647.91999999999996</v>
      </c>
      <c r="E27" s="139">
        <v>3.6850000000000001</v>
      </c>
      <c r="F27" s="140">
        <f t="shared" si="1"/>
        <v>4.541500000000001</v>
      </c>
      <c r="G27" s="140">
        <f t="shared" si="0"/>
        <v>4.1101249999999991</v>
      </c>
      <c r="H27" s="17"/>
      <c r="I27" s="17"/>
      <c r="J27" s="17"/>
      <c r="K27" s="17"/>
      <c r="L27" s="17"/>
      <c r="M27" s="17"/>
      <c r="N27" s="17"/>
      <c r="P27" s="88"/>
      <c r="R27" s="146">
        <v>44200</v>
      </c>
      <c r="S27" s="136">
        <v>100.17294</v>
      </c>
    </row>
    <row r="28" spans="3:19" x14ac:dyDescent="0.25">
      <c r="C28" s="143">
        <v>45960</v>
      </c>
      <c r="D28" s="138">
        <v>304.92599999999999</v>
      </c>
      <c r="E28" s="139">
        <v>3.6349999999999998</v>
      </c>
      <c r="F28" s="140">
        <f t="shared" si="1"/>
        <v>4.5724000000000009</v>
      </c>
      <c r="G28" s="140">
        <f t="shared" si="0"/>
        <v>4.1092499999999994</v>
      </c>
      <c r="H28" s="17"/>
      <c r="I28" s="17"/>
      <c r="J28" s="17"/>
      <c r="K28" s="17"/>
      <c r="L28" s="17"/>
      <c r="M28" s="17"/>
      <c r="N28" s="17"/>
      <c r="P28" s="88"/>
      <c r="R28" s="146">
        <v>44201</v>
      </c>
      <c r="S28" s="136">
        <v>97.160219999999995</v>
      </c>
    </row>
    <row r="29" spans="3:19" x14ac:dyDescent="0.25">
      <c r="C29" s="143">
        <v>45959</v>
      </c>
      <c r="D29" s="138">
        <v>234.392</v>
      </c>
      <c r="E29" s="139">
        <v>3.6549999999999998</v>
      </c>
      <c r="F29" s="140">
        <f t="shared" si="1"/>
        <v>4.6039000000000003</v>
      </c>
      <c r="G29" s="140">
        <f t="shared" si="0"/>
        <v>4.1087749999999996</v>
      </c>
      <c r="H29" s="17"/>
      <c r="I29" s="17"/>
      <c r="J29" s="17"/>
      <c r="K29" s="17"/>
      <c r="L29" s="17"/>
      <c r="M29" s="17"/>
      <c r="N29" s="17"/>
      <c r="P29" s="88"/>
      <c r="R29" s="146">
        <v>44202</v>
      </c>
      <c r="S29" s="136">
        <v>91.436052000000004</v>
      </c>
    </row>
    <row r="30" spans="3:19" x14ac:dyDescent="0.25">
      <c r="C30" s="143">
        <v>45958</v>
      </c>
      <c r="D30" s="138">
        <v>231.328</v>
      </c>
      <c r="E30" s="139">
        <v>3.7450000000000001</v>
      </c>
      <c r="F30" s="140">
        <f t="shared" si="1"/>
        <v>4.6368000000000009</v>
      </c>
      <c r="G30" s="140">
        <f t="shared" si="0"/>
        <v>4.1084499999999995</v>
      </c>
      <c r="H30" s="17"/>
      <c r="I30" s="17"/>
      <c r="J30" s="17"/>
      <c r="K30" s="17"/>
      <c r="L30" s="17"/>
      <c r="M30" s="17"/>
      <c r="N30" s="17"/>
      <c r="P30" s="88"/>
      <c r="R30" s="146">
        <v>44203</v>
      </c>
      <c r="S30" s="136">
        <v>95.201952000000006</v>
      </c>
    </row>
    <row r="31" spans="3:19" x14ac:dyDescent="0.25">
      <c r="C31" s="143">
        <v>45957</v>
      </c>
      <c r="D31" s="138">
        <v>114.624</v>
      </c>
      <c r="E31" s="139">
        <v>3.77</v>
      </c>
      <c r="F31" s="140">
        <f t="shared" si="1"/>
        <v>4.6679000000000013</v>
      </c>
      <c r="G31" s="140">
        <f t="shared" si="0"/>
        <v>4.107075</v>
      </c>
      <c r="H31" s="17"/>
      <c r="I31" s="17"/>
      <c r="J31" s="17"/>
      <c r="K31" s="17"/>
      <c r="L31" s="17"/>
      <c r="M31" s="17"/>
      <c r="N31" s="17"/>
      <c r="P31" s="88"/>
      <c r="R31" s="146">
        <v>44204</v>
      </c>
      <c r="S31" s="136">
        <v>96.407039999999995</v>
      </c>
    </row>
    <row r="32" spans="3:19" x14ac:dyDescent="0.25">
      <c r="C32" s="143">
        <v>45954</v>
      </c>
      <c r="D32" s="138">
        <v>351.74099999999999</v>
      </c>
      <c r="E32" s="139">
        <v>3.7949999999999999</v>
      </c>
      <c r="F32" s="140">
        <f t="shared" si="1"/>
        <v>4.6965000000000003</v>
      </c>
      <c r="G32" s="140">
        <f t="shared" si="0"/>
        <v>4.1054249999999994</v>
      </c>
      <c r="H32" s="17"/>
      <c r="I32" s="17"/>
      <c r="J32" s="17"/>
      <c r="K32" s="17"/>
      <c r="L32" s="17"/>
      <c r="M32" s="17"/>
      <c r="N32" s="17"/>
      <c r="P32" s="88"/>
      <c r="R32" s="146">
        <v>44207</v>
      </c>
      <c r="S32" s="136">
        <v>94.147499999999994</v>
      </c>
    </row>
    <row r="33" spans="3:19" x14ac:dyDescent="0.25">
      <c r="C33" s="143">
        <v>45953</v>
      </c>
      <c r="D33" s="138">
        <v>166.65799999999999</v>
      </c>
      <c r="E33" s="139">
        <v>3.835</v>
      </c>
      <c r="F33" s="140">
        <f t="shared" si="1"/>
        <v>4.7242000000000006</v>
      </c>
      <c r="G33" s="140">
        <f t="shared" si="0"/>
        <v>4.1036999999999999</v>
      </c>
      <c r="H33" s="17"/>
      <c r="I33" s="17"/>
      <c r="J33" s="17"/>
      <c r="K33" s="17"/>
      <c r="L33" s="17"/>
      <c r="M33" s="17"/>
      <c r="N33" s="17"/>
      <c r="P33" s="88"/>
      <c r="R33" s="146">
        <v>44208</v>
      </c>
      <c r="S33" s="136">
        <v>97.160219999999995</v>
      </c>
    </row>
    <row r="34" spans="3:19" x14ac:dyDescent="0.25">
      <c r="C34" s="143">
        <v>45952</v>
      </c>
      <c r="D34" s="138">
        <v>209.251</v>
      </c>
      <c r="E34" s="139">
        <v>3.73</v>
      </c>
      <c r="F34" s="140">
        <f t="shared" si="1"/>
        <v>4.751100000000001</v>
      </c>
      <c r="G34" s="140">
        <f t="shared" si="0"/>
        <v>4.1016749999999993</v>
      </c>
      <c r="H34" s="17"/>
      <c r="I34" s="17"/>
      <c r="J34" s="17"/>
      <c r="K34" s="17"/>
      <c r="L34" s="17"/>
      <c r="M34" s="17"/>
      <c r="N34" s="17"/>
      <c r="P34" s="88"/>
      <c r="R34" s="146">
        <v>44209</v>
      </c>
      <c r="S34" s="136">
        <v>97.160219999999995</v>
      </c>
    </row>
    <row r="35" spans="3:19" x14ac:dyDescent="0.25">
      <c r="C35" s="143">
        <v>45951</v>
      </c>
      <c r="D35" s="138">
        <v>145.178</v>
      </c>
      <c r="E35" s="139">
        <v>3.7749999999999999</v>
      </c>
      <c r="F35" s="140">
        <f t="shared" si="1"/>
        <v>4.7797000000000001</v>
      </c>
      <c r="G35" s="140">
        <f t="shared" si="0"/>
        <v>4.0999249999999998</v>
      </c>
      <c r="H35" s="17"/>
      <c r="I35" s="17"/>
      <c r="J35" s="17"/>
      <c r="K35" s="17"/>
      <c r="L35" s="17"/>
      <c r="M35" s="17"/>
      <c r="N35" s="17"/>
      <c r="P35" s="88"/>
      <c r="R35" s="146">
        <v>44210</v>
      </c>
      <c r="S35" s="136">
        <v>96.557676000000001</v>
      </c>
    </row>
    <row r="36" spans="3:19" x14ac:dyDescent="0.25">
      <c r="C36" s="143">
        <v>45950</v>
      </c>
      <c r="D36" s="138">
        <v>148.17500000000001</v>
      </c>
      <c r="E36" s="139">
        <v>3.8</v>
      </c>
      <c r="F36" s="140">
        <f t="shared" si="1"/>
        <v>4.8066000000000004</v>
      </c>
      <c r="G36" s="140">
        <f t="shared" si="0"/>
        <v>4.0981999999999994</v>
      </c>
      <c r="H36" s="17"/>
      <c r="I36" s="17"/>
      <c r="J36" s="17"/>
      <c r="K36" s="17"/>
      <c r="L36" s="17"/>
      <c r="M36" s="17"/>
      <c r="N36" s="17"/>
      <c r="P36" s="88"/>
      <c r="R36" s="146">
        <v>44211</v>
      </c>
      <c r="S36" s="136">
        <v>98.666579999999996</v>
      </c>
    </row>
    <row r="37" spans="3:19" x14ac:dyDescent="0.25">
      <c r="C37" s="143">
        <v>45947</v>
      </c>
      <c r="D37" s="138">
        <v>327.51400000000001</v>
      </c>
      <c r="E37" s="139">
        <v>3.8</v>
      </c>
      <c r="F37" s="140">
        <f t="shared" si="1"/>
        <v>4.8332000000000006</v>
      </c>
      <c r="G37" s="140">
        <f t="shared" si="0"/>
        <v>4.096449999999999</v>
      </c>
      <c r="H37" s="17"/>
      <c r="I37" s="17"/>
      <c r="J37" s="17"/>
      <c r="K37" s="17"/>
      <c r="L37" s="17"/>
      <c r="M37" s="17"/>
      <c r="N37" s="17"/>
      <c r="P37" s="88"/>
      <c r="R37" s="146">
        <v>44214</v>
      </c>
      <c r="S37" s="136">
        <v>97.913399999999996</v>
      </c>
    </row>
    <row r="38" spans="3:19" x14ac:dyDescent="0.25">
      <c r="C38" s="143">
        <v>45946</v>
      </c>
      <c r="D38" s="138">
        <v>145.28899999999999</v>
      </c>
      <c r="E38" s="139">
        <v>3.8849999999999998</v>
      </c>
      <c r="F38" s="140">
        <f t="shared" si="1"/>
        <v>4.8616000000000001</v>
      </c>
      <c r="G38" s="140">
        <f t="shared" si="0"/>
        <v>4.0952249999999992</v>
      </c>
      <c r="H38" s="17"/>
      <c r="I38" s="17"/>
      <c r="J38" s="17"/>
      <c r="K38" s="17"/>
      <c r="L38" s="17"/>
      <c r="M38" s="17"/>
      <c r="N38" s="17"/>
      <c r="P38" s="88"/>
      <c r="R38" s="146">
        <v>44215</v>
      </c>
      <c r="S38" s="136">
        <v>97.160219999999995</v>
      </c>
    </row>
    <row r="39" spans="3:19" x14ac:dyDescent="0.25">
      <c r="C39" s="143">
        <v>45945</v>
      </c>
      <c r="D39" s="138">
        <v>297.62700000000001</v>
      </c>
      <c r="E39" s="139">
        <v>3.88</v>
      </c>
      <c r="F39" s="140">
        <f t="shared" si="1"/>
        <v>4.8875000000000002</v>
      </c>
      <c r="G39" s="140">
        <f t="shared" si="0"/>
        <v>4.0936499999999993</v>
      </c>
      <c r="H39" s="17"/>
      <c r="I39" s="17"/>
      <c r="J39" s="17"/>
      <c r="K39" s="17"/>
      <c r="L39" s="17"/>
      <c r="M39" s="17"/>
      <c r="N39" s="17"/>
      <c r="P39" s="88"/>
      <c r="R39" s="146">
        <v>44216</v>
      </c>
      <c r="S39" s="136">
        <v>100.92612</v>
      </c>
    </row>
    <row r="40" spans="3:19" x14ac:dyDescent="0.25">
      <c r="C40" s="143">
        <v>45944</v>
      </c>
      <c r="D40" s="138">
        <v>340.26600000000002</v>
      </c>
      <c r="E40" s="139">
        <v>3.8650000000000002</v>
      </c>
      <c r="F40" s="140">
        <f t="shared" si="1"/>
        <v>4.9142999999999999</v>
      </c>
      <c r="G40" s="140">
        <f t="shared" si="0"/>
        <v>4.0922000000000001</v>
      </c>
      <c r="H40" s="17"/>
      <c r="I40" s="17"/>
      <c r="J40" s="17"/>
      <c r="K40" s="17"/>
      <c r="L40" s="17"/>
      <c r="M40" s="17"/>
      <c r="N40" s="17"/>
      <c r="P40" s="88"/>
      <c r="R40" s="146">
        <v>44217</v>
      </c>
      <c r="S40" s="136">
        <v>100.92612</v>
      </c>
    </row>
    <row r="41" spans="3:19" x14ac:dyDescent="0.25">
      <c r="C41" s="143">
        <v>45943</v>
      </c>
      <c r="D41" s="138">
        <v>139.07300000000001</v>
      </c>
      <c r="E41" s="139">
        <v>3.9750000000000001</v>
      </c>
      <c r="F41" s="140">
        <f t="shared" si="1"/>
        <v>4.9398</v>
      </c>
      <c r="G41" s="140">
        <f t="shared" si="0"/>
        <v>4.0902250000000002</v>
      </c>
      <c r="H41" s="17"/>
      <c r="I41" s="17"/>
      <c r="J41" s="17"/>
      <c r="K41" s="17"/>
      <c r="L41" s="17"/>
      <c r="M41" s="17"/>
      <c r="N41" s="17"/>
      <c r="P41" s="88"/>
      <c r="R41" s="146">
        <v>44218</v>
      </c>
      <c r="S41" s="136">
        <v>98.666579999999996</v>
      </c>
    </row>
    <row r="42" spans="3:19" x14ac:dyDescent="0.25">
      <c r="C42" s="143">
        <v>45940</v>
      </c>
      <c r="D42" s="138">
        <v>266.65100000000001</v>
      </c>
      <c r="E42" s="139">
        <v>3.9</v>
      </c>
      <c r="F42" s="140">
        <f t="shared" si="1"/>
        <v>4.9565000000000001</v>
      </c>
      <c r="G42" s="140">
        <f t="shared" si="0"/>
        <v>4.0876749999999999</v>
      </c>
      <c r="H42" s="17"/>
      <c r="I42" s="17"/>
      <c r="J42" s="17"/>
      <c r="K42" s="17"/>
      <c r="L42" s="17"/>
      <c r="M42" s="17"/>
      <c r="N42" s="17"/>
      <c r="P42" s="88"/>
      <c r="R42" s="146">
        <v>44221</v>
      </c>
      <c r="S42" s="136">
        <v>98.666579999999996</v>
      </c>
    </row>
    <row r="43" spans="3:19" x14ac:dyDescent="0.25">
      <c r="C43" s="143">
        <v>45939</v>
      </c>
      <c r="D43" s="138">
        <v>356.11799999999999</v>
      </c>
      <c r="E43" s="139">
        <v>3.9649999999999999</v>
      </c>
      <c r="F43" s="140">
        <f t="shared" si="1"/>
        <v>4.9751000000000003</v>
      </c>
      <c r="G43" s="140">
        <f t="shared" si="0"/>
        <v>4.0853999999999999</v>
      </c>
      <c r="H43" s="17"/>
      <c r="I43" s="17"/>
      <c r="J43" s="17"/>
      <c r="K43" s="17"/>
      <c r="L43" s="17"/>
      <c r="M43" s="17"/>
      <c r="N43" s="17"/>
      <c r="P43" s="88"/>
      <c r="R43" s="146">
        <v>44222</v>
      </c>
      <c r="S43" s="136">
        <v>98.666579999999996</v>
      </c>
    </row>
    <row r="44" spans="3:19" x14ac:dyDescent="0.25">
      <c r="C44" s="143">
        <v>45938</v>
      </c>
      <c r="D44" s="138">
        <v>346.74900000000002</v>
      </c>
      <c r="E44" s="139">
        <v>4.01</v>
      </c>
      <c r="F44" s="140">
        <f t="shared" si="1"/>
        <v>4.9883999999999995</v>
      </c>
      <c r="G44" s="140">
        <f t="shared" si="0"/>
        <v>4.0826500000000001</v>
      </c>
      <c r="H44" s="17"/>
      <c r="I44" s="17"/>
      <c r="J44" s="17"/>
      <c r="K44" s="17"/>
      <c r="L44" s="17"/>
      <c r="M44" s="17"/>
      <c r="N44" s="17"/>
      <c r="P44" s="88"/>
      <c r="R44" s="146">
        <v>44223</v>
      </c>
      <c r="S44" s="136">
        <v>99.946985999999995</v>
      </c>
    </row>
    <row r="45" spans="3:19" x14ac:dyDescent="0.25">
      <c r="C45" s="143">
        <v>45937</v>
      </c>
      <c r="D45" s="138">
        <v>386.05200000000002</v>
      </c>
      <c r="E45" s="139">
        <v>4.17</v>
      </c>
      <c r="F45" s="140">
        <f t="shared" si="1"/>
        <v>5.0021999999999993</v>
      </c>
      <c r="G45" s="140">
        <f t="shared" si="0"/>
        <v>4.0798750000000004</v>
      </c>
      <c r="H45" s="17"/>
      <c r="I45" s="17"/>
      <c r="J45" s="17"/>
      <c r="K45" s="17"/>
      <c r="L45" s="17"/>
      <c r="M45" s="17"/>
      <c r="N45" s="17"/>
      <c r="P45" s="88"/>
      <c r="R45" s="146">
        <v>44224</v>
      </c>
      <c r="S45" s="136">
        <v>100.17294</v>
      </c>
    </row>
    <row r="46" spans="3:19" x14ac:dyDescent="0.25">
      <c r="C46" s="143">
        <v>45936</v>
      </c>
      <c r="D46" s="138">
        <v>317.64600000000002</v>
      </c>
      <c r="E46" s="139">
        <v>3.9750000000000001</v>
      </c>
      <c r="F46" s="140">
        <f t="shared" si="1"/>
        <v>5.0138999999999996</v>
      </c>
      <c r="G46" s="140">
        <f t="shared" si="0"/>
        <v>4.0763249999999998</v>
      </c>
      <c r="H46" s="17"/>
      <c r="I46" s="17"/>
      <c r="J46" s="17"/>
      <c r="K46" s="17"/>
      <c r="L46" s="17"/>
      <c r="M46" s="17"/>
      <c r="N46" s="17"/>
      <c r="P46" s="88"/>
      <c r="R46" s="146">
        <v>44225</v>
      </c>
      <c r="S46" s="136">
        <v>104.993292</v>
      </c>
    </row>
    <row r="47" spans="3:19" x14ac:dyDescent="0.25">
      <c r="C47" s="143">
        <v>45933</v>
      </c>
      <c r="D47" s="138">
        <v>266.58499999999998</v>
      </c>
      <c r="E47" s="139">
        <v>4.0199999999999996</v>
      </c>
      <c r="F47" s="140">
        <f t="shared" si="1"/>
        <v>5.030899999999999</v>
      </c>
      <c r="G47" s="140">
        <f t="shared" si="0"/>
        <v>4.0738000000000003</v>
      </c>
      <c r="H47" s="17"/>
      <c r="I47" s="17"/>
      <c r="J47" s="17"/>
      <c r="K47" s="17"/>
      <c r="L47" s="17"/>
      <c r="M47" s="17"/>
      <c r="N47" s="17"/>
      <c r="P47" s="88"/>
      <c r="R47" s="146">
        <v>44228</v>
      </c>
      <c r="S47" s="136">
        <v>104.54138399999999</v>
      </c>
    </row>
    <row r="48" spans="3:19" x14ac:dyDescent="0.25">
      <c r="C48" s="143">
        <v>45932</v>
      </c>
      <c r="D48" s="138">
        <v>109.42700000000001</v>
      </c>
      <c r="E48" s="139">
        <v>4.0599999999999996</v>
      </c>
      <c r="F48" s="140">
        <f t="shared" si="1"/>
        <v>5.0498999999999992</v>
      </c>
      <c r="G48" s="140">
        <f t="shared" si="0"/>
        <v>4.0705250000000008</v>
      </c>
      <c r="H48" s="17"/>
      <c r="I48" s="17"/>
      <c r="J48" s="17"/>
      <c r="K48" s="17"/>
      <c r="L48" s="17"/>
      <c r="M48" s="17"/>
      <c r="N48" s="17"/>
      <c r="P48" s="88"/>
      <c r="R48" s="146">
        <v>44229</v>
      </c>
      <c r="S48" s="136">
        <v>108.45792</v>
      </c>
    </row>
    <row r="49" spans="3:19" x14ac:dyDescent="0.25">
      <c r="C49" s="143">
        <v>45931</v>
      </c>
      <c r="D49" s="138">
        <v>459.83300000000003</v>
      </c>
      <c r="E49" s="139">
        <v>4.12</v>
      </c>
      <c r="F49" s="140">
        <f t="shared" si="1"/>
        <v>5.0682</v>
      </c>
      <c r="G49" s="140">
        <f t="shared" si="0"/>
        <v>4.0671500000000007</v>
      </c>
      <c r="H49" s="17"/>
      <c r="I49" s="17"/>
      <c r="J49" s="17"/>
      <c r="K49" s="17"/>
      <c r="L49" s="17"/>
      <c r="M49" s="17"/>
      <c r="N49" s="17"/>
      <c r="P49" s="88"/>
      <c r="R49" s="146">
        <v>44230</v>
      </c>
      <c r="S49" s="136">
        <v>105.897108</v>
      </c>
    </row>
    <row r="50" spans="3:19" x14ac:dyDescent="0.25">
      <c r="C50" s="143">
        <v>45930</v>
      </c>
      <c r="D50" s="138">
        <v>345.935</v>
      </c>
      <c r="E50" s="139">
        <v>4.1500000000000004</v>
      </c>
      <c r="F50" s="140">
        <f t="shared" si="1"/>
        <v>5.0853000000000002</v>
      </c>
      <c r="G50" s="140">
        <f t="shared" si="0"/>
        <v>4.0636750000000008</v>
      </c>
      <c r="H50" s="17"/>
      <c r="I50" s="17"/>
      <c r="J50" s="17"/>
      <c r="K50" s="17"/>
      <c r="L50" s="17"/>
      <c r="M50" s="17"/>
      <c r="N50" s="17"/>
      <c r="P50" s="88"/>
      <c r="R50" s="146">
        <v>44231</v>
      </c>
      <c r="S50" s="136">
        <v>111.47064</v>
      </c>
    </row>
    <row r="51" spans="3:19" x14ac:dyDescent="0.25">
      <c r="C51" s="143">
        <v>45929</v>
      </c>
      <c r="D51" s="138">
        <v>368.233</v>
      </c>
      <c r="E51" s="139">
        <v>4.1950000000000003</v>
      </c>
      <c r="F51" s="140">
        <f t="shared" si="1"/>
        <v>5.1014999999999997</v>
      </c>
      <c r="G51" s="140">
        <f t="shared" si="0"/>
        <v>4.060175000000001</v>
      </c>
      <c r="H51" s="17"/>
      <c r="I51" s="17"/>
      <c r="J51" s="17"/>
      <c r="K51" s="17"/>
      <c r="L51" s="17"/>
      <c r="M51" s="17"/>
      <c r="N51" s="17"/>
      <c r="P51" s="88"/>
      <c r="R51" s="146">
        <v>44232</v>
      </c>
      <c r="S51" s="136">
        <v>107.252832</v>
      </c>
    </row>
    <row r="52" spans="3:19" x14ac:dyDescent="0.25">
      <c r="C52" s="143">
        <v>45926</v>
      </c>
      <c r="D52" s="138">
        <v>253.65299999999999</v>
      </c>
      <c r="E52" s="139">
        <v>4.2050000000000001</v>
      </c>
      <c r="F52" s="140">
        <f t="shared" si="1"/>
        <v>5.1180000000000003</v>
      </c>
      <c r="G52" s="140">
        <f t="shared" si="0"/>
        <v>4.0565000000000015</v>
      </c>
      <c r="H52" s="17"/>
      <c r="I52" s="17"/>
      <c r="J52" s="17"/>
      <c r="K52" s="17"/>
      <c r="L52" s="17"/>
      <c r="M52" s="17"/>
      <c r="N52" s="17"/>
      <c r="P52" s="88"/>
      <c r="R52" s="146">
        <v>44235</v>
      </c>
      <c r="S52" s="136">
        <v>107.252832</v>
      </c>
    </row>
    <row r="53" spans="3:19" x14ac:dyDescent="0.25">
      <c r="C53" s="143">
        <v>45925</v>
      </c>
      <c r="D53" s="138">
        <v>521.42200000000003</v>
      </c>
      <c r="E53" s="139">
        <v>4.3449999999999998</v>
      </c>
      <c r="F53" s="140">
        <f t="shared" si="1"/>
        <v>5.1327999999999996</v>
      </c>
      <c r="G53" s="140">
        <f t="shared" si="0"/>
        <v>4.0522750000000016</v>
      </c>
      <c r="H53" s="17"/>
      <c r="I53" s="17"/>
      <c r="J53" s="17"/>
      <c r="K53" s="17"/>
      <c r="L53" s="17"/>
      <c r="M53" s="17"/>
      <c r="N53" s="17"/>
      <c r="P53" s="88"/>
      <c r="R53" s="146">
        <v>44236</v>
      </c>
      <c r="S53" s="136">
        <v>107.252832</v>
      </c>
    </row>
    <row r="54" spans="3:19" x14ac:dyDescent="0.25">
      <c r="C54" s="143">
        <v>45924</v>
      </c>
      <c r="D54" s="138">
        <v>1911.3340000000001</v>
      </c>
      <c r="E54" s="139">
        <v>4.5</v>
      </c>
      <c r="F54" s="140">
        <f t="shared" si="1"/>
        <v>5.1453999999999995</v>
      </c>
      <c r="G54" s="140">
        <f t="shared" si="0"/>
        <v>4.047525000000002</v>
      </c>
      <c r="H54" s="17"/>
      <c r="I54" s="17"/>
      <c r="J54" s="17"/>
      <c r="K54" s="17"/>
      <c r="L54" s="17"/>
      <c r="M54" s="17"/>
      <c r="N54" s="17"/>
      <c r="P54" s="88"/>
      <c r="R54" s="146">
        <v>44237</v>
      </c>
      <c r="S54" s="136">
        <v>110.41618800000001</v>
      </c>
    </row>
    <row r="55" spans="3:19" x14ac:dyDescent="0.25">
      <c r="C55" s="143">
        <v>45923</v>
      </c>
      <c r="D55" s="138">
        <v>337.37</v>
      </c>
      <c r="E55" s="139">
        <v>5.29</v>
      </c>
      <c r="F55" s="140">
        <f t="shared" si="1"/>
        <v>5.152499999999999</v>
      </c>
      <c r="G55" s="140">
        <f t="shared" si="0"/>
        <v>4.0419750000000008</v>
      </c>
      <c r="H55" s="17"/>
      <c r="I55" s="17"/>
      <c r="J55" s="17"/>
      <c r="K55" s="17"/>
      <c r="L55" s="17"/>
      <c r="M55" s="17"/>
      <c r="N55" s="17"/>
      <c r="P55" s="88"/>
      <c r="R55" s="146">
        <v>44238</v>
      </c>
      <c r="S55" s="136">
        <v>107.70474</v>
      </c>
    </row>
    <row r="56" spans="3:19" x14ac:dyDescent="0.25">
      <c r="C56" s="143">
        <v>45922</v>
      </c>
      <c r="D56" s="138">
        <v>220.71100000000001</v>
      </c>
      <c r="E56" s="139">
        <v>5.3</v>
      </c>
      <c r="F56" s="140">
        <f t="shared" si="1"/>
        <v>5.1440999999999981</v>
      </c>
      <c r="G56" s="140">
        <f t="shared" si="0"/>
        <v>4.0325500000000005</v>
      </c>
      <c r="H56" s="17"/>
      <c r="I56" s="17"/>
      <c r="J56" s="17"/>
      <c r="K56" s="17"/>
      <c r="L56" s="17"/>
      <c r="M56" s="17"/>
      <c r="N56" s="17"/>
      <c r="P56" s="88"/>
      <c r="R56" s="146">
        <v>44239</v>
      </c>
      <c r="S56" s="136">
        <v>112.977</v>
      </c>
    </row>
    <row r="57" spans="3:19" x14ac:dyDescent="0.25">
      <c r="C57" s="143">
        <v>45919</v>
      </c>
      <c r="D57" s="138">
        <v>656.11099999999999</v>
      </c>
      <c r="E57" s="139">
        <v>5.39</v>
      </c>
      <c r="F57" s="140">
        <f t="shared" si="1"/>
        <v>5.1342999999999996</v>
      </c>
      <c r="G57" s="140">
        <f t="shared" si="0"/>
        <v>4.0231500000000002</v>
      </c>
      <c r="H57" s="17"/>
      <c r="I57" s="17"/>
      <c r="J57" s="17"/>
      <c r="K57" s="17"/>
      <c r="L57" s="17"/>
      <c r="M57" s="17"/>
      <c r="N57" s="17"/>
      <c r="P57" s="88"/>
      <c r="R57" s="146">
        <v>44242</v>
      </c>
      <c r="S57" s="136">
        <v>111.47064</v>
      </c>
    </row>
    <row r="58" spans="3:19" x14ac:dyDescent="0.25">
      <c r="C58" s="143">
        <v>45918</v>
      </c>
      <c r="D58" s="138">
        <v>105.732</v>
      </c>
      <c r="E58" s="139">
        <v>5.54</v>
      </c>
      <c r="F58" s="140">
        <f t="shared" si="1"/>
        <v>5.1218999999999992</v>
      </c>
      <c r="G58" s="140">
        <f t="shared" si="0"/>
        <v>4.01335</v>
      </c>
      <c r="H58" s="17"/>
      <c r="I58" s="17"/>
      <c r="J58" s="17"/>
      <c r="K58" s="17"/>
      <c r="L58" s="17"/>
      <c r="M58" s="17"/>
      <c r="N58" s="17"/>
      <c r="P58" s="88"/>
      <c r="R58" s="146">
        <v>44243</v>
      </c>
      <c r="S58" s="136">
        <v>112.073184</v>
      </c>
    </row>
    <row r="59" spans="3:19" x14ac:dyDescent="0.25">
      <c r="C59" s="143">
        <v>45917</v>
      </c>
      <c r="D59" s="138">
        <v>97.825000000000003</v>
      </c>
      <c r="E59" s="139">
        <v>5.49</v>
      </c>
      <c r="F59" s="140">
        <f t="shared" si="1"/>
        <v>5.1061999999999994</v>
      </c>
      <c r="G59" s="140">
        <f t="shared" si="0"/>
        <v>4.0027000000000008</v>
      </c>
      <c r="H59" s="17"/>
      <c r="I59" s="17"/>
      <c r="J59" s="17"/>
      <c r="K59" s="17"/>
      <c r="L59" s="17"/>
      <c r="M59" s="17"/>
      <c r="N59" s="17"/>
      <c r="P59" s="88"/>
      <c r="R59" s="146">
        <v>44244</v>
      </c>
      <c r="S59" s="136">
        <v>110.41618800000001</v>
      </c>
    </row>
    <row r="60" spans="3:19" x14ac:dyDescent="0.25">
      <c r="C60" s="143">
        <v>45916</v>
      </c>
      <c r="D60" s="138">
        <v>152.95699999999999</v>
      </c>
      <c r="E60" s="139">
        <v>5.49</v>
      </c>
      <c r="F60" s="140">
        <f t="shared" si="1"/>
        <v>5.0908999999999995</v>
      </c>
      <c r="G60" s="140">
        <f t="shared" si="0"/>
        <v>3.9924249999999999</v>
      </c>
      <c r="H60" s="17"/>
      <c r="I60" s="17"/>
      <c r="J60" s="17"/>
      <c r="K60" s="17"/>
      <c r="L60" s="17"/>
      <c r="M60" s="17"/>
      <c r="N60" s="17"/>
      <c r="P60" s="88"/>
      <c r="R60" s="146">
        <v>44245</v>
      </c>
      <c r="S60" s="136">
        <v>110.41618800000001</v>
      </c>
    </row>
    <row r="61" spans="3:19" x14ac:dyDescent="0.25">
      <c r="C61" s="143">
        <v>45915</v>
      </c>
      <c r="D61" s="138">
        <v>2376.8829999999998</v>
      </c>
      <c r="E61" s="139">
        <v>5.58</v>
      </c>
      <c r="F61" s="140">
        <f t="shared" si="1"/>
        <v>5.0747999999999989</v>
      </c>
      <c r="G61" s="140">
        <f t="shared" si="0"/>
        <v>3.9821249999999999</v>
      </c>
      <c r="H61" s="17"/>
      <c r="I61" s="17"/>
      <c r="J61" s="17"/>
      <c r="K61" s="17"/>
      <c r="L61" s="17"/>
      <c r="M61" s="17"/>
      <c r="N61" s="17"/>
      <c r="P61" s="88"/>
      <c r="R61" s="146">
        <v>44246</v>
      </c>
      <c r="S61" s="136">
        <v>109.96428</v>
      </c>
    </row>
    <row r="62" spans="3:19" x14ac:dyDescent="0.25">
      <c r="C62" s="143">
        <v>45912</v>
      </c>
      <c r="D62" s="138">
        <v>271.01100000000002</v>
      </c>
      <c r="E62" s="139">
        <v>5.55</v>
      </c>
      <c r="F62" s="140">
        <f t="shared" si="1"/>
        <v>5.0545999999999989</v>
      </c>
      <c r="G62" s="140">
        <f t="shared" si="0"/>
        <v>3.9711249999999993</v>
      </c>
      <c r="H62" s="17"/>
      <c r="I62" s="17"/>
      <c r="J62" s="17"/>
      <c r="K62" s="17"/>
      <c r="L62" s="17"/>
      <c r="M62" s="17"/>
      <c r="N62" s="17"/>
      <c r="P62" s="88"/>
      <c r="R62" s="146">
        <v>44249</v>
      </c>
      <c r="S62" s="136">
        <v>109.96428</v>
      </c>
    </row>
    <row r="63" spans="3:19" x14ac:dyDescent="0.25">
      <c r="C63" s="143">
        <v>45911</v>
      </c>
      <c r="D63" s="138">
        <v>170.126</v>
      </c>
      <c r="E63" s="139">
        <v>5.41</v>
      </c>
      <c r="F63" s="140">
        <f t="shared" si="1"/>
        <v>5.0357999999999992</v>
      </c>
      <c r="G63" s="140">
        <f t="shared" si="0"/>
        <v>3.9603749999999995</v>
      </c>
      <c r="H63" s="17"/>
      <c r="I63" s="17"/>
      <c r="J63" s="17"/>
      <c r="K63" s="17"/>
      <c r="L63" s="17"/>
      <c r="M63" s="17"/>
      <c r="N63" s="17"/>
      <c r="P63" s="88"/>
      <c r="R63" s="146">
        <v>44250</v>
      </c>
      <c r="S63" s="136">
        <v>110.41618800000001</v>
      </c>
    </row>
    <row r="64" spans="3:19" x14ac:dyDescent="0.25">
      <c r="C64" s="143">
        <v>45910</v>
      </c>
      <c r="D64" s="138">
        <v>197.30199999999999</v>
      </c>
      <c r="E64" s="139">
        <v>5.44</v>
      </c>
      <c r="F64" s="140">
        <f t="shared" si="1"/>
        <v>5.0165999999999995</v>
      </c>
      <c r="G64" s="140">
        <f t="shared" si="0"/>
        <v>3.9500500000000001</v>
      </c>
      <c r="H64" s="17"/>
      <c r="I64" s="17"/>
      <c r="J64" s="17"/>
      <c r="K64" s="17"/>
      <c r="L64" s="17"/>
      <c r="M64" s="17"/>
      <c r="N64" s="17"/>
      <c r="P64" s="88"/>
      <c r="R64" s="146">
        <v>44251</v>
      </c>
      <c r="S64" s="136">
        <v>112.525092</v>
      </c>
    </row>
    <row r="65" spans="3:19" x14ac:dyDescent="0.25">
      <c r="C65" s="143">
        <v>45909</v>
      </c>
      <c r="D65" s="138">
        <v>512.75599999999997</v>
      </c>
      <c r="E65" s="139">
        <v>5.32</v>
      </c>
      <c r="F65" s="140">
        <f t="shared" si="1"/>
        <v>4.9977999999999989</v>
      </c>
      <c r="G65" s="140">
        <f t="shared" si="0"/>
        <v>3.9398500000000003</v>
      </c>
      <c r="H65" s="17"/>
      <c r="I65" s="17"/>
      <c r="J65" s="17"/>
      <c r="K65" s="17"/>
      <c r="L65" s="17"/>
      <c r="M65" s="17"/>
      <c r="N65" s="17"/>
      <c r="P65" s="88"/>
      <c r="R65" s="146">
        <v>44252</v>
      </c>
      <c r="S65" s="136">
        <v>107.252832</v>
      </c>
    </row>
    <row r="66" spans="3:19" x14ac:dyDescent="0.25">
      <c r="C66" s="143">
        <v>45908</v>
      </c>
      <c r="D66" s="138">
        <v>266.47899999999998</v>
      </c>
      <c r="E66" s="139">
        <v>5.27</v>
      </c>
      <c r="F66" s="140">
        <f t="shared" si="1"/>
        <v>4.980599999999999</v>
      </c>
      <c r="G66" s="140">
        <f t="shared" si="0"/>
        <v>3.9294250000000002</v>
      </c>
      <c r="H66" s="17"/>
      <c r="I66" s="17"/>
      <c r="J66" s="17"/>
      <c r="K66" s="17"/>
      <c r="L66" s="17"/>
      <c r="M66" s="17"/>
      <c r="N66" s="17"/>
      <c r="P66" s="88"/>
      <c r="R66" s="146">
        <v>44253</v>
      </c>
      <c r="S66" s="136">
        <v>106.34901600000001</v>
      </c>
    </row>
    <row r="67" spans="3:19" x14ac:dyDescent="0.25">
      <c r="C67" s="143">
        <v>45905</v>
      </c>
      <c r="D67" s="138">
        <v>74.703999999999994</v>
      </c>
      <c r="E67" s="139">
        <v>5.25</v>
      </c>
      <c r="F67" s="140">
        <f t="shared" si="1"/>
        <v>4.9638999999999998</v>
      </c>
      <c r="G67" s="140">
        <f t="shared" si="0"/>
        <v>3.9193500000000001</v>
      </c>
      <c r="H67" s="17"/>
      <c r="I67" s="17"/>
      <c r="J67" s="17"/>
      <c r="K67" s="17"/>
      <c r="L67" s="17"/>
      <c r="M67" s="17"/>
      <c r="N67" s="17"/>
      <c r="P67" s="88"/>
      <c r="R67" s="146">
        <v>44256</v>
      </c>
      <c r="S67" s="136">
        <v>107.252832</v>
      </c>
    </row>
    <row r="68" spans="3:19" x14ac:dyDescent="0.25">
      <c r="C68" s="143">
        <v>45904</v>
      </c>
      <c r="D68" s="138">
        <v>50.027000000000001</v>
      </c>
      <c r="E68" s="139">
        <v>5.19</v>
      </c>
      <c r="F68" s="140">
        <f t="shared" si="1"/>
        <v>4.9475999999999996</v>
      </c>
      <c r="G68" s="140">
        <f t="shared" si="0"/>
        <v>3.9093749999999994</v>
      </c>
      <c r="H68" s="17"/>
      <c r="I68" s="17"/>
      <c r="J68" s="17"/>
      <c r="K68" s="17"/>
      <c r="L68" s="17"/>
      <c r="M68" s="17"/>
      <c r="N68" s="17"/>
      <c r="P68" s="88"/>
      <c r="R68" s="146">
        <v>44257</v>
      </c>
      <c r="S68" s="136">
        <v>107.403468</v>
      </c>
    </row>
    <row r="69" spans="3:19" x14ac:dyDescent="0.25">
      <c r="C69" s="143">
        <v>45903</v>
      </c>
      <c r="D69" s="138">
        <v>49.154000000000003</v>
      </c>
      <c r="E69" s="139">
        <v>5.08</v>
      </c>
      <c r="F69" s="140">
        <f t="shared" si="1"/>
        <v>4.9320999999999993</v>
      </c>
      <c r="G69" s="140">
        <f t="shared" si="0"/>
        <v>3.8996999999999997</v>
      </c>
      <c r="H69" s="17"/>
      <c r="I69" s="17"/>
      <c r="J69" s="17"/>
      <c r="K69" s="17"/>
      <c r="L69" s="17"/>
      <c r="M69" s="17"/>
      <c r="N69" s="17"/>
      <c r="P69" s="88"/>
      <c r="R69" s="146">
        <v>44258</v>
      </c>
      <c r="S69" s="136">
        <v>107.252832</v>
      </c>
    </row>
    <row r="70" spans="3:19" x14ac:dyDescent="0.25">
      <c r="C70" s="143">
        <v>45902</v>
      </c>
      <c r="D70" s="138">
        <v>112.217</v>
      </c>
      <c r="E70" s="139">
        <v>5.0599999999999996</v>
      </c>
      <c r="F70" s="140">
        <f t="shared" si="1"/>
        <v>4.9198000000000004</v>
      </c>
      <c r="G70" s="140">
        <f t="shared" si="0"/>
        <v>3.8906499999999999</v>
      </c>
      <c r="H70" s="17"/>
      <c r="I70" s="17"/>
      <c r="J70" s="17"/>
      <c r="K70" s="17"/>
      <c r="L70" s="17"/>
      <c r="M70" s="17"/>
      <c r="N70" s="17"/>
      <c r="P70" s="88"/>
      <c r="R70" s="146">
        <v>44259</v>
      </c>
      <c r="S70" s="136">
        <v>108.45792</v>
      </c>
    </row>
    <row r="71" spans="3:19" x14ac:dyDescent="0.25">
      <c r="C71" s="143">
        <v>45901</v>
      </c>
      <c r="D71" s="138">
        <v>64.563000000000002</v>
      </c>
      <c r="E71" s="139">
        <v>5.18</v>
      </c>
      <c r="F71" s="140">
        <f t="shared" si="1"/>
        <v>4.9085999999999999</v>
      </c>
      <c r="G71" s="140">
        <f t="shared" ref="G71:G134" si="2">IF($E71="","",IF(COUNT($E71:$E270)=200,AVERAGE($E71:$E270),NA()))</f>
        <v>3.8818749999999995</v>
      </c>
      <c r="H71" s="17"/>
      <c r="I71" s="17"/>
      <c r="J71" s="17"/>
      <c r="K71" s="17"/>
      <c r="L71" s="17"/>
      <c r="M71" s="17"/>
      <c r="N71" s="17"/>
      <c r="P71" s="88"/>
      <c r="R71" s="146">
        <v>44260</v>
      </c>
      <c r="S71" s="136">
        <v>119.75561999999999</v>
      </c>
    </row>
    <row r="72" spans="3:19" x14ac:dyDescent="0.25">
      <c r="C72" s="143">
        <v>45898</v>
      </c>
      <c r="D72" s="138">
        <v>117.34099999999999</v>
      </c>
      <c r="E72" s="139">
        <v>5.14</v>
      </c>
      <c r="F72" s="140">
        <f t="shared" ref="F72:F135" si="3">IF($E72="","",IF(COUNT($E72:$E121)=50,AVERAGE($E72:$E121),NA()))</f>
        <v>4.8957999999999995</v>
      </c>
      <c r="G72" s="140">
        <f t="shared" si="2"/>
        <v>3.87235</v>
      </c>
      <c r="H72" s="17"/>
      <c r="I72" s="17"/>
      <c r="J72" s="17"/>
      <c r="K72" s="17"/>
      <c r="L72" s="17"/>
      <c r="M72" s="17"/>
      <c r="N72" s="17"/>
      <c r="P72" s="88"/>
      <c r="R72" s="146">
        <v>44263</v>
      </c>
      <c r="S72" s="136">
        <v>125.931696</v>
      </c>
    </row>
    <row r="73" spans="3:19" x14ac:dyDescent="0.25">
      <c r="C73" s="143">
        <v>45897</v>
      </c>
      <c r="D73" s="138">
        <v>43.603999999999999</v>
      </c>
      <c r="E73" s="139">
        <v>5.15</v>
      </c>
      <c r="F73" s="140">
        <f t="shared" si="3"/>
        <v>4.8823999999999996</v>
      </c>
      <c r="G73" s="140">
        <f t="shared" si="2"/>
        <v>3.8631999999999995</v>
      </c>
      <c r="H73" s="17"/>
      <c r="I73" s="17"/>
      <c r="J73" s="17"/>
      <c r="K73" s="17"/>
      <c r="L73" s="17"/>
      <c r="M73" s="17"/>
      <c r="N73" s="17"/>
      <c r="P73" s="88"/>
      <c r="R73" s="146">
        <v>44264</v>
      </c>
      <c r="S73" s="136">
        <v>122.76833999999999</v>
      </c>
    </row>
    <row r="74" spans="3:19" x14ac:dyDescent="0.25">
      <c r="C74" s="143">
        <v>45896</v>
      </c>
      <c r="D74" s="138">
        <v>83.792000000000002</v>
      </c>
      <c r="E74" s="139">
        <v>5.0999999999999996</v>
      </c>
      <c r="F74" s="140">
        <f t="shared" si="3"/>
        <v>4.8690999999999995</v>
      </c>
      <c r="G74" s="140">
        <f t="shared" si="2"/>
        <v>3.8542999999999994</v>
      </c>
      <c r="H74" s="17"/>
      <c r="I74" s="17"/>
      <c r="J74" s="17"/>
      <c r="K74" s="17"/>
      <c r="L74" s="17"/>
      <c r="M74" s="17"/>
      <c r="N74" s="17"/>
      <c r="P74" s="88"/>
      <c r="R74" s="146">
        <v>44265</v>
      </c>
      <c r="S74" s="136">
        <v>117.49608000000001</v>
      </c>
    </row>
    <row r="75" spans="3:19" x14ac:dyDescent="0.25">
      <c r="C75" s="143">
        <v>45895</v>
      </c>
      <c r="D75" s="138">
        <v>331.09</v>
      </c>
      <c r="E75" s="139">
        <v>5.19</v>
      </c>
      <c r="F75" s="140">
        <f t="shared" si="3"/>
        <v>4.8564999999999996</v>
      </c>
      <c r="G75" s="140">
        <f t="shared" si="2"/>
        <v>3.8455750000000002</v>
      </c>
      <c r="H75" s="17"/>
      <c r="I75" s="17"/>
      <c r="J75" s="17"/>
      <c r="K75" s="17"/>
      <c r="L75" s="17"/>
      <c r="M75" s="17"/>
      <c r="N75" s="17"/>
      <c r="P75" s="88"/>
      <c r="R75" s="146">
        <v>44266</v>
      </c>
      <c r="S75" s="136">
        <v>128.04060000000001</v>
      </c>
    </row>
    <row r="76" spans="3:19" x14ac:dyDescent="0.25">
      <c r="C76" s="143">
        <v>45891</v>
      </c>
      <c r="D76" s="138">
        <v>88.522000000000006</v>
      </c>
      <c r="E76" s="139">
        <v>5.22</v>
      </c>
      <c r="F76" s="140">
        <f t="shared" si="3"/>
        <v>4.8416999999999994</v>
      </c>
      <c r="G76" s="140">
        <f t="shared" si="2"/>
        <v>3.8365000000000005</v>
      </c>
      <c r="H76" s="17"/>
      <c r="I76" s="17"/>
      <c r="J76" s="17"/>
      <c r="K76" s="17"/>
      <c r="L76" s="17"/>
      <c r="M76" s="17"/>
      <c r="N76" s="17"/>
      <c r="P76" s="88"/>
      <c r="R76" s="146">
        <v>44267</v>
      </c>
      <c r="S76" s="136">
        <v>121.26197999999999</v>
      </c>
    </row>
    <row r="77" spans="3:19" x14ac:dyDescent="0.25">
      <c r="C77" s="143">
        <v>45890</v>
      </c>
      <c r="D77" s="138">
        <v>151.22900000000001</v>
      </c>
      <c r="E77" s="139">
        <v>5.23</v>
      </c>
      <c r="F77" s="140">
        <f t="shared" si="3"/>
        <v>4.8264999999999993</v>
      </c>
      <c r="G77" s="140">
        <f t="shared" si="2"/>
        <v>3.8272750000000002</v>
      </c>
      <c r="H77" s="17"/>
      <c r="I77" s="17"/>
      <c r="J77" s="17"/>
      <c r="K77" s="17"/>
      <c r="L77" s="17"/>
      <c r="M77" s="17"/>
      <c r="N77" s="17"/>
      <c r="P77" s="88"/>
      <c r="R77" s="146">
        <v>44270</v>
      </c>
      <c r="S77" s="136">
        <v>125.78106</v>
      </c>
    </row>
    <row r="78" spans="3:19" x14ac:dyDescent="0.25">
      <c r="C78" s="143">
        <v>45889</v>
      </c>
      <c r="D78" s="138">
        <v>99.975999999999999</v>
      </c>
      <c r="E78" s="139">
        <v>5.21</v>
      </c>
      <c r="F78" s="140">
        <f t="shared" si="3"/>
        <v>4.8124999999999991</v>
      </c>
      <c r="G78" s="140">
        <f t="shared" si="2"/>
        <v>3.8179750000000001</v>
      </c>
      <c r="H78" s="17"/>
      <c r="I78" s="17"/>
      <c r="J78" s="17"/>
      <c r="K78" s="17"/>
      <c r="L78" s="17"/>
      <c r="M78" s="17"/>
      <c r="N78" s="17"/>
      <c r="P78" s="88"/>
      <c r="R78" s="146">
        <v>44271</v>
      </c>
      <c r="S78" s="136">
        <v>128.04060000000001</v>
      </c>
    </row>
    <row r="79" spans="3:19" x14ac:dyDescent="0.25">
      <c r="C79" s="143">
        <v>45888</v>
      </c>
      <c r="D79" s="138">
        <v>54.366999999999997</v>
      </c>
      <c r="E79" s="139">
        <v>5.3</v>
      </c>
      <c r="F79" s="140">
        <f t="shared" si="3"/>
        <v>4.797299999999999</v>
      </c>
      <c r="G79" s="140">
        <f t="shared" si="2"/>
        <v>3.8087249999999999</v>
      </c>
      <c r="H79" s="17"/>
      <c r="I79" s="17"/>
      <c r="J79" s="17"/>
      <c r="K79" s="17"/>
      <c r="L79" s="17"/>
      <c r="M79" s="17"/>
      <c r="N79" s="17"/>
      <c r="P79" s="88"/>
      <c r="R79" s="146">
        <v>44272</v>
      </c>
      <c r="S79" s="136">
        <v>139.63957199999999</v>
      </c>
    </row>
    <row r="80" spans="3:19" x14ac:dyDescent="0.25">
      <c r="C80" s="143">
        <v>45887</v>
      </c>
      <c r="D80" s="138">
        <v>144.38399999999999</v>
      </c>
      <c r="E80" s="139">
        <v>5.3</v>
      </c>
      <c r="F80" s="140">
        <f t="shared" si="3"/>
        <v>4.7791999999999994</v>
      </c>
      <c r="G80" s="140">
        <f t="shared" si="2"/>
        <v>3.7988500000000003</v>
      </c>
      <c r="H80" s="17"/>
      <c r="I80" s="17"/>
      <c r="J80" s="17"/>
      <c r="K80" s="17"/>
      <c r="L80" s="17"/>
      <c r="M80" s="17"/>
      <c r="N80" s="17"/>
      <c r="P80" s="88"/>
      <c r="R80" s="146">
        <v>44273</v>
      </c>
      <c r="S80" s="136">
        <v>130.60141200000001</v>
      </c>
    </row>
    <row r="81" spans="3:19" x14ac:dyDescent="0.25">
      <c r="C81" s="143">
        <v>45884</v>
      </c>
      <c r="D81" s="138">
        <v>52.322000000000003</v>
      </c>
      <c r="E81" s="139">
        <v>5.2</v>
      </c>
      <c r="F81" s="140">
        <f t="shared" si="3"/>
        <v>4.7603999999999997</v>
      </c>
      <c r="G81" s="140">
        <f t="shared" si="2"/>
        <v>3.7889500000000012</v>
      </c>
      <c r="H81" s="17"/>
      <c r="I81" s="17"/>
      <c r="J81" s="17"/>
      <c r="K81" s="17"/>
      <c r="L81" s="17"/>
      <c r="M81" s="17"/>
      <c r="N81" s="17"/>
      <c r="P81" s="88"/>
      <c r="R81" s="146">
        <v>44274</v>
      </c>
      <c r="S81" s="136">
        <v>138.73575600000001</v>
      </c>
    </row>
    <row r="82" spans="3:19" x14ac:dyDescent="0.25">
      <c r="C82" s="143">
        <v>45883</v>
      </c>
      <c r="D82" s="138">
        <v>37.963999999999999</v>
      </c>
      <c r="E82" s="139">
        <v>5.18</v>
      </c>
      <c r="F82" s="140">
        <f t="shared" si="3"/>
        <v>4.7452999999999994</v>
      </c>
      <c r="G82" s="140">
        <f t="shared" si="2"/>
        <v>3.779825000000002</v>
      </c>
      <c r="H82" s="17"/>
      <c r="I82" s="17"/>
      <c r="J82" s="17"/>
      <c r="K82" s="17"/>
      <c r="L82" s="17"/>
      <c r="M82" s="17"/>
      <c r="N82" s="17"/>
      <c r="P82" s="88"/>
      <c r="R82" s="146">
        <v>44277</v>
      </c>
      <c r="S82" s="136">
        <v>137.22939600000001</v>
      </c>
    </row>
    <row r="83" spans="3:19" x14ac:dyDescent="0.25">
      <c r="C83" s="143">
        <v>45882</v>
      </c>
      <c r="D83" s="138">
        <v>27.881</v>
      </c>
      <c r="E83" s="139">
        <v>5.18</v>
      </c>
      <c r="F83" s="140">
        <f t="shared" si="3"/>
        <v>4.7215999999999996</v>
      </c>
      <c r="G83" s="140">
        <f t="shared" si="2"/>
        <v>3.7707750000000018</v>
      </c>
      <c r="H83" s="17"/>
      <c r="I83" s="17"/>
      <c r="J83" s="17"/>
      <c r="K83" s="17"/>
      <c r="L83" s="17"/>
      <c r="M83" s="17"/>
      <c r="N83" s="17"/>
      <c r="P83" s="88"/>
      <c r="R83" s="146">
        <v>44278</v>
      </c>
      <c r="S83" s="136">
        <v>138.58511999999999</v>
      </c>
    </row>
    <row r="84" spans="3:19" x14ac:dyDescent="0.25">
      <c r="C84" s="143">
        <v>45881</v>
      </c>
      <c r="D84" s="138">
        <v>53.62</v>
      </c>
      <c r="E84" s="139">
        <v>5.16</v>
      </c>
      <c r="F84" s="140">
        <f t="shared" si="3"/>
        <v>4.6988999999999992</v>
      </c>
      <c r="G84" s="140">
        <f t="shared" si="2"/>
        <v>3.7616500000000013</v>
      </c>
      <c r="H84" s="17"/>
      <c r="I84" s="17"/>
      <c r="J84" s="17"/>
      <c r="K84" s="17"/>
      <c r="L84" s="17"/>
      <c r="M84" s="17"/>
      <c r="N84" s="17"/>
      <c r="P84" s="88"/>
      <c r="R84" s="146">
        <v>44279</v>
      </c>
      <c r="S84" s="136">
        <v>131.8065</v>
      </c>
    </row>
    <row r="85" spans="3:19" x14ac:dyDescent="0.25">
      <c r="C85" s="143">
        <v>45880</v>
      </c>
      <c r="D85" s="138">
        <v>66.427000000000007</v>
      </c>
      <c r="E85" s="139">
        <v>5.12</v>
      </c>
      <c r="F85" s="140">
        <f t="shared" si="3"/>
        <v>4.6776</v>
      </c>
      <c r="G85" s="140">
        <f t="shared" si="2"/>
        <v>3.7527500000000016</v>
      </c>
      <c r="H85" s="17"/>
      <c r="I85" s="17"/>
      <c r="J85" s="17"/>
      <c r="K85" s="17"/>
      <c r="L85" s="17"/>
      <c r="M85" s="17"/>
      <c r="N85" s="17"/>
      <c r="P85" s="88"/>
      <c r="R85" s="146">
        <v>44280</v>
      </c>
      <c r="S85" s="136">
        <v>130.752048</v>
      </c>
    </row>
    <row r="86" spans="3:19" x14ac:dyDescent="0.25">
      <c r="C86" s="143">
        <v>45877</v>
      </c>
      <c r="D86" s="138">
        <v>18.222999999999999</v>
      </c>
      <c r="E86" s="139">
        <v>5.13</v>
      </c>
      <c r="F86" s="140">
        <f t="shared" si="3"/>
        <v>4.6574</v>
      </c>
      <c r="G86" s="140">
        <f t="shared" si="2"/>
        <v>3.7440250000000015</v>
      </c>
      <c r="H86" s="17"/>
      <c r="I86" s="17"/>
      <c r="J86" s="17"/>
      <c r="K86" s="17"/>
      <c r="L86" s="17"/>
      <c r="M86" s="17"/>
      <c r="N86" s="17"/>
      <c r="P86" s="88"/>
      <c r="R86" s="146">
        <v>44281</v>
      </c>
      <c r="S86" s="136">
        <v>127.739328</v>
      </c>
    </row>
    <row r="87" spans="3:19" x14ac:dyDescent="0.25">
      <c r="C87" s="143">
        <v>45876</v>
      </c>
      <c r="D87" s="138">
        <v>44.106000000000002</v>
      </c>
      <c r="E87" s="139">
        <v>5.22</v>
      </c>
      <c r="F87" s="140">
        <f t="shared" si="3"/>
        <v>4.6330999999999998</v>
      </c>
      <c r="G87" s="140">
        <f t="shared" si="2"/>
        <v>3.7351500000000017</v>
      </c>
      <c r="H87" s="17"/>
      <c r="I87" s="17"/>
      <c r="J87" s="17"/>
      <c r="K87" s="17"/>
      <c r="L87" s="17"/>
      <c r="M87" s="17"/>
      <c r="N87" s="17"/>
      <c r="P87" s="88"/>
      <c r="R87" s="146">
        <v>44284</v>
      </c>
      <c r="S87" s="136">
        <v>129.697596</v>
      </c>
    </row>
    <row r="88" spans="3:19" x14ac:dyDescent="0.25">
      <c r="C88" s="143">
        <v>45875</v>
      </c>
      <c r="D88" s="138">
        <v>87.245000000000005</v>
      </c>
      <c r="E88" s="139">
        <v>5.18</v>
      </c>
      <c r="F88" s="140">
        <f t="shared" si="3"/>
        <v>4.6061000000000005</v>
      </c>
      <c r="G88" s="140">
        <f t="shared" si="2"/>
        <v>3.725575000000001</v>
      </c>
      <c r="H88" s="17"/>
      <c r="I88" s="17"/>
      <c r="J88" s="17"/>
      <c r="K88" s="17"/>
      <c r="L88" s="17"/>
      <c r="M88" s="17"/>
      <c r="N88" s="17"/>
      <c r="P88" s="88"/>
      <c r="R88" s="146">
        <v>44285</v>
      </c>
      <c r="S88" s="136">
        <v>128.64314400000001</v>
      </c>
    </row>
    <row r="89" spans="3:19" x14ac:dyDescent="0.25">
      <c r="C89" s="143">
        <v>45874</v>
      </c>
      <c r="D89" s="138">
        <v>393.74599999999998</v>
      </c>
      <c r="E89" s="139">
        <v>5.22</v>
      </c>
      <c r="F89" s="140">
        <f t="shared" si="3"/>
        <v>4.5807000000000002</v>
      </c>
      <c r="G89" s="140">
        <f t="shared" si="2"/>
        <v>3.7141750000000009</v>
      </c>
      <c r="H89" s="17"/>
      <c r="I89" s="17"/>
      <c r="J89" s="17"/>
      <c r="K89" s="17"/>
      <c r="L89" s="17"/>
      <c r="M89" s="17"/>
      <c r="N89" s="17"/>
      <c r="P89" s="88"/>
      <c r="R89" s="146">
        <v>44286</v>
      </c>
      <c r="S89" s="136">
        <v>125.78106</v>
      </c>
    </row>
    <row r="90" spans="3:19" x14ac:dyDescent="0.25">
      <c r="C90" s="143">
        <v>45873</v>
      </c>
      <c r="D90" s="138">
        <v>183.93899999999999</v>
      </c>
      <c r="E90" s="139">
        <v>5.14</v>
      </c>
      <c r="F90" s="140">
        <f t="shared" si="3"/>
        <v>4.5513000000000003</v>
      </c>
      <c r="G90" s="140">
        <f t="shared" si="2"/>
        <v>3.7028000000000008</v>
      </c>
      <c r="H90" s="17"/>
      <c r="I90" s="17"/>
      <c r="J90" s="17"/>
      <c r="K90" s="17"/>
      <c r="L90" s="17"/>
      <c r="M90" s="17"/>
      <c r="N90" s="17"/>
      <c r="P90" s="88"/>
      <c r="R90" s="146">
        <v>44287</v>
      </c>
      <c r="S90" s="136">
        <v>124.65129</v>
      </c>
    </row>
    <row r="91" spans="3:19" x14ac:dyDescent="0.25">
      <c r="C91" s="143">
        <v>45870</v>
      </c>
      <c r="D91" s="138">
        <v>65.888000000000005</v>
      </c>
      <c r="E91" s="139">
        <v>4.8099999999999996</v>
      </c>
      <c r="F91" s="140">
        <f t="shared" si="3"/>
        <v>4.5232999999999999</v>
      </c>
      <c r="G91" s="140">
        <f t="shared" si="2"/>
        <v>3.6921750000000002</v>
      </c>
      <c r="H91" s="17"/>
      <c r="I91" s="17"/>
      <c r="J91" s="17"/>
      <c r="K91" s="17"/>
      <c r="L91" s="17"/>
      <c r="M91" s="17"/>
      <c r="N91" s="17"/>
      <c r="P91" s="88"/>
      <c r="R91" s="146">
        <v>44292</v>
      </c>
      <c r="S91" s="136">
        <v>135.57239999999999</v>
      </c>
    </row>
    <row r="92" spans="3:19" x14ac:dyDescent="0.25">
      <c r="C92" s="143">
        <v>45869</v>
      </c>
      <c r="D92" s="138">
        <v>146.10300000000001</v>
      </c>
      <c r="E92" s="139">
        <v>4.83</v>
      </c>
      <c r="F92" s="140">
        <f t="shared" si="3"/>
        <v>4.5007000000000001</v>
      </c>
      <c r="G92" s="140">
        <f t="shared" si="2"/>
        <v>3.6833499999999999</v>
      </c>
      <c r="H92" s="17"/>
      <c r="I92" s="17"/>
      <c r="J92" s="17"/>
      <c r="K92" s="17"/>
      <c r="L92" s="17"/>
      <c r="M92" s="17"/>
      <c r="N92" s="17"/>
      <c r="P92" s="88"/>
      <c r="R92" s="146">
        <v>44293</v>
      </c>
      <c r="S92" s="136">
        <v>132.55967999999999</v>
      </c>
    </row>
    <row r="93" spans="3:19" x14ac:dyDescent="0.25">
      <c r="C93" s="143">
        <v>45868</v>
      </c>
      <c r="D93" s="138">
        <v>76.123999999999995</v>
      </c>
      <c r="E93" s="139">
        <v>4.63</v>
      </c>
      <c r="F93" s="140">
        <f t="shared" si="3"/>
        <v>4.4811000000000005</v>
      </c>
      <c r="G93" s="140">
        <f t="shared" si="2"/>
        <v>3.6744499999999998</v>
      </c>
      <c r="H93" s="17"/>
      <c r="I93" s="17"/>
      <c r="J93" s="17"/>
      <c r="K93" s="17"/>
      <c r="L93" s="17"/>
      <c r="M93" s="17"/>
      <c r="N93" s="17"/>
      <c r="P93" s="88"/>
      <c r="R93" s="146">
        <v>44294</v>
      </c>
      <c r="S93" s="136">
        <v>144.61055999999999</v>
      </c>
    </row>
    <row r="94" spans="3:19" x14ac:dyDescent="0.25">
      <c r="C94" s="143">
        <v>45867</v>
      </c>
      <c r="D94" s="138">
        <v>66.819999999999993</v>
      </c>
      <c r="E94" s="139">
        <v>4.7</v>
      </c>
      <c r="F94" s="140">
        <f t="shared" si="3"/>
        <v>4.4676000000000009</v>
      </c>
      <c r="G94" s="140">
        <f t="shared" si="2"/>
        <v>3.6672500000000001</v>
      </c>
      <c r="H94" s="17"/>
      <c r="I94" s="17"/>
      <c r="J94" s="17"/>
      <c r="K94" s="17"/>
      <c r="L94" s="17"/>
      <c r="M94" s="17"/>
      <c r="N94" s="17"/>
      <c r="P94" s="88"/>
      <c r="R94" s="146">
        <v>44295</v>
      </c>
      <c r="S94" s="136">
        <v>154.40190000000001</v>
      </c>
    </row>
    <row r="95" spans="3:19" x14ac:dyDescent="0.25">
      <c r="C95" s="143">
        <v>45866</v>
      </c>
      <c r="D95" s="138">
        <v>65.022999999999996</v>
      </c>
      <c r="E95" s="139">
        <v>4.7549999999999999</v>
      </c>
      <c r="F95" s="140">
        <f t="shared" si="3"/>
        <v>4.4507000000000012</v>
      </c>
      <c r="G95" s="140">
        <f t="shared" si="2"/>
        <v>3.6589500000000004</v>
      </c>
      <c r="H95" s="17"/>
      <c r="I95" s="17"/>
      <c r="J95" s="17"/>
      <c r="K95" s="17"/>
      <c r="L95" s="17"/>
      <c r="M95" s="17"/>
      <c r="N95" s="17"/>
      <c r="P95" s="88"/>
      <c r="R95" s="146">
        <v>44298</v>
      </c>
      <c r="S95" s="136">
        <v>148.37646000000001</v>
      </c>
    </row>
    <row r="96" spans="3:19" x14ac:dyDescent="0.25">
      <c r="C96" s="143">
        <v>45863</v>
      </c>
      <c r="D96" s="138">
        <v>56.003</v>
      </c>
      <c r="E96" s="139">
        <v>4.8250000000000002</v>
      </c>
      <c r="F96" s="140">
        <f t="shared" si="3"/>
        <v>4.4341000000000008</v>
      </c>
      <c r="G96" s="140">
        <f t="shared" si="2"/>
        <v>3.6502249999999998</v>
      </c>
      <c r="H96" s="17"/>
      <c r="I96" s="17"/>
      <c r="J96" s="17"/>
      <c r="K96" s="17"/>
      <c r="L96" s="17"/>
      <c r="M96" s="17"/>
      <c r="N96" s="17"/>
      <c r="P96" s="88"/>
      <c r="R96" s="146">
        <v>44299</v>
      </c>
      <c r="S96" s="136">
        <v>152.89554000000001</v>
      </c>
    </row>
    <row r="97" spans="3:19" x14ac:dyDescent="0.25">
      <c r="C97" s="143">
        <v>45862</v>
      </c>
      <c r="D97" s="138">
        <v>40.320999999999998</v>
      </c>
      <c r="E97" s="139">
        <v>4.97</v>
      </c>
      <c r="F97" s="140">
        <f t="shared" si="3"/>
        <v>4.4155000000000015</v>
      </c>
      <c r="G97" s="140">
        <f t="shared" si="2"/>
        <v>3.6411749999999996</v>
      </c>
      <c r="H97" s="17"/>
      <c r="I97" s="17"/>
      <c r="J97" s="17"/>
      <c r="K97" s="17"/>
      <c r="L97" s="17"/>
      <c r="M97" s="17"/>
      <c r="N97" s="17"/>
      <c r="P97" s="88"/>
      <c r="R97" s="146">
        <v>44300</v>
      </c>
      <c r="S97" s="136">
        <v>152.14236</v>
      </c>
    </row>
    <row r="98" spans="3:19" x14ac:dyDescent="0.25">
      <c r="C98" s="143">
        <v>45861</v>
      </c>
      <c r="D98" s="138">
        <v>29.195</v>
      </c>
      <c r="E98" s="139">
        <v>4.9749999999999996</v>
      </c>
      <c r="F98" s="140">
        <f t="shared" si="3"/>
        <v>4.3934000000000015</v>
      </c>
      <c r="G98" s="140">
        <f t="shared" si="2"/>
        <v>3.6316249999999992</v>
      </c>
      <c r="H98" s="17"/>
      <c r="I98" s="17"/>
      <c r="J98" s="17"/>
      <c r="K98" s="17"/>
      <c r="L98" s="17"/>
      <c r="M98" s="17"/>
      <c r="N98" s="17"/>
      <c r="P98" s="88"/>
      <c r="R98" s="146">
        <v>44301</v>
      </c>
      <c r="S98" s="136">
        <v>150.636</v>
      </c>
    </row>
    <row r="99" spans="3:19" x14ac:dyDescent="0.25">
      <c r="C99" s="143">
        <v>45860</v>
      </c>
      <c r="D99" s="138">
        <v>167.94300000000001</v>
      </c>
      <c r="E99" s="139">
        <v>4.9749999999999996</v>
      </c>
      <c r="F99" s="140">
        <f t="shared" si="3"/>
        <v>4.3694000000000015</v>
      </c>
      <c r="G99" s="140">
        <f t="shared" si="2"/>
        <v>3.6224999999999996</v>
      </c>
      <c r="H99" s="17"/>
      <c r="I99" s="17"/>
      <c r="J99" s="17"/>
      <c r="K99" s="17"/>
      <c r="L99" s="17"/>
      <c r="M99" s="17"/>
      <c r="N99" s="17"/>
      <c r="P99" s="88"/>
      <c r="R99" s="146">
        <v>44302</v>
      </c>
      <c r="S99" s="136">
        <v>150.25941</v>
      </c>
    </row>
    <row r="100" spans="3:19" x14ac:dyDescent="0.25">
      <c r="C100" s="143">
        <v>45859</v>
      </c>
      <c r="D100" s="138">
        <v>26.978000000000002</v>
      </c>
      <c r="E100" s="139">
        <v>4.96</v>
      </c>
      <c r="F100" s="140">
        <f t="shared" si="3"/>
        <v>4.3447000000000013</v>
      </c>
      <c r="G100" s="140">
        <f t="shared" si="2"/>
        <v>3.6136499999999994</v>
      </c>
      <c r="H100" s="17"/>
      <c r="I100" s="17"/>
      <c r="J100" s="17"/>
      <c r="K100" s="17"/>
      <c r="L100" s="17"/>
      <c r="M100" s="17"/>
      <c r="N100" s="17"/>
      <c r="P100" s="88"/>
      <c r="R100" s="146">
        <v>44305</v>
      </c>
      <c r="S100" s="136">
        <v>146.87010000000001</v>
      </c>
    </row>
    <row r="101" spans="3:19" x14ac:dyDescent="0.25">
      <c r="C101" s="143">
        <v>45856</v>
      </c>
      <c r="D101" s="138">
        <v>260.20999999999998</v>
      </c>
      <c r="E101" s="139">
        <v>5.0199999999999996</v>
      </c>
      <c r="F101" s="140">
        <f t="shared" si="3"/>
        <v>4.3226000000000013</v>
      </c>
      <c r="G101" s="140">
        <f t="shared" si="2"/>
        <v>3.6045249999999993</v>
      </c>
      <c r="H101" s="17"/>
      <c r="I101" s="17"/>
      <c r="J101" s="17"/>
      <c r="K101" s="17"/>
      <c r="L101" s="17"/>
      <c r="M101" s="17"/>
      <c r="N101" s="17"/>
      <c r="P101" s="88"/>
      <c r="R101" s="146">
        <v>44306</v>
      </c>
      <c r="S101" s="136">
        <v>146.11691999999999</v>
      </c>
    </row>
    <row r="102" spans="3:19" x14ac:dyDescent="0.25">
      <c r="C102" s="143">
        <v>45855</v>
      </c>
      <c r="D102" s="138">
        <v>54.472999999999999</v>
      </c>
      <c r="E102" s="139">
        <v>4.9450000000000003</v>
      </c>
      <c r="F102" s="140">
        <f t="shared" si="3"/>
        <v>4.3000000000000007</v>
      </c>
      <c r="G102" s="140">
        <f t="shared" si="2"/>
        <v>3.5954749999999991</v>
      </c>
      <c r="H102" s="17"/>
      <c r="I102" s="17"/>
      <c r="J102" s="17"/>
      <c r="K102" s="17"/>
      <c r="L102" s="17"/>
      <c r="M102" s="17"/>
      <c r="N102" s="17"/>
      <c r="P102" s="88"/>
      <c r="R102" s="146">
        <v>44307</v>
      </c>
      <c r="S102" s="136">
        <v>149.88282000000001</v>
      </c>
    </row>
    <row r="103" spans="3:19" x14ac:dyDescent="0.25">
      <c r="C103" s="143">
        <v>45854</v>
      </c>
      <c r="D103" s="138">
        <v>123.57599999999999</v>
      </c>
      <c r="E103" s="139">
        <v>4.9749999999999996</v>
      </c>
      <c r="F103" s="140">
        <f t="shared" si="3"/>
        <v>4.2784000000000013</v>
      </c>
      <c r="G103" s="140">
        <f t="shared" si="2"/>
        <v>3.5887749999999987</v>
      </c>
      <c r="H103" s="17"/>
      <c r="I103" s="17"/>
      <c r="J103" s="17"/>
      <c r="K103" s="17"/>
      <c r="L103" s="17"/>
      <c r="M103" s="17"/>
      <c r="N103" s="17"/>
      <c r="P103" s="88"/>
      <c r="R103" s="146">
        <v>44308</v>
      </c>
      <c r="S103" s="136">
        <v>148.75305</v>
      </c>
    </row>
    <row r="104" spans="3:19" x14ac:dyDescent="0.25">
      <c r="C104" s="143">
        <v>45853</v>
      </c>
      <c r="D104" s="138">
        <v>52.548999999999999</v>
      </c>
      <c r="E104" s="139">
        <v>4.8550000000000004</v>
      </c>
      <c r="F104" s="140">
        <f t="shared" si="3"/>
        <v>4.2566000000000006</v>
      </c>
      <c r="G104" s="140">
        <f t="shared" si="2"/>
        <v>3.5816249999999985</v>
      </c>
      <c r="H104" s="17"/>
      <c r="I104" s="17"/>
      <c r="J104" s="17"/>
      <c r="K104" s="17"/>
      <c r="L104" s="17"/>
      <c r="M104" s="17"/>
      <c r="N104" s="17"/>
      <c r="P104" s="88"/>
      <c r="R104" s="146">
        <v>44309</v>
      </c>
      <c r="S104" s="136">
        <v>147.62327999999999</v>
      </c>
    </row>
    <row r="105" spans="3:19" x14ac:dyDescent="0.25">
      <c r="C105" s="143">
        <v>45852</v>
      </c>
      <c r="D105" s="138">
        <v>78.956000000000003</v>
      </c>
      <c r="E105" s="139">
        <v>4.87</v>
      </c>
      <c r="F105" s="140">
        <f t="shared" si="3"/>
        <v>4.2372000000000005</v>
      </c>
      <c r="G105" s="140">
        <f t="shared" si="2"/>
        <v>3.5748499999999983</v>
      </c>
      <c r="H105" s="17"/>
      <c r="I105" s="17"/>
      <c r="J105" s="17"/>
      <c r="K105" s="17"/>
      <c r="L105" s="17"/>
      <c r="M105" s="17"/>
      <c r="N105" s="17"/>
      <c r="P105" s="88"/>
      <c r="R105" s="146">
        <v>44312</v>
      </c>
      <c r="S105" s="136">
        <v>147.62327999999999</v>
      </c>
    </row>
    <row r="106" spans="3:19" x14ac:dyDescent="0.25">
      <c r="C106" s="143">
        <v>45849</v>
      </c>
      <c r="D106" s="138">
        <v>53.944000000000003</v>
      </c>
      <c r="E106" s="139">
        <v>4.8099999999999996</v>
      </c>
      <c r="F106" s="140">
        <f t="shared" si="3"/>
        <v>4.2164000000000019</v>
      </c>
      <c r="G106" s="140">
        <f t="shared" si="2"/>
        <v>3.5674749999999982</v>
      </c>
      <c r="H106" s="17"/>
      <c r="I106" s="17"/>
      <c r="J106" s="17"/>
      <c r="K106" s="17"/>
      <c r="L106" s="17"/>
      <c r="M106" s="17"/>
      <c r="N106" s="17"/>
      <c r="P106" s="88"/>
      <c r="R106" s="146">
        <v>44313</v>
      </c>
      <c r="S106" s="136">
        <v>145.74033</v>
      </c>
    </row>
    <row r="107" spans="3:19" x14ac:dyDescent="0.25">
      <c r="C107" s="143">
        <v>45848</v>
      </c>
      <c r="D107" s="138">
        <v>85.638000000000005</v>
      </c>
      <c r="E107" s="139">
        <v>4.7699999999999996</v>
      </c>
      <c r="F107" s="140">
        <f t="shared" si="3"/>
        <v>4.1922000000000006</v>
      </c>
      <c r="G107" s="140">
        <f t="shared" si="2"/>
        <v>3.5609749999999978</v>
      </c>
      <c r="H107" s="17"/>
      <c r="I107" s="17"/>
      <c r="J107" s="17"/>
      <c r="K107" s="17"/>
      <c r="L107" s="17"/>
      <c r="M107" s="17"/>
      <c r="N107" s="17"/>
      <c r="P107" s="88"/>
      <c r="R107" s="146">
        <v>44314</v>
      </c>
      <c r="S107" s="136">
        <v>144.98715000000001</v>
      </c>
    </row>
    <row r="108" spans="3:19" x14ac:dyDescent="0.25">
      <c r="C108" s="143">
        <v>45847</v>
      </c>
      <c r="D108" s="138">
        <v>52.893000000000001</v>
      </c>
      <c r="E108" s="139">
        <v>4.7549999999999999</v>
      </c>
      <c r="F108" s="140">
        <f t="shared" si="3"/>
        <v>4.168000000000001</v>
      </c>
      <c r="G108" s="140">
        <f t="shared" si="2"/>
        <v>3.5550499999999983</v>
      </c>
      <c r="H108" s="17"/>
      <c r="I108" s="17"/>
      <c r="J108" s="17"/>
      <c r="K108" s="17"/>
      <c r="L108" s="17"/>
      <c r="M108" s="17"/>
      <c r="N108" s="17"/>
      <c r="P108" s="88"/>
      <c r="R108" s="146">
        <v>44315</v>
      </c>
      <c r="S108" s="136">
        <v>143.10419999999999</v>
      </c>
    </row>
    <row r="109" spans="3:19" x14ac:dyDescent="0.25">
      <c r="C109" s="143">
        <v>45846</v>
      </c>
      <c r="D109" s="138">
        <v>56.180999999999997</v>
      </c>
      <c r="E109" s="139">
        <v>4.7249999999999996</v>
      </c>
      <c r="F109" s="140">
        <f t="shared" si="3"/>
        <v>4.1365000000000016</v>
      </c>
      <c r="G109" s="140">
        <f t="shared" si="2"/>
        <v>3.5490249999999981</v>
      </c>
      <c r="H109" s="17"/>
      <c r="I109" s="17"/>
      <c r="J109" s="17"/>
      <c r="K109" s="17"/>
      <c r="L109" s="17"/>
      <c r="M109" s="17"/>
      <c r="N109" s="17"/>
      <c r="P109" s="88"/>
      <c r="R109" s="146">
        <v>44316</v>
      </c>
      <c r="S109" s="136">
        <v>136.32558</v>
      </c>
    </row>
    <row r="110" spans="3:19" x14ac:dyDescent="0.25">
      <c r="C110" s="143">
        <v>45845</v>
      </c>
      <c r="D110" s="138">
        <v>124.099</v>
      </c>
      <c r="E110" s="139">
        <v>4.6849999999999996</v>
      </c>
      <c r="F110" s="140">
        <f t="shared" si="3"/>
        <v>4.1048</v>
      </c>
      <c r="G110" s="140">
        <f t="shared" si="2"/>
        <v>3.5432999999999981</v>
      </c>
      <c r="H110" s="17"/>
      <c r="I110" s="17"/>
      <c r="J110" s="17"/>
      <c r="K110" s="17"/>
      <c r="L110" s="17"/>
      <c r="M110" s="17"/>
      <c r="N110" s="17"/>
      <c r="P110" s="88"/>
      <c r="R110" s="146">
        <v>44320</v>
      </c>
      <c r="S110" s="136">
        <v>141.22125</v>
      </c>
    </row>
    <row r="111" spans="3:19" x14ac:dyDescent="0.25">
      <c r="C111" s="143">
        <v>45842</v>
      </c>
      <c r="D111" s="138">
        <v>33.67</v>
      </c>
      <c r="E111" s="139">
        <v>4.57</v>
      </c>
      <c r="F111" s="140">
        <f t="shared" si="3"/>
        <v>4.0734000000000004</v>
      </c>
      <c r="G111" s="140">
        <f t="shared" si="2"/>
        <v>3.5372749999999979</v>
      </c>
      <c r="H111" s="17"/>
      <c r="I111" s="17"/>
      <c r="J111" s="17"/>
      <c r="K111" s="17"/>
      <c r="L111" s="17"/>
      <c r="M111" s="17"/>
      <c r="N111" s="17"/>
      <c r="P111" s="88"/>
      <c r="R111" s="146">
        <v>44321</v>
      </c>
      <c r="S111" s="136">
        <v>146.11691999999999</v>
      </c>
    </row>
    <row r="112" spans="3:19" x14ac:dyDescent="0.25">
      <c r="C112" s="143">
        <v>45841</v>
      </c>
      <c r="D112" s="138">
        <v>740.94399999999996</v>
      </c>
      <c r="E112" s="139">
        <v>4.6100000000000003</v>
      </c>
      <c r="F112" s="140">
        <f t="shared" si="3"/>
        <v>4.0448000000000004</v>
      </c>
      <c r="G112" s="140">
        <f t="shared" si="2"/>
        <v>3.5321249999999975</v>
      </c>
      <c r="H112" s="17"/>
      <c r="I112" s="17"/>
      <c r="J112" s="17"/>
      <c r="K112" s="17"/>
      <c r="L112" s="17"/>
      <c r="M112" s="17"/>
      <c r="N112" s="17"/>
      <c r="P112" s="88"/>
      <c r="R112" s="146">
        <v>44322</v>
      </c>
      <c r="S112" s="136">
        <v>145.36374000000001</v>
      </c>
    </row>
    <row r="113" spans="3:19" x14ac:dyDescent="0.25">
      <c r="C113" s="137">
        <v>45840</v>
      </c>
      <c r="D113" s="138">
        <v>31.824000000000002</v>
      </c>
      <c r="E113" s="139">
        <v>4.45</v>
      </c>
      <c r="F113" s="140">
        <f t="shared" si="3"/>
        <v>4.0158000000000005</v>
      </c>
      <c r="G113" s="140">
        <f t="shared" si="2"/>
        <v>3.5265749999999976</v>
      </c>
      <c r="H113" s="17"/>
      <c r="I113" s="17"/>
      <c r="J113" s="17"/>
      <c r="K113" s="17"/>
      <c r="L113" s="17"/>
      <c r="M113" s="17"/>
      <c r="N113" s="17"/>
      <c r="P113" s="88"/>
      <c r="R113" s="146">
        <v>44323</v>
      </c>
      <c r="S113" s="136">
        <v>141.22125</v>
      </c>
    </row>
    <row r="114" spans="3:19" x14ac:dyDescent="0.25">
      <c r="C114" s="137">
        <v>45839</v>
      </c>
      <c r="D114" s="138">
        <v>45.526000000000003</v>
      </c>
      <c r="E114" s="139">
        <v>4.5</v>
      </c>
      <c r="F114" s="140">
        <f t="shared" si="3"/>
        <v>3.9888999999999997</v>
      </c>
      <c r="G114" s="140">
        <f t="shared" si="2"/>
        <v>3.5217249999999978</v>
      </c>
      <c r="H114" s="17"/>
      <c r="I114" s="17"/>
      <c r="J114" s="17"/>
      <c r="K114" s="17"/>
      <c r="L114" s="17"/>
      <c r="M114" s="17"/>
      <c r="N114" s="17"/>
      <c r="P114" s="88"/>
      <c r="R114" s="146">
        <v>44326</v>
      </c>
      <c r="S114" s="136">
        <v>143.10419999999999</v>
      </c>
    </row>
    <row r="115" spans="3:19" x14ac:dyDescent="0.25">
      <c r="C115" s="137">
        <v>45838</v>
      </c>
      <c r="D115" s="138">
        <v>66.775000000000006</v>
      </c>
      <c r="E115" s="139">
        <v>4.46</v>
      </c>
      <c r="F115" s="140">
        <f t="shared" si="3"/>
        <v>3.9626000000000006</v>
      </c>
      <c r="G115" s="140">
        <f t="shared" si="2"/>
        <v>3.5164249999999981</v>
      </c>
      <c r="H115" s="17"/>
      <c r="I115" s="17"/>
      <c r="J115" s="17"/>
      <c r="K115" s="17"/>
      <c r="L115" s="17"/>
      <c r="M115" s="17"/>
      <c r="N115" s="17"/>
      <c r="P115" s="88"/>
      <c r="R115" s="146">
        <v>44327</v>
      </c>
      <c r="S115" s="136">
        <v>142.35102000000001</v>
      </c>
    </row>
    <row r="116" spans="3:19" x14ac:dyDescent="0.25">
      <c r="C116" s="137">
        <v>45835</v>
      </c>
      <c r="D116" s="138">
        <v>62.637</v>
      </c>
      <c r="E116" s="139">
        <v>4.4349999999999996</v>
      </c>
      <c r="F116" s="140">
        <f t="shared" si="3"/>
        <v>3.9386999999999994</v>
      </c>
      <c r="G116" s="140">
        <f t="shared" si="2"/>
        <v>3.5110749999999986</v>
      </c>
      <c r="H116" s="17"/>
      <c r="I116" s="17"/>
      <c r="J116" s="17"/>
      <c r="K116" s="17"/>
      <c r="L116" s="17"/>
      <c r="M116" s="17"/>
      <c r="N116" s="17"/>
      <c r="P116" s="88"/>
      <c r="R116" s="146">
        <v>44328</v>
      </c>
      <c r="S116" s="136">
        <v>143.10419999999999</v>
      </c>
    </row>
    <row r="117" spans="3:19" x14ac:dyDescent="0.25">
      <c r="C117" s="137">
        <v>45834</v>
      </c>
      <c r="D117" s="138">
        <v>34.195999999999998</v>
      </c>
      <c r="E117" s="139">
        <v>4.4349999999999996</v>
      </c>
      <c r="F117" s="140">
        <f t="shared" si="3"/>
        <v>3.9127999999999989</v>
      </c>
      <c r="G117" s="140">
        <f t="shared" si="2"/>
        <v>3.5057999999999989</v>
      </c>
      <c r="H117" s="17"/>
      <c r="I117" s="17"/>
      <c r="J117" s="17"/>
      <c r="K117" s="17"/>
      <c r="L117" s="17"/>
      <c r="M117" s="17"/>
      <c r="N117" s="17"/>
      <c r="P117" s="88"/>
      <c r="R117" s="146">
        <v>44329</v>
      </c>
      <c r="S117" s="136">
        <v>142.35102000000001</v>
      </c>
    </row>
    <row r="118" spans="3:19" x14ac:dyDescent="0.25">
      <c r="C118" s="137">
        <v>45833</v>
      </c>
      <c r="D118" s="138">
        <v>70.891000000000005</v>
      </c>
      <c r="E118" s="139">
        <v>4.415</v>
      </c>
      <c r="F118" s="140">
        <f t="shared" si="3"/>
        <v>3.886299999999999</v>
      </c>
      <c r="G118" s="140">
        <f t="shared" si="2"/>
        <v>3.5009249999999992</v>
      </c>
      <c r="H118" s="17"/>
      <c r="I118" s="17"/>
      <c r="J118" s="17"/>
      <c r="K118" s="17"/>
      <c r="L118" s="17"/>
      <c r="M118" s="17"/>
      <c r="N118" s="17"/>
      <c r="P118" s="88"/>
      <c r="R118" s="146">
        <v>44330</v>
      </c>
      <c r="S118" s="136">
        <v>141.03295499999999</v>
      </c>
    </row>
    <row r="119" spans="3:19" x14ac:dyDescent="0.25">
      <c r="C119" s="137">
        <v>45832</v>
      </c>
      <c r="D119" s="138">
        <v>1282.979</v>
      </c>
      <c r="E119" s="139">
        <v>4.4649999999999999</v>
      </c>
      <c r="F119" s="140">
        <f t="shared" si="3"/>
        <v>3.8601999999999994</v>
      </c>
      <c r="G119" s="140">
        <f t="shared" si="2"/>
        <v>3.4962749999999994</v>
      </c>
      <c r="H119" s="17"/>
      <c r="I119" s="17"/>
      <c r="J119" s="17"/>
      <c r="K119" s="17"/>
      <c r="L119" s="17"/>
      <c r="M119" s="17"/>
      <c r="N119" s="17"/>
      <c r="P119" s="88"/>
      <c r="R119" s="146">
        <v>44333</v>
      </c>
      <c r="S119" s="136">
        <v>138.20853</v>
      </c>
    </row>
    <row r="120" spans="3:19" x14ac:dyDescent="0.25">
      <c r="C120" s="137">
        <v>45831</v>
      </c>
      <c r="D120" s="138">
        <v>616.34100000000001</v>
      </c>
      <c r="E120" s="139">
        <v>4.5</v>
      </c>
      <c r="F120" s="140">
        <f t="shared" si="3"/>
        <v>3.8308999999999993</v>
      </c>
      <c r="G120" s="140">
        <f t="shared" si="2"/>
        <v>3.4911249999999989</v>
      </c>
      <c r="H120" s="17"/>
      <c r="I120" s="17"/>
      <c r="J120" s="17"/>
      <c r="K120" s="17"/>
      <c r="L120" s="17"/>
      <c r="M120" s="17"/>
      <c r="N120" s="17"/>
      <c r="P120" s="88"/>
      <c r="R120" s="146">
        <v>44334</v>
      </c>
      <c r="S120" s="136">
        <v>140.09147999999999</v>
      </c>
    </row>
    <row r="121" spans="3:19" x14ac:dyDescent="0.25">
      <c r="C121" s="137">
        <v>45828</v>
      </c>
      <c r="D121" s="138">
        <v>1126.616</v>
      </c>
      <c r="E121" s="139">
        <v>4.54</v>
      </c>
      <c r="F121" s="140">
        <f t="shared" si="3"/>
        <v>3.8026999999999993</v>
      </c>
      <c r="G121" s="140">
        <f t="shared" si="2"/>
        <v>3.4858499999999992</v>
      </c>
      <c r="H121" s="17"/>
      <c r="I121" s="17"/>
      <c r="J121" s="17"/>
      <c r="K121" s="17"/>
      <c r="L121" s="17"/>
      <c r="M121" s="17"/>
      <c r="N121" s="17"/>
      <c r="P121" s="88"/>
      <c r="R121" s="146">
        <v>44335</v>
      </c>
      <c r="S121" s="136">
        <v>140.84466</v>
      </c>
    </row>
    <row r="122" spans="3:19" x14ac:dyDescent="0.25">
      <c r="C122" s="137">
        <v>45827</v>
      </c>
      <c r="D122" s="138">
        <v>1563.6479999999999</v>
      </c>
      <c r="E122" s="139">
        <v>4.47</v>
      </c>
      <c r="F122" s="140">
        <f t="shared" si="3"/>
        <v>3.7710999999999997</v>
      </c>
      <c r="G122" s="140">
        <f t="shared" si="2"/>
        <v>3.4804249999999994</v>
      </c>
      <c r="H122" s="17"/>
      <c r="I122" s="17"/>
      <c r="J122" s="17"/>
      <c r="K122" s="17"/>
      <c r="L122" s="17"/>
      <c r="M122" s="17"/>
      <c r="N122" s="17"/>
      <c r="P122" s="88"/>
      <c r="R122" s="146">
        <v>44336</v>
      </c>
      <c r="S122" s="136">
        <v>140.84466</v>
      </c>
    </row>
    <row r="123" spans="3:19" x14ac:dyDescent="0.25">
      <c r="C123" s="137">
        <v>45826</v>
      </c>
      <c r="D123" s="138">
        <v>62.021000000000001</v>
      </c>
      <c r="E123" s="139">
        <v>4.4850000000000003</v>
      </c>
      <c r="F123" s="140">
        <f t="shared" si="3"/>
        <v>3.7423999999999995</v>
      </c>
      <c r="G123" s="140">
        <f t="shared" si="2"/>
        <v>3.4753249999999998</v>
      </c>
      <c r="H123" s="17"/>
      <c r="I123" s="17"/>
      <c r="J123" s="17"/>
      <c r="K123" s="17"/>
      <c r="L123" s="17"/>
      <c r="M123" s="17"/>
      <c r="N123" s="17"/>
      <c r="P123" s="88"/>
      <c r="R123" s="146">
        <v>44337</v>
      </c>
      <c r="S123" s="136">
        <v>140.09147999999999</v>
      </c>
    </row>
    <row r="124" spans="3:19" x14ac:dyDescent="0.25">
      <c r="C124" s="137">
        <v>45825</v>
      </c>
      <c r="D124" s="138">
        <v>118.295</v>
      </c>
      <c r="E124" s="139">
        <v>4.47</v>
      </c>
      <c r="F124" s="140">
        <f t="shared" si="3"/>
        <v>3.7178999999999998</v>
      </c>
      <c r="G124" s="140">
        <f t="shared" si="2"/>
        <v>3.4703250000000003</v>
      </c>
      <c r="H124" s="17"/>
      <c r="I124" s="17"/>
      <c r="J124" s="17"/>
      <c r="K124" s="17"/>
      <c r="L124" s="17"/>
      <c r="M124" s="17"/>
      <c r="N124" s="17"/>
      <c r="P124" s="88"/>
      <c r="R124" s="146">
        <v>44340</v>
      </c>
      <c r="S124" s="136">
        <v>139.3383</v>
      </c>
    </row>
    <row r="125" spans="3:19" x14ac:dyDescent="0.25">
      <c r="C125" s="137">
        <v>45824</v>
      </c>
      <c r="D125" s="138">
        <v>40.98</v>
      </c>
      <c r="E125" s="139">
        <v>4.45</v>
      </c>
      <c r="F125" s="140">
        <f t="shared" si="3"/>
        <v>3.6939999999999991</v>
      </c>
      <c r="G125" s="140">
        <f t="shared" si="2"/>
        <v>3.4656000000000002</v>
      </c>
      <c r="H125" s="17"/>
      <c r="I125" s="17"/>
      <c r="J125" s="17"/>
      <c r="K125" s="17"/>
      <c r="L125" s="17"/>
      <c r="M125" s="17"/>
      <c r="N125" s="17"/>
      <c r="P125" s="88"/>
      <c r="R125" s="146">
        <v>44341</v>
      </c>
      <c r="S125" s="136">
        <v>139.3383</v>
      </c>
    </row>
    <row r="126" spans="3:19" x14ac:dyDescent="0.25">
      <c r="C126" s="137">
        <v>45821</v>
      </c>
      <c r="D126" s="138">
        <v>77.73</v>
      </c>
      <c r="E126" s="139">
        <v>4.46</v>
      </c>
      <c r="F126" s="140">
        <f t="shared" si="3"/>
        <v>3.6707999999999994</v>
      </c>
      <c r="G126" s="140">
        <f t="shared" si="2"/>
        <v>3.4608999999999996</v>
      </c>
      <c r="H126" s="17"/>
      <c r="I126" s="17"/>
      <c r="J126" s="17"/>
      <c r="K126" s="17"/>
      <c r="L126" s="17"/>
      <c r="M126" s="17"/>
      <c r="N126" s="17"/>
      <c r="P126" s="88"/>
      <c r="R126" s="146">
        <v>44342</v>
      </c>
      <c r="S126" s="136">
        <v>139.3383</v>
      </c>
    </row>
    <row r="127" spans="3:19" x14ac:dyDescent="0.25">
      <c r="C127" s="137">
        <v>45820</v>
      </c>
      <c r="D127" s="138">
        <v>4656.1769999999997</v>
      </c>
      <c r="E127" s="139">
        <v>4.53</v>
      </c>
      <c r="F127" s="140">
        <f t="shared" si="3"/>
        <v>3.646599999999999</v>
      </c>
      <c r="G127" s="140">
        <f t="shared" si="2"/>
        <v>3.4560500000000003</v>
      </c>
      <c r="H127" s="17"/>
      <c r="I127" s="17"/>
      <c r="J127" s="17"/>
      <c r="K127" s="17"/>
      <c r="L127" s="17"/>
      <c r="M127" s="17"/>
      <c r="N127" s="17"/>
      <c r="P127" s="88"/>
      <c r="R127" s="146">
        <v>44343</v>
      </c>
      <c r="S127" s="136">
        <v>143.10419999999999</v>
      </c>
    </row>
    <row r="128" spans="3:19" x14ac:dyDescent="0.25">
      <c r="C128" s="137">
        <v>45819</v>
      </c>
      <c r="D128" s="138">
        <v>248.34800000000001</v>
      </c>
      <c r="E128" s="139">
        <v>4.45</v>
      </c>
      <c r="F128" s="140">
        <f t="shared" si="3"/>
        <v>3.6230999999999995</v>
      </c>
      <c r="G128" s="140">
        <f t="shared" si="2"/>
        <v>3.4508999999999999</v>
      </c>
      <c r="H128" s="17"/>
      <c r="I128" s="17"/>
      <c r="J128" s="17"/>
      <c r="K128" s="17"/>
      <c r="L128" s="17"/>
      <c r="M128" s="17"/>
      <c r="N128" s="17"/>
      <c r="P128" s="88"/>
      <c r="R128" s="146">
        <v>44344</v>
      </c>
      <c r="S128" s="136">
        <v>139.3383</v>
      </c>
    </row>
    <row r="129" spans="3:19" x14ac:dyDescent="0.25">
      <c r="C129" s="137">
        <v>45818</v>
      </c>
      <c r="D129" s="138">
        <v>72.605999999999995</v>
      </c>
      <c r="E129" s="139">
        <v>4.3949999999999996</v>
      </c>
      <c r="F129" s="140">
        <f t="shared" si="3"/>
        <v>3.6013999999999999</v>
      </c>
      <c r="G129" s="140">
        <f t="shared" si="2"/>
        <v>3.4461500000000003</v>
      </c>
      <c r="H129" s="17"/>
      <c r="I129" s="17"/>
      <c r="J129" s="17"/>
      <c r="K129" s="17"/>
      <c r="L129" s="17"/>
      <c r="M129" s="17"/>
      <c r="N129" s="17"/>
      <c r="P129" s="88"/>
      <c r="R129" s="146">
        <v>44348</v>
      </c>
      <c r="S129" s="136">
        <v>139.71489</v>
      </c>
    </row>
    <row r="130" spans="3:19" x14ac:dyDescent="0.25">
      <c r="C130" s="137">
        <v>45817</v>
      </c>
      <c r="D130" s="138">
        <v>157.13499999999999</v>
      </c>
      <c r="E130" s="139">
        <v>4.3600000000000003</v>
      </c>
      <c r="F130" s="140">
        <f t="shared" si="3"/>
        <v>3.5805999999999996</v>
      </c>
      <c r="G130" s="140">
        <f t="shared" si="2"/>
        <v>3.4414499999999997</v>
      </c>
      <c r="H130" s="17"/>
      <c r="I130" s="17"/>
      <c r="J130" s="17"/>
      <c r="K130" s="17"/>
      <c r="L130" s="17"/>
      <c r="M130" s="17"/>
      <c r="N130" s="17"/>
      <c r="P130" s="88"/>
      <c r="R130" s="146">
        <v>44349</v>
      </c>
      <c r="S130" s="136">
        <v>139.3383</v>
      </c>
    </row>
    <row r="131" spans="3:19" x14ac:dyDescent="0.25">
      <c r="C131" s="137">
        <v>45814</v>
      </c>
      <c r="D131" s="138">
        <v>412.81200000000001</v>
      </c>
      <c r="E131" s="139">
        <v>4.4450000000000003</v>
      </c>
      <c r="F131" s="140">
        <f t="shared" si="3"/>
        <v>3.5601000000000003</v>
      </c>
      <c r="G131" s="140">
        <f t="shared" si="2"/>
        <v>3.4367999999999999</v>
      </c>
      <c r="H131" s="17"/>
      <c r="I131" s="17"/>
      <c r="J131" s="17"/>
      <c r="K131" s="17"/>
      <c r="L131" s="17"/>
      <c r="M131" s="17"/>
      <c r="N131" s="17"/>
      <c r="P131" s="88"/>
      <c r="R131" s="146">
        <v>44350</v>
      </c>
      <c r="S131" s="136">
        <v>139.3383</v>
      </c>
    </row>
    <row r="132" spans="3:19" x14ac:dyDescent="0.25">
      <c r="C132" s="137">
        <v>45813</v>
      </c>
      <c r="D132" s="138">
        <v>113.908</v>
      </c>
      <c r="E132" s="139">
        <v>3.9950000000000001</v>
      </c>
      <c r="F132" s="140">
        <f t="shared" si="3"/>
        <v>3.5371000000000006</v>
      </c>
      <c r="G132" s="140">
        <f t="shared" si="2"/>
        <v>3.431975</v>
      </c>
      <c r="H132" s="17"/>
      <c r="I132" s="17"/>
      <c r="J132" s="17"/>
      <c r="K132" s="17"/>
      <c r="L132" s="17"/>
      <c r="M132" s="17"/>
      <c r="N132" s="17"/>
      <c r="P132" s="88"/>
      <c r="R132" s="146">
        <v>44351</v>
      </c>
      <c r="S132" s="136">
        <v>139.3383</v>
      </c>
    </row>
    <row r="133" spans="3:19" x14ac:dyDescent="0.25">
      <c r="C133" s="137">
        <v>45812</v>
      </c>
      <c r="D133" s="138">
        <v>202.90600000000001</v>
      </c>
      <c r="E133" s="139">
        <v>4.0449999999999999</v>
      </c>
      <c r="F133" s="140">
        <f t="shared" si="3"/>
        <v>3.5232999999999999</v>
      </c>
      <c r="G133" s="140">
        <f t="shared" si="2"/>
        <v>3.4298499999999996</v>
      </c>
      <c r="H133" s="17"/>
      <c r="I133" s="17"/>
      <c r="J133" s="17"/>
      <c r="K133" s="17"/>
      <c r="L133" s="17"/>
      <c r="M133" s="17"/>
      <c r="N133" s="17"/>
      <c r="P133" s="88"/>
      <c r="R133" s="146">
        <v>44354</v>
      </c>
      <c r="S133" s="136">
        <v>142.35102000000001</v>
      </c>
    </row>
    <row r="134" spans="3:19" x14ac:dyDescent="0.25">
      <c r="C134" s="137">
        <v>45811</v>
      </c>
      <c r="D134" s="138">
        <v>132.26</v>
      </c>
      <c r="E134" s="139">
        <v>4.0949999999999998</v>
      </c>
      <c r="F134" s="140">
        <f t="shared" si="3"/>
        <v>3.5092999999999996</v>
      </c>
      <c r="G134" s="140">
        <f t="shared" si="2"/>
        <v>3.4273499999999988</v>
      </c>
      <c r="H134" s="17"/>
      <c r="I134" s="17"/>
      <c r="J134" s="17"/>
      <c r="K134" s="17"/>
      <c r="L134" s="17"/>
      <c r="M134" s="17"/>
      <c r="N134" s="17"/>
      <c r="P134" s="88"/>
      <c r="R134" s="146">
        <v>44355</v>
      </c>
      <c r="S134" s="136">
        <v>136.32558</v>
      </c>
    </row>
    <row r="135" spans="3:19" x14ac:dyDescent="0.25">
      <c r="C135" s="137">
        <v>45810</v>
      </c>
      <c r="D135" s="138">
        <v>323.61399999999998</v>
      </c>
      <c r="E135" s="139">
        <v>4.1100000000000003</v>
      </c>
      <c r="F135" s="140">
        <f t="shared" si="3"/>
        <v>3.4941999999999998</v>
      </c>
      <c r="G135" s="140">
        <f t="shared" ref="G135:G198" si="4">IF($E135="","",IF(COUNT($E135:$E334)=200,AVERAGE($E135:$E334),NA()))</f>
        <v>3.4244999999999992</v>
      </c>
      <c r="H135" s="17"/>
      <c r="I135" s="17"/>
      <c r="J135" s="17"/>
      <c r="K135" s="17"/>
      <c r="L135" s="17"/>
      <c r="M135" s="17"/>
      <c r="N135" s="17"/>
      <c r="P135" s="88"/>
      <c r="R135" s="146">
        <v>44356</v>
      </c>
      <c r="S135" s="136">
        <v>139.3383</v>
      </c>
    </row>
    <row r="136" spans="3:19" x14ac:dyDescent="0.25">
      <c r="C136" s="137">
        <v>45807</v>
      </c>
      <c r="D136" s="138">
        <v>36.966999999999999</v>
      </c>
      <c r="E136" s="139">
        <v>3.915</v>
      </c>
      <c r="F136" s="140">
        <f t="shared" ref="F136:F199" si="5">IF($E136="","",IF(COUNT($E136:$E185)=50,AVERAGE($E136:$E185),NA()))</f>
        <v>3.4792000000000001</v>
      </c>
      <c r="G136" s="140">
        <f t="shared" si="4"/>
        <v>3.420974999999999</v>
      </c>
      <c r="H136" s="17"/>
      <c r="I136" s="17"/>
      <c r="J136" s="17"/>
      <c r="K136" s="17"/>
      <c r="L136" s="17"/>
      <c r="M136" s="17"/>
      <c r="N136" s="17"/>
      <c r="P136" s="88"/>
      <c r="R136" s="146">
        <v>44357</v>
      </c>
      <c r="S136" s="136">
        <v>138.20853</v>
      </c>
    </row>
    <row r="137" spans="3:19" x14ac:dyDescent="0.25">
      <c r="C137" s="137">
        <v>45806</v>
      </c>
      <c r="D137" s="138">
        <v>45.343000000000004</v>
      </c>
      <c r="E137" s="139">
        <v>3.87</v>
      </c>
      <c r="F137" s="140">
        <f t="shared" si="5"/>
        <v>3.4689000000000005</v>
      </c>
      <c r="G137" s="140">
        <f t="shared" si="4"/>
        <v>3.4181999999999992</v>
      </c>
      <c r="H137" s="17"/>
      <c r="I137" s="17"/>
      <c r="J137" s="17"/>
      <c r="K137" s="17"/>
      <c r="L137" s="17"/>
      <c r="M137" s="17"/>
      <c r="N137" s="17"/>
      <c r="P137" s="88"/>
      <c r="R137" s="146">
        <v>44358</v>
      </c>
      <c r="S137" s="136">
        <v>139.3383</v>
      </c>
    </row>
    <row r="138" spans="3:19" x14ac:dyDescent="0.25">
      <c r="C138" s="137">
        <v>45805</v>
      </c>
      <c r="D138" s="138">
        <v>79.415999999999997</v>
      </c>
      <c r="E138" s="139">
        <v>3.91</v>
      </c>
      <c r="F138" s="140">
        <f t="shared" si="5"/>
        <v>3.4594000000000005</v>
      </c>
      <c r="G138" s="140">
        <f t="shared" si="4"/>
        <v>3.4155499999999996</v>
      </c>
      <c r="H138" s="17"/>
      <c r="I138" s="17"/>
      <c r="J138" s="17"/>
      <c r="K138" s="17"/>
      <c r="L138" s="17"/>
      <c r="M138" s="17"/>
      <c r="N138" s="17"/>
      <c r="P138" s="88"/>
      <c r="R138" s="146">
        <v>44361</v>
      </c>
      <c r="S138" s="136">
        <v>138.58511999999999</v>
      </c>
    </row>
    <row r="139" spans="3:19" x14ac:dyDescent="0.25">
      <c r="C139" s="137">
        <v>45804</v>
      </c>
      <c r="D139" s="138">
        <v>340.42700000000002</v>
      </c>
      <c r="E139" s="139">
        <v>3.75</v>
      </c>
      <c r="F139" s="140">
        <f t="shared" si="5"/>
        <v>3.4493000000000005</v>
      </c>
      <c r="G139" s="140">
        <f t="shared" si="4"/>
        <v>3.4124999999999996</v>
      </c>
      <c r="H139" s="17"/>
      <c r="I139" s="17"/>
      <c r="J139" s="17"/>
      <c r="K139" s="17"/>
      <c r="L139" s="17"/>
      <c r="M139" s="17"/>
      <c r="N139" s="17"/>
      <c r="P139" s="88"/>
      <c r="R139" s="146">
        <v>44362</v>
      </c>
      <c r="S139" s="136">
        <v>140.84466</v>
      </c>
    </row>
    <row r="140" spans="3:19" x14ac:dyDescent="0.25">
      <c r="C140" s="137">
        <v>45800</v>
      </c>
      <c r="D140" s="138">
        <v>72.733000000000004</v>
      </c>
      <c r="E140" s="139">
        <v>3.74</v>
      </c>
      <c r="F140" s="140">
        <f t="shared" si="5"/>
        <v>3.4439000000000006</v>
      </c>
      <c r="G140" s="140">
        <f t="shared" si="4"/>
        <v>3.4102499999999991</v>
      </c>
      <c r="H140" s="17"/>
      <c r="I140" s="17"/>
      <c r="J140" s="17"/>
      <c r="K140" s="17"/>
      <c r="L140" s="17"/>
      <c r="M140" s="17"/>
      <c r="N140" s="17"/>
      <c r="P140" s="88"/>
      <c r="R140" s="146">
        <v>44363</v>
      </c>
      <c r="S140" s="136">
        <v>135.57239999999999</v>
      </c>
    </row>
    <row r="141" spans="3:19" x14ac:dyDescent="0.25">
      <c r="C141" s="137">
        <v>45799</v>
      </c>
      <c r="D141" s="138">
        <v>186.39</v>
      </c>
      <c r="E141" s="139">
        <v>3.68</v>
      </c>
      <c r="F141" s="140">
        <f t="shared" si="5"/>
        <v>3.4393000000000007</v>
      </c>
      <c r="G141" s="140">
        <f t="shared" si="4"/>
        <v>3.4078999999999993</v>
      </c>
      <c r="H141" s="17"/>
      <c r="I141" s="17"/>
      <c r="J141" s="17"/>
      <c r="K141" s="17"/>
      <c r="L141" s="17"/>
      <c r="M141" s="17"/>
      <c r="N141" s="17"/>
      <c r="P141" s="88"/>
      <c r="R141" s="146">
        <v>44364</v>
      </c>
      <c r="S141" s="136">
        <v>135.57239999999999</v>
      </c>
    </row>
    <row r="142" spans="3:19" x14ac:dyDescent="0.25">
      <c r="C142" s="137">
        <v>45798</v>
      </c>
      <c r="D142" s="138">
        <v>61.103999999999999</v>
      </c>
      <c r="E142" s="139">
        <v>3.85</v>
      </c>
      <c r="F142" s="140">
        <f t="shared" si="5"/>
        <v>3.4358000000000004</v>
      </c>
      <c r="G142" s="140">
        <f t="shared" si="4"/>
        <v>3.4062000000000001</v>
      </c>
      <c r="H142" s="17"/>
      <c r="I142" s="17"/>
      <c r="J142" s="17"/>
      <c r="K142" s="17"/>
      <c r="L142" s="17"/>
      <c r="M142" s="17"/>
      <c r="N142" s="17"/>
      <c r="P142" s="88"/>
      <c r="R142" s="146">
        <v>44365</v>
      </c>
      <c r="S142" s="136">
        <v>139.3383</v>
      </c>
    </row>
    <row r="143" spans="3:19" x14ac:dyDescent="0.25">
      <c r="C143" s="137">
        <v>45797</v>
      </c>
      <c r="D143" s="138">
        <v>163.34899999999999</v>
      </c>
      <c r="E143" s="139">
        <v>3.9550000000000001</v>
      </c>
      <c r="F143" s="140">
        <f t="shared" si="5"/>
        <v>3.4298000000000006</v>
      </c>
      <c r="G143" s="140">
        <f t="shared" si="4"/>
        <v>3.4033499999999997</v>
      </c>
      <c r="H143" s="17"/>
      <c r="I143" s="17"/>
      <c r="J143" s="17"/>
      <c r="K143" s="17"/>
      <c r="L143" s="17"/>
      <c r="M143" s="17"/>
      <c r="N143" s="17"/>
      <c r="P143" s="88"/>
      <c r="R143" s="146">
        <v>44368</v>
      </c>
      <c r="S143" s="136">
        <v>137.07875999999999</v>
      </c>
    </row>
    <row r="144" spans="3:19" x14ac:dyDescent="0.25">
      <c r="C144" s="137">
        <v>45796</v>
      </c>
      <c r="D144" s="138">
        <v>455.86700000000002</v>
      </c>
      <c r="E144" s="139">
        <v>3.855</v>
      </c>
      <c r="F144" s="140">
        <f t="shared" si="5"/>
        <v>3.4217000000000009</v>
      </c>
      <c r="G144" s="140">
        <f t="shared" si="4"/>
        <v>3.4005999999999994</v>
      </c>
      <c r="H144" s="17"/>
      <c r="I144" s="17"/>
      <c r="J144" s="17"/>
      <c r="K144" s="17"/>
      <c r="L144" s="17"/>
      <c r="M144" s="17"/>
      <c r="N144" s="17"/>
      <c r="P144" s="88"/>
      <c r="R144" s="146">
        <v>44369</v>
      </c>
      <c r="S144" s="136">
        <v>137.267055</v>
      </c>
    </row>
    <row r="145" spans="3:19" x14ac:dyDescent="0.25">
      <c r="C145" s="137">
        <v>45793</v>
      </c>
      <c r="D145" s="138">
        <v>44.832000000000001</v>
      </c>
      <c r="E145" s="139">
        <v>3.9249999999999998</v>
      </c>
      <c r="F145" s="140">
        <f t="shared" si="5"/>
        <v>3.4153000000000007</v>
      </c>
      <c r="G145" s="140">
        <f t="shared" si="4"/>
        <v>3.3989499999999997</v>
      </c>
      <c r="H145" s="17"/>
      <c r="I145" s="17"/>
      <c r="J145" s="17"/>
      <c r="K145" s="17"/>
      <c r="L145" s="17"/>
      <c r="M145" s="17"/>
      <c r="N145" s="17"/>
      <c r="P145" s="88"/>
      <c r="R145" s="146">
        <v>44370</v>
      </c>
      <c r="S145" s="136">
        <v>139.3383</v>
      </c>
    </row>
    <row r="146" spans="3:19" x14ac:dyDescent="0.25">
      <c r="C146" s="137">
        <v>45792</v>
      </c>
      <c r="D146" s="138">
        <v>408.93599999999998</v>
      </c>
      <c r="E146" s="139">
        <v>3.895</v>
      </c>
      <c r="F146" s="140">
        <f t="shared" si="5"/>
        <v>3.4070000000000009</v>
      </c>
      <c r="G146" s="140">
        <f t="shared" si="4"/>
        <v>3.3971</v>
      </c>
      <c r="H146" s="17"/>
      <c r="I146" s="17"/>
      <c r="J146" s="17"/>
      <c r="K146" s="17"/>
      <c r="L146" s="17"/>
      <c r="M146" s="17"/>
      <c r="N146" s="17"/>
      <c r="P146" s="88"/>
      <c r="R146" s="146">
        <v>44371</v>
      </c>
      <c r="S146" s="136">
        <v>137.83194</v>
      </c>
    </row>
    <row r="147" spans="3:19" x14ac:dyDescent="0.25">
      <c r="C147" s="137">
        <v>45791</v>
      </c>
      <c r="D147" s="138">
        <v>152.05699999999999</v>
      </c>
      <c r="E147" s="139">
        <v>3.8650000000000002</v>
      </c>
      <c r="F147" s="140">
        <f t="shared" si="5"/>
        <v>3.4013000000000004</v>
      </c>
      <c r="G147" s="140">
        <f t="shared" si="4"/>
        <v>3.3952499999999999</v>
      </c>
      <c r="H147" s="17"/>
      <c r="I147" s="17"/>
      <c r="J147" s="17"/>
      <c r="K147" s="17"/>
      <c r="L147" s="17"/>
      <c r="M147" s="17"/>
      <c r="N147" s="17"/>
      <c r="P147" s="88"/>
      <c r="R147" s="146">
        <v>44372</v>
      </c>
      <c r="S147" s="136">
        <v>142.35102000000001</v>
      </c>
    </row>
    <row r="148" spans="3:19" x14ac:dyDescent="0.25">
      <c r="C148" s="137">
        <v>45790</v>
      </c>
      <c r="D148" s="138">
        <v>68.174000000000007</v>
      </c>
      <c r="E148" s="139">
        <v>3.7749999999999999</v>
      </c>
      <c r="F148" s="140">
        <f t="shared" si="5"/>
        <v>3.3964000000000003</v>
      </c>
      <c r="G148" s="140">
        <f t="shared" si="4"/>
        <v>3.3934249999999992</v>
      </c>
      <c r="H148" s="17"/>
      <c r="I148" s="17"/>
      <c r="J148" s="17"/>
      <c r="K148" s="17"/>
      <c r="L148" s="17"/>
      <c r="M148" s="17"/>
      <c r="N148" s="17"/>
      <c r="P148" s="88"/>
      <c r="R148" s="146">
        <v>44375</v>
      </c>
      <c r="S148" s="136">
        <v>140.09147999999999</v>
      </c>
    </row>
    <row r="149" spans="3:19" x14ac:dyDescent="0.25">
      <c r="C149" s="137">
        <v>45789</v>
      </c>
      <c r="D149" s="138">
        <v>92.132000000000005</v>
      </c>
      <c r="E149" s="139">
        <v>3.74</v>
      </c>
      <c r="F149" s="140">
        <f t="shared" si="5"/>
        <v>3.3953000000000007</v>
      </c>
      <c r="G149" s="140">
        <f t="shared" si="4"/>
        <v>3.3921499999999996</v>
      </c>
      <c r="H149" s="17"/>
      <c r="I149" s="17"/>
      <c r="J149" s="17"/>
      <c r="K149" s="17"/>
      <c r="L149" s="17"/>
      <c r="M149" s="17"/>
      <c r="N149" s="17"/>
      <c r="P149" s="88"/>
      <c r="R149" s="146">
        <v>44376</v>
      </c>
      <c r="S149" s="136">
        <v>138.773415</v>
      </c>
    </row>
    <row r="150" spans="3:19" x14ac:dyDescent="0.25">
      <c r="C150" s="137">
        <v>45786</v>
      </c>
      <c r="D150" s="138">
        <v>44.726999999999997</v>
      </c>
      <c r="E150" s="139">
        <v>3.855</v>
      </c>
      <c r="F150" s="140">
        <f t="shared" si="5"/>
        <v>3.3939000000000004</v>
      </c>
      <c r="G150" s="140">
        <f t="shared" si="4"/>
        <v>3.3902249999999992</v>
      </c>
      <c r="H150" s="17"/>
      <c r="I150" s="17"/>
      <c r="J150" s="17"/>
      <c r="K150" s="17"/>
      <c r="L150" s="17"/>
      <c r="M150" s="17"/>
      <c r="N150" s="17"/>
      <c r="P150" s="88"/>
      <c r="R150" s="146">
        <v>44377</v>
      </c>
      <c r="S150" s="136">
        <v>139.3383</v>
      </c>
    </row>
    <row r="151" spans="3:19" x14ac:dyDescent="0.25">
      <c r="C151" s="137">
        <v>45785</v>
      </c>
      <c r="D151" s="138">
        <v>29.347000000000001</v>
      </c>
      <c r="E151" s="139">
        <v>3.89</v>
      </c>
      <c r="F151" s="140">
        <f t="shared" si="5"/>
        <v>3.3866000000000001</v>
      </c>
      <c r="G151" s="140">
        <f t="shared" si="4"/>
        <v>3.3878749999999993</v>
      </c>
      <c r="H151" s="17"/>
      <c r="I151" s="17"/>
      <c r="J151" s="17"/>
      <c r="K151" s="17"/>
      <c r="L151" s="17"/>
      <c r="M151" s="17"/>
      <c r="N151" s="17"/>
      <c r="P151" s="88"/>
      <c r="R151" s="146">
        <v>44378</v>
      </c>
      <c r="S151" s="136">
        <v>137.07875999999999</v>
      </c>
    </row>
    <row r="152" spans="3:19" x14ac:dyDescent="0.25">
      <c r="C152" s="137">
        <v>45784</v>
      </c>
      <c r="D152" s="138">
        <v>41.756999999999998</v>
      </c>
      <c r="E152" s="139">
        <v>3.8650000000000002</v>
      </c>
      <c r="F152" s="140">
        <f t="shared" si="5"/>
        <v>3.3778000000000001</v>
      </c>
      <c r="G152" s="140">
        <f t="shared" si="4"/>
        <v>3.3854499999999992</v>
      </c>
      <c r="H152" s="17"/>
      <c r="I152" s="17"/>
      <c r="J152" s="17"/>
      <c r="K152" s="17"/>
      <c r="L152" s="17"/>
      <c r="M152" s="17"/>
      <c r="N152" s="17"/>
      <c r="P152" s="88"/>
      <c r="R152" s="146">
        <v>44379</v>
      </c>
      <c r="S152" s="136">
        <v>139.3383</v>
      </c>
    </row>
    <row r="153" spans="3:19" x14ac:dyDescent="0.25">
      <c r="C153" s="137">
        <v>45783</v>
      </c>
      <c r="D153" s="138">
        <v>56.947000000000003</v>
      </c>
      <c r="E153" s="139">
        <v>3.8849999999999998</v>
      </c>
      <c r="F153" s="140">
        <f t="shared" si="5"/>
        <v>3.3701000000000012</v>
      </c>
      <c r="G153" s="140">
        <f t="shared" si="4"/>
        <v>3.3830499999999994</v>
      </c>
      <c r="H153" s="17"/>
      <c r="I153" s="17"/>
      <c r="J153" s="17"/>
      <c r="K153" s="17"/>
      <c r="L153" s="17"/>
      <c r="M153" s="17"/>
      <c r="N153" s="17"/>
      <c r="P153" s="88"/>
      <c r="R153" s="146">
        <v>44382</v>
      </c>
      <c r="S153" s="136">
        <v>143.10419999999999</v>
      </c>
    </row>
    <row r="154" spans="3:19" x14ac:dyDescent="0.25">
      <c r="C154" s="137">
        <v>45779</v>
      </c>
      <c r="D154" s="138">
        <v>122.69199999999999</v>
      </c>
      <c r="E154" s="139">
        <v>3.8849999999999998</v>
      </c>
      <c r="F154" s="140">
        <f t="shared" si="5"/>
        <v>3.3596000000000008</v>
      </c>
      <c r="G154" s="140">
        <f t="shared" si="4"/>
        <v>3.3798999999999997</v>
      </c>
      <c r="H154" s="17"/>
      <c r="I154" s="17"/>
      <c r="J154" s="17"/>
      <c r="K154" s="17"/>
      <c r="L154" s="17"/>
      <c r="M154" s="17"/>
      <c r="N154" s="17"/>
      <c r="P154" s="88"/>
      <c r="R154" s="146">
        <v>44383</v>
      </c>
      <c r="S154" s="136">
        <v>144.98715000000001</v>
      </c>
    </row>
    <row r="155" spans="3:19" x14ac:dyDescent="0.25">
      <c r="C155" s="137">
        <v>45778</v>
      </c>
      <c r="D155" s="138">
        <v>229.62100000000001</v>
      </c>
      <c r="E155" s="139">
        <v>3.83</v>
      </c>
      <c r="F155" s="140">
        <f t="shared" si="5"/>
        <v>3.3496000000000006</v>
      </c>
      <c r="G155" s="140">
        <f t="shared" si="4"/>
        <v>3.377149999999999</v>
      </c>
      <c r="H155" s="17"/>
      <c r="I155" s="17"/>
      <c r="J155" s="17"/>
      <c r="K155" s="17"/>
      <c r="L155" s="17"/>
      <c r="M155" s="17"/>
      <c r="N155" s="17"/>
      <c r="P155" s="88"/>
      <c r="R155" s="146">
        <v>44384</v>
      </c>
      <c r="S155" s="136">
        <v>143.10419999999999</v>
      </c>
    </row>
    <row r="156" spans="3:19" x14ac:dyDescent="0.25">
      <c r="C156" s="137">
        <v>45777</v>
      </c>
      <c r="D156" s="138">
        <v>124.857</v>
      </c>
      <c r="E156" s="139">
        <v>3.6</v>
      </c>
      <c r="F156" s="140">
        <f t="shared" si="5"/>
        <v>3.3415000000000004</v>
      </c>
      <c r="G156" s="140">
        <f t="shared" si="4"/>
        <v>3.3751249999999988</v>
      </c>
      <c r="H156" s="17"/>
      <c r="I156" s="17"/>
      <c r="J156" s="17"/>
      <c r="K156" s="17"/>
      <c r="L156" s="17"/>
      <c r="M156" s="17"/>
      <c r="N156" s="17"/>
      <c r="P156" s="88"/>
      <c r="R156" s="146">
        <v>44385</v>
      </c>
      <c r="S156" s="136">
        <v>143.10419999999999</v>
      </c>
    </row>
    <row r="157" spans="3:19" x14ac:dyDescent="0.25">
      <c r="C157" s="137">
        <v>45776</v>
      </c>
      <c r="D157" s="138">
        <v>208.43</v>
      </c>
      <c r="E157" s="139">
        <v>3.56</v>
      </c>
      <c r="F157" s="140">
        <f t="shared" si="5"/>
        <v>3.3372999999999995</v>
      </c>
      <c r="G157" s="140">
        <f t="shared" si="4"/>
        <v>3.3745249999999989</v>
      </c>
      <c r="H157" s="17"/>
      <c r="I157" s="17"/>
      <c r="J157" s="17"/>
      <c r="K157" s="17"/>
      <c r="L157" s="17"/>
      <c r="M157" s="17"/>
      <c r="N157" s="17"/>
      <c r="P157" s="88"/>
      <c r="R157" s="146">
        <v>44386</v>
      </c>
      <c r="S157" s="136">
        <v>144.61055999999999</v>
      </c>
    </row>
    <row r="158" spans="3:19" x14ac:dyDescent="0.25">
      <c r="C158" s="137">
        <v>45775</v>
      </c>
      <c r="D158" s="138">
        <v>34.945999999999998</v>
      </c>
      <c r="E158" s="139">
        <v>3.18</v>
      </c>
      <c r="F158" s="140">
        <f t="shared" si="5"/>
        <v>3.3346999999999998</v>
      </c>
      <c r="G158" s="140">
        <f t="shared" si="4"/>
        <v>3.3742999999999985</v>
      </c>
      <c r="H158" s="17"/>
      <c r="I158" s="17"/>
      <c r="J158" s="17"/>
      <c r="K158" s="17"/>
      <c r="L158" s="17"/>
      <c r="M158" s="17"/>
      <c r="N158" s="17"/>
      <c r="P158" s="88"/>
      <c r="R158" s="146">
        <v>44389</v>
      </c>
      <c r="S158" s="136">
        <v>141.97443000000001</v>
      </c>
    </row>
    <row r="159" spans="3:19" x14ac:dyDescent="0.25">
      <c r="C159" s="137">
        <v>45772</v>
      </c>
      <c r="D159" s="138">
        <v>22.135000000000002</v>
      </c>
      <c r="E159" s="139">
        <v>3.14</v>
      </c>
      <c r="F159" s="140">
        <f t="shared" si="5"/>
        <v>3.3371</v>
      </c>
      <c r="G159" s="140">
        <f t="shared" si="4"/>
        <v>3.3761999999999985</v>
      </c>
      <c r="H159" s="17"/>
      <c r="I159" s="17"/>
      <c r="J159" s="17"/>
      <c r="K159" s="17"/>
      <c r="L159" s="17"/>
      <c r="M159" s="17"/>
      <c r="N159" s="17"/>
      <c r="P159" s="88"/>
      <c r="R159" s="146">
        <v>44390</v>
      </c>
      <c r="S159" s="136">
        <v>141.59783999999999</v>
      </c>
    </row>
    <row r="160" spans="3:19" x14ac:dyDescent="0.25">
      <c r="C160" s="137">
        <v>45771</v>
      </c>
      <c r="D160" s="138">
        <v>125.622</v>
      </c>
      <c r="E160" s="139">
        <v>3.1150000000000002</v>
      </c>
      <c r="F160" s="140">
        <f t="shared" si="5"/>
        <v>3.3401000000000001</v>
      </c>
      <c r="G160" s="140">
        <f t="shared" si="4"/>
        <v>3.3782749999999981</v>
      </c>
      <c r="H160" s="17"/>
      <c r="I160" s="17"/>
      <c r="J160" s="17"/>
      <c r="K160" s="17"/>
      <c r="L160" s="17"/>
      <c r="M160" s="17"/>
      <c r="N160" s="17"/>
      <c r="P160" s="88"/>
      <c r="R160" s="146">
        <v>44391</v>
      </c>
      <c r="S160" s="136">
        <v>139.3383</v>
      </c>
    </row>
    <row r="161" spans="3:19" x14ac:dyDescent="0.25">
      <c r="C161" s="137">
        <v>45770</v>
      </c>
      <c r="D161" s="138">
        <v>328.5</v>
      </c>
      <c r="E161" s="139">
        <v>3.14</v>
      </c>
      <c r="F161" s="140">
        <f t="shared" si="5"/>
        <v>3.3429999999999995</v>
      </c>
      <c r="G161" s="140">
        <f t="shared" si="4"/>
        <v>3.3794999999999984</v>
      </c>
      <c r="H161" s="17"/>
      <c r="I161" s="17"/>
      <c r="J161" s="17"/>
      <c r="K161" s="17"/>
      <c r="L161" s="17"/>
      <c r="M161" s="17"/>
      <c r="N161" s="17"/>
      <c r="P161" s="88"/>
      <c r="R161" s="146">
        <v>44392</v>
      </c>
      <c r="S161" s="136">
        <v>134.06603999999999</v>
      </c>
    </row>
    <row r="162" spans="3:19" x14ac:dyDescent="0.25">
      <c r="C162" s="137">
        <v>45769</v>
      </c>
      <c r="D162" s="138">
        <v>323.21600000000001</v>
      </c>
      <c r="E162" s="139">
        <v>3.16</v>
      </c>
      <c r="F162" s="140">
        <f t="shared" si="5"/>
        <v>3.3460999999999994</v>
      </c>
      <c r="G162" s="140">
        <f t="shared" si="4"/>
        <v>3.3805999999999985</v>
      </c>
      <c r="H162" s="17"/>
      <c r="I162" s="17"/>
      <c r="J162" s="17"/>
      <c r="K162" s="17"/>
      <c r="L162" s="17"/>
      <c r="M162" s="17"/>
      <c r="N162" s="17"/>
      <c r="P162" s="88"/>
      <c r="R162" s="146">
        <v>44393</v>
      </c>
      <c r="S162" s="136">
        <v>128.41719000000001</v>
      </c>
    </row>
    <row r="163" spans="3:19" x14ac:dyDescent="0.25">
      <c r="C163" s="137">
        <v>45764</v>
      </c>
      <c r="D163" s="138">
        <v>145.25800000000001</v>
      </c>
      <c r="E163" s="139">
        <v>3.105</v>
      </c>
      <c r="F163" s="140">
        <f t="shared" si="5"/>
        <v>3.3483999999999998</v>
      </c>
      <c r="G163" s="140">
        <f t="shared" si="4"/>
        <v>3.3816249999999983</v>
      </c>
      <c r="H163" s="17"/>
      <c r="I163" s="17"/>
      <c r="J163" s="17"/>
      <c r="K163" s="17"/>
      <c r="L163" s="17"/>
      <c r="M163" s="17"/>
      <c r="N163" s="17"/>
      <c r="P163" s="88"/>
      <c r="R163" s="146">
        <v>44396</v>
      </c>
      <c r="S163" s="136">
        <v>125.02788</v>
      </c>
    </row>
    <row r="164" spans="3:19" x14ac:dyDescent="0.25">
      <c r="C164" s="137">
        <v>45763</v>
      </c>
      <c r="D164" s="138">
        <v>120.664</v>
      </c>
      <c r="E164" s="139">
        <v>3.1850000000000001</v>
      </c>
      <c r="F164" s="140">
        <f t="shared" si="5"/>
        <v>3.3529</v>
      </c>
      <c r="G164" s="140">
        <f t="shared" si="4"/>
        <v>3.3831249999999984</v>
      </c>
      <c r="H164" s="17"/>
      <c r="I164" s="17"/>
      <c r="J164" s="17"/>
      <c r="K164" s="17"/>
      <c r="L164" s="17"/>
      <c r="M164" s="17"/>
      <c r="N164" s="17"/>
      <c r="P164" s="88"/>
      <c r="R164" s="146">
        <v>44397</v>
      </c>
      <c r="S164" s="136">
        <v>120.50879999999999</v>
      </c>
    </row>
    <row r="165" spans="3:19" x14ac:dyDescent="0.25">
      <c r="C165" s="137">
        <v>45762</v>
      </c>
      <c r="D165" s="138">
        <v>43.722000000000001</v>
      </c>
      <c r="E165" s="139">
        <v>3.2650000000000001</v>
      </c>
      <c r="F165" s="140">
        <f t="shared" si="5"/>
        <v>3.3568000000000002</v>
      </c>
      <c r="G165" s="140">
        <f t="shared" si="4"/>
        <v>3.3845499999999982</v>
      </c>
      <c r="H165" s="17"/>
      <c r="I165" s="17"/>
      <c r="J165" s="17"/>
      <c r="K165" s="17"/>
      <c r="L165" s="17"/>
      <c r="M165" s="17"/>
      <c r="N165" s="17"/>
      <c r="P165" s="88"/>
      <c r="R165" s="146">
        <v>44398</v>
      </c>
      <c r="S165" s="136">
        <v>115.61313</v>
      </c>
    </row>
    <row r="166" spans="3:19" x14ac:dyDescent="0.25">
      <c r="C166" s="137">
        <v>45761</v>
      </c>
      <c r="D166" s="138">
        <v>46.46</v>
      </c>
      <c r="E166" s="139">
        <v>3.14</v>
      </c>
      <c r="F166" s="140">
        <f t="shared" si="5"/>
        <v>3.3594999999999997</v>
      </c>
      <c r="G166" s="140">
        <f t="shared" si="4"/>
        <v>3.3855749999999984</v>
      </c>
      <c r="H166" s="17"/>
      <c r="I166" s="17"/>
      <c r="J166" s="17"/>
      <c r="K166" s="17"/>
      <c r="L166" s="17"/>
      <c r="M166" s="17"/>
      <c r="N166" s="17"/>
      <c r="P166" s="88"/>
      <c r="R166" s="146">
        <v>44399</v>
      </c>
      <c r="S166" s="136">
        <v>121.26197999999999</v>
      </c>
    </row>
    <row r="167" spans="3:19" x14ac:dyDescent="0.25">
      <c r="C167" s="137">
        <v>45758</v>
      </c>
      <c r="D167" s="138">
        <v>71.826999999999998</v>
      </c>
      <c r="E167" s="139">
        <v>3.11</v>
      </c>
      <c r="F167" s="140">
        <f t="shared" si="5"/>
        <v>3.3645</v>
      </c>
      <c r="G167" s="140">
        <f t="shared" si="4"/>
        <v>3.3869999999999982</v>
      </c>
      <c r="H167" s="17"/>
      <c r="I167" s="17"/>
      <c r="J167" s="17"/>
      <c r="K167" s="17"/>
      <c r="L167" s="17"/>
      <c r="M167" s="17"/>
      <c r="N167" s="17"/>
      <c r="P167" s="88"/>
      <c r="R167" s="146">
        <v>44400</v>
      </c>
      <c r="S167" s="136">
        <v>123.333225</v>
      </c>
    </row>
    <row r="168" spans="3:19" x14ac:dyDescent="0.25">
      <c r="C168" s="137">
        <v>45757</v>
      </c>
      <c r="D168" s="138">
        <v>101.39700000000001</v>
      </c>
      <c r="E168" s="139">
        <v>3.11</v>
      </c>
      <c r="F168" s="140">
        <f t="shared" si="5"/>
        <v>3.3709999999999996</v>
      </c>
      <c r="G168" s="140">
        <f t="shared" si="4"/>
        <v>3.3887249999999982</v>
      </c>
      <c r="H168" s="17"/>
      <c r="I168" s="17"/>
      <c r="J168" s="17"/>
      <c r="K168" s="17"/>
      <c r="L168" s="17"/>
      <c r="M168" s="17"/>
      <c r="N168" s="17"/>
      <c r="P168" s="88"/>
      <c r="R168" s="146">
        <v>44403</v>
      </c>
      <c r="S168" s="136">
        <v>125.02788</v>
      </c>
    </row>
    <row r="169" spans="3:19" x14ac:dyDescent="0.25">
      <c r="C169" s="137">
        <v>45756</v>
      </c>
      <c r="D169" s="138">
        <v>218.297</v>
      </c>
      <c r="E169" s="139">
        <v>3</v>
      </c>
      <c r="F169" s="140">
        <f t="shared" si="5"/>
        <v>3.3775999999999997</v>
      </c>
      <c r="G169" s="140">
        <f t="shared" si="4"/>
        <v>3.3909749999999979</v>
      </c>
      <c r="H169" s="17"/>
      <c r="I169" s="17"/>
      <c r="J169" s="17"/>
      <c r="K169" s="17"/>
      <c r="L169" s="17"/>
      <c r="M169" s="17"/>
      <c r="N169" s="17"/>
      <c r="P169" s="88"/>
      <c r="R169" s="146">
        <v>44404</v>
      </c>
      <c r="S169" s="136">
        <v>126.53424</v>
      </c>
    </row>
    <row r="170" spans="3:19" x14ac:dyDescent="0.25">
      <c r="C170" s="137">
        <v>45755</v>
      </c>
      <c r="D170" s="138">
        <v>158.28399999999999</v>
      </c>
      <c r="E170" s="139">
        <v>3.09</v>
      </c>
      <c r="F170" s="140">
        <f t="shared" si="5"/>
        <v>3.3864999999999998</v>
      </c>
      <c r="G170" s="140">
        <f t="shared" si="4"/>
        <v>3.3940499999999982</v>
      </c>
      <c r="H170" s="17"/>
      <c r="I170" s="17"/>
      <c r="J170" s="17"/>
      <c r="K170" s="17"/>
      <c r="L170" s="17"/>
      <c r="M170" s="17"/>
      <c r="N170" s="17"/>
      <c r="P170" s="88"/>
      <c r="R170" s="146">
        <v>44405</v>
      </c>
      <c r="S170" s="136">
        <v>126.15765</v>
      </c>
    </row>
    <row r="171" spans="3:19" x14ac:dyDescent="0.25">
      <c r="C171" s="137">
        <v>45754</v>
      </c>
      <c r="D171" s="138">
        <v>297.15199999999999</v>
      </c>
      <c r="E171" s="139">
        <v>2.96</v>
      </c>
      <c r="F171" s="140">
        <f t="shared" si="5"/>
        <v>3.3935999999999997</v>
      </c>
      <c r="G171" s="140">
        <f t="shared" si="4"/>
        <v>3.3966499999999979</v>
      </c>
      <c r="H171" s="17"/>
      <c r="I171" s="17"/>
      <c r="J171" s="17"/>
      <c r="K171" s="17"/>
      <c r="L171" s="17"/>
      <c r="M171" s="17"/>
      <c r="N171" s="17"/>
      <c r="P171" s="88"/>
      <c r="R171" s="146">
        <v>44406</v>
      </c>
      <c r="S171" s="136">
        <v>138.58511999999999</v>
      </c>
    </row>
    <row r="172" spans="3:19" x14ac:dyDescent="0.25">
      <c r="C172" s="137">
        <v>45751</v>
      </c>
      <c r="D172" s="138">
        <v>436.78300000000002</v>
      </c>
      <c r="E172" s="139">
        <v>3.0350000000000001</v>
      </c>
      <c r="F172" s="140">
        <f t="shared" si="5"/>
        <v>3.4019999999999992</v>
      </c>
      <c r="G172" s="140">
        <f t="shared" si="4"/>
        <v>3.3997499999999978</v>
      </c>
      <c r="H172" s="17"/>
      <c r="I172" s="17"/>
      <c r="J172" s="17"/>
      <c r="K172" s="17"/>
      <c r="L172" s="17"/>
      <c r="M172" s="17"/>
      <c r="N172" s="17"/>
      <c r="P172" s="88"/>
      <c r="R172" s="146">
        <v>44407</v>
      </c>
      <c r="S172" s="136">
        <v>135.57239999999999</v>
      </c>
    </row>
    <row r="173" spans="3:19" x14ac:dyDescent="0.25">
      <c r="C173" s="137">
        <v>45750</v>
      </c>
      <c r="D173" s="138">
        <v>147.54</v>
      </c>
      <c r="E173" s="139">
        <v>3.26</v>
      </c>
      <c r="F173" s="140">
        <f t="shared" si="5"/>
        <v>3.4106000000000001</v>
      </c>
      <c r="G173" s="140">
        <f t="shared" si="4"/>
        <v>3.4031999999999982</v>
      </c>
      <c r="H173" s="17"/>
      <c r="I173" s="17"/>
      <c r="J173" s="17"/>
      <c r="K173" s="17"/>
      <c r="L173" s="17"/>
      <c r="M173" s="17"/>
      <c r="N173" s="17"/>
      <c r="P173" s="88"/>
      <c r="R173" s="146">
        <v>44410</v>
      </c>
      <c r="S173" s="136">
        <v>138.96171000000001</v>
      </c>
    </row>
    <row r="174" spans="3:19" x14ac:dyDescent="0.25">
      <c r="C174" s="137">
        <v>45749</v>
      </c>
      <c r="D174" s="138">
        <v>226.88200000000001</v>
      </c>
      <c r="E174" s="139">
        <v>3.2749999999999999</v>
      </c>
      <c r="F174" s="140">
        <f t="shared" si="5"/>
        <v>3.4146000000000005</v>
      </c>
      <c r="G174" s="140">
        <f t="shared" si="4"/>
        <v>3.4055999999999984</v>
      </c>
      <c r="H174" s="17"/>
      <c r="I174" s="17"/>
      <c r="J174" s="17"/>
      <c r="K174" s="17"/>
      <c r="L174" s="17"/>
      <c r="M174" s="17"/>
      <c r="N174" s="17"/>
      <c r="P174" s="88"/>
      <c r="R174" s="146">
        <v>44411</v>
      </c>
      <c r="S174" s="136">
        <v>129.54696000000001</v>
      </c>
    </row>
    <row r="175" spans="3:19" x14ac:dyDescent="0.25">
      <c r="C175" s="137">
        <v>45748</v>
      </c>
      <c r="D175" s="138">
        <v>198.114</v>
      </c>
      <c r="E175" s="139">
        <v>3.29</v>
      </c>
      <c r="F175" s="140">
        <f t="shared" si="5"/>
        <v>3.4183000000000003</v>
      </c>
      <c r="G175" s="140">
        <f t="shared" si="4"/>
        <v>3.4083249999999983</v>
      </c>
      <c r="H175" s="17"/>
      <c r="I175" s="17"/>
      <c r="J175" s="17"/>
      <c r="K175" s="17"/>
      <c r="L175" s="17"/>
      <c r="M175" s="17"/>
      <c r="N175" s="17"/>
      <c r="P175" s="88"/>
      <c r="R175" s="146">
        <v>44412</v>
      </c>
      <c r="S175" s="136">
        <v>138.20853</v>
      </c>
    </row>
    <row r="176" spans="3:19" x14ac:dyDescent="0.25">
      <c r="C176" s="137">
        <v>45747</v>
      </c>
      <c r="D176" s="138">
        <v>262.55099999999999</v>
      </c>
      <c r="E176" s="139">
        <v>3.25</v>
      </c>
      <c r="F176" s="140">
        <f t="shared" si="5"/>
        <v>3.4212000000000007</v>
      </c>
      <c r="G176" s="140">
        <f t="shared" si="4"/>
        <v>3.4111749999999983</v>
      </c>
      <c r="H176" s="17"/>
      <c r="I176" s="17"/>
      <c r="J176" s="17"/>
      <c r="K176" s="17"/>
      <c r="L176" s="17"/>
      <c r="M176" s="17"/>
      <c r="N176" s="17"/>
      <c r="P176" s="88"/>
      <c r="R176" s="146">
        <v>44413</v>
      </c>
      <c r="S176" s="136">
        <v>135.57239999999999</v>
      </c>
    </row>
    <row r="177" spans="3:19" x14ac:dyDescent="0.25">
      <c r="C177" s="137">
        <v>45744</v>
      </c>
      <c r="D177" s="138">
        <v>32.832000000000001</v>
      </c>
      <c r="E177" s="139">
        <v>3.355</v>
      </c>
      <c r="F177" s="140">
        <f t="shared" si="5"/>
        <v>3.4259000000000008</v>
      </c>
      <c r="G177" s="140">
        <f t="shared" si="4"/>
        <v>3.4141749999999984</v>
      </c>
      <c r="H177" s="17"/>
      <c r="I177" s="17"/>
      <c r="J177" s="17"/>
      <c r="K177" s="17"/>
      <c r="L177" s="17"/>
      <c r="M177" s="17"/>
      <c r="N177" s="17"/>
      <c r="P177" s="88"/>
      <c r="R177" s="146">
        <v>44414</v>
      </c>
      <c r="S177" s="136">
        <v>135.19580999999999</v>
      </c>
    </row>
    <row r="178" spans="3:19" x14ac:dyDescent="0.25">
      <c r="C178" s="137">
        <v>45743</v>
      </c>
      <c r="D178" s="138">
        <v>44.52</v>
      </c>
      <c r="E178" s="139">
        <v>3.3650000000000002</v>
      </c>
      <c r="F178" s="140">
        <f t="shared" si="5"/>
        <v>3.4290000000000003</v>
      </c>
      <c r="G178" s="140">
        <f t="shared" si="4"/>
        <v>3.4167749999999986</v>
      </c>
      <c r="H178" s="17"/>
      <c r="I178" s="17"/>
      <c r="J178" s="17"/>
      <c r="K178" s="17"/>
      <c r="L178" s="17"/>
      <c r="M178" s="17"/>
      <c r="N178" s="17"/>
      <c r="P178" s="88"/>
      <c r="R178" s="146">
        <v>44417</v>
      </c>
      <c r="S178" s="136">
        <v>132.55967999999999</v>
      </c>
    </row>
    <row r="179" spans="3:19" x14ac:dyDescent="0.25">
      <c r="C179" s="137">
        <v>45742</v>
      </c>
      <c r="D179" s="138">
        <v>38.536000000000001</v>
      </c>
      <c r="E179" s="139">
        <v>3.355</v>
      </c>
      <c r="F179" s="140">
        <f t="shared" si="5"/>
        <v>3.4325000000000001</v>
      </c>
      <c r="G179" s="140">
        <f t="shared" si="4"/>
        <v>3.4190249999999986</v>
      </c>
      <c r="H179" s="17"/>
      <c r="I179" s="17"/>
      <c r="J179" s="17"/>
      <c r="K179" s="17"/>
      <c r="L179" s="17"/>
      <c r="M179" s="17"/>
      <c r="N179" s="17"/>
      <c r="P179" s="88"/>
      <c r="R179" s="146">
        <v>44418</v>
      </c>
      <c r="S179" s="136">
        <v>135.19580999999999</v>
      </c>
    </row>
    <row r="180" spans="3:19" x14ac:dyDescent="0.25">
      <c r="C180" s="137">
        <v>45741</v>
      </c>
      <c r="D180" s="138">
        <v>39.034999999999997</v>
      </c>
      <c r="E180" s="139">
        <v>3.335</v>
      </c>
      <c r="F180" s="140">
        <f t="shared" si="5"/>
        <v>3.4372000000000003</v>
      </c>
      <c r="G180" s="140">
        <f t="shared" si="4"/>
        <v>3.4216749999999991</v>
      </c>
      <c r="H180" s="17"/>
      <c r="I180" s="17"/>
      <c r="J180" s="17"/>
      <c r="K180" s="17"/>
      <c r="L180" s="17"/>
      <c r="M180" s="17"/>
      <c r="N180" s="17"/>
      <c r="P180" s="88"/>
      <c r="R180" s="146">
        <v>44419</v>
      </c>
      <c r="S180" s="136">
        <v>138.58511999999999</v>
      </c>
    </row>
    <row r="181" spans="3:19" x14ac:dyDescent="0.25">
      <c r="C181" s="137">
        <v>45740</v>
      </c>
      <c r="D181" s="138">
        <v>35.932000000000002</v>
      </c>
      <c r="E181" s="139">
        <v>3.2949999999999999</v>
      </c>
      <c r="F181" s="140">
        <f t="shared" si="5"/>
        <v>3.4399000000000006</v>
      </c>
      <c r="G181" s="140">
        <f t="shared" si="4"/>
        <v>3.424799999999999</v>
      </c>
      <c r="H181" s="17"/>
      <c r="I181" s="17"/>
      <c r="J181" s="17"/>
      <c r="K181" s="17"/>
      <c r="L181" s="17"/>
      <c r="M181" s="17"/>
      <c r="N181" s="17"/>
      <c r="P181" s="88"/>
      <c r="R181" s="146">
        <v>44420</v>
      </c>
      <c r="S181" s="136">
        <v>141.786135</v>
      </c>
    </row>
    <row r="182" spans="3:19" x14ac:dyDescent="0.25">
      <c r="C182" s="137">
        <v>45737</v>
      </c>
      <c r="D182" s="138">
        <v>65.995999999999995</v>
      </c>
      <c r="E182" s="139">
        <v>3.3050000000000002</v>
      </c>
      <c r="F182" s="140">
        <f t="shared" si="5"/>
        <v>3.4428000000000001</v>
      </c>
      <c r="G182" s="140">
        <f t="shared" si="4"/>
        <v>3.427824999999999</v>
      </c>
      <c r="H182" s="17"/>
      <c r="I182" s="17"/>
      <c r="J182" s="17"/>
      <c r="K182" s="17"/>
      <c r="L182" s="17"/>
      <c r="M182" s="17"/>
      <c r="N182" s="17"/>
      <c r="P182" s="88"/>
      <c r="R182" s="146">
        <v>44421</v>
      </c>
      <c r="S182" s="136">
        <v>137.83194</v>
      </c>
    </row>
    <row r="183" spans="3:19" x14ac:dyDescent="0.25">
      <c r="C183" s="137">
        <v>45736</v>
      </c>
      <c r="D183" s="138">
        <v>38.005000000000003</v>
      </c>
      <c r="E183" s="139">
        <v>3.3450000000000002</v>
      </c>
      <c r="F183" s="140">
        <f t="shared" si="5"/>
        <v>3.4457000000000004</v>
      </c>
      <c r="G183" s="140">
        <f t="shared" si="4"/>
        <v>3.4307999999999987</v>
      </c>
      <c r="H183" s="17"/>
      <c r="I183" s="17"/>
      <c r="J183" s="17"/>
      <c r="K183" s="17"/>
      <c r="L183" s="17"/>
      <c r="M183" s="17"/>
      <c r="N183" s="17"/>
      <c r="P183" s="88"/>
      <c r="R183" s="146">
        <v>44424</v>
      </c>
      <c r="S183" s="136">
        <v>134.63092499999999</v>
      </c>
    </row>
    <row r="184" spans="3:19" x14ac:dyDescent="0.25">
      <c r="C184" s="137">
        <v>45735</v>
      </c>
      <c r="D184" s="138">
        <v>25.91</v>
      </c>
      <c r="E184" s="139">
        <v>3.34</v>
      </c>
      <c r="F184" s="140">
        <f t="shared" si="5"/>
        <v>3.4474000000000005</v>
      </c>
      <c r="G184" s="140">
        <f t="shared" si="4"/>
        <v>3.4333999999999993</v>
      </c>
      <c r="H184" s="17"/>
      <c r="I184" s="17"/>
      <c r="J184" s="17"/>
      <c r="K184" s="17"/>
      <c r="L184" s="17"/>
      <c r="M184" s="17"/>
      <c r="N184" s="17"/>
      <c r="P184" s="88"/>
      <c r="R184" s="146">
        <v>44425</v>
      </c>
      <c r="S184" s="136">
        <v>140.09147999999999</v>
      </c>
    </row>
    <row r="185" spans="3:19" x14ac:dyDescent="0.25">
      <c r="C185" s="137">
        <v>45734</v>
      </c>
      <c r="D185" s="138">
        <v>53.567999999999998</v>
      </c>
      <c r="E185" s="139">
        <v>3.36</v>
      </c>
      <c r="F185" s="140">
        <f t="shared" si="5"/>
        <v>3.4481999999999999</v>
      </c>
      <c r="G185" s="140">
        <f t="shared" si="4"/>
        <v>3.4360749999999989</v>
      </c>
      <c r="H185" s="17"/>
      <c r="I185" s="17"/>
      <c r="J185" s="17"/>
      <c r="K185" s="17"/>
      <c r="L185" s="17"/>
      <c r="M185" s="17"/>
      <c r="N185" s="17"/>
      <c r="P185" s="88"/>
      <c r="R185" s="146">
        <v>44426</v>
      </c>
      <c r="S185" s="136">
        <v>139.71489</v>
      </c>
    </row>
    <row r="186" spans="3:19" x14ac:dyDescent="0.25">
      <c r="C186" s="137">
        <v>45733</v>
      </c>
      <c r="D186" s="138">
        <v>43.197000000000003</v>
      </c>
      <c r="E186" s="139">
        <v>3.4</v>
      </c>
      <c r="F186" s="140">
        <f t="shared" si="5"/>
        <v>3.4496000000000002</v>
      </c>
      <c r="G186" s="140">
        <f t="shared" si="4"/>
        <v>3.4383749999999993</v>
      </c>
      <c r="H186" s="17"/>
      <c r="I186" s="17"/>
      <c r="J186" s="17"/>
      <c r="K186" s="17"/>
      <c r="L186" s="17"/>
      <c r="M186" s="17"/>
      <c r="N186" s="17"/>
      <c r="P186" s="88"/>
      <c r="R186" s="146">
        <v>44427</v>
      </c>
      <c r="S186" s="136">
        <v>139.3383</v>
      </c>
    </row>
    <row r="187" spans="3:19" x14ac:dyDescent="0.25">
      <c r="C187" s="137">
        <v>45730</v>
      </c>
      <c r="D187" s="138">
        <v>63.206000000000003</v>
      </c>
      <c r="E187" s="139">
        <v>3.395</v>
      </c>
      <c r="F187" s="140">
        <f t="shared" si="5"/>
        <v>3.4505999999999997</v>
      </c>
      <c r="G187" s="140">
        <f t="shared" si="4"/>
        <v>3.4403749999999986</v>
      </c>
      <c r="H187" s="17"/>
      <c r="I187" s="17"/>
      <c r="J187" s="17"/>
      <c r="K187" s="17"/>
      <c r="L187" s="17"/>
      <c r="M187" s="17"/>
      <c r="N187" s="17"/>
      <c r="P187" s="88"/>
      <c r="R187" s="146">
        <v>44428</v>
      </c>
      <c r="S187" s="136">
        <v>139.71489</v>
      </c>
    </row>
    <row r="188" spans="3:19" x14ac:dyDescent="0.25">
      <c r="C188" s="137">
        <v>45729</v>
      </c>
      <c r="D188" s="138">
        <v>88.08</v>
      </c>
      <c r="E188" s="139">
        <v>3.4049999999999998</v>
      </c>
      <c r="F188" s="140">
        <f t="shared" si="5"/>
        <v>3.4537999999999993</v>
      </c>
      <c r="G188" s="140">
        <f t="shared" si="4"/>
        <v>3.441949999999999</v>
      </c>
      <c r="H188" s="17"/>
      <c r="I188" s="17"/>
      <c r="J188" s="17"/>
      <c r="K188" s="17"/>
      <c r="L188" s="17"/>
      <c r="M188" s="17"/>
      <c r="N188" s="17"/>
      <c r="P188" s="88"/>
      <c r="R188" s="146">
        <v>44431</v>
      </c>
      <c r="S188" s="136">
        <v>140.09147999999999</v>
      </c>
    </row>
    <row r="189" spans="3:19" x14ac:dyDescent="0.25">
      <c r="C189" s="137">
        <v>45728</v>
      </c>
      <c r="D189" s="138">
        <v>185.07499999999999</v>
      </c>
      <c r="E189" s="139">
        <v>3.48</v>
      </c>
      <c r="F189" s="140">
        <f t="shared" si="5"/>
        <v>3.4570999999999992</v>
      </c>
      <c r="G189" s="140">
        <f t="shared" si="4"/>
        <v>3.4426749999999986</v>
      </c>
      <c r="H189" s="17"/>
      <c r="I189" s="17"/>
      <c r="J189" s="17"/>
      <c r="K189" s="17"/>
      <c r="L189" s="17"/>
      <c r="M189" s="17"/>
      <c r="N189" s="17"/>
      <c r="P189" s="88"/>
      <c r="R189" s="146">
        <v>44432</v>
      </c>
      <c r="S189" s="136">
        <v>142.35102000000001</v>
      </c>
    </row>
    <row r="190" spans="3:19" x14ac:dyDescent="0.25">
      <c r="C190" s="137">
        <v>45727</v>
      </c>
      <c r="D190" s="138">
        <v>121.38500000000001</v>
      </c>
      <c r="E190" s="139">
        <v>3.51</v>
      </c>
      <c r="F190" s="140">
        <f t="shared" si="5"/>
        <v>3.4592999999999994</v>
      </c>
      <c r="G190" s="140">
        <f t="shared" si="4"/>
        <v>3.4425749999999993</v>
      </c>
      <c r="H190" s="17"/>
      <c r="I190" s="17"/>
      <c r="J190" s="17"/>
      <c r="K190" s="17"/>
      <c r="L190" s="17"/>
      <c r="M190" s="17"/>
      <c r="N190" s="17"/>
      <c r="P190" s="88"/>
      <c r="R190" s="146">
        <v>44433</v>
      </c>
      <c r="S190" s="136">
        <v>142.72761</v>
      </c>
    </row>
    <row r="191" spans="3:19" x14ac:dyDescent="0.25">
      <c r="C191" s="137">
        <v>45726</v>
      </c>
      <c r="D191" s="138">
        <v>234.512</v>
      </c>
      <c r="E191" s="139">
        <v>3.5049999999999999</v>
      </c>
      <c r="F191" s="140">
        <f t="shared" si="5"/>
        <v>3.4584999999999995</v>
      </c>
      <c r="G191" s="140">
        <f t="shared" si="4"/>
        <v>3.4422749999999995</v>
      </c>
      <c r="H191" s="17"/>
      <c r="I191" s="17"/>
      <c r="J191" s="17"/>
      <c r="K191" s="17"/>
      <c r="L191" s="17"/>
      <c r="M191" s="17"/>
      <c r="N191" s="17"/>
      <c r="P191" s="88"/>
      <c r="R191" s="146">
        <v>44434</v>
      </c>
      <c r="S191" s="136">
        <v>137.83194</v>
      </c>
    </row>
    <row r="192" spans="3:19" x14ac:dyDescent="0.25">
      <c r="C192" s="137">
        <v>45723</v>
      </c>
      <c r="D192" s="138">
        <v>203.54300000000001</v>
      </c>
      <c r="E192" s="139">
        <v>3.55</v>
      </c>
      <c r="F192" s="140">
        <f t="shared" si="5"/>
        <v>3.4576999999999991</v>
      </c>
      <c r="G192" s="140">
        <f t="shared" si="4"/>
        <v>3.4418999999999995</v>
      </c>
      <c r="H192" s="17"/>
      <c r="I192" s="17"/>
      <c r="J192" s="17"/>
      <c r="K192" s="17"/>
      <c r="L192" s="17"/>
      <c r="M192" s="17"/>
      <c r="N192" s="17"/>
      <c r="P192" s="88"/>
      <c r="R192" s="146">
        <v>44435</v>
      </c>
      <c r="S192" s="136">
        <v>158.1678</v>
      </c>
    </row>
    <row r="193" spans="3:19" x14ac:dyDescent="0.25">
      <c r="C193" s="137">
        <v>45722</v>
      </c>
      <c r="D193" s="138">
        <v>93.676000000000002</v>
      </c>
      <c r="E193" s="139">
        <v>3.55</v>
      </c>
      <c r="F193" s="140">
        <f t="shared" si="5"/>
        <v>3.4555999999999996</v>
      </c>
      <c r="G193" s="140">
        <f t="shared" si="4"/>
        <v>3.4412499999999988</v>
      </c>
      <c r="H193" s="17"/>
      <c r="I193" s="17"/>
      <c r="J193" s="17"/>
      <c r="K193" s="17"/>
      <c r="L193" s="17"/>
      <c r="M193" s="17"/>
      <c r="N193" s="17"/>
      <c r="P193" s="88"/>
      <c r="R193" s="146">
        <v>44439</v>
      </c>
      <c r="S193" s="136">
        <v>143.10419999999999</v>
      </c>
    </row>
    <row r="194" spans="3:19" x14ac:dyDescent="0.25">
      <c r="C194" s="137">
        <v>45721</v>
      </c>
      <c r="D194" s="138">
        <v>87.180999999999997</v>
      </c>
      <c r="E194" s="139">
        <v>3.5350000000000001</v>
      </c>
      <c r="F194" s="140">
        <f t="shared" si="5"/>
        <v>3.4528999999999992</v>
      </c>
      <c r="G194" s="140">
        <f t="shared" si="4"/>
        <v>3.4402999999999992</v>
      </c>
      <c r="H194" s="17"/>
      <c r="I194" s="17"/>
      <c r="J194" s="17"/>
      <c r="K194" s="17"/>
      <c r="L194" s="17"/>
      <c r="M194" s="17"/>
      <c r="N194" s="17"/>
      <c r="P194" s="88"/>
      <c r="R194" s="146">
        <v>44440</v>
      </c>
      <c r="S194" s="136">
        <v>145.55203499999999</v>
      </c>
    </row>
    <row r="195" spans="3:19" x14ac:dyDescent="0.25">
      <c r="C195" s="137">
        <v>45720</v>
      </c>
      <c r="D195" s="138">
        <v>202.215</v>
      </c>
      <c r="E195" s="139">
        <v>3.51</v>
      </c>
      <c r="F195" s="140">
        <f t="shared" si="5"/>
        <v>3.4512999999999994</v>
      </c>
      <c r="G195" s="140">
        <f t="shared" si="4"/>
        <v>3.4394249999999995</v>
      </c>
      <c r="H195" s="17"/>
      <c r="I195" s="17"/>
      <c r="J195" s="17"/>
      <c r="K195" s="17"/>
      <c r="L195" s="17"/>
      <c r="M195" s="17"/>
      <c r="N195" s="17"/>
      <c r="P195" s="88"/>
      <c r="R195" s="146">
        <v>44441</v>
      </c>
      <c r="S195" s="136">
        <v>143.10419999999999</v>
      </c>
    </row>
    <row r="196" spans="3:19" x14ac:dyDescent="0.25">
      <c r="C196" s="137">
        <v>45719</v>
      </c>
      <c r="D196" s="138">
        <v>92.227000000000004</v>
      </c>
      <c r="E196" s="139">
        <v>3.61</v>
      </c>
      <c r="F196" s="140">
        <f t="shared" si="5"/>
        <v>3.4502999999999999</v>
      </c>
      <c r="G196" s="140">
        <f t="shared" si="4"/>
        <v>3.4385249999999998</v>
      </c>
      <c r="H196" s="17"/>
      <c r="I196" s="17"/>
      <c r="J196" s="17"/>
      <c r="K196" s="17"/>
      <c r="L196" s="17"/>
      <c r="M196" s="17"/>
      <c r="N196" s="17"/>
      <c r="P196" s="88"/>
      <c r="R196" s="146">
        <v>44442</v>
      </c>
      <c r="S196" s="136">
        <v>138.96171000000001</v>
      </c>
    </row>
    <row r="197" spans="3:19" x14ac:dyDescent="0.25">
      <c r="C197" s="137">
        <v>45716</v>
      </c>
      <c r="D197" s="138">
        <v>348.07400000000001</v>
      </c>
      <c r="E197" s="139">
        <v>3.62</v>
      </c>
      <c r="F197" s="140">
        <f t="shared" si="5"/>
        <v>3.4474999999999998</v>
      </c>
      <c r="G197" s="140">
        <f t="shared" si="4"/>
        <v>3.4370249999999998</v>
      </c>
      <c r="H197" s="17"/>
      <c r="I197" s="17"/>
      <c r="J197" s="17"/>
      <c r="K197" s="17"/>
      <c r="L197" s="17"/>
      <c r="M197" s="17"/>
      <c r="N197" s="17"/>
      <c r="P197" s="88"/>
      <c r="R197" s="146">
        <v>44445</v>
      </c>
      <c r="S197" s="136">
        <v>138.96171000000001</v>
      </c>
    </row>
    <row r="198" spans="3:19" x14ac:dyDescent="0.25">
      <c r="C198" s="137">
        <v>45715</v>
      </c>
      <c r="D198" s="138">
        <v>264.44499999999999</v>
      </c>
      <c r="E198" s="139">
        <v>3.72</v>
      </c>
      <c r="F198" s="140">
        <f t="shared" si="5"/>
        <v>3.4424000000000001</v>
      </c>
      <c r="G198" s="140">
        <f t="shared" si="4"/>
        <v>3.4351749999999996</v>
      </c>
      <c r="H198" s="17"/>
      <c r="I198" s="17"/>
      <c r="J198" s="17"/>
      <c r="K198" s="17"/>
      <c r="L198" s="17"/>
      <c r="M198" s="17"/>
      <c r="N198" s="17"/>
      <c r="P198" s="88"/>
      <c r="R198" s="146">
        <v>44446</v>
      </c>
      <c r="S198" s="136">
        <v>137.07875999999999</v>
      </c>
    </row>
    <row r="199" spans="3:19" x14ac:dyDescent="0.25">
      <c r="C199" s="137">
        <v>45714</v>
      </c>
      <c r="D199" s="138">
        <v>303.90100000000001</v>
      </c>
      <c r="E199" s="139">
        <v>3.67</v>
      </c>
      <c r="F199" s="140">
        <f t="shared" si="5"/>
        <v>3.4356999999999998</v>
      </c>
      <c r="G199" s="140">
        <f t="shared" ref="G199:G262" si="6">IF($E199="","",IF(COUNT($E199:$E398)=200,AVERAGE($E199:$E398),NA()))</f>
        <v>3.4325749999999995</v>
      </c>
      <c r="H199" s="17"/>
      <c r="I199" s="17"/>
      <c r="J199" s="17"/>
      <c r="K199" s="17"/>
      <c r="L199" s="17"/>
      <c r="M199" s="17"/>
      <c r="N199" s="17"/>
      <c r="P199" s="88"/>
      <c r="R199" s="146">
        <v>44447</v>
      </c>
      <c r="S199" s="136">
        <v>137.07875999999999</v>
      </c>
    </row>
    <row r="200" spans="3:19" x14ac:dyDescent="0.25">
      <c r="C200" s="137">
        <v>45713</v>
      </c>
      <c r="D200" s="138">
        <v>57.78</v>
      </c>
      <c r="E200" s="139">
        <v>3.49</v>
      </c>
      <c r="F200" s="140">
        <f t="shared" ref="F200:F263" si="7">IF($E200="","",IF(COUNT($E200:$E249)=50,AVERAGE($E200:$E249),NA()))</f>
        <v>3.4308000000000005</v>
      </c>
      <c r="G200" s="140">
        <f t="shared" si="6"/>
        <v>3.4306749999999999</v>
      </c>
      <c r="H200" s="17"/>
      <c r="I200" s="17"/>
      <c r="J200" s="17"/>
      <c r="K200" s="17"/>
      <c r="L200" s="17"/>
      <c r="M200" s="17"/>
      <c r="N200" s="17"/>
      <c r="P200" s="88"/>
      <c r="R200" s="146">
        <v>44448</v>
      </c>
      <c r="S200" s="136">
        <v>135.57239999999999</v>
      </c>
    </row>
    <row r="201" spans="3:19" x14ac:dyDescent="0.25">
      <c r="C201" s="137">
        <v>45712</v>
      </c>
      <c r="D201" s="138">
        <v>53.396000000000001</v>
      </c>
      <c r="E201" s="139">
        <v>3.45</v>
      </c>
      <c r="F201" s="140">
        <f t="shared" si="7"/>
        <v>3.4300000000000006</v>
      </c>
      <c r="G201" s="140">
        <f t="shared" si="6"/>
        <v>3.4300250000000001</v>
      </c>
      <c r="H201" s="17"/>
      <c r="I201" s="17"/>
      <c r="J201" s="17"/>
      <c r="K201" s="17"/>
      <c r="L201" s="17"/>
      <c r="M201" s="17"/>
      <c r="N201" s="17"/>
      <c r="P201" s="88"/>
      <c r="R201" s="146">
        <v>44449</v>
      </c>
      <c r="S201" s="136">
        <v>136.32558</v>
      </c>
    </row>
    <row r="202" spans="3:19" x14ac:dyDescent="0.25">
      <c r="C202" s="137">
        <v>45709</v>
      </c>
      <c r="D202" s="138">
        <v>712.07100000000003</v>
      </c>
      <c r="E202" s="139">
        <v>3.48</v>
      </c>
      <c r="F202" s="140">
        <f t="shared" si="7"/>
        <v>3.4302000000000006</v>
      </c>
      <c r="G202" s="140">
        <f t="shared" si="6"/>
        <v>3.4296749999999996</v>
      </c>
      <c r="H202" s="17"/>
      <c r="I202" s="17"/>
      <c r="J202" s="17"/>
      <c r="K202" s="17"/>
      <c r="L202" s="17"/>
      <c r="M202" s="17"/>
      <c r="N202" s="17"/>
      <c r="P202" s="88"/>
      <c r="R202" s="146">
        <v>44452</v>
      </c>
      <c r="S202" s="136">
        <v>139.90318500000001</v>
      </c>
    </row>
    <row r="203" spans="3:19" x14ac:dyDescent="0.25">
      <c r="C203" s="137">
        <v>45708</v>
      </c>
      <c r="D203" s="138">
        <v>111.75</v>
      </c>
      <c r="E203" s="139">
        <v>3.36</v>
      </c>
      <c r="F203" s="140">
        <f t="shared" si="7"/>
        <v>3.4278000000000008</v>
      </c>
      <c r="G203" s="140">
        <f t="shared" si="6"/>
        <v>3.4288249999999993</v>
      </c>
      <c r="H203" s="17"/>
      <c r="I203" s="17"/>
      <c r="J203" s="17"/>
      <c r="K203" s="17"/>
      <c r="L203" s="17"/>
      <c r="M203" s="17"/>
      <c r="N203" s="17"/>
      <c r="P203" s="88"/>
      <c r="R203" s="146">
        <v>44453</v>
      </c>
      <c r="S203" s="136">
        <v>139.3383</v>
      </c>
    </row>
    <row r="204" spans="3:19" x14ac:dyDescent="0.25">
      <c r="C204" s="137">
        <v>45707</v>
      </c>
      <c r="D204" s="138">
        <v>59.668999999999997</v>
      </c>
      <c r="E204" s="139">
        <v>3.3849999999999998</v>
      </c>
      <c r="F204" s="140">
        <f t="shared" si="7"/>
        <v>3.428500000000001</v>
      </c>
      <c r="G204" s="140">
        <f t="shared" si="6"/>
        <v>3.4286749999999997</v>
      </c>
      <c r="H204" s="17"/>
      <c r="I204" s="17"/>
      <c r="J204" s="17"/>
      <c r="K204" s="17"/>
      <c r="L204" s="17"/>
      <c r="M204" s="17"/>
      <c r="N204" s="17"/>
      <c r="P204" s="88"/>
      <c r="R204" s="146">
        <v>44454</v>
      </c>
      <c r="S204" s="136">
        <v>140.09147999999999</v>
      </c>
    </row>
    <row r="205" spans="3:19" x14ac:dyDescent="0.25">
      <c r="C205" s="137">
        <v>45706</v>
      </c>
      <c r="D205" s="138">
        <v>47.646000000000001</v>
      </c>
      <c r="E205" s="139">
        <v>3.4249999999999998</v>
      </c>
      <c r="F205" s="140">
        <f t="shared" si="7"/>
        <v>3.4286000000000012</v>
      </c>
      <c r="G205" s="140">
        <f t="shared" si="6"/>
        <v>3.4280499999999994</v>
      </c>
      <c r="H205" s="17"/>
      <c r="I205" s="17"/>
      <c r="J205" s="17"/>
      <c r="K205" s="17"/>
      <c r="L205" s="17"/>
      <c r="M205" s="17"/>
      <c r="N205" s="17"/>
      <c r="P205" s="88"/>
      <c r="R205" s="146">
        <v>44455</v>
      </c>
      <c r="S205" s="136">
        <v>143.10419999999999</v>
      </c>
    </row>
    <row r="206" spans="3:19" x14ac:dyDescent="0.25">
      <c r="C206" s="137">
        <v>45705</v>
      </c>
      <c r="D206" s="138">
        <v>75.558999999999997</v>
      </c>
      <c r="E206" s="139">
        <v>3.39</v>
      </c>
      <c r="F206" s="140">
        <f t="shared" si="7"/>
        <v>3.4282000000000017</v>
      </c>
      <c r="G206" s="140">
        <f t="shared" si="6"/>
        <v>3.4268249999999996</v>
      </c>
      <c r="H206" s="17"/>
      <c r="I206" s="17"/>
      <c r="J206" s="17"/>
      <c r="K206" s="17"/>
      <c r="L206" s="17"/>
      <c r="M206" s="17"/>
      <c r="N206" s="17"/>
      <c r="P206" s="88"/>
      <c r="R206" s="146">
        <v>44456</v>
      </c>
      <c r="S206" s="136">
        <v>147.62327999999999</v>
      </c>
    </row>
    <row r="207" spans="3:19" x14ac:dyDescent="0.25">
      <c r="C207" s="137">
        <v>45702</v>
      </c>
      <c r="D207" s="138">
        <v>1186.2170000000001</v>
      </c>
      <c r="E207" s="139">
        <v>3.43</v>
      </c>
      <c r="F207" s="140">
        <f t="shared" si="7"/>
        <v>3.4288000000000012</v>
      </c>
      <c r="G207" s="140">
        <f t="shared" si="6"/>
        <v>3.4260749999999995</v>
      </c>
      <c r="H207" s="17"/>
      <c r="I207" s="17"/>
      <c r="J207" s="17"/>
      <c r="K207" s="17"/>
      <c r="L207" s="17"/>
      <c r="M207" s="17"/>
      <c r="N207" s="17"/>
      <c r="P207" s="88"/>
      <c r="R207" s="146">
        <v>44459</v>
      </c>
      <c r="S207" s="136">
        <v>150.636</v>
      </c>
    </row>
    <row r="208" spans="3:19" x14ac:dyDescent="0.25">
      <c r="C208" s="137">
        <v>45701</v>
      </c>
      <c r="D208" s="138">
        <v>355.286</v>
      </c>
      <c r="E208" s="139">
        <v>3.3</v>
      </c>
      <c r="F208" s="140">
        <f t="shared" si="7"/>
        <v>3.4288000000000012</v>
      </c>
      <c r="G208" s="140">
        <f t="shared" si="6"/>
        <v>3.4254249999999997</v>
      </c>
      <c r="H208" s="17"/>
      <c r="I208" s="17"/>
      <c r="J208" s="17"/>
      <c r="K208" s="17"/>
      <c r="L208" s="17"/>
      <c r="M208" s="17"/>
      <c r="N208" s="17"/>
      <c r="P208" s="88"/>
      <c r="R208" s="146">
        <v>44460</v>
      </c>
      <c r="S208" s="136">
        <v>149.88282000000001</v>
      </c>
    </row>
    <row r="209" spans="3:19" x14ac:dyDescent="0.25">
      <c r="C209" s="137">
        <v>45700</v>
      </c>
      <c r="D209" s="138">
        <v>436.16899999999998</v>
      </c>
      <c r="E209" s="139">
        <v>3.29</v>
      </c>
      <c r="F209" s="140">
        <f t="shared" si="7"/>
        <v>3.4310000000000009</v>
      </c>
      <c r="G209" s="140">
        <f t="shared" si="6"/>
        <v>3.4255749999999994</v>
      </c>
      <c r="H209" s="17"/>
      <c r="I209" s="17"/>
      <c r="J209" s="17"/>
      <c r="K209" s="17"/>
      <c r="L209" s="17"/>
      <c r="M209" s="17"/>
      <c r="N209" s="17"/>
      <c r="P209" s="88"/>
      <c r="R209" s="146">
        <v>44461</v>
      </c>
      <c r="S209" s="136">
        <v>147.24669</v>
      </c>
    </row>
    <row r="210" spans="3:19" x14ac:dyDescent="0.25">
      <c r="C210" s="137">
        <v>45699</v>
      </c>
      <c r="D210" s="138">
        <v>122.792</v>
      </c>
      <c r="E210" s="139">
        <v>3.26</v>
      </c>
      <c r="F210" s="140">
        <f t="shared" si="7"/>
        <v>3.4339000000000004</v>
      </c>
      <c r="G210" s="140">
        <f t="shared" si="6"/>
        <v>3.4257749999999998</v>
      </c>
      <c r="H210" s="17"/>
      <c r="I210" s="17"/>
      <c r="J210" s="17"/>
      <c r="K210" s="17"/>
      <c r="L210" s="17"/>
      <c r="M210" s="17"/>
      <c r="N210" s="17"/>
      <c r="P210" s="88"/>
      <c r="R210" s="146">
        <v>44462</v>
      </c>
      <c r="S210" s="136">
        <v>145.36374000000001</v>
      </c>
    </row>
    <row r="211" spans="3:19" x14ac:dyDescent="0.25">
      <c r="C211" s="137">
        <v>45698</v>
      </c>
      <c r="D211" s="138">
        <v>235.274</v>
      </c>
      <c r="E211" s="139">
        <v>3.2949999999999999</v>
      </c>
      <c r="F211" s="140">
        <f t="shared" si="7"/>
        <v>3.4373000000000009</v>
      </c>
      <c r="G211" s="140">
        <f t="shared" si="6"/>
        <v>3.4258749999999996</v>
      </c>
      <c r="H211" s="17"/>
      <c r="I211" s="17"/>
      <c r="J211" s="17"/>
      <c r="K211" s="17"/>
      <c r="L211" s="17"/>
      <c r="M211" s="17"/>
      <c r="N211" s="17"/>
      <c r="P211" s="88"/>
      <c r="R211" s="146">
        <v>44463</v>
      </c>
      <c r="S211" s="136">
        <v>139.3383</v>
      </c>
    </row>
    <row r="212" spans="3:19" x14ac:dyDescent="0.25">
      <c r="C212" s="137">
        <v>45695</v>
      </c>
      <c r="D212" s="138">
        <v>144.709</v>
      </c>
      <c r="E212" s="139">
        <v>3.2749999999999999</v>
      </c>
      <c r="F212" s="140">
        <f t="shared" si="7"/>
        <v>3.4390000000000005</v>
      </c>
      <c r="G212" s="140">
        <f t="shared" si="6"/>
        <v>3.4253499999999999</v>
      </c>
      <c r="H212" s="17"/>
      <c r="I212" s="17"/>
      <c r="J212" s="17"/>
      <c r="K212" s="17"/>
      <c r="L212" s="17"/>
      <c r="M212" s="17"/>
      <c r="N212" s="17"/>
      <c r="P212" s="88"/>
      <c r="R212" s="146">
        <v>44466</v>
      </c>
      <c r="S212" s="136">
        <v>143.85738000000001</v>
      </c>
    </row>
    <row r="213" spans="3:19" x14ac:dyDescent="0.25">
      <c r="C213" s="137">
        <v>45694</v>
      </c>
      <c r="D213" s="138">
        <v>35.878999999999998</v>
      </c>
      <c r="E213" s="139">
        <v>3.33</v>
      </c>
      <c r="F213" s="140">
        <f t="shared" si="7"/>
        <v>3.4415000000000004</v>
      </c>
      <c r="G213" s="140">
        <f t="shared" si="6"/>
        <v>3.4247874999999999</v>
      </c>
      <c r="H213" s="17"/>
      <c r="I213" s="17"/>
      <c r="J213" s="17"/>
      <c r="K213" s="17"/>
      <c r="L213" s="17"/>
      <c r="M213" s="17"/>
      <c r="N213" s="17"/>
      <c r="P213" s="88"/>
      <c r="R213" s="146">
        <v>44467</v>
      </c>
      <c r="S213" s="136">
        <v>146.87010000000001</v>
      </c>
    </row>
    <row r="214" spans="3:19" x14ac:dyDescent="0.25">
      <c r="C214" s="137">
        <v>45693</v>
      </c>
      <c r="D214" s="138">
        <v>31.827000000000002</v>
      </c>
      <c r="E214" s="139">
        <v>3.38</v>
      </c>
      <c r="F214" s="140">
        <f t="shared" si="7"/>
        <v>3.4418000000000006</v>
      </c>
      <c r="G214" s="140">
        <f t="shared" si="6"/>
        <v>3.4237900000000003</v>
      </c>
      <c r="H214" s="17"/>
      <c r="I214" s="17"/>
      <c r="J214" s="17"/>
      <c r="K214" s="17"/>
      <c r="L214" s="17"/>
      <c r="M214" s="17"/>
      <c r="N214" s="17"/>
      <c r="P214" s="88"/>
      <c r="R214" s="146">
        <v>44468</v>
      </c>
      <c r="S214" s="136">
        <v>136.32558</v>
      </c>
    </row>
    <row r="215" spans="3:19" x14ac:dyDescent="0.25">
      <c r="C215" s="137">
        <v>45692</v>
      </c>
      <c r="D215" s="138">
        <v>242.084</v>
      </c>
      <c r="E215" s="139">
        <v>3.4</v>
      </c>
      <c r="F215" s="140">
        <f t="shared" si="7"/>
        <v>3.4422000000000001</v>
      </c>
      <c r="G215" s="140">
        <f t="shared" si="6"/>
        <v>3.4226399999999995</v>
      </c>
      <c r="H215" s="17"/>
      <c r="I215" s="17"/>
      <c r="J215" s="17"/>
      <c r="K215" s="17"/>
      <c r="L215" s="17"/>
      <c r="M215" s="17"/>
      <c r="N215" s="17"/>
      <c r="P215" s="88"/>
      <c r="R215" s="146">
        <v>44469</v>
      </c>
      <c r="S215" s="136">
        <v>138.58511999999999</v>
      </c>
    </row>
    <row r="216" spans="3:19" x14ac:dyDescent="0.25">
      <c r="C216" s="137">
        <v>45691</v>
      </c>
      <c r="D216" s="138">
        <v>320.64800000000002</v>
      </c>
      <c r="E216" s="139">
        <v>3.39</v>
      </c>
      <c r="F216" s="140">
        <f t="shared" si="7"/>
        <v>3.4389000000000003</v>
      </c>
      <c r="G216" s="140">
        <f t="shared" si="6"/>
        <v>3.420439987</v>
      </c>
      <c r="H216" s="17"/>
      <c r="I216" s="17"/>
      <c r="J216" s="17"/>
      <c r="K216" s="17"/>
      <c r="L216" s="17"/>
      <c r="M216" s="17"/>
      <c r="N216" s="17"/>
      <c r="P216" s="88"/>
      <c r="R216" s="146">
        <v>44470</v>
      </c>
      <c r="S216" s="136">
        <v>137.83194</v>
      </c>
    </row>
    <row r="217" spans="3:19" x14ac:dyDescent="0.25">
      <c r="C217" s="137">
        <v>45688</v>
      </c>
      <c r="D217" s="138">
        <v>178.38200000000001</v>
      </c>
      <c r="E217" s="139">
        <v>3.4350000000000001</v>
      </c>
      <c r="F217" s="140">
        <f t="shared" si="7"/>
        <v>3.4361999999999999</v>
      </c>
      <c r="G217" s="140">
        <f t="shared" si="6"/>
        <v>3.4181769969999998</v>
      </c>
      <c r="H217" s="17"/>
      <c r="I217" s="17"/>
      <c r="J217" s="17"/>
      <c r="K217" s="17"/>
      <c r="L217" s="17"/>
      <c r="M217" s="17"/>
      <c r="N217" s="17"/>
      <c r="P217" s="88"/>
      <c r="R217" s="146">
        <v>44473</v>
      </c>
      <c r="S217" s="136">
        <v>135.57239999999999</v>
      </c>
    </row>
    <row r="218" spans="3:19" x14ac:dyDescent="0.25">
      <c r="C218" s="137">
        <v>45687</v>
      </c>
      <c r="D218" s="138">
        <v>310.274</v>
      </c>
      <c r="E218" s="139">
        <v>3.44</v>
      </c>
      <c r="F218" s="140">
        <f t="shared" si="7"/>
        <v>3.4325999999999999</v>
      </c>
      <c r="G218" s="140">
        <f t="shared" si="6"/>
        <v>3.4156890070000001</v>
      </c>
      <c r="H218" s="17"/>
      <c r="I218" s="17"/>
      <c r="J218" s="17"/>
      <c r="K218" s="17"/>
      <c r="L218" s="17"/>
      <c r="M218" s="17"/>
      <c r="N218" s="17"/>
      <c r="P218" s="88"/>
      <c r="R218" s="146">
        <v>44474</v>
      </c>
      <c r="S218" s="136">
        <v>135.57239999999999</v>
      </c>
    </row>
    <row r="219" spans="3:19" x14ac:dyDescent="0.25">
      <c r="C219" s="137">
        <v>45686</v>
      </c>
      <c r="D219" s="138">
        <v>22.564</v>
      </c>
      <c r="E219" s="139">
        <v>3.4449999999999998</v>
      </c>
      <c r="F219" s="140">
        <f t="shared" si="7"/>
        <v>3.4289000000000001</v>
      </c>
      <c r="G219" s="140">
        <f t="shared" si="6"/>
        <v>3.4131571874999995</v>
      </c>
      <c r="H219" s="17"/>
      <c r="I219" s="17"/>
      <c r="J219" s="17"/>
      <c r="K219" s="17"/>
      <c r="L219" s="17"/>
      <c r="M219" s="17"/>
      <c r="N219" s="17"/>
      <c r="P219" s="88"/>
      <c r="R219" s="146">
        <v>44475</v>
      </c>
      <c r="S219" s="136">
        <v>131.8065</v>
      </c>
    </row>
    <row r="220" spans="3:19" x14ac:dyDescent="0.25">
      <c r="C220" s="137">
        <v>45685</v>
      </c>
      <c r="D220" s="138">
        <v>43.863999999999997</v>
      </c>
      <c r="E220" s="139">
        <v>3.4449999999999998</v>
      </c>
      <c r="F220" s="140">
        <f t="shared" si="7"/>
        <v>3.4254000000000002</v>
      </c>
      <c r="G220" s="140">
        <f t="shared" si="6"/>
        <v>3.4104873909999993</v>
      </c>
      <c r="H220" s="17"/>
      <c r="I220" s="17"/>
      <c r="J220" s="17"/>
      <c r="K220" s="17"/>
      <c r="L220" s="17"/>
      <c r="M220" s="17"/>
      <c r="N220" s="17"/>
      <c r="P220" s="88"/>
      <c r="R220" s="146">
        <v>44476</v>
      </c>
      <c r="S220" s="136">
        <v>140.84466</v>
      </c>
    </row>
    <row r="221" spans="3:19" x14ac:dyDescent="0.25">
      <c r="C221" s="137">
        <v>45684</v>
      </c>
      <c r="D221" s="138">
        <v>40.445999999999998</v>
      </c>
      <c r="E221" s="139">
        <v>3.38</v>
      </c>
      <c r="F221" s="140">
        <f t="shared" si="7"/>
        <v>3.4226000000000005</v>
      </c>
      <c r="G221" s="140">
        <f t="shared" si="6"/>
        <v>3.4079494009999998</v>
      </c>
      <c r="H221" s="17"/>
      <c r="I221" s="17"/>
      <c r="J221" s="17"/>
      <c r="K221" s="17"/>
      <c r="L221" s="17"/>
      <c r="M221" s="17"/>
      <c r="N221" s="17"/>
      <c r="P221" s="88"/>
      <c r="R221" s="146">
        <v>44477</v>
      </c>
      <c r="S221" s="136">
        <v>143.48079000000001</v>
      </c>
    </row>
    <row r="222" spans="3:19" x14ac:dyDescent="0.25">
      <c r="C222" s="137">
        <v>45681</v>
      </c>
      <c r="D222" s="138">
        <v>76.986999999999995</v>
      </c>
      <c r="E222" s="139">
        <v>3.4649999999999999</v>
      </c>
      <c r="F222" s="140">
        <f t="shared" si="7"/>
        <v>3.4205000000000005</v>
      </c>
      <c r="G222" s="140">
        <f t="shared" si="6"/>
        <v>3.405548115999999</v>
      </c>
      <c r="H222" s="17"/>
      <c r="I222" s="17"/>
      <c r="J222" s="17"/>
      <c r="K222" s="17"/>
      <c r="L222" s="17"/>
      <c r="M222" s="17"/>
      <c r="N222" s="17"/>
      <c r="P222" s="88"/>
      <c r="R222" s="146">
        <v>44480</v>
      </c>
      <c r="S222" s="136">
        <v>143.48079000000001</v>
      </c>
    </row>
    <row r="223" spans="3:19" x14ac:dyDescent="0.25">
      <c r="C223" s="137">
        <v>45680</v>
      </c>
      <c r="D223" s="138">
        <v>94.042000000000002</v>
      </c>
      <c r="E223" s="139">
        <v>3.46</v>
      </c>
      <c r="F223" s="140">
        <f t="shared" si="7"/>
        <v>3.4174000000000007</v>
      </c>
      <c r="G223" s="140">
        <f t="shared" si="6"/>
        <v>3.4027218309999991</v>
      </c>
      <c r="H223" s="17"/>
      <c r="I223" s="17"/>
      <c r="J223" s="17"/>
      <c r="K223" s="17"/>
      <c r="L223" s="17"/>
      <c r="M223" s="17"/>
      <c r="N223" s="17"/>
      <c r="P223" s="88"/>
      <c r="R223" s="146">
        <v>44481</v>
      </c>
      <c r="S223" s="136">
        <v>143.10419999999999</v>
      </c>
    </row>
    <row r="224" spans="3:19" x14ac:dyDescent="0.25">
      <c r="C224" s="137">
        <v>45679</v>
      </c>
      <c r="D224" s="138">
        <v>133.999</v>
      </c>
      <c r="E224" s="139">
        <v>3.46</v>
      </c>
      <c r="F224" s="140">
        <f t="shared" si="7"/>
        <v>3.4156000000000013</v>
      </c>
      <c r="G224" s="140">
        <f t="shared" si="6"/>
        <v>3.4000523524999995</v>
      </c>
      <c r="H224" s="17"/>
      <c r="I224" s="17"/>
      <c r="J224" s="17"/>
      <c r="K224" s="17"/>
      <c r="L224" s="17"/>
      <c r="M224" s="17"/>
      <c r="N224" s="17"/>
      <c r="P224" s="88"/>
      <c r="R224" s="146">
        <v>44482</v>
      </c>
      <c r="S224" s="136">
        <v>139.3383</v>
      </c>
    </row>
    <row r="225" spans="3:19" x14ac:dyDescent="0.25">
      <c r="C225" s="137">
        <v>45678</v>
      </c>
      <c r="D225" s="138">
        <v>209.02600000000001</v>
      </c>
      <c r="E225" s="139">
        <v>3.4350000000000001</v>
      </c>
      <c r="F225" s="140">
        <f t="shared" si="7"/>
        <v>3.4135000000000004</v>
      </c>
      <c r="G225" s="140">
        <f t="shared" si="6"/>
        <v>3.3974393624999988</v>
      </c>
      <c r="H225" s="17"/>
      <c r="I225" s="17"/>
      <c r="J225" s="17"/>
      <c r="K225" s="17"/>
      <c r="L225" s="17"/>
      <c r="M225" s="17"/>
      <c r="N225" s="17"/>
      <c r="P225" s="88"/>
      <c r="R225" s="146">
        <v>44483</v>
      </c>
      <c r="S225" s="136">
        <v>140.46807000000001</v>
      </c>
    </row>
    <row r="226" spans="3:19" x14ac:dyDescent="0.25">
      <c r="C226" s="137">
        <v>45677</v>
      </c>
      <c r="D226" s="138">
        <v>20.870999999999999</v>
      </c>
      <c r="E226" s="139">
        <v>3.4849999999999999</v>
      </c>
      <c r="F226" s="140">
        <f t="shared" si="7"/>
        <v>3.4123000000000006</v>
      </c>
      <c r="G226" s="140">
        <f t="shared" si="6"/>
        <v>3.3952338149999992</v>
      </c>
      <c r="H226" s="17"/>
      <c r="I226" s="17"/>
      <c r="J226" s="17"/>
      <c r="K226" s="17"/>
      <c r="L226" s="17"/>
      <c r="M226" s="17"/>
      <c r="N226" s="17"/>
      <c r="P226" s="88"/>
      <c r="R226" s="146">
        <v>44484</v>
      </c>
      <c r="S226" s="136">
        <v>137.07875999999999</v>
      </c>
    </row>
    <row r="227" spans="3:19" x14ac:dyDescent="0.25">
      <c r="C227" s="137">
        <v>45674</v>
      </c>
      <c r="D227" s="138">
        <v>1381.443</v>
      </c>
      <c r="E227" s="139">
        <v>3.51</v>
      </c>
      <c r="F227" s="140">
        <f t="shared" si="7"/>
        <v>3.4101000000000004</v>
      </c>
      <c r="G227" s="140">
        <f t="shared" si="6"/>
        <v>3.392721778999999</v>
      </c>
      <c r="H227" s="17"/>
      <c r="I227" s="17"/>
      <c r="J227" s="17"/>
      <c r="K227" s="17"/>
      <c r="L227" s="17"/>
      <c r="M227" s="17"/>
      <c r="N227" s="17"/>
      <c r="P227" s="88"/>
      <c r="R227" s="146">
        <v>44487</v>
      </c>
      <c r="S227" s="136">
        <v>137.45535000000001</v>
      </c>
    </row>
    <row r="228" spans="3:19" x14ac:dyDescent="0.25">
      <c r="C228" s="137">
        <v>45673</v>
      </c>
      <c r="D228" s="138">
        <v>636.745</v>
      </c>
      <c r="E228" s="139">
        <v>3.54</v>
      </c>
      <c r="F228" s="140">
        <f t="shared" si="7"/>
        <v>3.4073000000000007</v>
      </c>
      <c r="G228" s="140">
        <f t="shared" si="6"/>
        <v>3.3898211299999992</v>
      </c>
      <c r="H228" s="17"/>
      <c r="I228" s="17"/>
      <c r="J228" s="17"/>
      <c r="K228" s="17"/>
      <c r="L228" s="17"/>
      <c r="M228" s="17"/>
      <c r="N228" s="17"/>
      <c r="P228" s="88"/>
      <c r="R228" s="146">
        <v>44488</v>
      </c>
      <c r="S228" s="136">
        <v>136.32558</v>
      </c>
    </row>
    <row r="229" spans="3:19" x14ac:dyDescent="0.25">
      <c r="C229" s="137">
        <v>45672</v>
      </c>
      <c r="D229" s="138">
        <v>1144.7650000000001</v>
      </c>
      <c r="E229" s="139">
        <v>3.59</v>
      </c>
      <c r="F229" s="140">
        <f t="shared" si="7"/>
        <v>3.4037000000000006</v>
      </c>
      <c r="G229" s="140">
        <f t="shared" si="6"/>
        <v>3.3865633564999986</v>
      </c>
      <c r="H229" s="17"/>
      <c r="I229" s="17"/>
      <c r="J229" s="17"/>
      <c r="K229" s="17"/>
      <c r="L229" s="17"/>
      <c r="M229" s="17"/>
      <c r="N229" s="17"/>
      <c r="P229" s="88"/>
      <c r="R229" s="146">
        <v>44489</v>
      </c>
      <c r="S229" s="136">
        <v>136.32558</v>
      </c>
    </row>
    <row r="230" spans="3:19" x14ac:dyDescent="0.25">
      <c r="C230" s="137">
        <v>45671</v>
      </c>
      <c r="D230" s="138">
        <v>383.9</v>
      </c>
      <c r="E230" s="139">
        <v>3.47</v>
      </c>
      <c r="F230" s="140">
        <f t="shared" si="7"/>
        <v>3.398400000000001</v>
      </c>
      <c r="G230" s="140">
        <f t="shared" si="6"/>
        <v>3.3827919699999991</v>
      </c>
      <c r="H230" s="17"/>
      <c r="I230" s="17"/>
      <c r="J230" s="17"/>
      <c r="K230" s="17"/>
      <c r="L230" s="17"/>
      <c r="M230" s="17"/>
      <c r="N230" s="17"/>
      <c r="P230" s="88"/>
      <c r="R230" s="146">
        <v>44490</v>
      </c>
      <c r="S230" s="136">
        <v>142.35102000000001</v>
      </c>
    </row>
    <row r="231" spans="3:19" x14ac:dyDescent="0.25">
      <c r="C231" s="137">
        <v>45670</v>
      </c>
      <c r="D231" s="138">
        <v>63.082000000000001</v>
      </c>
      <c r="E231" s="139">
        <v>3.44</v>
      </c>
      <c r="F231" s="140">
        <f t="shared" si="7"/>
        <v>3.3954000000000009</v>
      </c>
      <c r="G231" s="140">
        <f t="shared" si="6"/>
        <v>3.3799030259999991</v>
      </c>
      <c r="H231" s="17"/>
      <c r="I231" s="17"/>
      <c r="J231" s="17"/>
      <c r="K231" s="17"/>
      <c r="L231" s="17"/>
      <c r="M231" s="17"/>
      <c r="N231" s="17"/>
      <c r="P231" s="88"/>
      <c r="R231" s="146">
        <v>44491</v>
      </c>
      <c r="S231" s="136">
        <v>138.39682500000001</v>
      </c>
    </row>
    <row r="232" spans="3:19" x14ac:dyDescent="0.25">
      <c r="C232" s="137">
        <v>45667</v>
      </c>
      <c r="D232" s="138">
        <v>1129.4490000000001</v>
      </c>
      <c r="E232" s="139">
        <v>3.45</v>
      </c>
      <c r="F232" s="140">
        <f t="shared" si="7"/>
        <v>3.3941000000000003</v>
      </c>
      <c r="G232" s="140">
        <f t="shared" si="6"/>
        <v>3.3771829114999985</v>
      </c>
      <c r="H232" s="17"/>
      <c r="I232" s="17"/>
      <c r="J232" s="17"/>
      <c r="K232" s="17"/>
      <c r="L232" s="17"/>
      <c r="M232" s="17"/>
      <c r="N232" s="17"/>
      <c r="P232" s="88"/>
      <c r="R232" s="146">
        <v>44494</v>
      </c>
      <c r="S232" s="136">
        <v>141.59783999999999</v>
      </c>
    </row>
    <row r="233" spans="3:19" x14ac:dyDescent="0.25">
      <c r="C233" s="137">
        <v>45666</v>
      </c>
      <c r="D233" s="138">
        <v>366.28899999999999</v>
      </c>
      <c r="E233" s="139">
        <v>3.43</v>
      </c>
      <c r="F233" s="140">
        <f t="shared" si="7"/>
        <v>3.3925000000000001</v>
      </c>
      <c r="G233" s="140">
        <f t="shared" si="6"/>
        <v>3.3743563084999981</v>
      </c>
      <c r="H233" s="17"/>
      <c r="I233" s="17"/>
      <c r="J233" s="17"/>
      <c r="K233" s="17"/>
      <c r="L233" s="17"/>
      <c r="M233" s="17"/>
      <c r="N233" s="17"/>
      <c r="P233" s="88"/>
      <c r="R233" s="146">
        <v>44495</v>
      </c>
      <c r="S233" s="136">
        <v>136.70217</v>
      </c>
    </row>
    <row r="234" spans="3:19" x14ac:dyDescent="0.25">
      <c r="C234" s="137">
        <v>45665</v>
      </c>
      <c r="D234" s="138">
        <v>174.06</v>
      </c>
      <c r="E234" s="139">
        <v>3.38</v>
      </c>
      <c r="F234" s="140">
        <f t="shared" si="7"/>
        <v>3.391</v>
      </c>
      <c r="G234" s="140">
        <f t="shared" si="6"/>
        <v>3.3715920464999982</v>
      </c>
      <c r="H234" s="17"/>
      <c r="I234" s="17"/>
      <c r="J234" s="17"/>
      <c r="K234" s="17"/>
      <c r="L234" s="17"/>
      <c r="M234" s="17"/>
      <c r="N234" s="17"/>
      <c r="P234" s="88"/>
      <c r="R234" s="146">
        <v>44496</v>
      </c>
      <c r="S234" s="136">
        <v>138.58511999999999</v>
      </c>
    </row>
    <row r="235" spans="3:19" x14ac:dyDescent="0.25">
      <c r="C235" s="137">
        <v>45664</v>
      </c>
      <c r="D235" s="138">
        <v>279.16500000000002</v>
      </c>
      <c r="E235" s="139">
        <v>3.43</v>
      </c>
      <c r="F235" s="140">
        <f t="shared" si="7"/>
        <v>3.3909999999999996</v>
      </c>
      <c r="G235" s="140">
        <f t="shared" si="6"/>
        <v>3.369228420499998</v>
      </c>
      <c r="H235" s="17"/>
      <c r="I235" s="17"/>
      <c r="J235" s="17"/>
      <c r="K235" s="17"/>
      <c r="L235" s="17"/>
      <c r="M235" s="17"/>
      <c r="N235" s="17"/>
      <c r="P235" s="88"/>
      <c r="R235" s="146">
        <v>44497</v>
      </c>
      <c r="S235" s="136">
        <v>139.3383</v>
      </c>
    </row>
    <row r="236" spans="3:19" x14ac:dyDescent="0.25">
      <c r="C236" s="137">
        <v>45663</v>
      </c>
      <c r="D236" s="138">
        <v>701.255</v>
      </c>
      <c r="E236" s="139">
        <v>3.45</v>
      </c>
      <c r="F236" s="140">
        <f t="shared" si="7"/>
        <v>3.3898999999999999</v>
      </c>
      <c r="G236" s="140">
        <f t="shared" si="6"/>
        <v>3.3664641584999977</v>
      </c>
      <c r="H236" s="17"/>
      <c r="I236" s="17"/>
      <c r="J236" s="17"/>
      <c r="K236" s="17"/>
      <c r="L236" s="17"/>
      <c r="M236" s="17"/>
      <c r="N236" s="17"/>
      <c r="P236" s="88"/>
      <c r="R236" s="146">
        <v>44498</v>
      </c>
      <c r="S236" s="136">
        <v>138.20853</v>
      </c>
    </row>
    <row r="237" spans="3:19" x14ac:dyDescent="0.25">
      <c r="C237" s="137">
        <v>45660</v>
      </c>
      <c r="D237" s="138">
        <v>216.98400000000001</v>
      </c>
      <c r="E237" s="139">
        <v>3.5550000000000002</v>
      </c>
      <c r="F237" s="140">
        <f t="shared" si="7"/>
        <v>3.3879999999999999</v>
      </c>
      <c r="G237" s="140">
        <f t="shared" si="6"/>
        <v>3.3635245784999972</v>
      </c>
      <c r="H237" s="17"/>
      <c r="I237" s="17"/>
      <c r="J237" s="17"/>
      <c r="K237" s="17"/>
      <c r="L237" s="17"/>
      <c r="M237" s="17"/>
      <c r="N237" s="17"/>
      <c r="P237" s="88"/>
      <c r="R237" s="146">
        <v>44501</v>
      </c>
      <c r="S237" s="136">
        <v>143.10419999999999</v>
      </c>
    </row>
    <row r="238" spans="3:19" x14ac:dyDescent="0.25">
      <c r="C238" s="137">
        <v>45659</v>
      </c>
      <c r="D238" s="138">
        <v>154.685</v>
      </c>
      <c r="E238" s="139">
        <v>3.57</v>
      </c>
      <c r="F238" s="140">
        <f t="shared" si="7"/>
        <v>3.383</v>
      </c>
      <c r="G238" s="140">
        <f t="shared" si="6"/>
        <v>3.3598905329999975</v>
      </c>
      <c r="H238" s="17"/>
      <c r="I238" s="17"/>
      <c r="J238" s="17"/>
      <c r="K238" s="17"/>
      <c r="L238" s="17"/>
      <c r="M238" s="17"/>
      <c r="N238" s="17"/>
      <c r="P238" s="88"/>
      <c r="R238" s="146">
        <v>44502</v>
      </c>
      <c r="S238" s="136">
        <v>139.3383</v>
      </c>
    </row>
    <row r="239" spans="3:19" x14ac:dyDescent="0.25">
      <c r="C239" s="137">
        <v>45657</v>
      </c>
      <c r="D239" s="138">
        <v>67.11</v>
      </c>
      <c r="E239" s="139">
        <v>3.59</v>
      </c>
      <c r="F239" s="140">
        <f t="shared" si="7"/>
        <v>3.3696000000000002</v>
      </c>
      <c r="G239" s="140">
        <f t="shared" si="6"/>
        <v>3.3562191464999973</v>
      </c>
      <c r="H239" s="17"/>
      <c r="I239" s="17"/>
      <c r="J239" s="17"/>
      <c r="K239" s="17"/>
      <c r="L239" s="17"/>
      <c r="M239" s="17"/>
      <c r="N239" s="17"/>
      <c r="P239" s="88"/>
      <c r="R239" s="146">
        <v>44503</v>
      </c>
      <c r="S239" s="136">
        <v>137.83194</v>
      </c>
    </row>
    <row r="240" spans="3:19" x14ac:dyDescent="0.25">
      <c r="C240" s="137">
        <v>45656</v>
      </c>
      <c r="D240" s="138">
        <v>868.26900000000001</v>
      </c>
      <c r="E240" s="139">
        <v>3.47</v>
      </c>
      <c r="F240" s="140">
        <f t="shared" si="7"/>
        <v>3.3567</v>
      </c>
      <c r="G240" s="140">
        <f t="shared" si="6"/>
        <v>3.3525042484999972</v>
      </c>
      <c r="H240" s="17"/>
      <c r="I240" s="17"/>
      <c r="J240" s="17"/>
      <c r="K240" s="17"/>
      <c r="L240" s="17"/>
      <c r="M240" s="17"/>
      <c r="N240" s="17"/>
      <c r="P240" s="88"/>
      <c r="R240" s="146">
        <v>44504</v>
      </c>
      <c r="S240" s="136">
        <v>140.65636499999999</v>
      </c>
    </row>
    <row r="241" spans="3:19" x14ac:dyDescent="0.25">
      <c r="C241" s="137">
        <v>45653</v>
      </c>
      <c r="D241" s="138">
        <v>108.111</v>
      </c>
      <c r="E241" s="139">
        <v>3.4649999999999999</v>
      </c>
      <c r="F241" s="140">
        <f t="shared" si="7"/>
        <v>3.3475999999999999</v>
      </c>
      <c r="G241" s="140">
        <f t="shared" si="6"/>
        <v>3.3496153044999977</v>
      </c>
      <c r="H241" s="17"/>
      <c r="I241" s="17"/>
      <c r="J241" s="17"/>
      <c r="K241" s="17"/>
      <c r="L241" s="17"/>
      <c r="M241" s="17"/>
      <c r="N241" s="17"/>
      <c r="P241" s="88"/>
      <c r="R241" s="146">
        <v>44505</v>
      </c>
      <c r="S241" s="136">
        <v>139.3383</v>
      </c>
    </row>
    <row r="242" spans="3:19" x14ac:dyDescent="0.25">
      <c r="C242" s="137">
        <v>45650</v>
      </c>
      <c r="D242" s="138">
        <v>26.667999999999999</v>
      </c>
      <c r="E242" s="139">
        <v>3.4449999999999998</v>
      </c>
      <c r="F242" s="140">
        <f t="shared" si="7"/>
        <v>3.3391999999999995</v>
      </c>
      <c r="G242" s="140">
        <f t="shared" si="6"/>
        <v>3.3465818949999973</v>
      </c>
      <c r="H242" s="17"/>
      <c r="I242" s="17"/>
      <c r="J242" s="17"/>
      <c r="K242" s="17"/>
      <c r="L242" s="17"/>
      <c r="M242" s="17"/>
      <c r="N242" s="17"/>
      <c r="P242" s="88"/>
      <c r="R242" s="146">
        <v>44508</v>
      </c>
      <c r="S242" s="136">
        <v>143.10419999999999</v>
      </c>
    </row>
    <row r="243" spans="3:19" x14ac:dyDescent="0.25">
      <c r="C243" s="137">
        <v>45649</v>
      </c>
      <c r="D243" s="138">
        <v>190.929</v>
      </c>
      <c r="E243" s="139">
        <v>3.415</v>
      </c>
      <c r="F243" s="140">
        <f t="shared" si="7"/>
        <v>3.3313000000000001</v>
      </c>
      <c r="G243" s="140">
        <f t="shared" si="6"/>
        <v>3.3434037019999971</v>
      </c>
      <c r="H243" s="17"/>
      <c r="I243" s="17"/>
      <c r="J243" s="17"/>
      <c r="K243" s="17"/>
      <c r="L243" s="17"/>
      <c r="M243" s="17"/>
      <c r="N243" s="17"/>
      <c r="P243" s="88"/>
      <c r="R243" s="146">
        <v>44509</v>
      </c>
      <c r="S243" s="136">
        <v>143.48079000000001</v>
      </c>
    </row>
    <row r="244" spans="3:19" x14ac:dyDescent="0.25">
      <c r="C244" s="137">
        <v>45646</v>
      </c>
      <c r="D244" s="138">
        <v>854.83399999999995</v>
      </c>
      <c r="E244" s="139">
        <v>3.4550000000000001</v>
      </c>
      <c r="F244" s="140">
        <f t="shared" si="7"/>
        <v>3.3267999999999995</v>
      </c>
      <c r="G244" s="140">
        <f t="shared" si="6"/>
        <v>3.3404884859999968</v>
      </c>
      <c r="H244" s="17"/>
      <c r="I244" s="17"/>
      <c r="J244" s="17"/>
      <c r="K244" s="17"/>
      <c r="L244" s="17"/>
      <c r="M244" s="17"/>
      <c r="N244" s="17"/>
      <c r="P244" s="88"/>
      <c r="R244" s="146">
        <v>44510</v>
      </c>
      <c r="S244" s="136">
        <v>142.35102000000001</v>
      </c>
    </row>
    <row r="245" spans="3:19" x14ac:dyDescent="0.25">
      <c r="C245" s="137">
        <v>45645</v>
      </c>
      <c r="D245" s="138">
        <v>120.568</v>
      </c>
      <c r="E245" s="139">
        <v>3.46</v>
      </c>
      <c r="F245" s="140">
        <f t="shared" si="7"/>
        <v>3.3184999999999998</v>
      </c>
      <c r="G245" s="140">
        <f t="shared" si="6"/>
        <v>3.3374109289999971</v>
      </c>
      <c r="H245" s="17"/>
      <c r="I245" s="17"/>
      <c r="J245" s="17"/>
      <c r="K245" s="17"/>
      <c r="L245" s="17"/>
      <c r="M245" s="17"/>
      <c r="N245" s="17"/>
      <c r="P245" s="88"/>
      <c r="R245" s="146">
        <v>44511</v>
      </c>
      <c r="S245" s="136">
        <v>143.10419999999999</v>
      </c>
    </row>
    <row r="246" spans="3:19" x14ac:dyDescent="0.25">
      <c r="C246" s="137">
        <v>45644</v>
      </c>
      <c r="D246" s="138">
        <v>640.51300000000003</v>
      </c>
      <c r="E246" s="139">
        <v>3.47</v>
      </c>
      <c r="F246" s="140">
        <f t="shared" si="7"/>
        <v>3.3094999999999994</v>
      </c>
      <c r="G246" s="140">
        <f t="shared" si="6"/>
        <v>3.3342330539999971</v>
      </c>
      <c r="H246" s="17"/>
      <c r="I246" s="17"/>
      <c r="J246" s="17"/>
      <c r="K246" s="17"/>
      <c r="L246" s="17"/>
      <c r="M246" s="17"/>
      <c r="N246" s="17"/>
      <c r="P246" s="88"/>
      <c r="R246" s="146">
        <v>44512</v>
      </c>
      <c r="S246" s="136">
        <v>145.74033</v>
      </c>
    </row>
    <row r="247" spans="3:19" x14ac:dyDescent="0.25">
      <c r="C247" s="137">
        <v>45643</v>
      </c>
      <c r="D247" s="138">
        <v>62.694000000000003</v>
      </c>
      <c r="E247" s="139">
        <v>3.3650000000000002</v>
      </c>
      <c r="F247" s="140">
        <f t="shared" si="7"/>
        <v>3.3003999999999989</v>
      </c>
      <c r="G247" s="140">
        <f t="shared" si="6"/>
        <v>3.331136985499997</v>
      </c>
      <c r="H247" s="17"/>
      <c r="I247" s="17"/>
      <c r="J247" s="17"/>
      <c r="K247" s="17"/>
      <c r="L247" s="17"/>
      <c r="M247" s="17"/>
      <c r="N247" s="17"/>
      <c r="P247" s="88"/>
      <c r="R247" s="146">
        <v>44515</v>
      </c>
      <c r="S247" s="136">
        <v>143.10419999999999</v>
      </c>
    </row>
    <row r="248" spans="3:19" x14ac:dyDescent="0.25">
      <c r="C248" s="137">
        <v>45642</v>
      </c>
      <c r="D248" s="138">
        <v>828.83</v>
      </c>
      <c r="E248" s="139">
        <v>3.3849999999999998</v>
      </c>
      <c r="F248" s="140">
        <f t="shared" si="7"/>
        <v>3.2942999999999993</v>
      </c>
      <c r="G248" s="140">
        <f t="shared" si="6"/>
        <v>3.3281516679999976</v>
      </c>
      <c r="H248" s="17"/>
      <c r="I248" s="17"/>
      <c r="J248" s="17"/>
      <c r="K248" s="17"/>
      <c r="L248" s="17"/>
      <c r="M248" s="17"/>
      <c r="N248" s="17"/>
      <c r="P248" s="88"/>
      <c r="R248" s="146">
        <v>44516</v>
      </c>
      <c r="S248" s="136">
        <v>150.636</v>
      </c>
    </row>
    <row r="249" spans="3:19" x14ac:dyDescent="0.25">
      <c r="C249" s="137">
        <v>45639</v>
      </c>
      <c r="D249" s="138">
        <v>1168.1610000000001</v>
      </c>
      <c r="E249" s="139">
        <v>3.4249999999999998</v>
      </c>
      <c r="F249" s="140">
        <f t="shared" si="7"/>
        <v>3.2895999999999996</v>
      </c>
      <c r="G249" s="140">
        <f t="shared" si="6"/>
        <v>3.325160497999998</v>
      </c>
      <c r="H249" s="17"/>
      <c r="I249" s="17"/>
      <c r="J249" s="17"/>
      <c r="K249" s="17"/>
      <c r="L249" s="17"/>
      <c r="M249" s="17"/>
      <c r="N249" s="17"/>
      <c r="P249" s="88"/>
      <c r="R249" s="146">
        <v>44517</v>
      </c>
      <c r="S249" s="136">
        <v>150.636</v>
      </c>
    </row>
    <row r="250" spans="3:19" x14ac:dyDescent="0.25">
      <c r="C250" s="137">
        <v>45638</v>
      </c>
      <c r="D250" s="138">
        <v>301.411</v>
      </c>
      <c r="E250" s="139">
        <v>3.45</v>
      </c>
      <c r="F250" s="140">
        <f t="shared" si="7"/>
        <v>3.2851999999999997</v>
      </c>
      <c r="G250" s="140">
        <f t="shared" si="6"/>
        <v>3.3219693279999967</v>
      </c>
      <c r="H250" s="17"/>
      <c r="I250" s="17"/>
      <c r="J250" s="17"/>
      <c r="K250" s="17"/>
      <c r="L250" s="17"/>
      <c r="M250" s="17"/>
      <c r="N250" s="17"/>
      <c r="P250" s="88"/>
      <c r="R250" s="146">
        <v>44518</v>
      </c>
      <c r="S250" s="136">
        <v>150.636</v>
      </c>
    </row>
    <row r="251" spans="3:19" x14ac:dyDescent="0.25">
      <c r="C251" s="137">
        <v>45637</v>
      </c>
      <c r="D251" s="138">
        <v>1520.693</v>
      </c>
      <c r="E251" s="139">
        <v>3.46</v>
      </c>
      <c r="F251" s="140">
        <f t="shared" si="7"/>
        <v>3.2789000000000006</v>
      </c>
      <c r="G251" s="140">
        <f t="shared" si="6"/>
        <v>3.3184648629999973</v>
      </c>
      <c r="H251" s="17"/>
      <c r="I251" s="17"/>
      <c r="J251" s="17"/>
      <c r="K251" s="17"/>
      <c r="L251" s="17"/>
      <c r="M251" s="17"/>
      <c r="N251" s="17"/>
      <c r="P251" s="88"/>
      <c r="R251" s="146">
        <v>44519</v>
      </c>
      <c r="S251" s="136">
        <v>145.36374000000001</v>
      </c>
    </row>
    <row r="252" spans="3:19" x14ac:dyDescent="0.25">
      <c r="C252" s="137">
        <v>45636</v>
      </c>
      <c r="D252" s="138">
        <v>641.54499999999996</v>
      </c>
      <c r="E252" s="139">
        <v>3.36</v>
      </c>
      <c r="F252" s="140">
        <f t="shared" si="7"/>
        <v>3.2739000000000003</v>
      </c>
      <c r="G252" s="140">
        <f t="shared" si="6"/>
        <v>3.3149103979999972</v>
      </c>
      <c r="H252" s="17"/>
      <c r="I252" s="17"/>
      <c r="J252" s="17"/>
      <c r="K252" s="17"/>
      <c r="L252" s="17"/>
      <c r="M252" s="17"/>
      <c r="N252" s="17"/>
      <c r="P252" s="88"/>
      <c r="R252" s="146">
        <v>44522</v>
      </c>
      <c r="S252" s="136">
        <v>143.85738000000001</v>
      </c>
    </row>
    <row r="253" spans="3:19" x14ac:dyDescent="0.25">
      <c r="C253" s="137">
        <v>45635</v>
      </c>
      <c r="D253" s="138">
        <v>606.42899999999997</v>
      </c>
      <c r="E253" s="139">
        <v>3.395</v>
      </c>
      <c r="F253" s="140">
        <f t="shared" si="7"/>
        <v>3.2787999999999999</v>
      </c>
      <c r="G253" s="140">
        <f t="shared" si="6"/>
        <v>3.311837103499998</v>
      </c>
      <c r="H253" s="17"/>
      <c r="I253" s="17"/>
      <c r="J253" s="17"/>
      <c r="K253" s="17"/>
      <c r="L253" s="17"/>
      <c r="M253" s="17"/>
      <c r="N253" s="17"/>
      <c r="P253" s="88"/>
      <c r="R253" s="146">
        <v>44523</v>
      </c>
      <c r="S253" s="136">
        <v>143.10419999999999</v>
      </c>
    </row>
    <row r="254" spans="3:19" x14ac:dyDescent="0.25">
      <c r="C254" s="137">
        <v>45632</v>
      </c>
      <c r="D254" s="138">
        <v>301.45100000000002</v>
      </c>
      <c r="E254" s="139">
        <v>3.39</v>
      </c>
      <c r="F254" s="140">
        <f t="shared" si="7"/>
        <v>3.2818000000000001</v>
      </c>
      <c r="G254" s="140">
        <f t="shared" si="6"/>
        <v>3.3082875369999982</v>
      </c>
      <c r="H254" s="17"/>
      <c r="I254" s="17"/>
      <c r="J254" s="17"/>
      <c r="K254" s="17"/>
      <c r="L254" s="17"/>
      <c r="M254" s="17"/>
      <c r="N254" s="17"/>
      <c r="P254" s="88"/>
      <c r="R254" s="146">
        <v>44524</v>
      </c>
      <c r="S254" s="136">
        <v>143.10419999999999</v>
      </c>
    </row>
    <row r="255" spans="3:19" x14ac:dyDescent="0.25">
      <c r="C255" s="137">
        <v>45631</v>
      </c>
      <c r="D255" s="138">
        <v>411.97899999999998</v>
      </c>
      <c r="E255" s="139">
        <v>3.4049999999999998</v>
      </c>
      <c r="F255" s="140">
        <f t="shared" si="7"/>
        <v>3.2839999999999998</v>
      </c>
      <c r="G255" s="140">
        <f t="shared" si="6"/>
        <v>3.3048947769999977</v>
      </c>
      <c r="H255" s="17"/>
      <c r="I255" s="17"/>
      <c r="J255" s="17"/>
      <c r="K255" s="17"/>
      <c r="L255" s="17"/>
      <c r="M255" s="17"/>
      <c r="N255" s="17"/>
      <c r="P255" s="88"/>
      <c r="R255" s="146">
        <v>44525</v>
      </c>
      <c r="S255" s="136">
        <v>144.04567499999999</v>
      </c>
    </row>
    <row r="256" spans="3:19" x14ac:dyDescent="0.25">
      <c r="C256" s="137">
        <v>45630</v>
      </c>
      <c r="D256" s="138">
        <v>205.85300000000001</v>
      </c>
      <c r="E256" s="139">
        <v>3.42</v>
      </c>
      <c r="F256" s="140">
        <f t="shared" si="7"/>
        <v>3.2837999999999998</v>
      </c>
      <c r="G256" s="140">
        <f t="shared" si="6"/>
        <v>3.3015211644999982</v>
      </c>
      <c r="H256" s="17"/>
      <c r="I256" s="17"/>
      <c r="J256" s="17"/>
      <c r="K256" s="17"/>
      <c r="L256" s="17"/>
      <c r="M256" s="17"/>
      <c r="N256" s="17"/>
      <c r="P256" s="88"/>
      <c r="R256" s="146">
        <v>44526</v>
      </c>
      <c r="S256" s="136">
        <v>140.46807000000001</v>
      </c>
    </row>
    <row r="257" spans="3:19" x14ac:dyDescent="0.25">
      <c r="C257" s="137">
        <v>45629</v>
      </c>
      <c r="D257" s="138">
        <v>418.94600000000003</v>
      </c>
      <c r="E257" s="139">
        <v>3.43</v>
      </c>
      <c r="F257" s="140">
        <f t="shared" si="7"/>
        <v>3.2856000000000005</v>
      </c>
      <c r="G257" s="140">
        <f t="shared" si="6"/>
        <v>3.297620643999998</v>
      </c>
      <c r="H257" s="17"/>
      <c r="I257" s="17"/>
      <c r="J257" s="17"/>
      <c r="K257" s="17"/>
      <c r="L257" s="17"/>
      <c r="M257" s="17"/>
      <c r="N257" s="17"/>
      <c r="P257" s="88"/>
      <c r="R257" s="146">
        <v>44529</v>
      </c>
      <c r="S257" s="136">
        <v>142.35102000000001</v>
      </c>
    </row>
    <row r="258" spans="3:19" x14ac:dyDescent="0.25">
      <c r="C258" s="137">
        <v>45628</v>
      </c>
      <c r="D258" s="138">
        <v>667.23800000000006</v>
      </c>
      <c r="E258" s="139">
        <v>3.41</v>
      </c>
      <c r="F258" s="140">
        <f t="shared" si="7"/>
        <v>3.2887</v>
      </c>
      <c r="G258" s="140">
        <f t="shared" si="6"/>
        <v>3.2938207594999991</v>
      </c>
      <c r="H258" s="17"/>
      <c r="I258" s="17"/>
      <c r="J258" s="17"/>
      <c r="K258" s="17"/>
      <c r="L258" s="17"/>
      <c r="M258" s="17"/>
      <c r="N258" s="17"/>
      <c r="P258" s="88"/>
      <c r="R258" s="146">
        <v>44530</v>
      </c>
      <c r="S258" s="136">
        <v>140.09147999999999</v>
      </c>
    </row>
    <row r="259" spans="3:19" x14ac:dyDescent="0.25">
      <c r="C259" s="137">
        <v>45625</v>
      </c>
      <c r="D259" s="138">
        <v>512.62599999999998</v>
      </c>
      <c r="E259" s="139">
        <v>3.4350000000000001</v>
      </c>
      <c r="F259" s="140">
        <f t="shared" si="7"/>
        <v>3.2915000000000005</v>
      </c>
      <c r="G259" s="140">
        <f t="shared" si="6"/>
        <v>3.2898384324999985</v>
      </c>
      <c r="H259" s="17"/>
      <c r="I259" s="17"/>
      <c r="J259" s="17"/>
      <c r="K259" s="17"/>
      <c r="L259" s="17"/>
      <c r="M259" s="17"/>
      <c r="N259" s="17"/>
      <c r="P259" s="88"/>
      <c r="R259" s="146">
        <v>44531</v>
      </c>
      <c r="S259" s="136">
        <v>152.89554000000001</v>
      </c>
    </row>
    <row r="260" spans="3:19" x14ac:dyDescent="0.25">
      <c r="C260" s="137">
        <v>45624</v>
      </c>
      <c r="D260" s="138">
        <v>286.08499999999998</v>
      </c>
      <c r="E260" s="139">
        <v>3.43</v>
      </c>
      <c r="F260" s="140">
        <f t="shared" si="7"/>
        <v>3.2944000000000004</v>
      </c>
      <c r="G260" s="140">
        <f t="shared" si="6"/>
        <v>3.2856934464999989</v>
      </c>
      <c r="H260" s="17"/>
      <c r="I260" s="17"/>
      <c r="J260" s="17"/>
      <c r="K260" s="17"/>
      <c r="L260" s="17"/>
      <c r="M260" s="17"/>
      <c r="N260" s="17"/>
      <c r="P260" s="88"/>
      <c r="R260" s="146">
        <v>44532</v>
      </c>
      <c r="S260" s="136">
        <v>164.19324</v>
      </c>
    </row>
    <row r="261" spans="3:19" x14ac:dyDescent="0.25">
      <c r="C261" s="137">
        <v>45623</v>
      </c>
      <c r="D261" s="138">
        <v>178.03299999999999</v>
      </c>
      <c r="E261" s="139">
        <v>3.38</v>
      </c>
      <c r="F261" s="140">
        <f t="shared" si="7"/>
        <v>3.2954000000000008</v>
      </c>
      <c r="G261" s="140">
        <f t="shared" si="6"/>
        <v>3.2814039949999989</v>
      </c>
      <c r="H261" s="17"/>
      <c r="I261" s="17"/>
      <c r="J261" s="17"/>
      <c r="K261" s="17"/>
      <c r="L261" s="17"/>
      <c r="M261" s="17"/>
      <c r="N261" s="17"/>
      <c r="P261" s="88"/>
      <c r="R261" s="146">
        <v>44533</v>
      </c>
      <c r="S261" s="136">
        <v>161.93369999999999</v>
      </c>
    </row>
    <row r="262" spans="3:19" x14ac:dyDescent="0.25">
      <c r="C262" s="137">
        <v>45622</v>
      </c>
      <c r="D262" s="138">
        <v>258.61</v>
      </c>
      <c r="E262" s="139">
        <v>3.4</v>
      </c>
      <c r="F262" s="140">
        <f t="shared" si="7"/>
        <v>3.2986000000000009</v>
      </c>
      <c r="G262" s="140">
        <f t="shared" si="6"/>
        <v>3.2774963499999985</v>
      </c>
      <c r="H262" s="17"/>
      <c r="I262" s="17"/>
      <c r="J262" s="17"/>
      <c r="K262" s="17"/>
      <c r="L262" s="17"/>
      <c r="M262" s="17"/>
      <c r="N262" s="17"/>
      <c r="P262" s="88"/>
      <c r="R262" s="146">
        <v>44536</v>
      </c>
      <c r="S262" s="136">
        <v>159.67416</v>
      </c>
    </row>
    <row r="263" spans="3:19" x14ac:dyDescent="0.25">
      <c r="C263" s="137">
        <v>45621</v>
      </c>
      <c r="D263" s="138">
        <v>281.19499999999999</v>
      </c>
      <c r="E263" s="139">
        <v>3.3450000000000002</v>
      </c>
      <c r="F263" s="140">
        <f t="shared" si="7"/>
        <v>3.3006000000000002</v>
      </c>
      <c r="G263" s="140">
        <f t="shared" ref="G263:G326" si="8">IF($E263="","",IF(COUNT($E263:$E462)=200,AVERAGE($E263:$E462),NA()))</f>
        <v>3.2738841244999981</v>
      </c>
      <c r="H263" s="17"/>
      <c r="I263" s="17"/>
      <c r="J263" s="17"/>
      <c r="K263" s="17"/>
      <c r="L263" s="17"/>
      <c r="M263" s="17"/>
      <c r="N263" s="17"/>
      <c r="P263" s="88"/>
      <c r="R263" s="146">
        <v>44537</v>
      </c>
      <c r="S263" s="136">
        <v>157.41462000000001</v>
      </c>
    </row>
    <row r="264" spans="3:19" x14ac:dyDescent="0.25">
      <c r="C264" s="137">
        <v>45618</v>
      </c>
      <c r="D264" s="138">
        <v>486.07400000000001</v>
      </c>
      <c r="E264" s="139">
        <v>3.4</v>
      </c>
      <c r="F264" s="140">
        <f t="shared" ref="F264:F327" si="9">IF($E264="","",IF(COUNT($E264:$E313)=50,AVERAGE($E264:$E313),NA()))</f>
        <v>3.3033000000000006</v>
      </c>
      <c r="G264" s="140">
        <f t="shared" si="8"/>
        <v>3.2705280694999992</v>
      </c>
      <c r="H264" s="17"/>
      <c r="I264" s="17"/>
      <c r="J264" s="17"/>
      <c r="K264" s="17"/>
      <c r="L264" s="17"/>
      <c r="M264" s="17"/>
      <c r="N264" s="17"/>
      <c r="P264" s="88"/>
      <c r="R264" s="146">
        <v>44538</v>
      </c>
      <c r="S264" s="136">
        <v>158.1678</v>
      </c>
    </row>
    <row r="265" spans="3:19" x14ac:dyDescent="0.25">
      <c r="C265" s="137">
        <v>45617</v>
      </c>
      <c r="D265" s="138">
        <v>848.70399999999995</v>
      </c>
      <c r="E265" s="139">
        <v>3.2349999999999999</v>
      </c>
      <c r="F265" s="140">
        <f t="shared" si="9"/>
        <v>3.3041000000000009</v>
      </c>
      <c r="G265" s="140">
        <f t="shared" si="8"/>
        <v>3.2666710605000002</v>
      </c>
      <c r="H265" s="17"/>
      <c r="I265" s="17"/>
      <c r="J265" s="17"/>
      <c r="K265" s="17"/>
      <c r="L265" s="17"/>
      <c r="M265" s="17"/>
      <c r="N265" s="17"/>
      <c r="P265" s="88"/>
      <c r="R265" s="146">
        <v>44539</v>
      </c>
      <c r="S265" s="136">
        <v>159.67416</v>
      </c>
    </row>
    <row r="266" spans="3:19" x14ac:dyDescent="0.25">
      <c r="C266" s="137">
        <v>45616</v>
      </c>
      <c r="D266" s="138">
        <v>258.64400000000001</v>
      </c>
      <c r="E266" s="139">
        <v>3.2549999999999999</v>
      </c>
      <c r="F266" s="140">
        <f t="shared" si="9"/>
        <v>3.3072000000000004</v>
      </c>
      <c r="G266" s="140">
        <f t="shared" si="8"/>
        <v>3.2638650055</v>
      </c>
      <c r="H266" s="17"/>
      <c r="I266" s="17"/>
      <c r="J266" s="17"/>
      <c r="K266" s="17"/>
      <c r="L266" s="17"/>
      <c r="M266" s="17"/>
      <c r="N266" s="17"/>
      <c r="P266" s="88"/>
      <c r="R266" s="146">
        <v>44540</v>
      </c>
      <c r="S266" s="136">
        <v>165.6996</v>
      </c>
    </row>
    <row r="267" spans="3:19" x14ac:dyDescent="0.25">
      <c r="C267" s="137">
        <v>45615</v>
      </c>
      <c r="D267" s="138">
        <v>94.748999999999995</v>
      </c>
      <c r="E267" s="139">
        <v>3.2549999999999999</v>
      </c>
      <c r="F267" s="140">
        <f t="shared" si="9"/>
        <v>3.3096999999999999</v>
      </c>
      <c r="G267" s="140">
        <f t="shared" si="8"/>
        <v>3.260620019500001</v>
      </c>
      <c r="H267" s="17"/>
      <c r="I267" s="17"/>
      <c r="J267" s="17"/>
      <c r="K267" s="17"/>
      <c r="L267" s="17"/>
      <c r="M267" s="17"/>
      <c r="N267" s="17"/>
      <c r="P267" s="88"/>
      <c r="R267" s="146">
        <v>44543</v>
      </c>
      <c r="S267" s="136">
        <v>166.45277999999999</v>
      </c>
    </row>
    <row r="268" spans="3:19" x14ac:dyDescent="0.25">
      <c r="C268" s="137">
        <v>45614</v>
      </c>
      <c r="D268" s="138">
        <v>146.00700000000001</v>
      </c>
      <c r="E268" s="139">
        <v>3.2549999999999999</v>
      </c>
      <c r="F268" s="140">
        <f t="shared" si="9"/>
        <v>3.3138000000000001</v>
      </c>
      <c r="G268" s="140">
        <f t="shared" si="8"/>
        <v>3.2577139645000006</v>
      </c>
      <c r="H268" s="17"/>
      <c r="I268" s="17"/>
      <c r="J268" s="17"/>
      <c r="K268" s="17"/>
      <c r="L268" s="17"/>
      <c r="M268" s="17"/>
      <c r="N268" s="17"/>
      <c r="P268" s="88"/>
      <c r="R268" s="146">
        <v>44544</v>
      </c>
      <c r="S268" s="136">
        <v>164.94641999999999</v>
      </c>
    </row>
    <row r="269" spans="3:19" x14ac:dyDescent="0.25">
      <c r="C269" s="137">
        <v>45611</v>
      </c>
      <c r="D269" s="138">
        <v>268.11</v>
      </c>
      <c r="E269" s="139">
        <v>3.27</v>
      </c>
      <c r="F269" s="140">
        <f t="shared" si="9"/>
        <v>3.3183999999999996</v>
      </c>
      <c r="G269" s="140">
        <f t="shared" si="8"/>
        <v>3.2544689785000016</v>
      </c>
      <c r="H269" s="17"/>
      <c r="I269" s="17"/>
      <c r="J269" s="17"/>
      <c r="K269" s="17"/>
      <c r="L269" s="17"/>
      <c r="M269" s="17"/>
      <c r="N269" s="17"/>
      <c r="P269" s="88"/>
      <c r="R269" s="146">
        <v>44545</v>
      </c>
      <c r="S269" s="136">
        <v>172.47821999999999</v>
      </c>
    </row>
    <row r="270" spans="3:19" x14ac:dyDescent="0.25">
      <c r="C270" s="137">
        <v>45610</v>
      </c>
      <c r="D270" s="138">
        <v>248.23099999999999</v>
      </c>
      <c r="E270" s="139">
        <v>3.3050000000000002</v>
      </c>
      <c r="F270" s="140">
        <f t="shared" si="9"/>
        <v>3.3216999999999994</v>
      </c>
      <c r="G270" s="140">
        <f t="shared" si="8"/>
        <v>3.2512619695000016</v>
      </c>
      <c r="H270" s="17"/>
      <c r="I270" s="17"/>
      <c r="J270" s="17"/>
      <c r="K270" s="17"/>
      <c r="L270" s="17"/>
      <c r="M270" s="17"/>
      <c r="N270" s="17"/>
      <c r="P270" s="88"/>
      <c r="R270" s="146">
        <v>44546</v>
      </c>
      <c r="S270" s="136">
        <v>166.45277999999999</v>
      </c>
    </row>
    <row r="271" spans="3:19" x14ac:dyDescent="0.25">
      <c r="C271" s="137">
        <v>45609</v>
      </c>
      <c r="D271" s="138">
        <v>225.358</v>
      </c>
      <c r="E271" s="139">
        <v>3.2749999999999999</v>
      </c>
      <c r="F271" s="140">
        <f t="shared" si="9"/>
        <v>3.3244999999999991</v>
      </c>
      <c r="G271" s="140">
        <f t="shared" si="8"/>
        <v>3.2484071865000028</v>
      </c>
      <c r="H271" s="17"/>
      <c r="I271" s="17"/>
      <c r="J271" s="17"/>
      <c r="K271" s="17"/>
      <c r="L271" s="17"/>
      <c r="M271" s="17"/>
      <c r="N271" s="17"/>
      <c r="P271" s="88"/>
      <c r="R271" s="146">
        <v>44547</v>
      </c>
      <c r="S271" s="136">
        <v>164.19324</v>
      </c>
    </row>
    <row r="272" spans="3:19" x14ac:dyDescent="0.25">
      <c r="C272" s="137">
        <v>45608</v>
      </c>
      <c r="D272" s="138">
        <v>70.331999999999994</v>
      </c>
      <c r="E272" s="139">
        <v>3.31</v>
      </c>
      <c r="F272" s="140">
        <f t="shared" si="9"/>
        <v>3.3280999999999996</v>
      </c>
      <c r="G272" s="140">
        <f t="shared" si="8"/>
        <v>3.245721233000002</v>
      </c>
      <c r="H272" s="17"/>
      <c r="I272" s="17"/>
      <c r="J272" s="17"/>
      <c r="K272" s="17"/>
      <c r="L272" s="17"/>
      <c r="M272" s="17"/>
      <c r="N272" s="17"/>
      <c r="P272" s="88"/>
      <c r="R272" s="146">
        <v>44550</v>
      </c>
      <c r="S272" s="136">
        <v>165.6996</v>
      </c>
    </row>
    <row r="273" spans="3:19" x14ac:dyDescent="0.25">
      <c r="C273" s="137">
        <v>45607</v>
      </c>
      <c r="D273" s="138">
        <v>251.58699999999999</v>
      </c>
      <c r="E273" s="139">
        <v>3.37</v>
      </c>
      <c r="F273" s="140">
        <f t="shared" si="9"/>
        <v>3.3308999999999997</v>
      </c>
      <c r="G273" s="140">
        <f t="shared" si="8"/>
        <v>3.2427849615000026</v>
      </c>
      <c r="H273" s="17"/>
      <c r="I273" s="17"/>
      <c r="J273" s="17"/>
      <c r="K273" s="17"/>
      <c r="L273" s="17"/>
      <c r="M273" s="17"/>
      <c r="N273" s="17"/>
      <c r="P273" s="88"/>
      <c r="R273" s="146">
        <v>44551</v>
      </c>
      <c r="S273" s="136">
        <v>165.6996</v>
      </c>
    </row>
    <row r="274" spans="3:19" x14ac:dyDescent="0.25">
      <c r="C274" s="137">
        <v>45604</v>
      </c>
      <c r="D274" s="138">
        <v>64.628</v>
      </c>
      <c r="E274" s="139">
        <v>3.355</v>
      </c>
      <c r="F274" s="140">
        <f t="shared" si="9"/>
        <v>3.3332000000000006</v>
      </c>
      <c r="G274" s="140">
        <f t="shared" si="8"/>
        <v>3.2388896575000028</v>
      </c>
      <c r="H274" s="17"/>
      <c r="I274" s="17"/>
      <c r="J274" s="17"/>
      <c r="K274" s="17"/>
      <c r="L274" s="17"/>
      <c r="M274" s="17"/>
      <c r="N274" s="17"/>
      <c r="P274" s="88"/>
      <c r="R274" s="146">
        <v>44552</v>
      </c>
      <c r="S274" s="136">
        <v>164.19324</v>
      </c>
    </row>
    <row r="275" spans="3:19" x14ac:dyDescent="0.25">
      <c r="C275" s="137">
        <v>45603</v>
      </c>
      <c r="D275" s="138">
        <v>145.72</v>
      </c>
      <c r="E275" s="139">
        <v>3.375</v>
      </c>
      <c r="F275" s="140">
        <f t="shared" si="9"/>
        <v>3.3366000000000007</v>
      </c>
      <c r="G275" s="140">
        <f t="shared" si="8"/>
        <v>3.2349940355000029</v>
      </c>
      <c r="H275" s="17"/>
      <c r="I275" s="17"/>
      <c r="J275" s="17"/>
      <c r="K275" s="17"/>
      <c r="L275" s="17"/>
      <c r="M275" s="17"/>
      <c r="N275" s="17"/>
      <c r="P275" s="88"/>
      <c r="R275" s="146">
        <v>44553</v>
      </c>
      <c r="S275" s="136">
        <v>164.94641999999999</v>
      </c>
    </row>
    <row r="276" spans="3:19" x14ac:dyDescent="0.25">
      <c r="C276" s="137">
        <v>45602</v>
      </c>
      <c r="D276" s="138">
        <v>59.375</v>
      </c>
      <c r="E276" s="139">
        <v>3.375</v>
      </c>
      <c r="F276" s="140">
        <f t="shared" si="9"/>
        <v>3.3393000000000006</v>
      </c>
      <c r="G276" s="140">
        <f t="shared" si="8"/>
        <v>3.2311113905000028</v>
      </c>
      <c r="H276" s="17"/>
      <c r="I276" s="17"/>
      <c r="J276" s="17"/>
      <c r="K276" s="17"/>
      <c r="L276" s="17"/>
      <c r="M276" s="17"/>
      <c r="N276" s="17"/>
      <c r="P276" s="88"/>
      <c r="R276" s="146">
        <v>44554</v>
      </c>
      <c r="S276" s="136">
        <v>167.20596</v>
      </c>
    </row>
    <row r="277" spans="3:19" x14ac:dyDescent="0.25">
      <c r="C277" s="137">
        <v>45601</v>
      </c>
      <c r="D277" s="138">
        <v>180.75800000000001</v>
      </c>
      <c r="E277" s="139">
        <v>3.37</v>
      </c>
      <c r="F277" s="140">
        <f t="shared" si="9"/>
        <v>3.341600000000001</v>
      </c>
      <c r="G277" s="140">
        <f t="shared" si="8"/>
        <v>3.2272287455000033</v>
      </c>
      <c r="H277" s="17"/>
      <c r="I277" s="17"/>
      <c r="J277" s="17"/>
      <c r="K277" s="17"/>
      <c r="L277" s="17"/>
      <c r="M277" s="17"/>
      <c r="N277" s="17"/>
      <c r="P277" s="88"/>
      <c r="R277" s="146">
        <v>44559</v>
      </c>
      <c r="S277" s="136">
        <v>158.1678</v>
      </c>
    </row>
    <row r="278" spans="3:19" x14ac:dyDescent="0.25">
      <c r="C278" s="137">
        <v>45600</v>
      </c>
      <c r="D278" s="138">
        <v>71.275000000000006</v>
      </c>
      <c r="E278" s="139">
        <v>3.36</v>
      </c>
      <c r="F278" s="140">
        <f t="shared" si="9"/>
        <v>3.3442000000000007</v>
      </c>
      <c r="G278" s="140">
        <f t="shared" si="8"/>
        <v>3.2233334415000034</v>
      </c>
      <c r="H278" s="17"/>
      <c r="I278" s="17"/>
      <c r="J278" s="17"/>
      <c r="K278" s="17"/>
      <c r="L278" s="17"/>
      <c r="M278" s="17"/>
      <c r="N278" s="17"/>
      <c r="P278" s="88"/>
      <c r="R278" s="146">
        <v>44560</v>
      </c>
      <c r="S278" s="136">
        <v>169.46549999999999</v>
      </c>
    </row>
    <row r="279" spans="3:19" x14ac:dyDescent="0.25">
      <c r="C279" s="137">
        <v>45597</v>
      </c>
      <c r="D279" s="138">
        <v>374.274</v>
      </c>
      <c r="E279" s="139">
        <v>3.3250000000000002</v>
      </c>
      <c r="F279" s="140">
        <f t="shared" si="9"/>
        <v>3.3470000000000004</v>
      </c>
      <c r="G279" s="140">
        <f t="shared" si="8"/>
        <v>3.2196952620000032</v>
      </c>
      <c r="H279" s="17"/>
      <c r="I279" s="17"/>
      <c r="J279" s="17"/>
      <c r="K279" s="17"/>
      <c r="L279" s="17"/>
      <c r="M279" s="17"/>
      <c r="N279" s="17"/>
      <c r="P279" s="88"/>
      <c r="R279" s="146">
        <v>44561</v>
      </c>
      <c r="S279" s="136">
        <v>174.73776000000001</v>
      </c>
    </row>
    <row r="280" spans="3:19" x14ac:dyDescent="0.25">
      <c r="C280" s="137">
        <v>45596</v>
      </c>
      <c r="D280" s="138">
        <v>155.10499999999999</v>
      </c>
      <c r="E280" s="139">
        <v>3.32</v>
      </c>
      <c r="F280" s="140">
        <f t="shared" si="9"/>
        <v>3.3496000000000006</v>
      </c>
      <c r="G280" s="140">
        <f t="shared" si="8"/>
        <v>3.215987299000004</v>
      </c>
      <c r="H280" s="17"/>
      <c r="I280" s="17"/>
      <c r="J280" s="17"/>
      <c r="K280" s="17"/>
      <c r="L280" s="17"/>
      <c r="M280" s="17"/>
      <c r="N280" s="17"/>
      <c r="P280" s="88"/>
      <c r="R280" s="146">
        <v>44565</v>
      </c>
      <c r="S280" s="136">
        <v>170.21868000000001</v>
      </c>
    </row>
    <row r="281" spans="3:19" x14ac:dyDescent="0.25">
      <c r="C281" s="137">
        <v>45595</v>
      </c>
      <c r="D281" s="138">
        <v>155.792</v>
      </c>
      <c r="E281" s="139">
        <v>3.375</v>
      </c>
      <c r="F281" s="140">
        <f t="shared" si="9"/>
        <v>3.3517999999999999</v>
      </c>
      <c r="G281" s="140">
        <f t="shared" si="8"/>
        <v>3.2121913590000037</v>
      </c>
      <c r="H281" s="17"/>
      <c r="I281" s="17"/>
      <c r="J281" s="17"/>
      <c r="K281" s="17"/>
      <c r="L281" s="17"/>
      <c r="M281" s="17"/>
      <c r="N281" s="17"/>
      <c r="P281" s="88"/>
      <c r="R281" s="146">
        <v>44566</v>
      </c>
      <c r="S281" s="136">
        <v>170.97185999999999</v>
      </c>
    </row>
    <row r="282" spans="3:19" x14ac:dyDescent="0.25">
      <c r="C282" s="137">
        <v>45594</v>
      </c>
      <c r="D282" s="138">
        <v>113.083</v>
      </c>
      <c r="E282" s="139">
        <v>3.37</v>
      </c>
      <c r="F282" s="140">
        <f t="shared" si="9"/>
        <v>3.3539000000000003</v>
      </c>
      <c r="G282" s="140">
        <f t="shared" si="8"/>
        <v>3.2079697830000047</v>
      </c>
      <c r="H282" s="17"/>
      <c r="I282" s="17"/>
      <c r="J282" s="17"/>
      <c r="K282" s="17"/>
      <c r="L282" s="17"/>
      <c r="M282" s="17"/>
      <c r="N282" s="17"/>
      <c r="P282" s="88"/>
      <c r="R282" s="146">
        <v>44567</v>
      </c>
      <c r="S282" s="136">
        <v>169.46549999999999</v>
      </c>
    </row>
    <row r="283" spans="3:19" x14ac:dyDescent="0.25">
      <c r="C283" s="137">
        <v>45593</v>
      </c>
      <c r="D283" s="138">
        <v>140.62100000000001</v>
      </c>
      <c r="E283" s="139">
        <v>3.355</v>
      </c>
      <c r="F283" s="140">
        <f t="shared" si="9"/>
        <v>3.3578999999999994</v>
      </c>
      <c r="G283" s="140">
        <f t="shared" si="8"/>
        <v>3.2037167185000044</v>
      </c>
      <c r="H283" s="17"/>
      <c r="I283" s="17"/>
      <c r="J283" s="17"/>
      <c r="K283" s="17"/>
      <c r="L283" s="17"/>
      <c r="M283" s="17"/>
      <c r="N283" s="17"/>
      <c r="P283" s="88"/>
      <c r="R283" s="146">
        <v>44568</v>
      </c>
      <c r="S283" s="136">
        <v>175.49093999999999</v>
      </c>
    </row>
    <row r="284" spans="3:19" x14ac:dyDescent="0.25">
      <c r="C284" s="137">
        <v>45590</v>
      </c>
      <c r="D284" s="138">
        <v>102.82299999999999</v>
      </c>
      <c r="E284" s="139">
        <v>3.38</v>
      </c>
      <c r="F284" s="140">
        <f t="shared" si="9"/>
        <v>3.3616999999999995</v>
      </c>
      <c r="G284" s="140">
        <f t="shared" si="8"/>
        <v>3.1994821655000045</v>
      </c>
      <c r="H284" s="17"/>
      <c r="I284" s="17"/>
      <c r="J284" s="17"/>
      <c r="K284" s="17"/>
      <c r="L284" s="17"/>
      <c r="M284" s="17"/>
      <c r="N284" s="17"/>
      <c r="P284" s="88"/>
      <c r="R284" s="146">
        <v>44571</v>
      </c>
      <c r="S284" s="136">
        <v>170.21868000000001</v>
      </c>
    </row>
    <row r="285" spans="3:19" x14ac:dyDescent="0.25">
      <c r="C285" s="137">
        <v>45589</v>
      </c>
      <c r="D285" s="138">
        <v>622.56700000000001</v>
      </c>
      <c r="E285" s="139">
        <v>3.375</v>
      </c>
      <c r="F285" s="140">
        <f t="shared" si="9"/>
        <v>3.3645999999999998</v>
      </c>
      <c r="G285" s="140">
        <f t="shared" si="8"/>
        <v>3.1950849535000048</v>
      </c>
      <c r="H285" s="17"/>
      <c r="I285" s="17"/>
      <c r="J285" s="17"/>
      <c r="K285" s="17"/>
      <c r="L285" s="17"/>
      <c r="M285" s="17"/>
      <c r="N285" s="17"/>
      <c r="P285" s="88"/>
      <c r="R285" s="146">
        <v>44572</v>
      </c>
      <c r="S285" s="136">
        <v>171.72504000000001</v>
      </c>
    </row>
    <row r="286" spans="3:19" x14ac:dyDescent="0.25">
      <c r="C286" s="137">
        <v>45588</v>
      </c>
      <c r="D286" s="138">
        <v>250.08699999999999</v>
      </c>
      <c r="E286" s="139">
        <v>3.355</v>
      </c>
      <c r="F286" s="140">
        <f t="shared" si="9"/>
        <v>3.3651999999999997</v>
      </c>
      <c r="G286" s="140">
        <f t="shared" si="8"/>
        <v>3.1907127415000049</v>
      </c>
      <c r="H286" s="17"/>
      <c r="I286" s="17"/>
      <c r="J286" s="17"/>
      <c r="K286" s="17"/>
      <c r="L286" s="17"/>
      <c r="M286" s="17"/>
      <c r="N286" s="17"/>
      <c r="P286" s="88"/>
      <c r="R286" s="146">
        <v>44573</v>
      </c>
      <c r="S286" s="136">
        <v>173.23140000000001</v>
      </c>
    </row>
    <row r="287" spans="3:19" x14ac:dyDescent="0.25">
      <c r="C287" s="137">
        <v>45587</v>
      </c>
      <c r="D287" s="138">
        <v>397.05599999999998</v>
      </c>
      <c r="E287" s="139">
        <v>3.3050000000000002</v>
      </c>
      <c r="F287" s="140">
        <f t="shared" si="9"/>
        <v>3.3653000000000004</v>
      </c>
      <c r="G287" s="140">
        <f t="shared" si="8"/>
        <v>3.1864405295000044</v>
      </c>
      <c r="H287" s="17"/>
      <c r="I287" s="17"/>
      <c r="J287" s="17"/>
      <c r="K287" s="17"/>
      <c r="L287" s="17"/>
      <c r="M287" s="17"/>
      <c r="N287" s="17"/>
      <c r="P287" s="88"/>
      <c r="R287" s="146">
        <v>44574</v>
      </c>
      <c r="S287" s="136">
        <v>173.23140000000001</v>
      </c>
    </row>
    <row r="288" spans="3:19" x14ac:dyDescent="0.25">
      <c r="C288" s="137">
        <v>45586</v>
      </c>
      <c r="D288" s="138">
        <v>75.701999999999998</v>
      </c>
      <c r="E288" s="139">
        <v>2.9</v>
      </c>
      <c r="F288" s="140">
        <f t="shared" si="9"/>
        <v>3.3660000000000001</v>
      </c>
      <c r="G288" s="140">
        <f t="shared" si="8"/>
        <v>3.1824183175000043</v>
      </c>
      <c r="H288" s="17"/>
      <c r="I288" s="17"/>
      <c r="J288" s="17"/>
      <c r="K288" s="17"/>
      <c r="L288" s="17"/>
      <c r="M288" s="17"/>
      <c r="N288" s="17"/>
      <c r="P288" s="88"/>
      <c r="R288" s="146">
        <v>44575</v>
      </c>
      <c r="S288" s="136">
        <v>178.50366</v>
      </c>
    </row>
    <row r="289" spans="3:19" x14ac:dyDescent="0.25">
      <c r="C289" s="137">
        <v>45583</v>
      </c>
      <c r="D289" s="138">
        <v>76.808999999999997</v>
      </c>
      <c r="E289" s="139">
        <v>2.9449999999999998</v>
      </c>
      <c r="F289" s="140">
        <f t="shared" si="9"/>
        <v>3.374000000000001</v>
      </c>
      <c r="G289" s="140">
        <f t="shared" si="8"/>
        <v>3.1803269580000051</v>
      </c>
      <c r="H289" s="17"/>
      <c r="I289" s="17"/>
      <c r="J289" s="17"/>
      <c r="K289" s="17"/>
      <c r="L289" s="17"/>
      <c r="M289" s="17"/>
      <c r="N289" s="17"/>
      <c r="P289" s="88"/>
      <c r="R289" s="146">
        <v>44578</v>
      </c>
      <c r="S289" s="136">
        <v>176.9973</v>
      </c>
    </row>
    <row r="290" spans="3:19" x14ac:dyDescent="0.25">
      <c r="C290" s="137">
        <v>45582</v>
      </c>
      <c r="D290" s="138">
        <v>52.906999999999996</v>
      </c>
      <c r="E290" s="139">
        <v>3.0150000000000001</v>
      </c>
      <c r="F290" s="140">
        <f t="shared" si="9"/>
        <v>3.3811000000000009</v>
      </c>
      <c r="G290" s="140">
        <f t="shared" si="8"/>
        <v>3.1780105985000056</v>
      </c>
      <c r="H290" s="17"/>
      <c r="I290" s="17"/>
      <c r="J290" s="17"/>
      <c r="K290" s="17"/>
      <c r="L290" s="17"/>
      <c r="M290" s="17"/>
      <c r="N290" s="17"/>
      <c r="P290" s="88"/>
      <c r="R290" s="146">
        <v>44579</v>
      </c>
      <c r="S290" s="136">
        <v>173.98457999999999</v>
      </c>
    </row>
    <row r="291" spans="3:19" x14ac:dyDescent="0.25">
      <c r="C291" s="137">
        <v>45581</v>
      </c>
      <c r="D291" s="138">
        <v>34.581000000000003</v>
      </c>
      <c r="E291" s="139">
        <v>3.0449999999999999</v>
      </c>
      <c r="F291" s="140">
        <f t="shared" si="9"/>
        <v>3.3862000000000005</v>
      </c>
      <c r="G291" s="140">
        <f t="shared" si="8"/>
        <v>3.175325409500005</v>
      </c>
      <c r="H291" s="17"/>
      <c r="I291" s="17"/>
      <c r="J291" s="17"/>
      <c r="K291" s="17"/>
      <c r="L291" s="17"/>
      <c r="M291" s="17"/>
      <c r="N291" s="17"/>
      <c r="P291" s="88"/>
      <c r="R291" s="146">
        <v>44580</v>
      </c>
      <c r="S291" s="136">
        <v>174.73776000000001</v>
      </c>
    </row>
    <row r="292" spans="3:19" x14ac:dyDescent="0.25">
      <c r="C292" s="137">
        <v>45580</v>
      </c>
      <c r="D292" s="138">
        <v>403.18599999999998</v>
      </c>
      <c r="E292" s="139">
        <v>3.05</v>
      </c>
      <c r="F292" s="140">
        <f t="shared" si="9"/>
        <v>3.3921000000000006</v>
      </c>
      <c r="G292" s="140">
        <f t="shared" si="8"/>
        <v>3.1723960730000051</v>
      </c>
      <c r="H292" s="17"/>
      <c r="I292" s="17"/>
      <c r="J292" s="17"/>
      <c r="K292" s="17"/>
      <c r="L292" s="17"/>
      <c r="M292" s="17"/>
      <c r="N292" s="17"/>
      <c r="P292" s="88"/>
      <c r="R292" s="146">
        <v>44581</v>
      </c>
      <c r="S292" s="136">
        <v>171.72504000000001</v>
      </c>
    </row>
    <row r="293" spans="3:19" x14ac:dyDescent="0.25">
      <c r="C293" s="137">
        <v>45579</v>
      </c>
      <c r="D293" s="138">
        <v>205.489</v>
      </c>
      <c r="E293" s="139">
        <v>3.19</v>
      </c>
      <c r="F293" s="140">
        <f t="shared" si="9"/>
        <v>3.3967000000000001</v>
      </c>
      <c r="G293" s="140">
        <f t="shared" si="8"/>
        <v>3.1695735430000052</v>
      </c>
      <c r="H293" s="17"/>
      <c r="I293" s="17"/>
      <c r="J293" s="17"/>
      <c r="K293" s="17"/>
      <c r="L293" s="17"/>
      <c r="M293" s="17"/>
      <c r="N293" s="17"/>
      <c r="P293" s="88"/>
      <c r="R293" s="146">
        <v>44582</v>
      </c>
      <c r="S293" s="136">
        <v>159.67416</v>
      </c>
    </row>
    <row r="294" spans="3:19" x14ac:dyDescent="0.25">
      <c r="C294" s="137">
        <v>45576</v>
      </c>
      <c r="D294" s="138">
        <v>143.05500000000001</v>
      </c>
      <c r="E294" s="139">
        <v>3.04</v>
      </c>
      <c r="F294" s="140">
        <f t="shared" si="9"/>
        <v>3.4010000000000007</v>
      </c>
      <c r="G294" s="140">
        <f t="shared" si="8"/>
        <v>3.165787400000005</v>
      </c>
      <c r="H294" s="17"/>
      <c r="I294" s="17"/>
      <c r="J294" s="17"/>
      <c r="K294" s="17"/>
      <c r="L294" s="17"/>
      <c r="M294" s="17"/>
      <c r="N294" s="17"/>
      <c r="P294" s="88"/>
      <c r="R294" s="146">
        <v>44585</v>
      </c>
      <c r="S294" s="136">
        <v>159.67416</v>
      </c>
    </row>
    <row r="295" spans="3:19" x14ac:dyDescent="0.25">
      <c r="C295" s="137">
        <v>45575</v>
      </c>
      <c r="D295" s="138">
        <v>1247.6980000000001</v>
      </c>
      <c r="E295" s="139">
        <v>3.01</v>
      </c>
      <c r="F295" s="140">
        <f t="shared" si="9"/>
        <v>3.4107000000000012</v>
      </c>
      <c r="G295" s="140">
        <f t="shared" si="8"/>
        <v>3.1626571095000053</v>
      </c>
      <c r="H295" s="17"/>
      <c r="I295" s="17"/>
      <c r="J295" s="17"/>
      <c r="K295" s="17"/>
      <c r="L295" s="17"/>
      <c r="M295" s="17"/>
      <c r="N295" s="17"/>
      <c r="P295" s="88"/>
      <c r="R295" s="146">
        <v>44586</v>
      </c>
      <c r="S295" s="136">
        <v>161.18052</v>
      </c>
    </row>
    <row r="296" spans="3:19" x14ac:dyDescent="0.25">
      <c r="C296" s="137">
        <v>45574</v>
      </c>
      <c r="D296" s="138">
        <v>188.816</v>
      </c>
      <c r="E296" s="139">
        <v>3.0150000000000001</v>
      </c>
      <c r="F296" s="140">
        <f t="shared" si="9"/>
        <v>3.4216000000000006</v>
      </c>
      <c r="G296" s="140">
        <f t="shared" si="8"/>
        <v>3.1596579895000061</v>
      </c>
      <c r="H296" s="17"/>
      <c r="I296" s="17"/>
      <c r="J296" s="17"/>
      <c r="K296" s="17"/>
      <c r="L296" s="17"/>
      <c r="M296" s="17"/>
      <c r="N296" s="17"/>
      <c r="P296" s="88"/>
      <c r="R296" s="146">
        <v>44587</v>
      </c>
      <c r="S296" s="136">
        <v>166.45277999999999</v>
      </c>
    </row>
    <row r="297" spans="3:19" x14ac:dyDescent="0.25">
      <c r="C297" s="137">
        <v>45573</v>
      </c>
      <c r="D297" s="138">
        <v>200.11799999999999</v>
      </c>
      <c r="E297" s="139">
        <v>3.06</v>
      </c>
      <c r="F297" s="140">
        <f t="shared" si="9"/>
        <v>3.4318000000000013</v>
      </c>
      <c r="G297" s="140">
        <f t="shared" si="8"/>
        <v>3.1567091875000064</v>
      </c>
      <c r="H297" s="17"/>
      <c r="I297" s="17"/>
      <c r="J297" s="17"/>
      <c r="K297" s="17"/>
      <c r="L297" s="17"/>
      <c r="M297" s="17"/>
      <c r="N297" s="17"/>
      <c r="P297" s="88"/>
      <c r="R297" s="146">
        <v>44588</v>
      </c>
      <c r="S297" s="136">
        <v>170.97185999999999</v>
      </c>
    </row>
    <row r="298" spans="3:19" x14ac:dyDescent="0.25">
      <c r="C298" s="137">
        <v>45572</v>
      </c>
      <c r="D298" s="138">
        <v>118.70699999999999</v>
      </c>
      <c r="E298" s="139">
        <v>3.15</v>
      </c>
      <c r="F298" s="140">
        <f t="shared" si="9"/>
        <v>3.4406000000000012</v>
      </c>
      <c r="G298" s="140">
        <f t="shared" si="8"/>
        <v>3.1534788970000061</v>
      </c>
      <c r="H298" s="17"/>
      <c r="I298" s="17"/>
      <c r="J298" s="17"/>
      <c r="K298" s="17"/>
      <c r="L298" s="17"/>
      <c r="M298" s="17"/>
      <c r="N298" s="17"/>
      <c r="P298" s="88"/>
      <c r="R298" s="146">
        <v>44589</v>
      </c>
      <c r="S298" s="136">
        <v>164.94641999999999</v>
      </c>
    </row>
    <row r="299" spans="3:19" x14ac:dyDescent="0.25">
      <c r="C299" s="137">
        <v>45569</v>
      </c>
      <c r="D299" s="138">
        <v>129.173</v>
      </c>
      <c r="E299" s="139">
        <v>3.2050000000000001</v>
      </c>
      <c r="F299" s="140">
        <f t="shared" si="9"/>
        <v>3.4480000000000017</v>
      </c>
      <c r="G299" s="140">
        <f t="shared" si="8"/>
        <v>3.1497232885000064</v>
      </c>
      <c r="H299" s="17"/>
      <c r="I299" s="17"/>
      <c r="J299" s="17"/>
      <c r="K299" s="17"/>
      <c r="L299" s="17"/>
      <c r="M299" s="17"/>
      <c r="N299" s="17"/>
      <c r="P299" s="88"/>
      <c r="R299" s="146">
        <v>44592</v>
      </c>
      <c r="S299" s="136">
        <v>170.97185999999999</v>
      </c>
    </row>
    <row r="300" spans="3:19" x14ac:dyDescent="0.25">
      <c r="C300" s="137">
        <v>45568</v>
      </c>
      <c r="D300" s="138">
        <v>302.92200000000003</v>
      </c>
      <c r="E300" s="139">
        <v>3.1349999999999998</v>
      </c>
      <c r="F300" s="140">
        <f t="shared" si="9"/>
        <v>3.4510000000000014</v>
      </c>
      <c r="G300" s="140">
        <f t="shared" si="8"/>
        <v>3.1457491685000059</v>
      </c>
      <c r="H300" s="17"/>
      <c r="I300" s="17"/>
      <c r="J300" s="17"/>
      <c r="K300" s="17"/>
      <c r="L300" s="17"/>
      <c r="M300" s="17"/>
      <c r="N300" s="17"/>
      <c r="P300" s="88"/>
      <c r="R300" s="146">
        <v>44593</v>
      </c>
      <c r="S300" s="136">
        <v>175.49093999999999</v>
      </c>
    </row>
    <row r="301" spans="3:19" x14ac:dyDescent="0.25">
      <c r="C301" s="137">
        <v>45567</v>
      </c>
      <c r="D301" s="138">
        <v>561.30499999999995</v>
      </c>
      <c r="E301" s="139">
        <v>3.21</v>
      </c>
      <c r="F301" s="140">
        <f t="shared" si="9"/>
        <v>3.4560000000000008</v>
      </c>
      <c r="G301" s="140">
        <f t="shared" si="8"/>
        <v>3.1420873895000061</v>
      </c>
      <c r="H301" s="17"/>
      <c r="I301" s="17"/>
      <c r="J301" s="17"/>
      <c r="K301" s="17"/>
      <c r="L301" s="17"/>
      <c r="M301" s="17"/>
      <c r="N301" s="17"/>
      <c r="P301" s="88"/>
      <c r="R301" s="146">
        <v>44594</v>
      </c>
      <c r="S301" s="136">
        <v>176.24412000000001</v>
      </c>
    </row>
    <row r="302" spans="3:19" x14ac:dyDescent="0.25">
      <c r="C302" s="137">
        <v>45566</v>
      </c>
      <c r="D302" s="138">
        <v>612.83500000000004</v>
      </c>
      <c r="E302" s="139">
        <v>3.605</v>
      </c>
      <c r="F302" s="140">
        <f t="shared" si="9"/>
        <v>3.4599000000000011</v>
      </c>
      <c r="G302" s="140">
        <f t="shared" si="8"/>
        <v>3.1381070990000062</v>
      </c>
      <c r="H302" s="17"/>
      <c r="I302" s="17"/>
      <c r="J302" s="17"/>
      <c r="K302" s="17"/>
      <c r="L302" s="17"/>
      <c r="M302" s="17"/>
      <c r="N302" s="17"/>
      <c r="P302" s="88"/>
      <c r="R302" s="146">
        <v>44595</v>
      </c>
      <c r="S302" s="136">
        <v>170.21868000000001</v>
      </c>
    </row>
    <row r="303" spans="3:19" x14ac:dyDescent="0.25">
      <c r="C303" s="137">
        <v>45565</v>
      </c>
      <c r="D303" s="138">
        <v>170.91</v>
      </c>
      <c r="E303" s="139">
        <v>3.5449999999999999</v>
      </c>
      <c r="F303" s="140">
        <f t="shared" si="9"/>
        <v>3.4555000000000007</v>
      </c>
      <c r="G303" s="140">
        <f t="shared" si="8"/>
        <v>3.1321329790000063</v>
      </c>
      <c r="H303" s="17"/>
      <c r="I303" s="17"/>
      <c r="J303" s="17"/>
      <c r="K303" s="17"/>
      <c r="L303" s="17"/>
      <c r="M303" s="17"/>
      <c r="N303" s="17"/>
      <c r="P303" s="88"/>
      <c r="R303" s="146">
        <v>44596</v>
      </c>
      <c r="S303" s="136">
        <v>170.97185999999999</v>
      </c>
    </row>
    <row r="304" spans="3:19" x14ac:dyDescent="0.25">
      <c r="C304" s="137">
        <v>45562</v>
      </c>
      <c r="D304" s="138">
        <v>409.96199999999999</v>
      </c>
      <c r="E304" s="139">
        <v>3.5</v>
      </c>
      <c r="F304" s="140">
        <f t="shared" si="9"/>
        <v>3.4497000000000004</v>
      </c>
      <c r="G304" s="140">
        <f t="shared" si="8"/>
        <v>3.1265153475000051</v>
      </c>
      <c r="H304" s="17"/>
      <c r="I304" s="17"/>
      <c r="J304" s="17"/>
      <c r="K304" s="17"/>
      <c r="L304" s="17"/>
      <c r="M304" s="17"/>
      <c r="N304" s="17"/>
      <c r="P304" s="88"/>
      <c r="R304" s="146">
        <v>44599</v>
      </c>
      <c r="S304" s="136">
        <v>167.20596</v>
      </c>
    </row>
    <row r="305" spans="3:19" x14ac:dyDescent="0.25">
      <c r="C305" s="137">
        <v>45561</v>
      </c>
      <c r="D305" s="138">
        <v>480.22199999999998</v>
      </c>
      <c r="E305" s="139">
        <v>3.395</v>
      </c>
      <c r="F305" s="140">
        <f t="shared" si="9"/>
        <v>3.4464000000000006</v>
      </c>
      <c r="G305" s="140">
        <f t="shared" si="8"/>
        <v>3.1211038865000051</v>
      </c>
      <c r="H305" s="17"/>
      <c r="I305" s="17"/>
      <c r="J305" s="17"/>
      <c r="K305" s="17"/>
      <c r="L305" s="17"/>
      <c r="M305" s="17"/>
      <c r="N305" s="17"/>
      <c r="P305" s="88"/>
      <c r="R305" s="146">
        <v>44600</v>
      </c>
      <c r="S305" s="136">
        <v>163.44005999999999</v>
      </c>
    </row>
    <row r="306" spans="3:19" x14ac:dyDescent="0.25">
      <c r="C306" s="137">
        <v>45560</v>
      </c>
      <c r="D306" s="138">
        <v>156.113</v>
      </c>
      <c r="E306" s="139">
        <v>3.51</v>
      </c>
      <c r="F306" s="140">
        <f t="shared" si="9"/>
        <v>3.4470000000000005</v>
      </c>
      <c r="G306" s="140">
        <f t="shared" si="8"/>
        <v>3.1163304025000049</v>
      </c>
      <c r="H306" s="17"/>
      <c r="I306" s="17"/>
      <c r="J306" s="17"/>
      <c r="K306" s="17"/>
      <c r="L306" s="17"/>
      <c r="M306" s="17"/>
      <c r="N306" s="17"/>
      <c r="P306" s="88"/>
      <c r="R306" s="146">
        <v>44601</v>
      </c>
      <c r="S306" s="136">
        <v>163.44005999999999</v>
      </c>
    </row>
    <row r="307" spans="3:19" x14ac:dyDescent="0.25">
      <c r="C307" s="137">
        <v>45559</v>
      </c>
      <c r="D307" s="138">
        <v>66.897999999999996</v>
      </c>
      <c r="E307" s="139">
        <v>3.585</v>
      </c>
      <c r="F307" s="140">
        <f t="shared" si="9"/>
        <v>3.4464000000000006</v>
      </c>
      <c r="G307" s="140">
        <f t="shared" si="8"/>
        <v>3.1108124530000048</v>
      </c>
      <c r="H307" s="17"/>
      <c r="I307" s="17"/>
      <c r="J307" s="17"/>
      <c r="K307" s="17"/>
      <c r="L307" s="17"/>
      <c r="M307" s="17"/>
      <c r="N307" s="17"/>
      <c r="P307" s="88"/>
      <c r="R307" s="146">
        <v>44602</v>
      </c>
      <c r="S307" s="136">
        <v>167.95913999999999</v>
      </c>
    </row>
    <row r="308" spans="3:19" x14ac:dyDescent="0.25">
      <c r="C308" s="137">
        <v>45558</v>
      </c>
      <c r="D308" s="138">
        <v>43.932000000000002</v>
      </c>
      <c r="E308" s="139">
        <v>3.55</v>
      </c>
      <c r="F308" s="140">
        <f t="shared" si="9"/>
        <v>3.4449999999999998</v>
      </c>
      <c r="G308" s="140">
        <f t="shared" si="8"/>
        <v>3.1049383330000047</v>
      </c>
      <c r="H308" s="17"/>
      <c r="I308" s="17"/>
      <c r="J308" s="17"/>
      <c r="K308" s="17"/>
      <c r="L308" s="17"/>
      <c r="M308" s="17"/>
      <c r="N308" s="17"/>
      <c r="P308" s="88"/>
      <c r="R308" s="146">
        <v>44603</v>
      </c>
      <c r="S308" s="136">
        <v>168.71232000000001</v>
      </c>
    </row>
    <row r="309" spans="3:19" x14ac:dyDescent="0.25">
      <c r="C309" s="137">
        <v>45555</v>
      </c>
      <c r="D309" s="138">
        <v>292.00299999999999</v>
      </c>
      <c r="E309" s="139">
        <v>3.58</v>
      </c>
      <c r="F309" s="140">
        <f t="shared" si="9"/>
        <v>3.4451999999999998</v>
      </c>
      <c r="G309" s="140">
        <f t="shared" si="8"/>
        <v>3.0992015540000044</v>
      </c>
      <c r="H309" s="17"/>
      <c r="I309" s="17"/>
      <c r="J309" s="17"/>
      <c r="K309" s="17"/>
      <c r="L309" s="17"/>
      <c r="M309" s="17"/>
      <c r="N309" s="17"/>
      <c r="P309" s="88"/>
      <c r="R309" s="146">
        <v>44606</v>
      </c>
      <c r="S309" s="136">
        <v>167.95913999999999</v>
      </c>
    </row>
    <row r="310" spans="3:19" x14ac:dyDescent="0.25">
      <c r="C310" s="137">
        <v>45554</v>
      </c>
      <c r="D310" s="138">
        <v>34.093000000000004</v>
      </c>
      <c r="E310" s="139">
        <v>3.48</v>
      </c>
      <c r="F310" s="140">
        <f t="shared" si="9"/>
        <v>3.4447000000000001</v>
      </c>
      <c r="G310" s="140">
        <f t="shared" si="8"/>
        <v>3.0932959455000044</v>
      </c>
      <c r="H310" s="17"/>
      <c r="I310" s="17"/>
      <c r="J310" s="17"/>
      <c r="K310" s="17"/>
      <c r="L310" s="17"/>
      <c r="M310" s="17"/>
      <c r="N310" s="17"/>
      <c r="P310" s="88"/>
      <c r="R310" s="146">
        <v>44607</v>
      </c>
      <c r="S310" s="136">
        <v>165.6996</v>
      </c>
    </row>
    <row r="311" spans="3:19" x14ac:dyDescent="0.25">
      <c r="C311" s="137">
        <v>45553</v>
      </c>
      <c r="D311" s="138">
        <v>208.29300000000001</v>
      </c>
      <c r="E311" s="139">
        <v>3.54</v>
      </c>
      <c r="F311" s="140">
        <f t="shared" si="9"/>
        <v>3.4423000000000004</v>
      </c>
      <c r="G311" s="140">
        <f t="shared" si="8"/>
        <v>3.0878903370000041</v>
      </c>
      <c r="H311" s="17"/>
      <c r="I311" s="17"/>
      <c r="J311" s="17"/>
      <c r="K311" s="17"/>
      <c r="L311" s="17"/>
      <c r="M311" s="17"/>
      <c r="N311" s="17"/>
      <c r="P311" s="88"/>
      <c r="R311" s="146">
        <v>44608</v>
      </c>
      <c r="S311" s="136">
        <v>167.95913999999999</v>
      </c>
    </row>
    <row r="312" spans="3:19" x14ac:dyDescent="0.25">
      <c r="C312" s="137">
        <v>45552</v>
      </c>
      <c r="D312" s="138">
        <v>120.85</v>
      </c>
      <c r="E312" s="139">
        <v>3.5</v>
      </c>
      <c r="F312" s="140">
        <f t="shared" si="9"/>
        <v>3.4387000000000008</v>
      </c>
      <c r="G312" s="140">
        <f t="shared" si="8"/>
        <v>3.0822035580000038</v>
      </c>
      <c r="H312" s="17"/>
      <c r="I312" s="17"/>
      <c r="J312" s="17"/>
      <c r="K312" s="17"/>
      <c r="L312" s="17"/>
      <c r="M312" s="17"/>
      <c r="N312" s="17"/>
      <c r="P312" s="88"/>
      <c r="R312" s="146">
        <v>44609</v>
      </c>
      <c r="S312" s="136">
        <v>169.46549999999999</v>
      </c>
    </row>
    <row r="313" spans="3:19" x14ac:dyDescent="0.25">
      <c r="C313" s="137">
        <v>45551</v>
      </c>
      <c r="D313" s="138">
        <v>96.301000000000002</v>
      </c>
      <c r="E313" s="139">
        <v>3.48</v>
      </c>
      <c r="F313" s="140">
        <f t="shared" si="9"/>
        <v>3.4360000000000008</v>
      </c>
      <c r="G313" s="140">
        <f t="shared" si="8"/>
        <v>3.0766791200000041</v>
      </c>
      <c r="H313" s="17"/>
      <c r="I313" s="17"/>
      <c r="J313" s="17"/>
      <c r="K313" s="17"/>
      <c r="L313" s="17"/>
      <c r="M313" s="17"/>
      <c r="N313" s="17"/>
      <c r="P313" s="88"/>
      <c r="R313" s="146">
        <v>44610</v>
      </c>
      <c r="S313" s="136">
        <v>170.21868000000001</v>
      </c>
    </row>
    <row r="314" spans="3:19" x14ac:dyDescent="0.25">
      <c r="C314" s="137">
        <v>45548</v>
      </c>
      <c r="D314" s="138">
        <v>47.811999999999998</v>
      </c>
      <c r="E314" s="139">
        <v>3.44</v>
      </c>
      <c r="F314" s="140">
        <f t="shared" si="9"/>
        <v>3.4345000000000012</v>
      </c>
      <c r="G314" s="140">
        <f t="shared" si="8"/>
        <v>3.0712923410000044</v>
      </c>
      <c r="H314" s="17"/>
      <c r="I314" s="17"/>
      <c r="J314" s="17"/>
      <c r="K314" s="17"/>
      <c r="L314" s="17"/>
      <c r="M314" s="17"/>
      <c r="N314" s="17"/>
      <c r="P314" s="88"/>
      <c r="R314" s="146">
        <v>44613</v>
      </c>
      <c r="S314" s="136">
        <v>170.97185999999999</v>
      </c>
    </row>
    <row r="315" spans="3:19" x14ac:dyDescent="0.25">
      <c r="C315" s="137">
        <v>45547</v>
      </c>
      <c r="D315" s="138">
        <v>38.052999999999997</v>
      </c>
      <c r="E315" s="139">
        <v>3.39</v>
      </c>
      <c r="F315" s="140">
        <f t="shared" si="9"/>
        <v>3.4351000000000012</v>
      </c>
      <c r="G315" s="140">
        <f t="shared" si="8"/>
        <v>3.0660867325000045</v>
      </c>
      <c r="H315" s="17"/>
      <c r="I315" s="17"/>
      <c r="J315" s="17"/>
      <c r="K315" s="17"/>
      <c r="L315" s="17"/>
      <c r="M315" s="17"/>
      <c r="N315" s="17"/>
      <c r="P315" s="88"/>
      <c r="R315" s="146">
        <v>44614</v>
      </c>
      <c r="S315" s="136">
        <v>164.94641999999999</v>
      </c>
    </row>
    <row r="316" spans="3:19" x14ac:dyDescent="0.25">
      <c r="C316" s="137">
        <v>45546</v>
      </c>
      <c r="D316" s="138">
        <v>54.390999999999998</v>
      </c>
      <c r="E316" s="139">
        <v>3.38</v>
      </c>
      <c r="F316" s="140">
        <f t="shared" si="9"/>
        <v>3.4367000000000014</v>
      </c>
      <c r="G316" s="140">
        <f t="shared" si="8"/>
        <v>3.061112294500004</v>
      </c>
      <c r="H316" s="17"/>
      <c r="I316" s="17"/>
      <c r="J316" s="17"/>
      <c r="K316" s="17"/>
      <c r="L316" s="17"/>
      <c r="M316" s="17"/>
      <c r="N316" s="17"/>
      <c r="P316" s="88"/>
      <c r="R316" s="146">
        <v>44615</v>
      </c>
      <c r="S316" s="136">
        <v>168.71232000000001</v>
      </c>
    </row>
    <row r="317" spans="3:19" x14ac:dyDescent="0.25">
      <c r="C317" s="137">
        <v>45545</v>
      </c>
      <c r="D317" s="138">
        <v>91.057000000000002</v>
      </c>
      <c r="E317" s="139">
        <v>3.46</v>
      </c>
      <c r="F317" s="140">
        <f t="shared" si="9"/>
        <v>3.4376000000000011</v>
      </c>
      <c r="G317" s="140">
        <f t="shared" si="8"/>
        <v>3.0562631745000037</v>
      </c>
      <c r="H317" s="17"/>
      <c r="I317" s="17"/>
      <c r="J317" s="17"/>
      <c r="K317" s="17"/>
      <c r="L317" s="17"/>
      <c r="M317" s="17"/>
      <c r="N317" s="17"/>
      <c r="P317" s="88"/>
      <c r="R317" s="146">
        <v>44616</v>
      </c>
      <c r="S317" s="136">
        <v>156.66144</v>
      </c>
    </row>
    <row r="318" spans="3:19" x14ac:dyDescent="0.25">
      <c r="C318" s="137">
        <v>45544</v>
      </c>
      <c r="D318" s="138">
        <v>95.090999999999994</v>
      </c>
      <c r="E318" s="139">
        <v>3.4849999999999999</v>
      </c>
      <c r="F318" s="140">
        <f t="shared" si="9"/>
        <v>3.4375000000000013</v>
      </c>
      <c r="G318" s="140">
        <f t="shared" si="8"/>
        <v>3.0509952250000043</v>
      </c>
      <c r="H318" s="17"/>
      <c r="I318" s="17"/>
      <c r="J318" s="17"/>
      <c r="K318" s="17"/>
      <c r="L318" s="17"/>
      <c r="M318" s="17"/>
      <c r="N318" s="17"/>
      <c r="P318" s="88"/>
      <c r="R318" s="146">
        <v>44617</v>
      </c>
      <c r="S318" s="136">
        <v>155.90826000000001</v>
      </c>
    </row>
    <row r="319" spans="3:19" x14ac:dyDescent="0.25">
      <c r="C319" s="137">
        <v>45541</v>
      </c>
      <c r="D319" s="138">
        <v>79.658000000000001</v>
      </c>
      <c r="E319" s="139">
        <v>3.4350000000000001</v>
      </c>
      <c r="F319" s="140">
        <f t="shared" si="9"/>
        <v>3.4390000000000014</v>
      </c>
      <c r="G319" s="140">
        <f t="shared" si="8"/>
        <v>3.0455457870000044</v>
      </c>
      <c r="H319" s="17"/>
      <c r="I319" s="17"/>
      <c r="J319" s="17"/>
      <c r="K319" s="17"/>
      <c r="L319" s="17"/>
      <c r="M319" s="17"/>
      <c r="N319" s="17"/>
      <c r="P319" s="88"/>
      <c r="R319" s="146">
        <v>44620</v>
      </c>
      <c r="S319" s="136">
        <v>160.42733999999999</v>
      </c>
    </row>
    <row r="320" spans="3:19" x14ac:dyDescent="0.25">
      <c r="C320" s="137">
        <v>45540</v>
      </c>
      <c r="D320" s="138">
        <v>118.422</v>
      </c>
      <c r="E320" s="139">
        <v>3.4449999999999998</v>
      </c>
      <c r="F320" s="140">
        <f t="shared" si="9"/>
        <v>3.4426000000000014</v>
      </c>
      <c r="G320" s="140">
        <f t="shared" si="8"/>
        <v>3.0403651785000041</v>
      </c>
      <c r="H320" s="17"/>
      <c r="I320" s="17"/>
      <c r="J320" s="17"/>
      <c r="K320" s="17"/>
      <c r="L320" s="17"/>
      <c r="M320" s="17"/>
      <c r="N320" s="17"/>
      <c r="P320" s="88"/>
      <c r="R320" s="146">
        <v>44621</v>
      </c>
      <c r="S320" s="136">
        <v>156.66144</v>
      </c>
    </row>
    <row r="321" spans="3:19" x14ac:dyDescent="0.25">
      <c r="C321" s="137">
        <v>45539</v>
      </c>
      <c r="D321" s="138">
        <v>57.034999999999997</v>
      </c>
      <c r="E321" s="139">
        <v>3.4550000000000001</v>
      </c>
      <c r="F321" s="140">
        <f t="shared" si="9"/>
        <v>3.4459000000000022</v>
      </c>
      <c r="G321" s="140">
        <f t="shared" si="8"/>
        <v>3.0351910585000037</v>
      </c>
      <c r="H321" s="17"/>
      <c r="I321" s="17"/>
      <c r="J321" s="17"/>
      <c r="K321" s="17"/>
      <c r="L321" s="17"/>
      <c r="M321" s="17"/>
      <c r="N321" s="17"/>
      <c r="P321" s="88"/>
      <c r="R321" s="146">
        <v>44622</v>
      </c>
      <c r="S321" s="136">
        <v>158.92097999999999</v>
      </c>
    </row>
    <row r="322" spans="3:19" x14ac:dyDescent="0.25">
      <c r="C322" s="137">
        <v>45538</v>
      </c>
      <c r="D322" s="138">
        <v>136.041</v>
      </c>
      <c r="E322" s="139">
        <v>3.45</v>
      </c>
      <c r="F322" s="140">
        <f t="shared" si="9"/>
        <v>3.4484000000000021</v>
      </c>
      <c r="G322" s="140">
        <f t="shared" si="8"/>
        <v>3.0299104500000031</v>
      </c>
      <c r="H322" s="17"/>
      <c r="I322" s="17"/>
      <c r="J322" s="17"/>
      <c r="K322" s="17"/>
      <c r="L322" s="17"/>
      <c r="M322" s="17"/>
      <c r="N322" s="17"/>
      <c r="P322" s="88"/>
      <c r="R322" s="146">
        <v>44623</v>
      </c>
      <c r="S322" s="136">
        <v>155.15508</v>
      </c>
    </row>
    <row r="323" spans="3:19" x14ac:dyDescent="0.25">
      <c r="C323" s="137">
        <v>45537</v>
      </c>
      <c r="D323" s="138">
        <v>35.997999999999998</v>
      </c>
      <c r="E323" s="139">
        <v>3.4849999999999999</v>
      </c>
      <c r="F323" s="140">
        <f t="shared" si="9"/>
        <v>3.4539000000000022</v>
      </c>
      <c r="G323" s="140">
        <f t="shared" si="8"/>
        <v>3.0246736710000039</v>
      </c>
      <c r="H323" s="17"/>
      <c r="I323" s="17"/>
      <c r="J323" s="17"/>
      <c r="K323" s="17"/>
      <c r="L323" s="17"/>
      <c r="M323" s="17"/>
      <c r="N323" s="17"/>
      <c r="P323" s="88"/>
      <c r="R323" s="146">
        <v>44624</v>
      </c>
      <c r="S323" s="136">
        <v>155.90826000000001</v>
      </c>
    </row>
    <row r="324" spans="3:19" x14ac:dyDescent="0.25">
      <c r="C324" s="137">
        <v>45534</v>
      </c>
      <c r="D324" s="138">
        <v>121.096</v>
      </c>
      <c r="E324" s="139">
        <v>3.5249999999999999</v>
      </c>
      <c r="F324" s="140">
        <f t="shared" si="9"/>
        <v>3.4590000000000019</v>
      </c>
      <c r="G324" s="140">
        <f t="shared" si="8"/>
        <v>3.0192242330000041</v>
      </c>
      <c r="H324" s="17"/>
      <c r="I324" s="17"/>
      <c r="J324" s="17"/>
      <c r="K324" s="17"/>
      <c r="L324" s="17"/>
      <c r="M324" s="17"/>
      <c r="N324" s="17"/>
      <c r="P324" s="88"/>
      <c r="R324" s="146">
        <v>44627</v>
      </c>
      <c r="S324" s="136">
        <v>149.88282000000001</v>
      </c>
    </row>
    <row r="325" spans="3:19" x14ac:dyDescent="0.25">
      <c r="C325" s="137">
        <v>45533</v>
      </c>
      <c r="D325" s="138">
        <v>36.542999999999999</v>
      </c>
      <c r="E325" s="139">
        <v>3.51</v>
      </c>
      <c r="F325" s="140">
        <f t="shared" si="9"/>
        <v>3.4649000000000019</v>
      </c>
      <c r="G325" s="140">
        <f t="shared" si="8"/>
        <v>3.0136877720000039</v>
      </c>
      <c r="H325" s="17"/>
      <c r="I325" s="17"/>
      <c r="J325" s="17"/>
      <c r="K325" s="17"/>
      <c r="L325" s="17"/>
      <c r="M325" s="17"/>
      <c r="N325" s="17"/>
      <c r="P325" s="88"/>
      <c r="R325" s="146">
        <v>44628</v>
      </c>
      <c r="S325" s="136">
        <v>147.99986999999999</v>
      </c>
    </row>
    <row r="326" spans="3:19" x14ac:dyDescent="0.25">
      <c r="C326" s="137">
        <v>45532</v>
      </c>
      <c r="D326" s="138">
        <v>45.84</v>
      </c>
      <c r="E326" s="139">
        <v>3.49</v>
      </c>
      <c r="F326" s="140">
        <f t="shared" si="9"/>
        <v>3.4719000000000015</v>
      </c>
      <c r="G326" s="140">
        <f t="shared" si="8"/>
        <v>3.0081509930000037</v>
      </c>
      <c r="H326" s="17"/>
      <c r="I326" s="17"/>
      <c r="J326" s="17"/>
      <c r="K326" s="17"/>
      <c r="L326" s="17"/>
      <c r="M326" s="17"/>
      <c r="N326" s="17"/>
      <c r="P326" s="88"/>
      <c r="R326" s="146">
        <v>44629</v>
      </c>
      <c r="S326" s="136">
        <v>161.93369999999999</v>
      </c>
    </row>
    <row r="327" spans="3:19" x14ac:dyDescent="0.25">
      <c r="C327" s="137">
        <v>45531</v>
      </c>
      <c r="D327" s="138">
        <v>35.280999999999999</v>
      </c>
      <c r="E327" s="139">
        <v>3.5</v>
      </c>
      <c r="F327" s="140">
        <f t="shared" si="9"/>
        <v>3.4791000000000012</v>
      </c>
      <c r="G327" s="140">
        <f t="shared" ref="G327:G390" si="10">IF($E327="","",IF(COUNT($E327:$E526)=200,AVERAGE($E327:$E526),NA()))</f>
        <v>3.0028083615000036</v>
      </c>
      <c r="H327" s="17"/>
      <c r="I327" s="17"/>
      <c r="J327" s="17"/>
      <c r="K327" s="17"/>
      <c r="L327" s="17"/>
      <c r="M327" s="17"/>
      <c r="N327" s="17"/>
      <c r="P327" s="88"/>
      <c r="R327" s="146">
        <v>44630</v>
      </c>
      <c r="S327" s="136">
        <v>162.68688</v>
      </c>
    </row>
    <row r="328" spans="3:19" x14ac:dyDescent="0.25">
      <c r="C328" s="137">
        <v>45527</v>
      </c>
      <c r="D328" s="138">
        <v>44.04</v>
      </c>
      <c r="E328" s="139">
        <v>3.5</v>
      </c>
      <c r="F328" s="140">
        <f t="shared" ref="F328:F391" si="11">IF($E328="","",IF(COUNT($E328:$E377)=50,AVERAGE($E328:$E377),NA()))</f>
        <v>3.4866000000000015</v>
      </c>
      <c r="G328" s="140">
        <f t="shared" si="10"/>
        <v>2.9974722185000031</v>
      </c>
      <c r="H328" s="17"/>
      <c r="I328" s="17"/>
      <c r="J328" s="17"/>
      <c r="K328" s="17"/>
      <c r="L328" s="17"/>
      <c r="M328" s="17"/>
      <c r="N328" s="17"/>
      <c r="P328" s="88"/>
      <c r="R328" s="146">
        <v>44631</v>
      </c>
      <c r="S328" s="136">
        <v>158.92097999999999</v>
      </c>
    </row>
    <row r="329" spans="3:19" x14ac:dyDescent="0.25">
      <c r="C329" s="137">
        <v>45526</v>
      </c>
      <c r="D329" s="138">
        <v>397.15100000000001</v>
      </c>
      <c r="E329" s="139">
        <v>3.4550000000000001</v>
      </c>
      <c r="F329" s="140">
        <f t="shared" si="11"/>
        <v>3.4929000000000006</v>
      </c>
      <c r="G329" s="140">
        <f t="shared" si="10"/>
        <v>2.9919666100000031</v>
      </c>
      <c r="H329" s="17"/>
      <c r="I329" s="17"/>
      <c r="J329" s="17"/>
      <c r="K329" s="17"/>
      <c r="L329" s="17"/>
      <c r="M329" s="17"/>
      <c r="N329" s="17"/>
      <c r="P329" s="88"/>
      <c r="R329" s="146">
        <v>44634</v>
      </c>
      <c r="S329" s="136">
        <v>164.94641999999999</v>
      </c>
    </row>
    <row r="330" spans="3:19" x14ac:dyDescent="0.25">
      <c r="C330" s="137">
        <v>45525</v>
      </c>
      <c r="D330" s="138">
        <v>22.556000000000001</v>
      </c>
      <c r="E330" s="139">
        <v>3.43</v>
      </c>
      <c r="F330" s="140">
        <f t="shared" si="11"/>
        <v>3.5015000000000009</v>
      </c>
      <c r="G330" s="140">
        <f t="shared" si="10"/>
        <v>2.9867048310000031</v>
      </c>
      <c r="H330" s="17"/>
      <c r="I330" s="17"/>
      <c r="J330" s="17"/>
      <c r="K330" s="17"/>
      <c r="L330" s="17"/>
      <c r="M330" s="17"/>
      <c r="N330" s="17"/>
      <c r="P330" s="88"/>
      <c r="R330" s="146">
        <v>44635</v>
      </c>
      <c r="S330" s="136">
        <v>164.94641999999999</v>
      </c>
    </row>
    <row r="331" spans="3:19" x14ac:dyDescent="0.25">
      <c r="C331" s="137">
        <v>45524</v>
      </c>
      <c r="D331" s="138">
        <v>77.236000000000004</v>
      </c>
      <c r="E331" s="139">
        <v>3.48</v>
      </c>
      <c r="F331" s="140">
        <f t="shared" si="11"/>
        <v>3.5121000000000011</v>
      </c>
      <c r="G331" s="140">
        <f t="shared" si="10"/>
        <v>2.9815115635000029</v>
      </c>
      <c r="H331" s="17"/>
      <c r="I331" s="17"/>
      <c r="J331" s="17"/>
      <c r="K331" s="17"/>
      <c r="L331" s="17"/>
      <c r="M331" s="17"/>
      <c r="N331" s="17"/>
      <c r="P331" s="88"/>
      <c r="R331" s="146">
        <v>44636</v>
      </c>
      <c r="S331" s="136">
        <v>163.44005999999999</v>
      </c>
    </row>
    <row r="332" spans="3:19" x14ac:dyDescent="0.25">
      <c r="C332" s="137">
        <v>45523</v>
      </c>
      <c r="D332" s="138">
        <v>37.725000000000001</v>
      </c>
      <c r="E332" s="139">
        <v>3.57</v>
      </c>
      <c r="F332" s="140">
        <f t="shared" si="11"/>
        <v>3.5205000000000006</v>
      </c>
      <c r="G332" s="140">
        <f t="shared" si="10"/>
        <v>2.9761247845000032</v>
      </c>
      <c r="H332" s="17"/>
      <c r="I332" s="17"/>
      <c r="J332" s="17"/>
      <c r="K332" s="17"/>
      <c r="L332" s="17"/>
      <c r="M332" s="17"/>
      <c r="N332" s="17"/>
      <c r="P332" s="88"/>
      <c r="R332" s="146">
        <v>44637</v>
      </c>
      <c r="S332" s="136">
        <v>162.68688</v>
      </c>
    </row>
    <row r="333" spans="3:19" x14ac:dyDescent="0.25">
      <c r="C333" s="137">
        <v>45520</v>
      </c>
      <c r="D333" s="138">
        <v>107.657</v>
      </c>
      <c r="E333" s="139">
        <v>3.5449999999999999</v>
      </c>
      <c r="F333" s="140">
        <f t="shared" si="11"/>
        <v>3.5271000000000003</v>
      </c>
      <c r="G333" s="140">
        <f t="shared" si="10"/>
        <v>2.9703821530000027</v>
      </c>
      <c r="H333" s="17"/>
      <c r="I333" s="17"/>
      <c r="J333" s="17"/>
      <c r="K333" s="17"/>
      <c r="L333" s="17"/>
      <c r="M333" s="17"/>
      <c r="N333" s="17"/>
      <c r="P333" s="88"/>
      <c r="R333" s="146">
        <v>44638</v>
      </c>
      <c r="S333" s="136">
        <v>163.44005999999999</v>
      </c>
    </row>
    <row r="334" spans="3:19" x14ac:dyDescent="0.25">
      <c r="C334" s="137">
        <v>45519</v>
      </c>
      <c r="D334" s="138">
        <v>32.569000000000003</v>
      </c>
      <c r="E334" s="139">
        <v>3.5249999999999999</v>
      </c>
      <c r="F334" s="140">
        <f t="shared" si="11"/>
        <v>3.5335000000000001</v>
      </c>
      <c r="G334" s="140">
        <f t="shared" si="10"/>
        <v>2.9648963280000027</v>
      </c>
      <c r="H334" s="17"/>
      <c r="I334" s="17"/>
      <c r="J334" s="17"/>
      <c r="K334" s="17"/>
      <c r="L334" s="17"/>
      <c r="M334" s="17"/>
      <c r="N334" s="17"/>
      <c r="P334" s="88"/>
      <c r="R334" s="146">
        <v>44641</v>
      </c>
      <c r="S334" s="136">
        <v>199.59270000000001</v>
      </c>
    </row>
    <row r="335" spans="3:19" x14ac:dyDescent="0.25">
      <c r="C335" s="137">
        <v>45518</v>
      </c>
      <c r="D335" s="138">
        <v>42.061999999999998</v>
      </c>
      <c r="E335" s="139">
        <v>3.4049999999999998</v>
      </c>
      <c r="F335" s="140">
        <f t="shared" si="11"/>
        <v>3.5405000000000002</v>
      </c>
      <c r="G335" s="140">
        <f t="shared" si="10"/>
        <v>2.9593598670000021</v>
      </c>
      <c r="H335" s="17"/>
      <c r="I335" s="17"/>
      <c r="J335" s="17"/>
      <c r="K335" s="17"/>
      <c r="L335" s="17"/>
      <c r="M335" s="17"/>
      <c r="N335" s="17"/>
      <c r="P335" s="88"/>
      <c r="R335" s="146">
        <v>44642</v>
      </c>
      <c r="S335" s="136">
        <v>207.12450000000001</v>
      </c>
    </row>
    <row r="336" spans="3:19" x14ac:dyDescent="0.25">
      <c r="C336" s="137">
        <v>45517</v>
      </c>
      <c r="D336" s="138">
        <v>78.055999999999997</v>
      </c>
      <c r="E336" s="139">
        <v>3.36</v>
      </c>
      <c r="F336" s="140">
        <f t="shared" si="11"/>
        <v>3.5488</v>
      </c>
      <c r="G336" s="140">
        <f t="shared" si="10"/>
        <v>2.9543480880000028</v>
      </c>
      <c r="H336" s="17"/>
      <c r="I336" s="17"/>
      <c r="J336" s="17"/>
      <c r="K336" s="17"/>
      <c r="L336" s="17"/>
      <c r="M336" s="17"/>
      <c r="N336" s="17"/>
      <c r="P336" s="88"/>
      <c r="R336" s="146">
        <v>44643</v>
      </c>
      <c r="S336" s="136">
        <v>210.8904</v>
      </c>
    </row>
    <row r="337" spans="3:19" x14ac:dyDescent="0.25">
      <c r="C337" s="137">
        <v>45516</v>
      </c>
      <c r="D337" s="138">
        <v>31.937999999999999</v>
      </c>
      <c r="E337" s="139">
        <v>3.34</v>
      </c>
      <c r="F337" s="140">
        <f t="shared" si="11"/>
        <v>3.5576000000000003</v>
      </c>
      <c r="G337" s="140">
        <f t="shared" si="10"/>
        <v>2.9496931155000028</v>
      </c>
      <c r="H337" s="17"/>
      <c r="I337" s="17"/>
      <c r="J337" s="17"/>
      <c r="K337" s="17"/>
      <c r="L337" s="17"/>
      <c r="M337" s="17"/>
      <c r="N337" s="17"/>
      <c r="P337" s="88"/>
      <c r="R337" s="146">
        <v>44644</v>
      </c>
      <c r="S337" s="136">
        <v>207.12450000000001</v>
      </c>
    </row>
    <row r="338" spans="3:19" x14ac:dyDescent="0.25">
      <c r="C338" s="137">
        <v>45513</v>
      </c>
      <c r="D338" s="138">
        <v>36.393999999999998</v>
      </c>
      <c r="E338" s="139">
        <v>3.3</v>
      </c>
      <c r="F338" s="140">
        <f t="shared" si="11"/>
        <v>3.5650000000000004</v>
      </c>
      <c r="G338" s="140">
        <f t="shared" si="10"/>
        <v>2.945043995500003</v>
      </c>
      <c r="H338" s="17"/>
      <c r="I338" s="17"/>
      <c r="J338" s="17"/>
      <c r="K338" s="17"/>
      <c r="L338" s="17"/>
      <c r="M338" s="17"/>
      <c r="N338" s="17"/>
      <c r="P338" s="88"/>
      <c r="R338" s="146">
        <v>44645</v>
      </c>
      <c r="S338" s="136">
        <v>206.37132</v>
      </c>
    </row>
    <row r="339" spans="3:19" x14ac:dyDescent="0.25">
      <c r="C339" s="137">
        <v>45512</v>
      </c>
      <c r="D339" s="138">
        <v>78.944000000000003</v>
      </c>
      <c r="E339" s="139">
        <v>3.3</v>
      </c>
      <c r="F339" s="140">
        <f t="shared" si="11"/>
        <v>3.57</v>
      </c>
      <c r="G339" s="140">
        <f t="shared" si="10"/>
        <v>2.9406137050000027</v>
      </c>
      <c r="H339" s="17"/>
      <c r="I339" s="17"/>
      <c r="J339" s="17"/>
      <c r="K339" s="17"/>
      <c r="L339" s="17"/>
      <c r="M339" s="17"/>
      <c r="N339" s="17"/>
      <c r="P339" s="88"/>
      <c r="R339" s="146">
        <v>44648</v>
      </c>
      <c r="S339" s="136">
        <v>210.8904</v>
      </c>
    </row>
    <row r="340" spans="3:19" x14ac:dyDescent="0.25">
      <c r="C340" s="137">
        <v>45511</v>
      </c>
      <c r="D340" s="138">
        <v>53.865000000000002</v>
      </c>
      <c r="E340" s="139">
        <v>3.27</v>
      </c>
      <c r="F340" s="140">
        <f t="shared" si="11"/>
        <v>3.5731999999999999</v>
      </c>
      <c r="G340" s="140">
        <f t="shared" si="10"/>
        <v>2.9357503360000026</v>
      </c>
      <c r="H340" s="17"/>
      <c r="I340" s="17"/>
      <c r="J340" s="17"/>
      <c r="K340" s="17"/>
      <c r="L340" s="17"/>
      <c r="M340" s="17"/>
      <c r="N340" s="17"/>
      <c r="P340" s="88"/>
      <c r="R340" s="146">
        <v>44649</v>
      </c>
      <c r="S340" s="136">
        <v>211.64357999999999</v>
      </c>
    </row>
    <row r="341" spans="3:19" x14ac:dyDescent="0.25">
      <c r="C341" s="137">
        <v>45510</v>
      </c>
      <c r="D341" s="138">
        <v>83.866</v>
      </c>
      <c r="E341" s="139">
        <v>3.34</v>
      </c>
      <c r="F341" s="140">
        <f t="shared" si="11"/>
        <v>3.5768</v>
      </c>
      <c r="G341" s="140">
        <f t="shared" si="10"/>
        <v>2.9310746260000031</v>
      </c>
      <c r="H341" s="17"/>
      <c r="I341" s="17"/>
      <c r="J341" s="17"/>
      <c r="K341" s="17"/>
      <c r="L341" s="17"/>
      <c r="M341" s="17"/>
      <c r="N341" s="17"/>
      <c r="P341" s="88"/>
      <c r="R341" s="146">
        <v>44650</v>
      </c>
      <c r="S341" s="136">
        <v>214.65629999999999</v>
      </c>
    </row>
    <row r="342" spans="3:19" x14ac:dyDescent="0.25">
      <c r="C342" s="137">
        <v>45509</v>
      </c>
      <c r="D342" s="138">
        <v>104.03100000000001</v>
      </c>
      <c r="E342" s="139">
        <v>3.28</v>
      </c>
      <c r="F342" s="140">
        <f t="shared" si="11"/>
        <v>3.5786000000000002</v>
      </c>
      <c r="G342" s="140">
        <f t="shared" si="10"/>
        <v>2.926011257000003</v>
      </c>
      <c r="H342" s="17"/>
      <c r="I342" s="17"/>
      <c r="J342" s="17"/>
      <c r="K342" s="17"/>
      <c r="L342" s="17"/>
      <c r="M342" s="17"/>
      <c r="N342" s="17"/>
      <c r="P342" s="88"/>
      <c r="R342" s="146">
        <v>44651</v>
      </c>
      <c r="S342" s="136">
        <v>212.39676</v>
      </c>
    </row>
    <row r="343" spans="3:19" x14ac:dyDescent="0.25">
      <c r="C343" s="137">
        <v>45506</v>
      </c>
      <c r="D343" s="138">
        <v>110.934</v>
      </c>
      <c r="E343" s="139">
        <v>3.4049999999999998</v>
      </c>
      <c r="F343" s="140">
        <f t="shared" si="11"/>
        <v>3.5813999999999999</v>
      </c>
      <c r="G343" s="140">
        <f t="shared" si="10"/>
        <v>2.9212855470000028</v>
      </c>
      <c r="H343" s="17"/>
      <c r="I343" s="17"/>
      <c r="J343" s="17"/>
      <c r="K343" s="17"/>
      <c r="L343" s="17"/>
      <c r="M343" s="17"/>
      <c r="N343" s="17"/>
      <c r="P343" s="88"/>
      <c r="R343" s="146">
        <v>44652</v>
      </c>
      <c r="S343" s="136">
        <v>210.8904</v>
      </c>
    </row>
    <row r="344" spans="3:19" x14ac:dyDescent="0.25">
      <c r="C344" s="137">
        <v>45505</v>
      </c>
      <c r="D344" s="138">
        <v>95.114000000000004</v>
      </c>
      <c r="E344" s="139">
        <v>3.5249999999999999</v>
      </c>
      <c r="F344" s="140">
        <f t="shared" si="11"/>
        <v>3.5805000000000002</v>
      </c>
      <c r="G344" s="140">
        <f t="shared" si="10"/>
        <v>2.9159348370000031</v>
      </c>
      <c r="H344" s="17"/>
      <c r="I344" s="17"/>
      <c r="J344" s="17"/>
      <c r="K344" s="17"/>
      <c r="L344" s="17"/>
      <c r="M344" s="17"/>
      <c r="N344" s="17"/>
      <c r="P344" s="88"/>
      <c r="R344" s="146">
        <v>44655</v>
      </c>
      <c r="S344" s="136">
        <v>212.39676</v>
      </c>
    </row>
    <row r="345" spans="3:19" x14ac:dyDescent="0.25">
      <c r="C345" s="137">
        <v>45504</v>
      </c>
      <c r="D345" s="138">
        <v>634.02200000000005</v>
      </c>
      <c r="E345" s="139">
        <v>3.5550000000000002</v>
      </c>
      <c r="F345" s="140">
        <f t="shared" si="11"/>
        <v>3.5772000000000004</v>
      </c>
      <c r="G345" s="140">
        <f t="shared" si="10"/>
        <v>2.9110950675000025</v>
      </c>
      <c r="H345" s="17"/>
      <c r="I345" s="17"/>
      <c r="J345" s="17"/>
      <c r="K345" s="17"/>
      <c r="L345" s="17"/>
      <c r="M345" s="17"/>
      <c r="N345" s="17"/>
      <c r="P345" s="88"/>
      <c r="R345" s="146">
        <v>44656</v>
      </c>
      <c r="S345" s="136">
        <v>216.91584</v>
      </c>
    </row>
    <row r="346" spans="3:19" x14ac:dyDescent="0.25">
      <c r="C346" s="137">
        <v>45503</v>
      </c>
      <c r="D346" s="138">
        <v>77.418999999999997</v>
      </c>
      <c r="E346" s="139">
        <v>3.5249999999999999</v>
      </c>
      <c r="F346" s="140">
        <f t="shared" si="11"/>
        <v>3.5727000000000011</v>
      </c>
      <c r="G346" s="140">
        <f t="shared" si="10"/>
        <v>2.9061241275000027</v>
      </c>
      <c r="H346" s="17"/>
      <c r="I346" s="17"/>
      <c r="J346" s="17"/>
      <c r="K346" s="17"/>
      <c r="L346" s="17"/>
      <c r="M346" s="17"/>
      <c r="N346" s="17"/>
      <c r="P346" s="88"/>
      <c r="R346" s="146">
        <v>44657</v>
      </c>
      <c r="S346" s="136">
        <v>211.64357999999999</v>
      </c>
    </row>
    <row r="347" spans="3:19" x14ac:dyDescent="0.25">
      <c r="C347" s="137">
        <v>45502</v>
      </c>
      <c r="D347" s="138">
        <v>51.581000000000003</v>
      </c>
      <c r="E347" s="139">
        <v>3.5</v>
      </c>
      <c r="F347" s="140">
        <f t="shared" si="11"/>
        <v>3.5684000000000009</v>
      </c>
      <c r="G347" s="140">
        <f t="shared" si="10"/>
        <v>2.9011148925000025</v>
      </c>
      <c r="H347" s="17"/>
      <c r="I347" s="17"/>
      <c r="J347" s="17"/>
      <c r="K347" s="17"/>
      <c r="L347" s="17"/>
      <c r="M347" s="17"/>
      <c r="N347" s="17"/>
      <c r="P347" s="88"/>
      <c r="R347" s="146">
        <v>44658</v>
      </c>
      <c r="S347" s="136">
        <v>209.38404</v>
      </c>
    </row>
    <row r="348" spans="3:19" x14ac:dyDescent="0.25">
      <c r="C348" s="137">
        <v>45499</v>
      </c>
      <c r="D348" s="138">
        <v>98.036000000000001</v>
      </c>
      <c r="E348" s="139">
        <v>3.52</v>
      </c>
      <c r="F348" s="140">
        <f t="shared" si="11"/>
        <v>3.563400000000001</v>
      </c>
      <c r="G348" s="140">
        <f t="shared" si="10"/>
        <v>2.8962871460000024</v>
      </c>
      <c r="H348" s="17"/>
      <c r="I348" s="17"/>
      <c r="J348" s="17"/>
      <c r="K348" s="17"/>
      <c r="L348" s="17"/>
      <c r="M348" s="17"/>
      <c r="N348" s="17"/>
      <c r="P348" s="88"/>
      <c r="R348" s="146">
        <v>44659</v>
      </c>
      <c r="S348" s="136">
        <v>211.64357999999999</v>
      </c>
    </row>
    <row r="349" spans="3:19" x14ac:dyDescent="0.25">
      <c r="C349" s="137">
        <v>45498</v>
      </c>
      <c r="D349" s="138">
        <v>51.131999999999998</v>
      </c>
      <c r="E349" s="139">
        <v>3.355</v>
      </c>
      <c r="F349" s="140">
        <f t="shared" si="11"/>
        <v>3.5570000000000004</v>
      </c>
      <c r="G349" s="140">
        <f t="shared" si="10"/>
        <v>2.8913029110000026</v>
      </c>
      <c r="H349" s="17"/>
      <c r="I349" s="17"/>
      <c r="J349" s="17"/>
      <c r="K349" s="17"/>
      <c r="L349" s="17"/>
      <c r="M349" s="17"/>
      <c r="N349" s="17"/>
      <c r="P349" s="88"/>
      <c r="R349" s="146">
        <v>44662</v>
      </c>
      <c r="S349" s="136">
        <v>210.8904</v>
      </c>
    </row>
    <row r="350" spans="3:19" x14ac:dyDescent="0.25">
      <c r="C350" s="137">
        <v>45497</v>
      </c>
      <c r="D350" s="138">
        <v>39.750999999999998</v>
      </c>
      <c r="E350" s="139">
        <v>3.3849999999999998</v>
      </c>
      <c r="F350" s="140">
        <f t="shared" si="11"/>
        <v>3.5557000000000003</v>
      </c>
      <c r="G350" s="140">
        <f t="shared" si="10"/>
        <v>2.8872189940000021</v>
      </c>
      <c r="H350" s="17"/>
      <c r="I350" s="17"/>
      <c r="J350" s="17"/>
      <c r="K350" s="17"/>
      <c r="L350" s="17"/>
      <c r="M350" s="17"/>
      <c r="N350" s="17"/>
      <c r="P350" s="88"/>
      <c r="R350" s="146">
        <v>44663</v>
      </c>
      <c r="S350" s="136">
        <v>201.09906000000001</v>
      </c>
    </row>
    <row r="351" spans="3:19" x14ac:dyDescent="0.25">
      <c r="C351" s="137">
        <v>45496</v>
      </c>
      <c r="D351" s="138">
        <v>59.744</v>
      </c>
      <c r="E351" s="139">
        <v>3.4049999999999998</v>
      </c>
      <c r="F351" s="140">
        <f t="shared" si="11"/>
        <v>3.5552000000000006</v>
      </c>
      <c r="G351" s="140">
        <f t="shared" si="10"/>
        <v>2.8827591230000018</v>
      </c>
      <c r="H351" s="17"/>
      <c r="I351" s="17"/>
      <c r="J351" s="17"/>
      <c r="K351" s="17"/>
      <c r="L351" s="17"/>
      <c r="M351" s="17"/>
      <c r="N351" s="17"/>
      <c r="P351" s="88"/>
      <c r="R351" s="146">
        <v>44664</v>
      </c>
      <c r="S351" s="136">
        <v>201.85223999999999</v>
      </c>
    </row>
    <row r="352" spans="3:19" x14ac:dyDescent="0.25">
      <c r="C352" s="137">
        <v>45495</v>
      </c>
      <c r="D352" s="138">
        <v>96.13</v>
      </c>
      <c r="E352" s="139">
        <v>3.3849999999999998</v>
      </c>
      <c r="F352" s="140">
        <f t="shared" si="11"/>
        <v>3.5547000000000004</v>
      </c>
      <c r="G352" s="140">
        <f t="shared" si="10"/>
        <v>2.8781804225000021</v>
      </c>
      <c r="H352" s="17"/>
      <c r="I352" s="17"/>
      <c r="J352" s="17"/>
      <c r="K352" s="17"/>
      <c r="L352" s="17"/>
      <c r="M352" s="17"/>
      <c r="N352" s="17"/>
      <c r="P352" s="88"/>
      <c r="R352" s="146">
        <v>44665</v>
      </c>
      <c r="S352" s="136">
        <v>195.07362000000001</v>
      </c>
    </row>
    <row r="353" spans="3:19" x14ac:dyDescent="0.25">
      <c r="C353" s="137">
        <v>45492</v>
      </c>
      <c r="D353" s="138">
        <v>51.731000000000002</v>
      </c>
      <c r="E353" s="139">
        <v>3.2549999999999999</v>
      </c>
      <c r="F353" s="140">
        <f t="shared" si="11"/>
        <v>3.5531999999999999</v>
      </c>
      <c r="G353" s="140">
        <f t="shared" si="10"/>
        <v>2.8734945975000024</v>
      </c>
      <c r="H353" s="17"/>
      <c r="I353" s="17"/>
      <c r="J353" s="17"/>
      <c r="K353" s="17"/>
      <c r="L353" s="17"/>
      <c r="M353" s="17"/>
      <c r="N353" s="17"/>
      <c r="P353" s="88"/>
      <c r="R353" s="146">
        <v>44670</v>
      </c>
      <c r="S353" s="136">
        <v>188.29499999999999</v>
      </c>
    </row>
    <row r="354" spans="3:19" x14ac:dyDescent="0.25">
      <c r="C354" s="137">
        <v>45491</v>
      </c>
      <c r="D354" s="138">
        <v>100.09</v>
      </c>
      <c r="E354" s="139">
        <v>3.335</v>
      </c>
      <c r="F354" s="140">
        <f t="shared" si="11"/>
        <v>3.5546999999999995</v>
      </c>
      <c r="G354" s="140">
        <f t="shared" si="10"/>
        <v>2.8694587725000025</v>
      </c>
      <c r="H354" s="17"/>
      <c r="I354" s="17"/>
      <c r="J354" s="17"/>
      <c r="K354" s="17"/>
      <c r="L354" s="17"/>
      <c r="M354" s="17"/>
      <c r="N354" s="17"/>
      <c r="P354" s="88"/>
      <c r="R354" s="146">
        <v>44671</v>
      </c>
      <c r="S354" s="136">
        <v>183.77592000000001</v>
      </c>
    </row>
    <row r="355" spans="3:19" x14ac:dyDescent="0.25">
      <c r="C355" s="137">
        <v>45490</v>
      </c>
      <c r="D355" s="138">
        <v>1568.3009999999999</v>
      </c>
      <c r="E355" s="139">
        <v>3.4249999999999998</v>
      </c>
      <c r="F355" s="140">
        <f t="shared" si="11"/>
        <v>3.5531999999999999</v>
      </c>
      <c r="G355" s="140">
        <f t="shared" si="10"/>
        <v>2.866039740500002</v>
      </c>
      <c r="H355" s="17"/>
      <c r="I355" s="17"/>
      <c r="J355" s="17"/>
      <c r="K355" s="17"/>
      <c r="L355" s="17"/>
      <c r="M355" s="17"/>
      <c r="N355" s="17"/>
      <c r="P355" s="88"/>
      <c r="R355" s="146">
        <v>44672</v>
      </c>
      <c r="S355" s="136">
        <v>181.51638</v>
      </c>
    </row>
    <row r="356" spans="3:19" x14ac:dyDescent="0.25">
      <c r="C356" s="137">
        <v>45489</v>
      </c>
      <c r="D356" s="138">
        <v>53.662999999999997</v>
      </c>
      <c r="E356" s="139">
        <v>3.48</v>
      </c>
      <c r="F356" s="140">
        <f t="shared" si="11"/>
        <v>3.5482999999999998</v>
      </c>
      <c r="G356" s="140">
        <f t="shared" si="10"/>
        <v>2.8621330495000019</v>
      </c>
      <c r="H356" s="17"/>
      <c r="I356" s="17"/>
      <c r="J356" s="17"/>
      <c r="K356" s="17"/>
      <c r="L356" s="17"/>
      <c r="M356" s="17"/>
      <c r="N356" s="17"/>
      <c r="P356" s="88"/>
      <c r="R356" s="146">
        <v>44673</v>
      </c>
      <c r="S356" s="136">
        <v>168.71232000000001</v>
      </c>
    </row>
    <row r="357" spans="3:19" x14ac:dyDescent="0.25">
      <c r="C357" s="137">
        <v>45488</v>
      </c>
      <c r="D357" s="138">
        <v>44.23</v>
      </c>
      <c r="E357" s="139">
        <v>3.5150000000000001</v>
      </c>
      <c r="F357" s="140">
        <f t="shared" si="11"/>
        <v>3.5435000000000008</v>
      </c>
      <c r="G357" s="140">
        <f t="shared" si="10"/>
        <v>2.8572734965000022</v>
      </c>
      <c r="H357" s="17"/>
      <c r="I357" s="17"/>
      <c r="J357" s="17"/>
      <c r="K357" s="17"/>
      <c r="L357" s="17"/>
      <c r="M357" s="17"/>
      <c r="N357" s="17"/>
      <c r="P357" s="88"/>
      <c r="R357" s="146">
        <v>44676</v>
      </c>
      <c r="S357" s="136">
        <v>163.44005999999999</v>
      </c>
    </row>
    <row r="358" spans="3:19" x14ac:dyDescent="0.25">
      <c r="C358" s="137">
        <v>45485</v>
      </c>
      <c r="D358" s="138">
        <v>94.016999999999996</v>
      </c>
      <c r="E358" s="139">
        <v>3.56</v>
      </c>
      <c r="F358" s="140">
        <f t="shared" si="11"/>
        <v>3.5392000000000006</v>
      </c>
      <c r="G358" s="140">
        <f t="shared" si="10"/>
        <v>2.8521824550000021</v>
      </c>
      <c r="H358" s="17"/>
      <c r="I358" s="17"/>
      <c r="J358" s="17"/>
      <c r="K358" s="17"/>
      <c r="L358" s="17"/>
      <c r="M358" s="17"/>
      <c r="N358" s="17"/>
      <c r="P358" s="88"/>
      <c r="R358" s="146">
        <v>44677</v>
      </c>
      <c r="S358" s="136">
        <v>165.6996</v>
      </c>
    </row>
    <row r="359" spans="3:19" x14ac:dyDescent="0.25">
      <c r="C359" s="137">
        <v>45484</v>
      </c>
      <c r="D359" s="138">
        <v>121.146</v>
      </c>
      <c r="E359" s="139">
        <v>3.5550000000000002</v>
      </c>
      <c r="F359" s="140">
        <f t="shared" si="11"/>
        <v>3.5346000000000011</v>
      </c>
      <c r="G359" s="140">
        <f t="shared" si="10"/>
        <v>2.8471111970000016</v>
      </c>
      <c r="H359" s="17"/>
      <c r="I359" s="17"/>
      <c r="J359" s="17"/>
      <c r="K359" s="17"/>
      <c r="L359" s="17"/>
      <c r="M359" s="17"/>
      <c r="N359" s="17"/>
      <c r="P359" s="88"/>
      <c r="R359" s="146">
        <v>44678</v>
      </c>
      <c r="S359" s="136">
        <v>165.6996</v>
      </c>
    </row>
    <row r="360" spans="3:19" x14ac:dyDescent="0.25">
      <c r="C360" s="137">
        <v>45483</v>
      </c>
      <c r="D360" s="138">
        <v>306.28699999999998</v>
      </c>
      <c r="E360" s="139">
        <v>3.36</v>
      </c>
      <c r="F360" s="140">
        <f t="shared" si="11"/>
        <v>3.5301000000000009</v>
      </c>
      <c r="G360" s="140">
        <f t="shared" si="10"/>
        <v>2.840577408500002</v>
      </c>
      <c r="H360" s="17"/>
      <c r="I360" s="17"/>
      <c r="J360" s="17"/>
      <c r="K360" s="17"/>
      <c r="L360" s="17"/>
      <c r="M360" s="17"/>
      <c r="N360" s="17"/>
      <c r="P360" s="88"/>
      <c r="R360" s="146">
        <v>44679</v>
      </c>
      <c r="S360" s="136">
        <v>167.95913999999999</v>
      </c>
    </row>
    <row r="361" spans="3:19" x14ac:dyDescent="0.25">
      <c r="C361" s="137">
        <v>45482</v>
      </c>
      <c r="D361" s="138">
        <v>138.21700000000001</v>
      </c>
      <c r="E361" s="139">
        <v>3.36</v>
      </c>
      <c r="F361" s="140">
        <f t="shared" si="11"/>
        <v>3.5285000000000006</v>
      </c>
      <c r="G361" s="140">
        <f t="shared" si="10"/>
        <v>2.8347738365000019</v>
      </c>
      <c r="H361" s="17"/>
      <c r="I361" s="17"/>
      <c r="J361" s="17"/>
      <c r="K361" s="17"/>
      <c r="L361" s="17"/>
      <c r="M361" s="17"/>
      <c r="N361" s="17"/>
      <c r="P361" s="88"/>
      <c r="R361" s="146">
        <v>44680</v>
      </c>
      <c r="S361" s="136">
        <v>167.20596</v>
      </c>
    </row>
    <row r="362" spans="3:19" x14ac:dyDescent="0.25">
      <c r="C362" s="137">
        <v>45481</v>
      </c>
      <c r="D362" s="138">
        <v>76.441999999999993</v>
      </c>
      <c r="E362" s="139">
        <v>3.3650000000000002</v>
      </c>
      <c r="F362" s="140">
        <f t="shared" si="11"/>
        <v>3.5251000000000006</v>
      </c>
      <c r="G362" s="140">
        <f t="shared" si="10"/>
        <v>2.8293091955000018</v>
      </c>
      <c r="H362" s="17"/>
      <c r="I362" s="17"/>
      <c r="J362" s="17"/>
      <c r="K362" s="17"/>
      <c r="L362" s="17"/>
      <c r="M362" s="17"/>
      <c r="N362" s="17"/>
      <c r="P362" s="88"/>
      <c r="R362" s="146">
        <v>44684</v>
      </c>
      <c r="S362" s="136">
        <v>186.78863999999999</v>
      </c>
    </row>
    <row r="363" spans="3:19" x14ac:dyDescent="0.25">
      <c r="C363" s="137">
        <v>45478</v>
      </c>
      <c r="D363" s="138">
        <v>87.457999999999998</v>
      </c>
      <c r="E363" s="139">
        <v>3.4049999999999998</v>
      </c>
      <c r="F363" s="140">
        <f t="shared" si="11"/>
        <v>3.5210500000000007</v>
      </c>
      <c r="G363" s="140">
        <f t="shared" si="10"/>
        <v>2.8226521255000012</v>
      </c>
      <c r="H363" s="17"/>
      <c r="I363" s="17"/>
      <c r="J363" s="17"/>
      <c r="K363" s="17"/>
      <c r="L363" s="17"/>
      <c r="M363" s="17"/>
      <c r="N363" s="17"/>
      <c r="P363" s="88"/>
      <c r="R363" s="146">
        <v>44685</v>
      </c>
      <c r="S363" s="136">
        <v>180.76320000000001</v>
      </c>
    </row>
    <row r="364" spans="3:19" x14ac:dyDescent="0.25">
      <c r="C364" s="137">
        <v>45477</v>
      </c>
      <c r="D364" s="138">
        <v>104.654</v>
      </c>
      <c r="E364" s="139">
        <v>3.47</v>
      </c>
      <c r="F364" s="140">
        <f t="shared" si="11"/>
        <v>3.5155600000000011</v>
      </c>
      <c r="G364" s="140">
        <f t="shared" si="10"/>
        <v>2.8157950555000015</v>
      </c>
      <c r="H364" s="17"/>
      <c r="I364" s="17"/>
      <c r="J364" s="17"/>
      <c r="K364" s="17"/>
      <c r="L364" s="17"/>
      <c r="M364" s="17"/>
      <c r="N364" s="17"/>
      <c r="P364" s="88"/>
      <c r="R364" s="146">
        <v>44686</v>
      </c>
      <c r="S364" s="136">
        <v>174.73776000000001</v>
      </c>
    </row>
    <row r="365" spans="3:19" x14ac:dyDescent="0.25">
      <c r="C365" s="137">
        <v>45476</v>
      </c>
      <c r="D365" s="138">
        <v>118.32599999999999</v>
      </c>
      <c r="E365" s="139">
        <v>3.47</v>
      </c>
      <c r="F365" s="140">
        <f t="shared" si="11"/>
        <v>3.5091600000000009</v>
      </c>
      <c r="G365" s="140">
        <f t="shared" si="10"/>
        <v>2.8073702385000008</v>
      </c>
      <c r="H365" s="17"/>
      <c r="I365" s="17"/>
      <c r="J365" s="17"/>
      <c r="K365" s="17"/>
      <c r="L365" s="17"/>
      <c r="M365" s="17"/>
      <c r="N365" s="17"/>
      <c r="P365" s="88"/>
      <c r="R365" s="146">
        <v>44687</v>
      </c>
      <c r="S365" s="136">
        <v>173.23140000000001</v>
      </c>
    </row>
    <row r="366" spans="3:19" x14ac:dyDescent="0.25">
      <c r="C366" s="137">
        <v>45475</v>
      </c>
      <c r="D366" s="138">
        <v>279.30599999999998</v>
      </c>
      <c r="E366" s="139">
        <v>3.4249999999999998</v>
      </c>
      <c r="F366" s="140">
        <f t="shared" si="11"/>
        <v>3.4989599480000009</v>
      </c>
      <c r="G366" s="140">
        <f t="shared" si="10"/>
        <v>2.7989454215000005</v>
      </c>
      <c r="H366" s="17"/>
      <c r="I366" s="17"/>
      <c r="J366" s="17"/>
      <c r="K366" s="17"/>
      <c r="L366" s="17"/>
      <c r="M366" s="17"/>
      <c r="N366" s="17"/>
      <c r="P366" s="88"/>
      <c r="R366" s="146">
        <v>44690</v>
      </c>
      <c r="S366" s="136">
        <v>169.46549999999999</v>
      </c>
    </row>
    <row r="367" spans="3:19" x14ac:dyDescent="0.25">
      <c r="C367" s="137">
        <v>45474</v>
      </c>
      <c r="D367" s="138">
        <v>175.126</v>
      </c>
      <c r="E367" s="139">
        <v>3.4550000000000001</v>
      </c>
      <c r="F367" s="140">
        <f t="shared" si="11"/>
        <v>3.4892079880000004</v>
      </c>
      <c r="G367" s="140">
        <f t="shared" si="10"/>
        <v>2.7887798047000008</v>
      </c>
      <c r="H367" s="17"/>
      <c r="I367" s="17"/>
      <c r="J367" s="17"/>
      <c r="K367" s="17"/>
      <c r="L367" s="17"/>
      <c r="M367" s="17"/>
      <c r="N367" s="17"/>
      <c r="P367" s="88"/>
      <c r="R367" s="146">
        <v>44691</v>
      </c>
      <c r="S367" s="136">
        <v>173.98457999999999</v>
      </c>
    </row>
    <row r="368" spans="3:19" x14ac:dyDescent="0.25">
      <c r="C368" s="137">
        <v>45471</v>
      </c>
      <c r="D368" s="138">
        <v>131.947</v>
      </c>
      <c r="E368" s="139">
        <v>3.56</v>
      </c>
      <c r="F368" s="140">
        <f t="shared" si="11"/>
        <v>3.4788560280000009</v>
      </c>
      <c r="G368" s="140">
        <f t="shared" si="10"/>
        <v>2.7782382339000002</v>
      </c>
      <c r="H368" s="17"/>
      <c r="I368" s="17"/>
      <c r="J368" s="17"/>
      <c r="K368" s="17"/>
      <c r="L368" s="17"/>
      <c r="M368" s="17"/>
      <c r="N368" s="17"/>
      <c r="P368" s="88"/>
      <c r="R368" s="146">
        <v>44692</v>
      </c>
      <c r="S368" s="136">
        <v>183.02274</v>
      </c>
    </row>
    <row r="369" spans="3:19" x14ac:dyDescent="0.25">
      <c r="C369" s="137">
        <v>45470</v>
      </c>
      <c r="D369" s="138">
        <v>146.583</v>
      </c>
      <c r="E369" s="139">
        <v>3.6150000000000002</v>
      </c>
      <c r="F369" s="140">
        <f t="shared" si="11"/>
        <v>3.4663287500000006</v>
      </c>
      <c r="G369" s="140">
        <f t="shared" si="10"/>
        <v>2.7671791948999998</v>
      </c>
      <c r="H369" s="17"/>
      <c r="I369" s="17"/>
      <c r="J369" s="17"/>
      <c r="K369" s="17"/>
      <c r="L369" s="17"/>
      <c r="M369" s="17"/>
      <c r="N369" s="17"/>
      <c r="P369" s="88"/>
      <c r="R369" s="146">
        <v>44693</v>
      </c>
      <c r="S369" s="136">
        <v>187.54182</v>
      </c>
    </row>
    <row r="370" spans="3:19" x14ac:dyDescent="0.25">
      <c r="C370" s="137">
        <v>45469</v>
      </c>
      <c r="D370" s="138">
        <v>270.64</v>
      </c>
      <c r="E370" s="139">
        <v>3.61</v>
      </c>
      <c r="F370" s="140">
        <f t="shared" si="11"/>
        <v>3.4522495640000006</v>
      </c>
      <c r="G370" s="140">
        <f t="shared" si="10"/>
        <v>2.7559957918999998</v>
      </c>
      <c r="H370" s="17"/>
      <c r="I370" s="17"/>
      <c r="J370" s="17"/>
      <c r="K370" s="17"/>
      <c r="L370" s="17"/>
      <c r="M370" s="17"/>
      <c r="N370" s="17"/>
      <c r="P370" s="88"/>
      <c r="R370" s="146">
        <v>44694</v>
      </c>
      <c r="S370" s="136">
        <v>201.09906000000001</v>
      </c>
    </row>
    <row r="371" spans="3:19" x14ac:dyDescent="0.25">
      <c r="C371" s="137">
        <v>45468</v>
      </c>
      <c r="D371" s="138">
        <v>113.61799999999999</v>
      </c>
      <c r="E371" s="139">
        <v>3.58</v>
      </c>
      <c r="F371" s="140">
        <f t="shared" si="11"/>
        <v>3.4387976040000008</v>
      </c>
      <c r="G371" s="140">
        <f t="shared" si="10"/>
        <v>2.7447997298999995</v>
      </c>
      <c r="H371" s="17"/>
      <c r="I371" s="17"/>
      <c r="J371" s="17"/>
      <c r="K371" s="17"/>
      <c r="L371" s="17"/>
      <c r="M371" s="17"/>
      <c r="N371" s="17"/>
      <c r="P371" s="88"/>
      <c r="R371" s="146">
        <v>44697</v>
      </c>
      <c r="S371" s="136">
        <v>189.80135999999999</v>
      </c>
    </row>
    <row r="372" spans="3:19" x14ac:dyDescent="0.25">
      <c r="C372" s="137">
        <v>45467</v>
      </c>
      <c r="D372" s="138">
        <v>306.70699999999999</v>
      </c>
      <c r="E372" s="139">
        <v>3.7250000000000001</v>
      </c>
      <c r="F372" s="140">
        <f t="shared" si="11"/>
        <v>3.4251924640000002</v>
      </c>
      <c r="G372" s="140">
        <f t="shared" si="10"/>
        <v>2.733783795099999</v>
      </c>
      <c r="H372" s="17"/>
      <c r="I372" s="17"/>
      <c r="J372" s="17"/>
      <c r="K372" s="17"/>
      <c r="L372" s="17"/>
      <c r="M372" s="17"/>
      <c r="N372" s="17"/>
      <c r="P372" s="88"/>
      <c r="R372" s="146">
        <v>44698</v>
      </c>
      <c r="S372" s="136">
        <v>183.02274</v>
      </c>
    </row>
    <row r="373" spans="3:19" x14ac:dyDescent="0.25">
      <c r="C373" s="137">
        <v>45464</v>
      </c>
      <c r="D373" s="138">
        <v>1528.3320000000001</v>
      </c>
      <c r="E373" s="139">
        <v>3.74</v>
      </c>
      <c r="F373" s="140">
        <f t="shared" si="11"/>
        <v>3.4086873240000002</v>
      </c>
      <c r="G373" s="140">
        <f t="shared" si="10"/>
        <v>2.722050392099999</v>
      </c>
      <c r="H373" s="17"/>
      <c r="I373" s="17"/>
      <c r="J373" s="17"/>
      <c r="K373" s="17"/>
      <c r="L373" s="17"/>
      <c r="M373" s="17"/>
      <c r="N373" s="17"/>
      <c r="P373" s="88"/>
      <c r="R373" s="146">
        <v>44699</v>
      </c>
      <c r="S373" s="136">
        <v>188.29499999999999</v>
      </c>
    </row>
    <row r="374" spans="3:19" x14ac:dyDescent="0.25">
      <c r="C374" s="137">
        <v>45463</v>
      </c>
      <c r="D374" s="138">
        <v>771.13300000000004</v>
      </c>
      <c r="E374" s="139">
        <v>3.82</v>
      </c>
      <c r="F374" s="140">
        <f t="shared" si="11"/>
        <v>3.3924094099999995</v>
      </c>
      <c r="G374" s="140">
        <f t="shared" si="10"/>
        <v>2.7102570526999985</v>
      </c>
      <c r="H374" s="17"/>
      <c r="I374" s="17"/>
      <c r="J374" s="17"/>
      <c r="K374" s="17"/>
      <c r="L374" s="17"/>
      <c r="M374" s="17"/>
      <c r="N374" s="17"/>
      <c r="P374" s="88"/>
      <c r="R374" s="146">
        <v>44700</v>
      </c>
      <c r="S374" s="136">
        <v>173.23140000000001</v>
      </c>
    </row>
    <row r="375" spans="3:19" x14ac:dyDescent="0.25">
      <c r="C375" s="137">
        <v>45462</v>
      </c>
      <c r="D375" s="138">
        <v>308.64100000000002</v>
      </c>
      <c r="E375" s="139">
        <v>3.86</v>
      </c>
      <c r="F375" s="140">
        <f t="shared" si="11"/>
        <v>3.3747574499999997</v>
      </c>
      <c r="G375" s="140">
        <f t="shared" si="10"/>
        <v>2.6978678864999988</v>
      </c>
      <c r="H375" s="17"/>
      <c r="I375" s="17"/>
      <c r="J375" s="17"/>
      <c r="K375" s="17"/>
      <c r="L375" s="17"/>
      <c r="M375" s="17"/>
      <c r="N375" s="17"/>
      <c r="P375" s="88"/>
      <c r="R375" s="146">
        <v>44701</v>
      </c>
      <c r="S375" s="136">
        <v>172.47821999999999</v>
      </c>
    </row>
    <row r="376" spans="3:19" x14ac:dyDescent="0.25">
      <c r="C376" s="137">
        <v>45461</v>
      </c>
      <c r="D376" s="138">
        <v>148.43</v>
      </c>
      <c r="E376" s="139">
        <v>3.85</v>
      </c>
      <c r="F376" s="140">
        <f t="shared" si="11"/>
        <v>3.357435259999999</v>
      </c>
      <c r="G376" s="140">
        <f t="shared" si="10"/>
        <v>2.685595055899999</v>
      </c>
      <c r="H376" s="17"/>
      <c r="I376" s="17"/>
      <c r="J376" s="17"/>
      <c r="K376" s="17"/>
      <c r="L376" s="17"/>
      <c r="M376" s="17"/>
      <c r="N376" s="17"/>
      <c r="P376" s="88"/>
      <c r="R376" s="146">
        <v>44704</v>
      </c>
      <c r="S376" s="136">
        <v>165.6996</v>
      </c>
    </row>
    <row r="377" spans="3:19" x14ac:dyDescent="0.25">
      <c r="C377" s="137">
        <v>45460</v>
      </c>
      <c r="D377" s="138">
        <v>183.41800000000001</v>
      </c>
      <c r="E377" s="139">
        <v>3.875</v>
      </c>
      <c r="F377" s="140">
        <f t="shared" si="11"/>
        <v>3.340087115999999</v>
      </c>
      <c r="G377" s="140">
        <f t="shared" si="10"/>
        <v>2.6732366528999982</v>
      </c>
      <c r="H377" s="17"/>
      <c r="I377" s="17"/>
      <c r="J377" s="17"/>
      <c r="K377" s="17"/>
      <c r="L377" s="17"/>
      <c r="M377" s="17"/>
      <c r="N377" s="17"/>
      <c r="P377" s="88"/>
      <c r="R377" s="146">
        <v>44705</v>
      </c>
      <c r="S377" s="136">
        <v>167.95913999999999</v>
      </c>
    </row>
    <row r="378" spans="3:19" x14ac:dyDescent="0.25">
      <c r="C378" s="137">
        <v>45457</v>
      </c>
      <c r="D378" s="138">
        <v>1392.335</v>
      </c>
      <c r="E378" s="139">
        <v>3.8149999999999999</v>
      </c>
      <c r="F378" s="140">
        <f t="shared" si="11"/>
        <v>3.3211845199999992</v>
      </c>
      <c r="G378" s="140">
        <f t="shared" si="10"/>
        <v>2.6609038858999994</v>
      </c>
      <c r="H378" s="17"/>
      <c r="I378" s="17"/>
      <c r="J378" s="17"/>
      <c r="K378" s="17"/>
      <c r="L378" s="17"/>
      <c r="M378" s="17"/>
      <c r="N378" s="17"/>
      <c r="P378" s="88"/>
      <c r="R378" s="146">
        <v>44706</v>
      </c>
      <c r="S378" s="136">
        <v>169.46549999999999</v>
      </c>
    </row>
    <row r="379" spans="3:19" x14ac:dyDescent="0.25">
      <c r="C379" s="137">
        <v>45456</v>
      </c>
      <c r="D379" s="138">
        <v>629.44299999999998</v>
      </c>
      <c r="E379" s="139">
        <v>3.8849999999999998</v>
      </c>
      <c r="F379" s="140">
        <f t="shared" si="11"/>
        <v>3.3026534259999996</v>
      </c>
      <c r="G379" s="140">
        <f t="shared" si="10"/>
        <v>2.6490066912999986</v>
      </c>
      <c r="H379" s="17"/>
      <c r="I379" s="17"/>
      <c r="J379" s="17"/>
      <c r="K379" s="17"/>
      <c r="L379" s="17"/>
      <c r="M379" s="17"/>
      <c r="N379" s="17"/>
      <c r="P379" s="88"/>
      <c r="R379" s="146">
        <v>44707</v>
      </c>
      <c r="S379" s="136">
        <v>176.24412000000001</v>
      </c>
    </row>
    <row r="380" spans="3:19" x14ac:dyDescent="0.25">
      <c r="C380" s="137">
        <v>45455</v>
      </c>
      <c r="D380" s="138">
        <v>2769.7570000000001</v>
      </c>
      <c r="E380" s="139">
        <v>3.96</v>
      </c>
      <c r="F380" s="140">
        <f t="shared" si="11"/>
        <v>3.2816678799999992</v>
      </c>
      <c r="G380" s="140">
        <f t="shared" si="10"/>
        <v>2.636759496699999</v>
      </c>
      <c r="H380" s="17"/>
      <c r="I380" s="17"/>
      <c r="J380" s="17"/>
      <c r="K380" s="17"/>
      <c r="L380" s="17"/>
      <c r="M380" s="17"/>
      <c r="N380" s="17"/>
      <c r="P380" s="88"/>
      <c r="R380" s="146">
        <v>44708</v>
      </c>
      <c r="S380" s="136">
        <v>173.23140000000001</v>
      </c>
    </row>
    <row r="381" spans="3:19" x14ac:dyDescent="0.25">
      <c r="C381" s="137">
        <v>45454</v>
      </c>
      <c r="D381" s="138">
        <v>3789.7359999999999</v>
      </c>
      <c r="E381" s="139">
        <v>3.9</v>
      </c>
      <c r="F381" s="140">
        <f t="shared" si="11"/>
        <v>3.2603121039999996</v>
      </c>
      <c r="G381" s="140">
        <f t="shared" si="10"/>
        <v>2.6241373020999994</v>
      </c>
      <c r="H381" s="17"/>
      <c r="I381" s="17"/>
      <c r="J381" s="17"/>
      <c r="K381" s="17"/>
      <c r="L381" s="17"/>
      <c r="M381" s="17"/>
      <c r="N381" s="17"/>
      <c r="P381" s="88"/>
      <c r="R381" s="146">
        <v>44711</v>
      </c>
      <c r="S381" s="136">
        <v>176.24412000000001</v>
      </c>
    </row>
    <row r="382" spans="3:19" x14ac:dyDescent="0.25">
      <c r="C382" s="137">
        <v>45453</v>
      </c>
      <c r="D382" s="138">
        <v>149.26400000000001</v>
      </c>
      <c r="E382" s="139">
        <v>3.9</v>
      </c>
      <c r="F382" s="140">
        <f t="shared" si="11"/>
        <v>3.2402316459999998</v>
      </c>
      <c r="G382" s="140">
        <f t="shared" si="10"/>
        <v>2.611807575699999</v>
      </c>
      <c r="H382" s="17"/>
      <c r="I382" s="17"/>
      <c r="J382" s="17"/>
      <c r="K382" s="17"/>
      <c r="L382" s="17"/>
      <c r="M382" s="17"/>
      <c r="N382" s="17"/>
      <c r="P382" s="88"/>
      <c r="R382" s="146">
        <v>44712</v>
      </c>
      <c r="S382" s="136">
        <v>171.72504000000001</v>
      </c>
    </row>
    <row r="383" spans="3:19" x14ac:dyDescent="0.25">
      <c r="C383" s="137">
        <v>45450</v>
      </c>
      <c r="D383" s="138">
        <v>303.91000000000003</v>
      </c>
      <c r="E383" s="139">
        <v>3.8650000000000002</v>
      </c>
      <c r="F383" s="140">
        <f t="shared" si="11"/>
        <v>3.2199252339999997</v>
      </c>
      <c r="G383" s="140">
        <f t="shared" si="10"/>
        <v>2.5994627856999988</v>
      </c>
      <c r="H383" s="17"/>
      <c r="I383" s="17"/>
      <c r="J383" s="17"/>
      <c r="K383" s="17"/>
      <c r="L383" s="17"/>
      <c r="M383" s="17"/>
      <c r="N383" s="17"/>
      <c r="P383" s="88"/>
      <c r="R383" s="146">
        <v>44713</v>
      </c>
      <c r="S383" s="136">
        <v>178.50366</v>
      </c>
    </row>
    <row r="384" spans="3:19" x14ac:dyDescent="0.25">
      <c r="C384" s="137">
        <v>45449</v>
      </c>
      <c r="D384" s="138">
        <v>1512.317</v>
      </c>
      <c r="E384" s="139">
        <v>3.875</v>
      </c>
      <c r="F384" s="140">
        <f t="shared" si="11"/>
        <v>3.2001681860000004</v>
      </c>
      <c r="G384" s="140">
        <f t="shared" si="10"/>
        <v>2.5873909090999998</v>
      </c>
      <c r="H384" s="17"/>
      <c r="I384" s="17"/>
      <c r="J384" s="17"/>
      <c r="K384" s="17"/>
      <c r="L384" s="17"/>
      <c r="M384" s="17"/>
      <c r="N384" s="17"/>
      <c r="P384" s="88"/>
      <c r="R384" s="146">
        <v>44718</v>
      </c>
      <c r="S384" s="136">
        <v>176.9973</v>
      </c>
    </row>
    <row r="385" spans="3:19" x14ac:dyDescent="0.25">
      <c r="C385" s="137">
        <v>45448</v>
      </c>
      <c r="D385" s="138">
        <v>392.48899999999998</v>
      </c>
      <c r="E385" s="139">
        <v>3.82</v>
      </c>
      <c r="F385" s="140">
        <f t="shared" si="11"/>
        <v>3.180813682000001</v>
      </c>
      <c r="G385" s="140">
        <f t="shared" si="10"/>
        <v>2.5753368186999994</v>
      </c>
      <c r="H385" s="17"/>
      <c r="I385" s="17"/>
      <c r="J385" s="17"/>
      <c r="K385" s="17"/>
      <c r="L385" s="17"/>
      <c r="M385" s="17"/>
      <c r="N385" s="17"/>
      <c r="P385" s="88"/>
      <c r="R385" s="146">
        <v>44719</v>
      </c>
      <c r="S385" s="136">
        <v>176.24412000000001</v>
      </c>
    </row>
    <row r="386" spans="3:19" x14ac:dyDescent="0.25">
      <c r="C386" s="137">
        <v>45447</v>
      </c>
      <c r="D386" s="138">
        <v>739.84199999999998</v>
      </c>
      <c r="E386" s="139">
        <v>3.8</v>
      </c>
      <c r="F386" s="140">
        <f t="shared" si="11"/>
        <v>3.1619566340000009</v>
      </c>
      <c r="G386" s="140">
        <f t="shared" si="10"/>
        <v>2.5633844968999995</v>
      </c>
      <c r="H386" s="17"/>
      <c r="I386" s="17"/>
      <c r="J386" s="17"/>
      <c r="K386" s="17"/>
      <c r="L386" s="17"/>
      <c r="M386" s="17"/>
      <c r="N386" s="17"/>
      <c r="P386" s="88"/>
      <c r="R386" s="146">
        <v>44720</v>
      </c>
      <c r="S386" s="136">
        <v>177.75048000000001</v>
      </c>
    </row>
    <row r="387" spans="3:19" x14ac:dyDescent="0.25">
      <c r="C387" s="137">
        <v>45446</v>
      </c>
      <c r="D387" s="138">
        <v>371.02</v>
      </c>
      <c r="E387" s="139">
        <v>3.71</v>
      </c>
      <c r="F387" s="140">
        <f t="shared" si="11"/>
        <v>3.143198314000001</v>
      </c>
      <c r="G387" s="140">
        <f t="shared" si="10"/>
        <v>2.5517129382999992</v>
      </c>
      <c r="H387" s="17"/>
      <c r="I387" s="17"/>
      <c r="J387" s="17"/>
      <c r="K387" s="17"/>
      <c r="L387" s="17"/>
      <c r="M387" s="17"/>
      <c r="N387" s="17"/>
      <c r="P387" s="88"/>
      <c r="R387" s="146">
        <v>44721</v>
      </c>
      <c r="S387" s="136">
        <v>177.75048000000001</v>
      </c>
    </row>
    <row r="388" spans="3:19" x14ac:dyDescent="0.25">
      <c r="C388" s="137">
        <v>45443</v>
      </c>
      <c r="D388" s="138">
        <v>639.96799999999996</v>
      </c>
      <c r="E388" s="139">
        <v>3.55</v>
      </c>
      <c r="F388" s="140">
        <f t="shared" si="11"/>
        <v>3.1255621320000015</v>
      </c>
      <c r="G388" s="140">
        <f t="shared" si="10"/>
        <v>2.5404913796999993</v>
      </c>
      <c r="H388" s="17"/>
      <c r="I388" s="17"/>
      <c r="J388" s="17"/>
      <c r="K388" s="17"/>
      <c r="L388" s="17"/>
      <c r="M388" s="17"/>
      <c r="N388" s="17"/>
      <c r="P388" s="88"/>
      <c r="R388" s="146">
        <v>44722</v>
      </c>
      <c r="S388" s="136">
        <v>176.9973</v>
      </c>
    </row>
    <row r="389" spans="3:19" x14ac:dyDescent="0.25">
      <c r="C389" s="137">
        <v>45442</v>
      </c>
      <c r="D389" s="138">
        <v>312.95</v>
      </c>
      <c r="E389" s="139">
        <v>3.46</v>
      </c>
      <c r="F389" s="140">
        <f t="shared" si="11"/>
        <v>3.1112765860000011</v>
      </c>
      <c r="G389" s="140">
        <f t="shared" si="10"/>
        <v>2.5300170984999988</v>
      </c>
      <c r="H389" s="17"/>
      <c r="I389" s="17"/>
      <c r="J389" s="17"/>
      <c r="K389" s="17"/>
      <c r="L389" s="17"/>
      <c r="M389" s="17"/>
      <c r="N389" s="17"/>
      <c r="P389" s="88"/>
      <c r="R389" s="146">
        <v>44725</v>
      </c>
      <c r="S389" s="136">
        <v>167.20596</v>
      </c>
    </row>
    <row r="390" spans="3:19" x14ac:dyDescent="0.25">
      <c r="C390" s="137">
        <v>45441</v>
      </c>
      <c r="D390" s="138">
        <v>1012.418</v>
      </c>
      <c r="E390" s="139">
        <v>3.45</v>
      </c>
      <c r="F390" s="140">
        <f t="shared" si="11"/>
        <v>3.0990169940000016</v>
      </c>
      <c r="G390" s="140">
        <f t="shared" si="10"/>
        <v>2.5199777536999988</v>
      </c>
      <c r="H390" s="17"/>
      <c r="I390" s="17"/>
      <c r="J390" s="17"/>
      <c r="K390" s="17"/>
      <c r="L390" s="17"/>
      <c r="M390" s="17"/>
      <c r="N390" s="17"/>
      <c r="P390" s="88"/>
      <c r="R390" s="146">
        <v>44726</v>
      </c>
      <c r="S390" s="136">
        <v>168.71232000000001</v>
      </c>
    </row>
    <row r="391" spans="3:19" x14ac:dyDescent="0.25">
      <c r="C391" s="137">
        <v>45440</v>
      </c>
      <c r="D391" s="138">
        <v>1739.335</v>
      </c>
      <c r="E391" s="139">
        <v>3.43</v>
      </c>
      <c r="F391" s="140">
        <f t="shared" si="11"/>
        <v>3.0878612180000009</v>
      </c>
      <c r="G391" s="140">
        <f t="shared" ref="G391:G454" si="12">IF($E391="","",IF(COUNT($E391:$E590)=200,AVERAGE($E391:$E590),NA()))</f>
        <v>2.5099884088999986</v>
      </c>
      <c r="H391" s="17"/>
      <c r="I391" s="17"/>
      <c r="J391" s="17"/>
      <c r="K391" s="17"/>
      <c r="L391" s="17"/>
      <c r="M391" s="17"/>
      <c r="N391" s="17"/>
      <c r="P391" s="88"/>
      <c r="R391" s="146">
        <v>44727</v>
      </c>
      <c r="S391" s="136">
        <v>164.19324</v>
      </c>
    </row>
    <row r="392" spans="3:19" x14ac:dyDescent="0.25">
      <c r="C392" s="137">
        <v>45436</v>
      </c>
      <c r="D392" s="138">
        <v>1872.732</v>
      </c>
      <c r="E392" s="139">
        <v>3.42</v>
      </c>
      <c r="F392" s="140">
        <f t="shared" ref="F392:F455" si="13">IF($E392="","",IF(COUNT($E392:$E441)=50,AVERAGE($E392:$E441),NA()))</f>
        <v>3.0764275800000007</v>
      </c>
      <c r="G392" s="140">
        <f t="shared" si="12"/>
        <v>2.5002271046999986</v>
      </c>
      <c r="H392" s="17"/>
      <c r="I392" s="17"/>
      <c r="J392" s="17"/>
      <c r="K392" s="17"/>
      <c r="L392" s="17"/>
      <c r="M392" s="17"/>
      <c r="N392" s="17"/>
      <c r="P392" s="88"/>
      <c r="R392" s="146">
        <v>44728</v>
      </c>
      <c r="S392" s="136">
        <v>153.64872</v>
      </c>
    </row>
    <row r="393" spans="3:19" x14ac:dyDescent="0.25">
      <c r="C393" s="137">
        <v>45435</v>
      </c>
      <c r="D393" s="138">
        <v>594.57600000000002</v>
      </c>
      <c r="E393" s="139">
        <v>3.36</v>
      </c>
      <c r="F393" s="140">
        <f t="shared" si="13"/>
        <v>3.0642148080000005</v>
      </c>
      <c r="G393" s="140">
        <f t="shared" si="12"/>
        <v>2.4903350372999982</v>
      </c>
      <c r="H393" s="17"/>
      <c r="I393" s="17"/>
      <c r="J393" s="17"/>
      <c r="K393" s="17"/>
      <c r="L393" s="17"/>
      <c r="M393" s="17"/>
      <c r="N393" s="17"/>
      <c r="P393" s="88"/>
      <c r="R393" s="146">
        <v>44729</v>
      </c>
      <c r="S393" s="136">
        <v>154.40190000000001</v>
      </c>
    </row>
    <row r="394" spans="3:19" x14ac:dyDescent="0.25">
      <c r="C394" s="137">
        <v>45434</v>
      </c>
      <c r="D394" s="138">
        <v>376.50299999999999</v>
      </c>
      <c r="E394" s="139">
        <v>3.36</v>
      </c>
      <c r="F394" s="140">
        <f t="shared" si="13"/>
        <v>3.0536539440000006</v>
      </c>
      <c r="G394" s="140">
        <f t="shared" si="12"/>
        <v>2.4807655652999983</v>
      </c>
      <c r="H394" s="17"/>
      <c r="I394" s="17"/>
      <c r="J394" s="17"/>
      <c r="K394" s="17"/>
      <c r="L394" s="17"/>
      <c r="M394" s="17"/>
      <c r="N394" s="17"/>
      <c r="P394" s="88"/>
      <c r="R394" s="146">
        <v>44732</v>
      </c>
      <c r="S394" s="136">
        <v>154.40190000000001</v>
      </c>
    </row>
    <row r="395" spans="3:19" x14ac:dyDescent="0.25">
      <c r="C395" s="137">
        <v>45433</v>
      </c>
      <c r="D395" s="138">
        <v>330.44900000000001</v>
      </c>
      <c r="E395" s="139">
        <v>3.33</v>
      </c>
      <c r="F395" s="140">
        <f t="shared" si="13"/>
        <v>3.0432437160000005</v>
      </c>
      <c r="G395" s="140">
        <f t="shared" si="12"/>
        <v>2.4711584342999982</v>
      </c>
      <c r="H395" s="17"/>
      <c r="I395" s="17"/>
      <c r="J395" s="17"/>
      <c r="K395" s="17"/>
      <c r="L395" s="17"/>
      <c r="M395" s="17"/>
      <c r="N395" s="17"/>
      <c r="P395" s="88"/>
      <c r="R395" s="146">
        <v>44733</v>
      </c>
      <c r="S395" s="136">
        <v>154.40190000000001</v>
      </c>
    </row>
    <row r="396" spans="3:19" x14ac:dyDescent="0.25">
      <c r="C396" s="137">
        <v>45432</v>
      </c>
      <c r="D396" s="138">
        <v>191.49299999999999</v>
      </c>
      <c r="E396" s="139">
        <v>3.31</v>
      </c>
      <c r="F396" s="140">
        <f t="shared" si="13"/>
        <v>3.0331322160000003</v>
      </c>
      <c r="G396" s="140">
        <f t="shared" si="12"/>
        <v>2.4616259852999982</v>
      </c>
      <c r="H396" s="17"/>
      <c r="I396" s="17"/>
      <c r="J396" s="17"/>
      <c r="K396" s="17"/>
      <c r="L396" s="17"/>
      <c r="M396" s="17"/>
      <c r="N396" s="17"/>
      <c r="P396" s="88"/>
      <c r="R396" s="146">
        <v>44734</v>
      </c>
      <c r="S396" s="136">
        <v>155.90826000000001</v>
      </c>
    </row>
    <row r="397" spans="3:19" x14ac:dyDescent="0.25">
      <c r="C397" s="137">
        <v>45429</v>
      </c>
      <c r="D397" s="138">
        <v>375.74299999999999</v>
      </c>
      <c r="E397" s="139">
        <v>3.25</v>
      </c>
      <c r="F397" s="140">
        <f t="shared" si="13"/>
        <v>3.0239479419999999</v>
      </c>
      <c r="G397" s="140">
        <f t="shared" si="12"/>
        <v>2.4518922642999983</v>
      </c>
      <c r="H397" s="17"/>
      <c r="I397" s="17"/>
      <c r="J397" s="17"/>
      <c r="K397" s="17"/>
      <c r="L397" s="17"/>
      <c r="M397" s="17"/>
      <c r="N397" s="17"/>
      <c r="P397" s="88"/>
      <c r="R397" s="146">
        <v>44735</v>
      </c>
      <c r="S397" s="136">
        <v>152.89554000000001</v>
      </c>
    </row>
    <row r="398" spans="3:19" x14ac:dyDescent="0.25">
      <c r="C398" s="137">
        <v>45428</v>
      </c>
      <c r="D398" s="138">
        <v>234.95500000000001</v>
      </c>
      <c r="E398" s="139">
        <v>3.2</v>
      </c>
      <c r="F398" s="140">
        <f t="shared" si="13"/>
        <v>3.014306672</v>
      </c>
      <c r="G398" s="140">
        <f t="shared" si="12"/>
        <v>2.4423530980999986</v>
      </c>
      <c r="H398" s="17"/>
      <c r="I398" s="17"/>
      <c r="J398" s="17"/>
      <c r="K398" s="17"/>
      <c r="L398" s="17"/>
      <c r="M398" s="17"/>
      <c r="N398" s="17"/>
      <c r="P398" s="88"/>
      <c r="R398" s="146">
        <v>44736</v>
      </c>
      <c r="S398" s="136">
        <v>168.71232000000001</v>
      </c>
    </row>
    <row r="399" spans="3:19" x14ac:dyDescent="0.25">
      <c r="C399" s="137">
        <v>45427</v>
      </c>
      <c r="D399" s="138">
        <v>120.878</v>
      </c>
      <c r="E399" s="139">
        <v>3.29</v>
      </c>
      <c r="F399" s="140">
        <f t="shared" si="13"/>
        <v>3.0060419920000006</v>
      </c>
      <c r="G399" s="140">
        <f t="shared" si="12"/>
        <v>2.4327099372999985</v>
      </c>
      <c r="H399" s="17"/>
      <c r="I399" s="17"/>
      <c r="J399" s="17"/>
      <c r="K399" s="17"/>
      <c r="L399" s="17"/>
      <c r="M399" s="17"/>
      <c r="N399" s="17"/>
      <c r="P399" s="88"/>
      <c r="R399" s="146">
        <v>44739</v>
      </c>
      <c r="S399" s="136">
        <v>155.90826000000001</v>
      </c>
    </row>
    <row r="400" spans="3:19" x14ac:dyDescent="0.25">
      <c r="C400" s="137">
        <v>45426</v>
      </c>
      <c r="D400" s="138">
        <v>579.41499999999996</v>
      </c>
      <c r="E400" s="139">
        <v>3.36</v>
      </c>
      <c r="F400" s="140">
        <f t="shared" si="13"/>
        <v>2.9959773120000004</v>
      </c>
      <c r="G400" s="140">
        <f t="shared" si="12"/>
        <v>2.4226694990999986</v>
      </c>
      <c r="H400" s="17"/>
      <c r="I400" s="17"/>
      <c r="J400" s="17"/>
      <c r="K400" s="17"/>
      <c r="L400" s="17"/>
      <c r="M400" s="17"/>
      <c r="N400" s="17"/>
      <c r="P400" s="88"/>
      <c r="R400" s="146">
        <v>44740</v>
      </c>
      <c r="S400" s="136">
        <v>165.6996</v>
      </c>
    </row>
    <row r="401" spans="3:19" x14ac:dyDescent="0.25">
      <c r="C401" s="137">
        <v>45425</v>
      </c>
      <c r="D401" s="138">
        <v>717.20500000000004</v>
      </c>
      <c r="E401" s="139">
        <v>3.38</v>
      </c>
      <c r="F401" s="140">
        <f t="shared" si="13"/>
        <v>2.9837594520000006</v>
      </c>
      <c r="G401" s="140">
        <f t="shared" si="12"/>
        <v>2.4123393152999983</v>
      </c>
      <c r="H401" s="17"/>
      <c r="I401" s="17"/>
      <c r="J401" s="17"/>
      <c r="K401" s="17"/>
      <c r="L401" s="17"/>
      <c r="M401" s="17"/>
      <c r="N401" s="17"/>
      <c r="P401" s="88"/>
      <c r="R401" s="146">
        <v>44741</v>
      </c>
      <c r="S401" s="136">
        <v>156.66144</v>
      </c>
    </row>
    <row r="402" spans="3:19" x14ac:dyDescent="0.25">
      <c r="C402" s="137">
        <v>45422</v>
      </c>
      <c r="D402" s="138">
        <v>145.536</v>
      </c>
      <c r="E402" s="139">
        <v>3.31</v>
      </c>
      <c r="F402" s="140">
        <f t="shared" si="13"/>
        <v>2.9711415920000008</v>
      </c>
      <c r="G402" s="140">
        <f t="shared" si="12"/>
        <v>2.4020296402999985</v>
      </c>
      <c r="H402" s="17"/>
      <c r="I402" s="17"/>
      <c r="J402" s="17"/>
      <c r="K402" s="17"/>
      <c r="L402" s="17"/>
      <c r="M402" s="17"/>
      <c r="N402" s="17"/>
      <c r="P402" s="88"/>
      <c r="R402" s="146">
        <v>44742</v>
      </c>
      <c r="S402" s="136">
        <v>157.41462000000001</v>
      </c>
    </row>
    <row r="403" spans="3:19" x14ac:dyDescent="0.25">
      <c r="C403" s="137">
        <v>45421</v>
      </c>
      <c r="D403" s="138">
        <v>249.65100000000001</v>
      </c>
      <c r="E403" s="139">
        <v>3.33</v>
      </c>
      <c r="F403" s="140">
        <f t="shared" si="13"/>
        <v>2.9598484140000005</v>
      </c>
      <c r="G403" s="140">
        <f t="shared" si="12"/>
        <v>2.3919569882999983</v>
      </c>
      <c r="H403" s="17"/>
      <c r="I403" s="17"/>
      <c r="J403" s="17"/>
      <c r="K403" s="17"/>
      <c r="L403" s="17"/>
      <c r="M403" s="17"/>
      <c r="N403" s="17"/>
      <c r="P403" s="88"/>
      <c r="R403" s="146">
        <v>44743</v>
      </c>
      <c r="S403" s="136">
        <v>163.44005999999999</v>
      </c>
    </row>
    <row r="404" spans="3:19" x14ac:dyDescent="0.25">
      <c r="C404" s="137">
        <v>45420</v>
      </c>
      <c r="D404" s="138">
        <v>1280.0170000000001</v>
      </c>
      <c r="E404" s="139">
        <v>3.26</v>
      </c>
      <c r="F404" s="140">
        <f t="shared" si="13"/>
        <v>2.9469501480000009</v>
      </c>
      <c r="G404" s="140">
        <f t="shared" si="12"/>
        <v>2.3818219952999988</v>
      </c>
      <c r="H404" s="17"/>
      <c r="I404" s="17"/>
      <c r="J404" s="17"/>
      <c r="K404" s="17"/>
      <c r="L404" s="17"/>
      <c r="M404" s="17"/>
      <c r="N404" s="17"/>
      <c r="P404" s="88"/>
      <c r="R404" s="146">
        <v>44746</v>
      </c>
      <c r="S404" s="136">
        <v>154.40190000000001</v>
      </c>
    </row>
    <row r="405" spans="3:19" x14ac:dyDescent="0.25">
      <c r="C405" s="137">
        <v>45419</v>
      </c>
      <c r="D405" s="138">
        <v>2924.279</v>
      </c>
      <c r="E405" s="139">
        <v>3.18</v>
      </c>
      <c r="F405" s="140">
        <f t="shared" si="13"/>
        <v>2.9359791080000002</v>
      </c>
      <c r="G405" s="140">
        <f t="shared" si="12"/>
        <v>2.3722554244999987</v>
      </c>
      <c r="H405" s="17"/>
      <c r="I405" s="17"/>
      <c r="J405" s="17"/>
      <c r="K405" s="17"/>
      <c r="L405" s="17"/>
      <c r="M405" s="17"/>
      <c r="N405" s="17"/>
      <c r="P405" s="88"/>
      <c r="R405" s="146">
        <v>44747</v>
      </c>
      <c r="S405" s="136">
        <v>158.92097999999999</v>
      </c>
    </row>
    <row r="406" spans="3:19" x14ac:dyDescent="0.25">
      <c r="C406" s="137">
        <v>45415</v>
      </c>
      <c r="D406" s="138">
        <v>886.64099999999996</v>
      </c>
      <c r="E406" s="139">
        <v>3.24</v>
      </c>
      <c r="F406" s="140">
        <f t="shared" si="13"/>
        <v>2.9269846580000003</v>
      </c>
      <c r="G406" s="140">
        <f t="shared" si="12"/>
        <v>2.3630511946999984</v>
      </c>
      <c r="H406" s="17"/>
      <c r="I406" s="17"/>
      <c r="J406" s="17"/>
      <c r="K406" s="17"/>
      <c r="L406" s="17"/>
      <c r="M406" s="17"/>
      <c r="N406" s="17"/>
      <c r="P406" s="88"/>
      <c r="R406" s="146">
        <v>44748</v>
      </c>
      <c r="S406" s="136">
        <v>154.40190000000001</v>
      </c>
    </row>
    <row r="407" spans="3:19" x14ac:dyDescent="0.25">
      <c r="C407" s="137">
        <v>45414</v>
      </c>
      <c r="D407" s="138">
        <v>604.02599999999995</v>
      </c>
      <c r="E407" s="139">
        <v>3.3</v>
      </c>
      <c r="F407" s="140">
        <f t="shared" si="13"/>
        <v>2.9149825759999999</v>
      </c>
      <c r="G407" s="140">
        <f t="shared" si="12"/>
        <v>2.3535469648999987</v>
      </c>
      <c r="H407" s="17"/>
      <c r="I407" s="17"/>
      <c r="J407" s="17"/>
      <c r="K407" s="17"/>
      <c r="L407" s="17"/>
      <c r="M407" s="17"/>
      <c r="N407" s="17"/>
      <c r="P407" s="88"/>
      <c r="R407" s="146">
        <v>44749</v>
      </c>
      <c r="S407" s="136">
        <v>163.44005999999999</v>
      </c>
    </row>
    <row r="408" spans="3:19" x14ac:dyDescent="0.25">
      <c r="C408" s="137">
        <v>45413</v>
      </c>
      <c r="D408" s="138">
        <v>386.77800000000002</v>
      </c>
      <c r="E408" s="139">
        <v>3.33</v>
      </c>
      <c r="F408" s="140">
        <f t="shared" si="13"/>
        <v>2.902383038</v>
      </c>
      <c r="G408" s="140">
        <f t="shared" si="12"/>
        <v>2.3436071626999988</v>
      </c>
      <c r="H408" s="17"/>
      <c r="I408" s="17"/>
      <c r="J408" s="17"/>
      <c r="K408" s="17"/>
      <c r="L408" s="17"/>
      <c r="M408" s="17"/>
      <c r="N408" s="17"/>
      <c r="P408" s="88"/>
      <c r="R408" s="146">
        <v>44750</v>
      </c>
      <c r="S408" s="136">
        <v>164.19324</v>
      </c>
    </row>
    <row r="409" spans="3:19" x14ac:dyDescent="0.25">
      <c r="C409" s="137">
        <v>45412</v>
      </c>
      <c r="D409" s="138">
        <v>1347.979</v>
      </c>
      <c r="E409" s="139">
        <v>3.33</v>
      </c>
      <c r="F409" s="140">
        <f t="shared" si="13"/>
        <v>2.8880537299999998</v>
      </c>
      <c r="G409" s="140">
        <f t="shared" si="12"/>
        <v>2.3335098286999987</v>
      </c>
      <c r="H409" s="17"/>
      <c r="I409" s="17"/>
      <c r="J409" s="17"/>
      <c r="K409" s="17"/>
      <c r="L409" s="17"/>
      <c r="M409" s="17"/>
      <c r="N409" s="17"/>
      <c r="P409" s="88"/>
      <c r="R409" s="146">
        <v>44753</v>
      </c>
      <c r="S409" s="136">
        <v>155.15508</v>
      </c>
    </row>
    <row r="410" spans="3:19" x14ac:dyDescent="0.25">
      <c r="C410" s="137">
        <v>45411</v>
      </c>
      <c r="D410" s="138">
        <v>1876.9559999999999</v>
      </c>
      <c r="E410" s="139">
        <v>3.28</v>
      </c>
      <c r="F410" s="140">
        <f t="shared" si="13"/>
        <v>2.8735737860000001</v>
      </c>
      <c r="G410" s="140">
        <f t="shared" si="12"/>
        <v>2.3234200264999991</v>
      </c>
      <c r="H410" s="17"/>
      <c r="I410" s="17"/>
      <c r="J410" s="17"/>
      <c r="K410" s="17"/>
      <c r="L410" s="17"/>
      <c r="M410" s="17"/>
      <c r="N410" s="17"/>
      <c r="P410" s="88"/>
      <c r="R410" s="146">
        <v>44754</v>
      </c>
      <c r="S410" s="136">
        <v>158.92097999999999</v>
      </c>
    </row>
    <row r="411" spans="3:19" x14ac:dyDescent="0.25">
      <c r="C411" s="137">
        <v>45408</v>
      </c>
      <c r="D411" s="138">
        <v>215.61699999999999</v>
      </c>
      <c r="E411" s="139">
        <v>3.19</v>
      </c>
      <c r="F411" s="140">
        <f t="shared" si="13"/>
        <v>2.8594159800000005</v>
      </c>
      <c r="G411" s="140">
        <f t="shared" si="12"/>
        <v>2.3135877560999991</v>
      </c>
      <c r="H411" s="17"/>
      <c r="I411" s="17"/>
      <c r="J411" s="17"/>
      <c r="K411" s="17"/>
      <c r="L411" s="17"/>
      <c r="M411" s="17"/>
      <c r="N411" s="17"/>
      <c r="P411" s="88"/>
      <c r="R411" s="146">
        <v>44755</v>
      </c>
      <c r="S411" s="136">
        <v>153.64872</v>
      </c>
    </row>
    <row r="412" spans="3:19" x14ac:dyDescent="0.25">
      <c r="C412" s="137">
        <v>45407</v>
      </c>
      <c r="D412" s="138">
        <v>1107.9659999999999</v>
      </c>
      <c r="E412" s="139">
        <v>3.1625000000000001</v>
      </c>
      <c r="F412" s="140">
        <f t="shared" si="13"/>
        <v>2.8475854000000003</v>
      </c>
      <c r="G412" s="140">
        <f t="shared" si="12"/>
        <v>2.3042280810999989</v>
      </c>
      <c r="H412" s="17"/>
      <c r="I412" s="17"/>
      <c r="J412" s="17"/>
      <c r="K412" s="17"/>
      <c r="L412" s="17"/>
      <c r="M412" s="17"/>
      <c r="N412" s="17"/>
      <c r="P412" s="88"/>
      <c r="R412" s="146">
        <v>44756</v>
      </c>
      <c r="S412" s="136">
        <v>165.6996</v>
      </c>
    </row>
    <row r="413" spans="3:19" x14ac:dyDescent="0.25">
      <c r="C413" s="137">
        <v>45406</v>
      </c>
      <c r="D413" s="138">
        <v>618.19899999999996</v>
      </c>
      <c r="E413" s="139">
        <v>3.1305000000000001</v>
      </c>
      <c r="F413" s="140">
        <f t="shared" si="13"/>
        <v>2.8378864979999996</v>
      </c>
      <c r="G413" s="140">
        <f t="shared" si="12"/>
        <v>2.2950586286999992</v>
      </c>
      <c r="H413" s="17"/>
      <c r="I413" s="17"/>
      <c r="J413" s="17"/>
      <c r="K413" s="17"/>
      <c r="L413" s="17"/>
      <c r="M413" s="17"/>
      <c r="N413" s="17"/>
      <c r="P413" s="88"/>
      <c r="R413" s="146">
        <v>44757</v>
      </c>
      <c r="S413" s="136">
        <v>150.636</v>
      </c>
    </row>
    <row r="414" spans="3:19" x14ac:dyDescent="0.25">
      <c r="C414" s="137">
        <v>45405</v>
      </c>
      <c r="D414" s="138">
        <v>1602.431</v>
      </c>
      <c r="E414" s="139">
        <v>3.15</v>
      </c>
      <c r="F414" s="140">
        <f t="shared" si="13"/>
        <v>2.8287522779999996</v>
      </c>
      <c r="G414" s="140">
        <f t="shared" si="12"/>
        <v>2.2859587946999991</v>
      </c>
      <c r="H414" s="17"/>
      <c r="I414" s="17"/>
      <c r="J414" s="17"/>
      <c r="K414" s="17"/>
      <c r="L414" s="17"/>
      <c r="M414" s="17"/>
      <c r="N414" s="17"/>
      <c r="P414" s="88"/>
      <c r="R414" s="146">
        <v>44760</v>
      </c>
      <c r="S414" s="136">
        <v>158.1678</v>
      </c>
    </row>
    <row r="415" spans="3:19" x14ac:dyDescent="0.25">
      <c r="C415" s="137">
        <v>45404</v>
      </c>
      <c r="D415" s="138">
        <v>1071.0709999999999</v>
      </c>
      <c r="E415" s="139">
        <v>2.9599973999999998</v>
      </c>
      <c r="F415" s="140">
        <f t="shared" si="13"/>
        <v>2.8183242420000001</v>
      </c>
      <c r="G415" s="140">
        <f t="shared" si="12"/>
        <v>2.2769497556999996</v>
      </c>
      <c r="H415" s="17"/>
      <c r="I415" s="17"/>
      <c r="J415" s="17"/>
      <c r="K415" s="17"/>
      <c r="L415" s="17"/>
      <c r="M415" s="17"/>
      <c r="N415" s="17"/>
      <c r="P415" s="88"/>
      <c r="R415" s="146">
        <v>44761</v>
      </c>
      <c r="S415" s="136">
        <v>157.41462000000001</v>
      </c>
    </row>
    <row r="416" spans="3:19" x14ac:dyDescent="0.25">
      <c r="C416" s="137">
        <v>45401</v>
      </c>
      <c r="D416" s="138">
        <v>248.11699999999999</v>
      </c>
      <c r="E416" s="139">
        <v>2.9374020000000001</v>
      </c>
      <c r="F416" s="140">
        <f t="shared" si="13"/>
        <v>2.8126000740000001</v>
      </c>
      <c r="G416" s="140">
        <f t="shared" si="12"/>
        <v>2.2688606024999993</v>
      </c>
      <c r="H416" s="17"/>
      <c r="I416" s="17"/>
      <c r="J416" s="17"/>
      <c r="K416" s="17"/>
      <c r="L416" s="17"/>
      <c r="M416" s="17"/>
      <c r="N416" s="17"/>
      <c r="P416" s="88"/>
      <c r="R416" s="146">
        <v>44762</v>
      </c>
      <c r="S416" s="136">
        <v>168.71232000000001</v>
      </c>
    </row>
    <row r="417" spans="3:19" x14ac:dyDescent="0.25">
      <c r="C417" s="137">
        <v>45400</v>
      </c>
      <c r="D417" s="138">
        <v>453.54599999999999</v>
      </c>
      <c r="E417" s="139">
        <v>2.9374020000000001</v>
      </c>
      <c r="F417" s="140">
        <f t="shared" si="13"/>
        <v>2.80597209</v>
      </c>
      <c r="G417" s="140">
        <f t="shared" si="12"/>
        <v>2.2608693626999994</v>
      </c>
      <c r="H417" s="17"/>
      <c r="I417" s="17"/>
      <c r="J417" s="17"/>
      <c r="K417" s="17"/>
      <c r="L417" s="17"/>
      <c r="M417" s="17"/>
      <c r="N417" s="17"/>
      <c r="P417" s="88"/>
      <c r="R417" s="146">
        <v>44763</v>
      </c>
      <c r="S417" s="136">
        <v>165.6996</v>
      </c>
    </row>
    <row r="418" spans="3:19" x14ac:dyDescent="0.25">
      <c r="C418" s="137">
        <v>45399</v>
      </c>
      <c r="D418" s="138">
        <v>500.95100000000002</v>
      </c>
      <c r="E418" s="139">
        <v>2.9336361000000002</v>
      </c>
      <c r="F418" s="140">
        <f t="shared" si="13"/>
        <v>2.8006998300000006</v>
      </c>
      <c r="G418" s="140">
        <f t="shared" si="12"/>
        <v>2.2528705910999993</v>
      </c>
      <c r="H418" s="17"/>
      <c r="I418" s="17"/>
      <c r="J418" s="17"/>
      <c r="K418" s="17"/>
      <c r="L418" s="17"/>
      <c r="M418" s="17"/>
      <c r="N418" s="17"/>
      <c r="P418" s="88"/>
      <c r="R418" s="146">
        <v>44764</v>
      </c>
      <c r="S418" s="136">
        <v>162.68688</v>
      </c>
    </row>
    <row r="419" spans="3:19" x14ac:dyDescent="0.25">
      <c r="C419" s="137">
        <v>45398</v>
      </c>
      <c r="D419" s="138">
        <v>325.423</v>
      </c>
      <c r="E419" s="139">
        <v>2.9110407</v>
      </c>
      <c r="F419" s="140">
        <f t="shared" si="13"/>
        <v>2.7941471640000004</v>
      </c>
      <c r="G419" s="140">
        <f t="shared" si="12"/>
        <v>2.2448831171999992</v>
      </c>
      <c r="H419" s="17"/>
      <c r="I419" s="17"/>
      <c r="J419" s="17"/>
      <c r="K419" s="17"/>
      <c r="L419" s="17"/>
      <c r="M419" s="17"/>
      <c r="N419" s="17"/>
      <c r="P419" s="88"/>
      <c r="R419" s="146">
        <v>44767</v>
      </c>
      <c r="S419" s="136">
        <v>167.20596</v>
      </c>
    </row>
    <row r="420" spans="3:19" x14ac:dyDescent="0.25">
      <c r="C420" s="137">
        <v>45397</v>
      </c>
      <c r="D420" s="138">
        <v>231.41200000000001</v>
      </c>
      <c r="E420" s="139">
        <v>2.9374020000000001</v>
      </c>
      <c r="F420" s="140">
        <f t="shared" si="13"/>
        <v>2.7884983139999999</v>
      </c>
      <c r="G420" s="140">
        <f t="shared" si="12"/>
        <v>2.2370839382999992</v>
      </c>
      <c r="H420" s="17"/>
      <c r="I420" s="17"/>
      <c r="J420" s="17"/>
      <c r="K420" s="17"/>
      <c r="L420" s="17"/>
      <c r="M420" s="17"/>
      <c r="N420" s="17"/>
      <c r="P420" s="88"/>
      <c r="R420" s="146">
        <v>44768</v>
      </c>
      <c r="S420" s="136">
        <v>173.98457999999999</v>
      </c>
    </row>
    <row r="421" spans="3:19" x14ac:dyDescent="0.25">
      <c r="C421" s="137">
        <v>45394</v>
      </c>
      <c r="D421" s="138">
        <v>914.67700000000002</v>
      </c>
      <c r="E421" s="139">
        <v>2.899743</v>
      </c>
      <c r="F421" s="140">
        <f t="shared" si="13"/>
        <v>2.7844311419999999</v>
      </c>
      <c r="G421" s="140">
        <f t="shared" si="12"/>
        <v>2.2290475076999989</v>
      </c>
      <c r="H421" s="17"/>
      <c r="I421" s="17"/>
      <c r="J421" s="17"/>
      <c r="K421" s="17"/>
      <c r="L421" s="17"/>
      <c r="M421" s="17"/>
      <c r="N421" s="17"/>
      <c r="P421" s="88"/>
      <c r="R421" s="146">
        <v>44769</v>
      </c>
      <c r="S421" s="136">
        <v>165.6996</v>
      </c>
    </row>
    <row r="422" spans="3:19" x14ac:dyDescent="0.25">
      <c r="C422" s="137">
        <v>45393</v>
      </c>
      <c r="D422" s="138">
        <v>325.67899999999997</v>
      </c>
      <c r="E422" s="139">
        <v>2.899743</v>
      </c>
      <c r="F422" s="140">
        <f t="shared" si="13"/>
        <v>2.781192468</v>
      </c>
      <c r="G422" s="140">
        <f t="shared" si="12"/>
        <v>2.2212520946999992</v>
      </c>
      <c r="H422" s="17"/>
      <c r="I422" s="17"/>
      <c r="J422" s="17"/>
      <c r="K422" s="17"/>
      <c r="L422" s="17"/>
      <c r="M422" s="17"/>
      <c r="N422" s="17"/>
      <c r="P422" s="88"/>
      <c r="R422" s="146">
        <v>44770</v>
      </c>
      <c r="S422" s="136">
        <v>169.46549999999999</v>
      </c>
    </row>
    <row r="423" spans="3:19" x14ac:dyDescent="0.25">
      <c r="C423" s="137">
        <v>45392</v>
      </c>
      <c r="D423" s="138">
        <v>432.51900000000001</v>
      </c>
      <c r="E423" s="139">
        <v>2.9261043</v>
      </c>
      <c r="F423" s="140">
        <f t="shared" si="13"/>
        <v>2.7776525219999995</v>
      </c>
      <c r="G423" s="140">
        <f t="shared" si="12"/>
        <v>2.213486808899999</v>
      </c>
      <c r="H423" s="17"/>
      <c r="I423" s="17"/>
      <c r="J423" s="17"/>
      <c r="K423" s="17"/>
      <c r="L423" s="17"/>
      <c r="M423" s="17"/>
      <c r="N423" s="17"/>
      <c r="P423" s="88"/>
      <c r="R423" s="146">
        <v>44771</v>
      </c>
      <c r="S423" s="136">
        <v>165.6996</v>
      </c>
    </row>
    <row r="424" spans="3:19" x14ac:dyDescent="0.25">
      <c r="C424" s="137">
        <v>45391</v>
      </c>
      <c r="D424" s="138">
        <v>138.99799999999999</v>
      </c>
      <c r="E424" s="139">
        <v>2.9374020000000001</v>
      </c>
      <c r="F424" s="140">
        <f t="shared" si="13"/>
        <v>2.7709492199999999</v>
      </c>
      <c r="G424" s="140">
        <f t="shared" si="12"/>
        <v>2.2054767395999995</v>
      </c>
      <c r="H424" s="17"/>
      <c r="I424" s="17"/>
      <c r="J424" s="17"/>
      <c r="K424" s="17"/>
      <c r="L424" s="17"/>
      <c r="M424" s="17"/>
      <c r="N424" s="17"/>
      <c r="P424" s="88"/>
      <c r="R424" s="146">
        <v>44774</v>
      </c>
      <c r="S424" s="136">
        <v>165.6996</v>
      </c>
    </row>
    <row r="425" spans="3:19" x14ac:dyDescent="0.25">
      <c r="C425" s="137">
        <v>45390</v>
      </c>
      <c r="D425" s="138">
        <v>242.93199999999999</v>
      </c>
      <c r="E425" s="139">
        <v>2.9938905</v>
      </c>
      <c r="F425" s="140">
        <f t="shared" si="13"/>
        <v>2.7637186919999994</v>
      </c>
      <c r="G425" s="140">
        <f t="shared" si="12"/>
        <v>2.1975306905999994</v>
      </c>
      <c r="H425" s="17"/>
      <c r="I425" s="17"/>
      <c r="J425" s="17"/>
      <c r="K425" s="17"/>
      <c r="L425" s="17"/>
      <c r="M425" s="17"/>
      <c r="N425" s="17"/>
      <c r="P425" s="88"/>
      <c r="R425" s="146">
        <v>44775</v>
      </c>
      <c r="S425" s="136">
        <v>163.44005999999999</v>
      </c>
    </row>
    <row r="426" spans="3:19" x14ac:dyDescent="0.25">
      <c r="C426" s="137">
        <v>45387</v>
      </c>
      <c r="D426" s="138">
        <v>504.41899999999998</v>
      </c>
      <c r="E426" s="139">
        <v>2.9825927999999999</v>
      </c>
      <c r="F426" s="140">
        <f t="shared" si="13"/>
        <v>2.7558103019999991</v>
      </c>
      <c r="G426" s="140">
        <f t="shared" si="12"/>
        <v>2.1892946672999996</v>
      </c>
      <c r="H426" s="17"/>
      <c r="I426" s="17"/>
      <c r="J426" s="17"/>
      <c r="K426" s="17"/>
      <c r="L426" s="17"/>
      <c r="M426" s="17"/>
      <c r="N426" s="17"/>
      <c r="P426" s="88"/>
      <c r="R426" s="146">
        <v>44776</v>
      </c>
      <c r="S426" s="136">
        <v>164.19324</v>
      </c>
    </row>
    <row r="427" spans="3:19" x14ac:dyDescent="0.25">
      <c r="C427" s="137">
        <v>45386</v>
      </c>
      <c r="D427" s="138">
        <v>223.12899999999999</v>
      </c>
      <c r="E427" s="139">
        <v>2.9298701999999999</v>
      </c>
      <c r="F427" s="140">
        <f t="shared" si="13"/>
        <v>2.748127865999999</v>
      </c>
      <c r="G427" s="140">
        <f t="shared" si="12"/>
        <v>2.1807837332999997</v>
      </c>
      <c r="H427" s="17"/>
      <c r="I427" s="17"/>
      <c r="J427" s="17"/>
      <c r="K427" s="17"/>
      <c r="L427" s="17"/>
      <c r="M427" s="17"/>
      <c r="N427" s="17"/>
      <c r="P427" s="88"/>
      <c r="R427" s="146">
        <v>44777</v>
      </c>
      <c r="S427" s="136">
        <v>161.93369999999999</v>
      </c>
    </row>
    <row r="428" spans="3:19" x14ac:dyDescent="0.25">
      <c r="C428" s="137">
        <v>45385</v>
      </c>
      <c r="D428" s="138">
        <v>289.69200000000001</v>
      </c>
      <c r="E428" s="139">
        <v>2.8884452999999999</v>
      </c>
      <c r="F428" s="140">
        <f t="shared" si="13"/>
        <v>2.7413492459999991</v>
      </c>
      <c r="G428" s="140">
        <f t="shared" si="12"/>
        <v>2.1725665394999996</v>
      </c>
      <c r="H428" s="17"/>
      <c r="I428" s="17"/>
      <c r="J428" s="17"/>
      <c r="K428" s="17"/>
      <c r="L428" s="17"/>
      <c r="M428" s="17"/>
      <c r="N428" s="17"/>
      <c r="P428" s="88"/>
      <c r="R428" s="146">
        <v>44778</v>
      </c>
      <c r="S428" s="136">
        <v>175.49093999999999</v>
      </c>
    </row>
    <row r="429" spans="3:19" x14ac:dyDescent="0.25">
      <c r="C429" s="137">
        <v>45384</v>
      </c>
      <c r="D429" s="138">
        <v>421.154</v>
      </c>
      <c r="E429" s="139">
        <v>2.8357226999999998</v>
      </c>
      <c r="F429" s="140">
        <f t="shared" si="13"/>
        <v>2.7362276219999995</v>
      </c>
      <c r="G429" s="140">
        <f t="shared" si="12"/>
        <v>2.1644284295999996</v>
      </c>
      <c r="H429" s="17"/>
      <c r="I429" s="17"/>
      <c r="J429" s="17"/>
      <c r="K429" s="17"/>
      <c r="L429" s="17"/>
      <c r="M429" s="17"/>
      <c r="N429" s="17"/>
      <c r="P429" s="88"/>
      <c r="R429" s="146">
        <v>44781</v>
      </c>
      <c r="S429" s="136">
        <v>170.21868000000001</v>
      </c>
    </row>
    <row r="430" spans="3:19" x14ac:dyDescent="0.25">
      <c r="C430" s="137">
        <v>45379</v>
      </c>
      <c r="D430" s="138">
        <v>29.093</v>
      </c>
      <c r="E430" s="139">
        <v>2.8922112000000002</v>
      </c>
      <c r="F430" s="140">
        <f t="shared" si="13"/>
        <v>2.7311813159999998</v>
      </c>
      <c r="G430" s="140">
        <f t="shared" si="12"/>
        <v>2.1562375971000005</v>
      </c>
      <c r="H430" s="17"/>
      <c r="I430" s="17"/>
      <c r="J430" s="17"/>
      <c r="K430" s="17"/>
      <c r="L430" s="17"/>
      <c r="M430" s="17"/>
      <c r="N430" s="17"/>
      <c r="P430" s="88"/>
      <c r="R430" s="146">
        <v>44782</v>
      </c>
      <c r="S430" s="136">
        <v>177.75048000000001</v>
      </c>
    </row>
    <row r="431" spans="3:19" x14ac:dyDescent="0.25">
      <c r="C431" s="137">
        <v>45378</v>
      </c>
      <c r="D431" s="138">
        <v>492.43200000000002</v>
      </c>
      <c r="E431" s="139">
        <v>2.8959771000000001</v>
      </c>
      <c r="F431" s="140">
        <f t="shared" si="13"/>
        <v>2.7245533319999997</v>
      </c>
      <c r="G431" s="140">
        <f t="shared" si="12"/>
        <v>2.1478019811000002</v>
      </c>
      <c r="H431" s="17"/>
      <c r="I431" s="17"/>
      <c r="J431" s="17"/>
      <c r="K431" s="17"/>
      <c r="L431" s="17"/>
      <c r="M431" s="17"/>
      <c r="N431" s="17"/>
      <c r="P431" s="88"/>
      <c r="R431" s="146">
        <v>44783</v>
      </c>
      <c r="S431" s="136">
        <v>176.9973</v>
      </c>
    </row>
    <row r="432" spans="3:19" x14ac:dyDescent="0.25">
      <c r="C432" s="137">
        <v>45377</v>
      </c>
      <c r="D432" s="138">
        <v>30.367000000000001</v>
      </c>
      <c r="E432" s="139">
        <v>2.8846794</v>
      </c>
      <c r="F432" s="140">
        <f t="shared" si="13"/>
        <v>2.7172474859999993</v>
      </c>
      <c r="G432" s="140">
        <f t="shared" si="12"/>
        <v>2.1391968996000004</v>
      </c>
      <c r="H432" s="17"/>
      <c r="I432" s="17"/>
      <c r="J432" s="17"/>
      <c r="K432" s="17"/>
      <c r="L432" s="17"/>
      <c r="M432" s="17"/>
      <c r="N432" s="17"/>
      <c r="P432" s="88"/>
      <c r="R432" s="146">
        <v>44784</v>
      </c>
      <c r="S432" s="136">
        <v>186.03546</v>
      </c>
    </row>
    <row r="433" spans="3:19" x14ac:dyDescent="0.25">
      <c r="C433" s="137">
        <v>45376</v>
      </c>
      <c r="D433" s="138">
        <v>51.957999999999998</v>
      </c>
      <c r="E433" s="139">
        <v>2.8771475999999998</v>
      </c>
      <c r="F433" s="140">
        <f t="shared" si="13"/>
        <v>2.7099416399999994</v>
      </c>
      <c r="G433" s="140">
        <f t="shared" si="12"/>
        <v>2.1306181794000003</v>
      </c>
      <c r="H433" s="17"/>
      <c r="I433" s="17"/>
      <c r="J433" s="17"/>
      <c r="K433" s="17"/>
      <c r="L433" s="17"/>
      <c r="M433" s="17"/>
      <c r="N433" s="17"/>
      <c r="P433" s="88"/>
      <c r="R433" s="146">
        <v>44785</v>
      </c>
      <c r="S433" s="136">
        <v>182.26956000000001</v>
      </c>
    </row>
    <row r="434" spans="3:19" x14ac:dyDescent="0.25">
      <c r="C434" s="137">
        <v>45373</v>
      </c>
      <c r="D434" s="138">
        <v>814.40899999999999</v>
      </c>
      <c r="E434" s="139">
        <v>2.9072748000000002</v>
      </c>
      <c r="F434" s="140">
        <f t="shared" si="13"/>
        <v>2.7025604759999995</v>
      </c>
      <c r="G434" s="140">
        <f t="shared" si="12"/>
        <v>2.1222277542000003</v>
      </c>
      <c r="H434" s="17"/>
      <c r="I434" s="17"/>
      <c r="J434" s="17"/>
      <c r="K434" s="17"/>
      <c r="L434" s="17"/>
      <c r="M434" s="17"/>
      <c r="N434" s="17"/>
      <c r="P434" s="88"/>
      <c r="R434" s="146">
        <v>44788</v>
      </c>
      <c r="S434" s="136">
        <v>182.26956000000001</v>
      </c>
    </row>
    <row r="435" spans="3:19" x14ac:dyDescent="0.25">
      <c r="C435" s="137">
        <v>45372</v>
      </c>
      <c r="D435" s="138">
        <v>567.55600000000004</v>
      </c>
      <c r="E435" s="139">
        <v>2.8771475999999998</v>
      </c>
      <c r="F435" s="140">
        <f t="shared" si="13"/>
        <v>2.6944261319999998</v>
      </c>
      <c r="G435" s="140">
        <f t="shared" si="12"/>
        <v>2.1139729014000004</v>
      </c>
      <c r="H435" s="17"/>
      <c r="I435" s="17"/>
      <c r="J435" s="17"/>
      <c r="K435" s="17"/>
      <c r="L435" s="17"/>
      <c r="M435" s="17"/>
      <c r="N435" s="17"/>
      <c r="P435" s="88"/>
      <c r="R435" s="146">
        <v>44789</v>
      </c>
      <c r="S435" s="136">
        <v>179.25684000000001</v>
      </c>
    </row>
    <row r="436" spans="3:19" x14ac:dyDescent="0.25">
      <c r="C436" s="137">
        <v>45371</v>
      </c>
      <c r="D436" s="138">
        <v>519.32100000000003</v>
      </c>
      <c r="E436" s="139">
        <v>2.8620839999999999</v>
      </c>
      <c r="F436" s="140">
        <f t="shared" si="13"/>
        <v>2.6868943320000005</v>
      </c>
      <c r="G436" s="140">
        <f t="shared" si="12"/>
        <v>2.1058460892000004</v>
      </c>
      <c r="H436" s="17"/>
      <c r="I436" s="17"/>
      <c r="J436" s="17"/>
      <c r="K436" s="17"/>
      <c r="L436" s="17"/>
      <c r="M436" s="17"/>
      <c r="N436" s="17"/>
      <c r="P436" s="88"/>
      <c r="R436" s="146">
        <v>44790</v>
      </c>
      <c r="S436" s="136">
        <v>180.76320000000001</v>
      </c>
    </row>
    <row r="437" spans="3:19" x14ac:dyDescent="0.25">
      <c r="C437" s="137">
        <v>45370</v>
      </c>
      <c r="D437" s="138">
        <v>126.038</v>
      </c>
      <c r="E437" s="139">
        <v>2.8281909000000001</v>
      </c>
      <c r="F437" s="140">
        <f t="shared" si="13"/>
        <v>2.6796638040000005</v>
      </c>
      <c r="G437" s="140">
        <f t="shared" si="12"/>
        <v>2.0979376992000005</v>
      </c>
      <c r="H437" s="17"/>
      <c r="I437" s="17"/>
      <c r="J437" s="17"/>
      <c r="K437" s="17"/>
      <c r="L437" s="17"/>
      <c r="M437" s="17"/>
      <c r="N437" s="17"/>
      <c r="P437" s="88"/>
      <c r="R437" s="146">
        <v>44791</v>
      </c>
      <c r="S437" s="136">
        <v>182.26956000000001</v>
      </c>
    </row>
    <row r="438" spans="3:19" x14ac:dyDescent="0.25">
      <c r="C438" s="137">
        <v>45369</v>
      </c>
      <c r="D438" s="138">
        <v>481.07499999999999</v>
      </c>
      <c r="E438" s="139">
        <v>2.8357226999999998</v>
      </c>
      <c r="F438" s="140">
        <f t="shared" si="13"/>
        <v>2.6731111380000003</v>
      </c>
      <c r="G438" s="140">
        <f t="shared" si="12"/>
        <v>2.0901987747000006</v>
      </c>
      <c r="H438" s="17"/>
      <c r="I438" s="17"/>
      <c r="J438" s="17"/>
      <c r="K438" s="17"/>
      <c r="L438" s="17"/>
      <c r="M438" s="17"/>
      <c r="N438" s="17"/>
      <c r="P438" s="88"/>
      <c r="R438" s="146">
        <v>44792</v>
      </c>
      <c r="S438" s="136">
        <v>182.26956000000001</v>
      </c>
    </row>
    <row r="439" spans="3:19" x14ac:dyDescent="0.25">
      <c r="C439" s="137">
        <v>45366</v>
      </c>
      <c r="D439" s="138">
        <v>3882.4250000000002</v>
      </c>
      <c r="E439" s="139">
        <v>2.8470203999999999</v>
      </c>
      <c r="F439" s="140">
        <f t="shared" si="13"/>
        <v>2.6660312460000002</v>
      </c>
      <c r="G439" s="140">
        <f t="shared" si="12"/>
        <v>2.0824071276000007</v>
      </c>
      <c r="H439" s="17"/>
      <c r="I439" s="17"/>
      <c r="J439" s="17"/>
      <c r="K439" s="17"/>
      <c r="L439" s="17"/>
      <c r="M439" s="17"/>
      <c r="N439" s="17"/>
      <c r="P439" s="88"/>
      <c r="R439" s="146">
        <v>44795</v>
      </c>
      <c r="S439" s="136">
        <v>168.71232000000001</v>
      </c>
    </row>
    <row r="440" spans="3:19" x14ac:dyDescent="0.25">
      <c r="C440" s="137">
        <v>45365</v>
      </c>
      <c r="D440" s="138">
        <v>1740.0530000000001</v>
      </c>
      <c r="E440" s="139">
        <v>2.8922112000000002</v>
      </c>
      <c r="F440" s="140">
        <f t="shared" si="13"/>
        <v>2.6587253999999998</v>
      </c>
      <c r="G440" s="140">
        <f t="shared" si="12"/>
        <v>2.0745665238000002</v>
      </c>
      <c r="H440" s="17"/>
      <c r="I440" s="17"/>
      <c r="J440" s="17"/>
      <c r="K440" s="17"/>
      <c r="L440" s="17"/>
      <c r="M440" s="17"/>
      <c r="N440" s="17"/>
      <c r="P440" s="88"/>
      <c r="R440" s="146">
        <v>44796</v>
      </c>
      <c r="S440" s="136">
        <v>165.6996</v>
      </c>
    </row>
    <row r="441" spans="3:19" x14ac:dyDescent="0.25">
      <c r="C441" s="137">
        <v>45364</v>
      </c>
      <c r="D441" s="138">
        <v>117.562</v>
      </c>
      <c r="E441" s="139">
        <v>2.8583181</v>
      </c>
      <c r="F441" s="140">
        <f t="shared" si="13"/>
        <v>2.6504404199999998</v>
      </c>
      <c r="G441" s="140">
        <f t="shared" si="12"/>
        <v>2.0664472434000007</v>
      </c>
      <c r="H441" s="17"/>
      <c r="I441" s="17"/>
      <c r="J441" s="17"/>
      <c r="K441" s="17"/>
      <c r="L441" s="17"/>
      <c r="M441" s="17"/>
      <c r="N441" s="17"/>
      <c r="P441" s="88"/>
      <c r="R441" s="146">
        <v>44797</v>
      </c>
      <c r="S441" s="136">
        <v>166.45277999999999</v>
      </c>
    </row>
    <row r="442" spans="3:19" x14ac:dyDescent="0.25">
      <c r="C442" s="137">
        <v>45363</v>
      </c>
      <c r="D442" s="138">
        <v>28.178000000000001</v>
      </c>
      <c r="E442" s="139">
        <v>2.8093613999999998</v>
      </c>
      <c r="F442" s="140">
        <f t="shared" si="13"/>
        <v>2.6424567119999995</v>
      </c>
      <c r="G442" s="140">
        <f t="shared" si="12"/>
        <v>2.0585727465000003</v>
      </c>
      <c r="H442" s="17"/>
      <c r="I442" s="17"/>
      <c r="J442" s="17"/>
      <c r="K442" s="17"/>
      <c r="L442" s="17"/>
      <c r="M442" s="17"/>
      <c r="N442" s="17"/>
      <c r="P442" s="88"/>
      <c r="R442" s="146">
        <v>44798</v>
      </c>
      <c r="S442" s="136">
        <v>167.20596</v>
      </c>
    </row>
    <row r="443" spans="3:19" x14ac:dyDescent="0.25">
      <c r="C443" s="137">
        <v>45362</v>
      </c>
      <c r="D443" s="138">
        <v>37.682000000000002</v>
      </c>
      <c r="E443" s="139">
        <v>2.8319567999999999</v>
      </c>
      <c r="F443" s="140">
        <f t="shared" si="13"/>
        <v>2.6359793639999993</v>
      </c>
      <c r="G443" s="140">
        <f t="shared" si="12"/>
        <v>2.0510409465000006</v>
      </c>
      <c r="H443" s="17"/>
      <c r="I443" s="17"/>
      <c r="J443" s="17"/>
      <c r="K443" s="17"/>
      <c r="L443" s="17"/>
      <c r="M443" s="17"/>
      <c r="N443" s="17"/>
      <c r="P443" s="88"/>
      <c r="R443" s="146">
        <v>44799</v>
      </c>
      <c r="S443" s="136">
        <v>167.95913999999999</v>
      </c>
    </row>
    <row r="444" spans="3:19" x14ac:dyDescent="0.25">
      <c r="C444" s="137">
        <v>45359</v>
      </c>
      <c r="D444" s="138">
        <v>63.015000000000001</v>
      </c>
      <c r="E444" s="139">
        <v>2.8394886000000001</v>
      </c>
      <c r="F444" s="140">
        <f t="shared" si="13"/>
        <v>2.6279956559999995</v>
      </c>
      <c r="G444" s="140">
        <f t="shared" si="12"/>
        <v>2.0435543373000007</v>
      </c>
      <c r="H444" s="17"/>
      <c r="I444" s="17"/>
      <c r="J444" s="17"/>
      <c r="K444" s="17"/>
      <c r="L444" s="17"/>
      <c r="M444" s="17"/>
      <c r="N444" s="17"/>
      <c r="P444" s="88"/>
      <c r="R444" s="146">
        <v>44803</v>
      </c>
      <c r="S444" s="136">
        <v>165.6996</v>
      </c>
    </row>
    <row r="445" spans="3:19" x14ac:dyDescent="0.25">
      <c r="C445" s="137">
        <v>45358</v>
      </c>
      <c r="D445" s="138">
        <v>42.844999999999999</v>
      </c>
      <c r="E445" s="139">
        <v>2.8244250000000002</v>
      </c>
      <c r="F445" s="140">
        <f t="shared" si="13"/>
        <v>2.6194847219999997</v>
      </c>
      <c r="G445" s="140">
        <f t="shared" si="12"/>
        <v>2.0360376009000007</v>
      </c>
      <c r="H445" s="17"/>
      <c r="I445" s="17"/>
      <c r="J445" s="17"/>
      <c r="K445" s="17"/>
      <c r="L445" s="17"/>
      <c r="M445" s="17"/>
      <c r="N445" s="17"/>
      <c r="P445" s="88"/>
      <c r="R445" s="146">
        <v>44804</v>
      </c>
      <c r="S445" s="136">
        <v>168.71232000000001</v>
      </c>
    </row>
    <row r="446" spans="3:19" x14ac:dyDescent="0.25">
      <c r="C446" s="137">
        <v>45357</v>
      </c>
      <c r="D446" s="138">
        <v>104.82</v>
      </c>
      <c r="E446" s="139">
        <v>2.8507863000000002</v>
      </c>
      <c r="F446" s="140">
        <f t="shared" si="13"/>
        <v>2.6111997419999993</v>
      </c>
      <c r="G446" s="140">
        <f t="shared" si="12"/>
        <v>2.028558523500001</v>
      </c>
      <c r="H446" s="17"/>
      <c r="I446" s="17"/>
      <c r="J446" s="17"/>
      <c r="K446" s="17"/>
      <c r="L446" s="17"/>
      <c r="M446" s="17"/>
      <c r="N446" s="17"/>
      <c r="P446" s="88"/>
      <c r="R446" s="146">
        <v>44805</v>
      </c>
      <c r="S446" s="136">
        <v>167.95913999999999</v>
      </c>
    </row>
    <row r="447" spans="3:19" x14ac:dyDescent="0.25">
      <c r="C447" s="137">
        <v>45356</v>
      </c>
      <c r="D447" s="138">
        <v>174.13200000000001</v>
      </c>
      <c r="E447" s="139">
        <v>2.7679364999999998</v>
      </c>
      <c r="F447" s="140">
        <f t="shared" si="13"/>
        <v>2.602688807999999</v>
      </c>
      <c r="G447" s="140">
        <f t="shared" si="12"/>
        <v>2.021000362200001</v>
      </c>
      <c r="H447" s="17"/>
      <c r="I447" s="17"/>
      <c r="J447" s="17"/>
      <c r="K447" s="17"/>
      <c r="L447" s="17"/>
      <c r="M447" s="17"/>
      <c r="N447" s="17"/>
      <c r="P447" s="88"/>
      <c r="R447" s="146">
        <v>44806</v>
      </c>
      <c r="S447" s="136">
        <v>161.93369999999999</v>
      </c>
    </row>
    <row r="448" spans="3:19" x14ac:dyDescent="0.25">
      <c r="C448" s="137">
        <v>45355</v>
      </c>
      <c r="D448" s="138">
        <v>297.28899999999999</v>
      </c>
      <c r="E448" s="139">
        <v>2.7867660000000001</v>
      </c>
      <c r="F448" s="140">
        <f t="shared" si="13"/>
        <v>2.5956089159999993</v>
      </c>
      <c r="G448" s="140">
        <f t="shared" si="12"/>
        <v>2.0138263227000013</v>
      </c>
      <c r="H448" s="17"/>
      <c r="I448" s="17"/>
      <c r="J448" s="17"/>
      <c r="K448" s="17"/>
      <c r="L448" s="17"/>
      <c r="M448" s="17"/>
      <c r="N448" s="17"/>
      <c r="P448" s="88"/>
      <c r="R448" s="146">
        <v>44809</v>
      </c>
      <c r="S448" s="136">
        <v>159.67416</v>
      </c>
    </row>
    <row r="449" spans="3:19" x14ac:dyDescent="0.25">
      <c r="C449" s="137">
        <v>45352</v>
      </c>
      <c r="D449" s="138">
        <v>179.30099999999999</v>
      </c>
      <c r="E449" s="139">
        <v>2.7867660000000001</v>
      </c>
      <c r="F449" s="140">
        <f t="shared" si="13"/>
        <v>2.5878511619999993</v>
      </c>
      <c r="G449" s="140">
        <f t="shared" si="12"/>
        <v>2.0065957947000013</v>
      </c>
      <c r="H449" s="17"/>
      <c r="I449" s="17"/>
      <c r="J449" s="17"/>
      <c r="K449" s="17"/>
      <c r="L449" s="17"/>
      <c r="M449" s="17"/>
      <c r="N449" s="17"/>
      <c r="P449" s="88"/>
      <c r="R449" s="146">
        <v>44810</v>
      </c>
      <c r="S449" s="136">
        <v>167.20596</v>
      </c>
    </row>
    <row r="450" spans="3:19" x14ac:dyDescent="0.25">
      <c r="C450" s="137">
        <v>45351</v>
      </c>
      <c r="D450" s="138">
        <v>124.428</v>
      </c>
      <c r="E450" s="139">
        <v>2.749107</v>
      </c>
      <c r="F450" s="140">
        <f t="shared" si="13"/>
        <v>2.5803193619999996</v>
      </c>
      <c r="G450" s="140">
        <f t="shared" si="12"/>
        <v>1.9992974805000012</v>
      </c>
      <c r="H450" s="17"/>
      <c r="I450" s="17"/>
      <c r="J450" s="17"/>
      <c r="K450" s="17"/>
      <c r="L450" s="17"/>
      <c r="M450" s="17"/>
      <c r="N450" s="17"/>
      <c r="P450" s="88"/>
      <c r="R450" s="146">
        <v>44811</v>
      </c>
      <c r="S450" s="136">
        <v>169.84209000000001</v>
      </c>
    </row>
    <row r="451" spans="3:19" x14ac:dyDescent="0.25">
      <c r="C451" s="137">
        <v>45350</v>
      </c>
      <c r="D451" s="138">
        <v>313.279</v>
      </c>
      <c r="E451" s="139">
        <v>2.749107</v>
      </c>
      <c r="F451" s="140">
        <f t="shared" si="13"/>
        <v>2.5733901059999993</v>
      </c>
      <c r="G451" s="140">
        <f t="shared" si="12"/>
        <v>1.9922175885000013</v>
      </c>
      <c r="H451" s="17"/>
      <c r="I451" s="17"/>
      <c r="J451" s="17"/>
      <c r="K451" s="17"/>
      <c r="L451" s="17"/>
      <c r="M451" s="17"/>
      <c r="N451" s="17"/>
      <c r="P451" s="88"/>
      <c r="R451" s="146">
        <v>44812</v>
      </c>
      <c r="S451" s="136">
        <v>166.45277999999999</v>
      </c>
    </row>
    <row r="452" spans="3:19" x14ac:dyDescent="0.25">
      <c r="C452" s="137">
        <v>45349</v>
      </c>
      <c r="D452" s="138">
        <v>317.05900000000003</v>
      </c>
      <c r="E452" s="139">
        <v>2.7453411000000001</v>
      </c>
      <c r="F452" s="140">
        <f t="shared" si="13"/>
        <v>2.5666868039999997</v>
      </c>
      <c r="G452" s="140">
        <f t="shared" si="12"/>
        <v>1.9851904191000014</v>
      </c>
      <c r="H452" s="17"/>
      <c r="I452" s="17"/>
      <c r="J452" s="17"/>
      <c r="K452" s="17"/>
      <c r="L452" s="17"/>
      <c r="M452" s="17"/>
      <c r="N452" s="17"/>
      <c r="P452" s="88"/>
      <c r="R452" s="146">
        <v>44813</v>
      </c>
      <c r="S452" s="136">
        <v>157.41462000000001</v>
      </c>
    </row>
    <row r="453" spans="3:19" x14ac:dyDescent="0.25">
      <c r="C453" s="137">
        <v>45348</v>
      </c>
      <c r="D453" s="138">
        <v>127.565</v>
      </c>
      <c r="E453" s="139">
        <v>2.6850866999999998</v>
      </c>
      <c r="F453" s="140">
        <f t="shared" si="13"/>
        <v>2.5599835019999997</v>
      </c>
      <c r="G453" s="140">
        <f t="shared" si="12"/>
        <v>1.9781142930000011</v>
      </c>
      <c r="H453" s="17"/>
      <c r="I453" s="17"/>
      <c r="J453" s="17"/>
      <c r="K453" s="17"/>
      <c r="L453" s="17"/>
      <c r="M453" s="17"/>
      <c r="N453" s="17"/>
      <c r="P453" s="88"/>
      <c r="R453" s="146">
        <v>44816</v>
      </c>
      <c r="S453" s="136">
        <v>158.92097999999999</v>
      </c>
    </row>
    <row r="454" spans="3:19" x14ac:dyDescent="0.25">
      <c r="C454" s="137">
        <v>45345</v>
      </c>
      <c r="D454" s="138">
        <v>795.89099999999996</v>
      </c>
      <c r="E454" s="139">
        <v>2.7114479999999999</v>
      </c>
      <c r="F454" s="140">
        <f t="shared" si="13"/>
        <v>2.5547112419999998</v>
      </c>
      <c r="G454" s="140">
        <f t="shared" si="12"/>
        <v>1.9714524159000009</v>
      </c>
      <c r="H454" s="17"/>
      <c r="I454" s="17"/>
      <c r="J454" s="17"/>
      <c r="K454" s="17"/>
      <c r="L454" s="17"/>
      <c r="M454" s="17"/>
      <c r="N454" s="17"/>
      <c r="P454" s="88"/>
      <c r="R454" s="146">
        <v>44817</v>
      </c>
      <c r="S454" s="136">
        <v>154.40190000000001</v>
      </c>
    </row>
    <row r="455" spans="3:19" x14ac:dyDescent="0.25">
      <c r="C455" s="137">
        <v>45344</v>
      </c>
      <c r="D455" s="138">
        <v>4116.098</v>
      </c>
      <c r="E455" s="139">
        <v>2.7302775000000001</v>
      </c>
      <c r="F455" s="140">
        <f t="shared" si="13"/>
        <v>2.5488364379999999</v>
      </c>
      <c r="G455" s="140">
        <f t="shared" ref="G455:G518" si="14">IF($E455="","",IF(COUNT($E455:$E654)=200,AVERAGE($E455:$E654),NA()))</f>
        <v>1.9645306917000007</v>
      </c>
      <c r="H455" s="17"/>
      <c r="I455" s="17"/>
      <c r="J455" s="17"/>
      <c r="K455" s="17"/>
      <c r="L455" s="17"/>
      <c r="M455" s="17"/>
      <c r="N455" s="17"/>
      <c r="P455" s="88"/>
      <c r="R455" s="146">
        <v>44818</v>
      </c>
      <c r="S455" s="136">
        <v>173.23140000000001</v>
      </c>
    </row>
    <row r="456" spans="3:19" x14ac:dyDescent="0.25">
      <c r="C456" s="137">
        <v>45343</v>
      </c>
      <c r="D456" s="138">
        <v>59.929000000000002</v>
      </c>
      <c r="E456" s="139">
        <v>2.6398959</v>
      </c>
      <c r="F456" s="140">
        <f t="shared" ref="F456:F519" si="15">IF($E456="","",IF(COUNT($E456:$E505)=50,AVERAGE($E456:$E505),NA()))</f>
        <v>2.543036952</v>
      </c>
      <c r="G456" s="140">
        <f t="shared" si="14"/>
        <v>1.9576052016000007</v>
      </c>
      <c r="H456" s="17"/>
      <c r="I456" s="17"/>
      <c r="J456" s="17"/>
      <c r="K456" s="17"/>
      <c r="L456" s="17"/>
      <c r="M456" s="17"/>
      <c r="N456" s="17"/>
      <c r="P456" s="88"/>
      <c r="R456" s="146">
        <v>44819</v>
      </c>
      <c r="S456" s="136">
        <v>167.20596</v>
      </c>
    </row>
    <row r="457" spans="3:19" x14ac:dyDescent="0.25">
      <c r="C457" s="137">
        <v>45342</v>
      </c>
      <c r="D457" s="138">
        <v>248.60900000000001</v>
      </c>
      <c r="E457" s="139">
        <v>2.6700230999999999</v>
      </c>
      <c r="F457" s="140">
        <f t="shared" si="15"/>
        <v>2.538367236</v>
      </c>
      <c r="G457" s="140">
        <f t="shared" si="14"/>
        <v>1.9510563015000009</v>
      </c>
      <c r="H457" s="17"/>
      <c r="I457" s="17"/>
      <c r="J457" s="17"/>
      <c r="K457" s="17"/>
      <c r="L457" s="17"/>
      <c r="M457" s="17"/>
      <c r="N457" s="17"/>
      <c r="P457" s="88"/>
      <c r="R457" s="146">
        <v>44820</v>
      </c>
      <c r="S457" s="136">
        <v>162.68688</v>
      </c>
    </row>
    <row r="458" spans="3:19" x14ac:dyDescent="0.25">
      <c r="C458" s="137">
        <v>45341</v>
      </c>
      <c r="D458" s="138">
        <v>240.411</v>
      </c>
      <c r="E458" s="139">
        <v>2.6135345999999999</v>
      </c>
      <c r="F458" s="140">
        <f t="shared" si="15"/>
        <v>2.5331702939999996</v>
      </c>
      <c r="G458" s="140">
        <f t="shared" si="14"/>
        <v>1.9442965110000008</v>
      </c>
      <c r="H458" s="17"/>
      <c r="I458" s="17"/>
      <c r="J458" s="17"/>
      <c r="K458" s="17"/>
      <c r="L458" s="17"/>
      <c r="M458" s="17"/>
      <c r="N458" s="17"/>
      <c r="P458" s="88"/>
      <c r="R458" s="146">
        <v>44824</v>
      </c>
      <c r="S458" s="136">
        <v>173.23140000000001</v>
      </c>
    </row>
    <row r="459" spans="3:19" x14ac:dyDescent="0.25">
      <c r="C459" s="137">
        <v>45338</v>
      </c>
      <c r="D459" s="138">
        <v>161.982</v>
      </c>
      <c r="E459" s="139">
        <v>2.6060028000000002</v>
      </c>
      <c r="F459" s="140">
        <f t="shared" si="15"/>
        <v>2.5289524860000001</v>
      </c>
      <c r="G459" s="140">
        <f t="shared" si="14"/>
        <v>1.9378643538000007</v>
      </c>
      <c r="H459" s="17"/>
      <c r="I459" s="17"/>
      <c r="J459" s="17"/>
      <c r="K459" s="17"/>
      <c r="L459" s="17"/>
      <c r="M459" s="17"/>
      <c r="N459" s="17"/>
      <c r="P459" s="88"/>
      <c r="R459" s="146">
        <v>44825</v>
      </c>
      <c r="S459" s="136">
        <v>177.75048000000001</v>
      </c>
    </row>
    <row r="460" spans="3:19" x14ac:dyDescent="0.25">
      <c r="C460" s="137">
        <v>45337</v>
      </c>
      <c r="D460" s="138">
        <v>126.7</v>
      </c>
      <c r="E460" s="139">
        <v>2.5721096999999999</v>
      </c>
      <c r="F460" s="140">
        <f t="shared" si="15"/>
        <v>2.5248099960000001</v>
      </c>
      <c r="G460" s="140">
        <f t="shared" si="14"/>
        <v>1.9314698556000005</v>
      </c>
      <c r="H460" s="17"/>
      <c r="I460" s="17"/>
      <c r="J460" s="17"/>
      <c r="K460" s="17"/>
      <c r="L460" s="17"/>
      <c r="M460" s="17"/>
      <c r="N460" s="17"/>
      <c r="P460" s="88"/>
      <c r="R460" s="146">
        <v>44826</v>
      </c>
      <c r="S460" s="136">
        <v>173.23140000000001</v>
      </c>
    </row>
    <row r="461" spans="3:19" x14ac:dyDescent="0.25">
      <c r="C461" s="137">
        <v>45336</v>
      </c>
      <c r="D461" s="138">
        <v>13.278</v>
      </c>
      <c r="E461" s="139">
        <v>2.598471</v>
      </c>
      <c r="F461" s="140">
        <f t="shared" si="15"/>
        <v>2.5213453680000004</v>
      </c>
      <c r="G461" s="140">
        <f t="shared" si="14"/>
        <v>1.9252674183000005</v>
      </c>
      <c r="H461" s="17"/>
      <c r="I461" s="17"/>
      <c r="J461" s="17"/>
      <c r="K461" s="17"/>
      <c r="L461" s="17"/>
      <c r="M461" s="17"/>
      <c r="N461" s="17"/>
      <c r="P461" s="88"/>
      <c r="R461" s="146">
        <v>44827</v>
      </c>
      <c r="S461" s="136">
        <v>170.97185999999999</v>
      </c>
    </row>
    <row r="462" spans="3:19" x14ac:dyDescent="0.25">
      <c r="C462" s="137">
        <v>45335</v>
      </c>
      <c r="D462" s="138">
        <v>50.692</v>
      </c>
      <c r="E462" s="139">
        <v>2.6775549000000001</v>
      </c>
      <c r="F462" s="140">
        <f t="shared" si="15"/>
        <v>2.5174288320000007</v>
      </c>
      <c r="G462" s="140">
        <f t="shared" si="14"/>
        <v>1.9189708335000006</v>
      </c>
      <c r="H462" s="17"/>
      <c r="I462" s="17"/>
      <c r="J462" s="17"/>
      <c r="K462" s="17"/>
      <c r="L462" s="17"/>
      <c r="M462" s="17"/>
      <c r="N462" s="17"/>
      <c r="P462" s="88"/>
      <c r="R462" s="146">
        <v>44830</v>
      </c>
      <c r="S462" s="136">
        <v>204.86496</v>
      </c>
    </row>
    <row r="463" spans="3:19" x14ac:dyDescent="0.25">
      <c r="C463" s="137">
        <v>45334</v>
      </c>
      <c r="D463" s="138">
        <v>103.499</v>
      </c>
      <c r="E463" s="139">
        <v>2.6737890000000002</v>
      </c>
      <c r="F463" s="140">
        <f t="shared" si="15"/>
        <v>2.5117799820000006</v>
      </c>
      <c r="G463" s="140">
        <f t="shared" si="14"/>
        <v>1.9122185748</v>
      </c>
      <c r="H463" s="17"/>
      <c r="I463" s="17"/>
      <c r="J463" s="17"/>
      <c r="K463" s="17"/>
      <c r="L463" s="17"/>
      <c r="M463" s="17"/>
      <c r="N463" s="17"/>
      <c r="P463" s="88"/>
      <c r="R463" s="146">
        <v>44831</v>
      </c>
      <c r="S463" s="136">
        <v>204.11178000000001</v>
      </c>
    </row>
    <row r="464" spans="3:19" x14ac:dyDescent="0.25">
      <c r="C464" s="137">
        <v>45331</v>
      </c>
      <c r="D464" s="138">
        <v>215.58199999999999</v>
      </c>
      <c r="E464" s="139">
        <v>2.6285981999999999</v>
      </c>
      <c r="F464" s="140">
        <f t="shared" si="15"/>
        <v>2.5063570860000008</v>
      </c>
      <c r="G464" s="140">
        <f t="shared" si="14"/>
        <v>1.9055529318</v>
      </c>
      <c r="H464" s="17"/>
      <c r="I464" s="17"/>
      <c r="J464" s="17"/>
      <c r="K464" s="17"/>
      <c r="L464" s="17"/>
      <c r="M464" s="17"/>
      <c r="N464" s="17"/>
      <c r="P464" s="88"/>
      <c r="R464" s="146">
        <v>44832</v>
      </c>
      <c r="S464" s="136">
        <v>203.3586</v>
      </c>
    </row>
    <row r="465" spans="3:19" x14ac:dyDescent="0.25">
      <c r="C465" s="137">
        <v>45330</v>
      </c>
      <c r="D465" s="138">
        <v>1486.895</v>
      </c>
      <c r="E465" s="139">
        <v>2.6737890000000002</v>
      </c>
      <c r="F465" s="140">
        <f t="shared" si="15"/>
        <v>2.5017626880000008</v>
      </c>
      <c r="G465" s="140">
        <f t="shared" si="14"/>
        <v>1.8990906474</v>
      </c>
      <c r="H465" s="17"/>
      <c r="I465" s="17"/>
      <c r="J465" s="17"/>
      <c r="K465" s="17"/>
      <c r="L465" s="17"/>
      <c r="M465" s="17"/>
      <c r="N465" s="17"/>
      <c r="P465" s="88"/>
      <c r="R465" s="146">
        <v>44833</v>
      </c>
      <c r="S465" s="136">
        <v>203.3586</v>
      </c>
    </row>
    <row r="466" spans="3:19" x14ac:dyDescent="0.25">
      <c r="C466" s="137">
        <v>45329</v>
      </c>
      <c r="D466" s="138">
        <v>54.01</v>
      </c>
      <c r="E466" s="139">
        <v>2.6060028000000002</v>
      </c>
      <c r="F466" s="140">
        <f t="shared" si="15"/>
        <v>2.4961891560000007</v>
      </c>
      <c r="G466" s="140">
        <f t="shared" si="14"/>
        <v>1.8927112127999999</v>
      </c>
      <c r="H466" s="17"/>
      <c r="I466" s="17"/>
      <c r="J466" s="17"/>
      <c r="K466" s="17"/>
      <c r="L466" s="17"/>
      <c r="M466" s="17"/>
      <c r="N466" s="17"/>
      <c r="P466" s="88"/>
      <c r="R466" s="146">
        <v>44834</v>
      </c>
      <c r="S466" s="136">
        <v>203.3586</v>
      </c>
    </row>
    <row r="467" spans="3:19" x14ac:dyDescent="0.25">
      <c r="C467" s="137">
        <v>45328</v>
      </c>
      <c r="D467" s="138">
        <v>96.665999999999997</v>
      </c>
      <c r="E467" s="139">
        <v>2.6737890000000002</v>
      </c>
      <c r="F467" s="140">
        <f t="shared" si="15"/>
        <v>2.4922726200000005</v>
      </c>
      <c r="G467" s="140">
        <f t="shared" si="14"/>
        <v>1.8865577322000002</v>
      </c>
      <c r="H467" s="17"/>
      <c r="I467" s="17"/>
      <c r="J467" s="17"/>
      <c r="K467" s="17"/>
      <c r="L467" s="17"/>
      <c r="M467" s="17"/>
      <c r="N467" s="17"/>
      <c r="P467" s="88"/>
      <c r="R467" s="146">
        <v>44837</v>
      </c>
      <c r="S467" s="136">
        <v>204.86496</v>
      </c>
    </row>
    <row r="468" spans="3:19" x14ac:dyDescent="0.25">
      <c r="C468" s="137">
        <v>45327</v>
      </c>
      <c r="D468" s="138">
        <v>150.33600000000001</v>
      </c>
      <c r="E468" s="139">
        <v>2.6060028000000002</v>
      </c>
      <c r="F468" s="140">
        <f t="shared" si="15"/>
        <v>2.4869250420000006</v>
      </c>
      <c r="G468" s="140">
        <f t="shared" si="14"/>
        <v>1.8798468984000001</v>
      </c>
      <c r="H468" s="17"/>
      <c r="I468" s="17"/>
      <c r="J468" s="17"/>
      <c r="K468" s="17"/>
      <c r="L468" s="17"/>
      <c r="M468" s="17"/>
      <c r="N468" s="17"/>
      <c r="P468" s="88"/>
      <c r="R468" s="146">
        <v>44838</v>
      </c>
      <c r="S468" s="136">
        <v>204.86496</v>
      </c>
    </row>
    <row r="469" spans="3:19" x14ac:dyDescent="0.25">
      <c r="C469" s="137">
        <v>45324</v>
      </c>
      <c r="D469" s="138">
        <v>219.66499999999999</v>
      </c>
      <c r="E469" s="139">
        <v>2.6285981999999999</v>
      </c>
      <c r="F469" s="140">
        <f t="shared" si="15"/>
        <v>2.4827072340000007</v>
      </c>
      <c r="G469" s="140">
        <f t="shared" si="14"/>
        <v>1.8734298048000002</v>
      </c>
      <c r="H469" s="17"/>
      <c r="I469" s="17"/>
      <c r="J469" s="17"/>
      <c r="K469" s="17"/>
      <c r="L469" s="17"/>
      <c r="M469" s="17"/>
      <c r="N469" s="17"/>
      <c r="P469" s="88"/>
      <c r="R469" s="146">
        <v>44839</v>
      </c>
      <c r="S469" s="136">
        <v>204.86496</v>
      </c>
    </row>
    <row r="470" spans="3:19" x14ac:dyDescent="0.25">
      <c r="C470" s="137">
        <v>45323</v>
      </c>
      <c r="D470" s="138">
        <v>76.198999999999998</v>
      </c>
      <c r="E470" s="139">
        <v>2.7340434</v>
      </c>
      <c r="F470" s="140">
        <f t="shared" si="15"/>
        <v>2.4781128360000002</v>
      </c>
      <c r="G470" s="140">
        <f t="shared" si="14"/>
        <v>1.8670880292000001</v>
      </c>
      <c r="H470" s="17"/>
      <c r="I470" s="17"/>
      <c r="J470" s="17"/>
      <c r="K470" s="17"/>
      <c r="L470" s="17"/>
      <c r="M470" s="17"/>
      <c r="N470" s="17"/>
      <c r="P470" s="88"/>
      <c r="R470" s="146">
        <v>44840</v>
      </c>
      <c r="S470" s="136">
        <v>203.3586</v>
      </c>
    </row>
    <row r="471" spans="3:19" x14ac:dyDescent="0.25">
      <c r="C471" s="137">
        <v>45322</v>
      </c>
      <c r="D471" s="138">
        <v>122.154</v>
      </c>
      <c r="E471" s="139">
        <v>2.7378092999999999</v>
      </c>
      <c r="F471" s="140">
        <f t="shared" si="15"/>
        <v>2.4716354880000004</v>
      </c>
      <c r="G471" s="140">
        <f t="shared" si="14"/>
        <v>1.8598951602</v>
      </c>
      <c r="H471" s="17"/>
      <c r="I471" s="17"/>
      <c r="J471" s="17"/>
      <c r="K471" s="17"/>
      <c r="L471" s="17"/>
      <c r="M471" s="17"/>
      <c r="N471" s="17"/>
      <c r="P471" s="88"/>
      <c r="R471" s="146">
        <v>44841</v>
      </c>
      <c r="S471" s="136">
        <v>203.3586</v>
      </c>
    </row>
    <row r="472" spans="3:19" x14ac:dyDescent="0.25">
      <c r="C472" s="137">
        <v>45321</v>
      </c>
      <c r="D472" s="138">
        <v>713.92399999999998</v>
      </c>
      <c r="E472" s="139">
        <v>2.7227456999999999</v>
      </c>
      <c r="F472" s="140">
        <f t="shared" si="15"/>
        <v>2.4648568680000005</v>
      </c>
      <c r="G472" s="140">
        <f t="shared" si="14"/>
        <v>1.8528491613</v>
      </c>
      <c r="H472" s="17"/>
      <c r="I472" s="17"/>
      <c r="J472" s="17"/>
      <c r="K472" s="17"/>
      <c r="L472" s="17"/>
      <c r="M472" s="17"/>
      <c r="N472" s="17"/>
      <c r="P472" s="88"/>
      <c r="R472" s="146">
        <v>44844</v>
      </c>
      <c r="S472" s="136">
        <v>203.3586</v>
      </c>
    </row>
    <row r="473" spans="3:19" x14ac:dyDescent="0.25">
      <c r="C473" s="137">
        <v>45320</v>
      </c>
      <c r="D473" s="138">
        <v>27.954999999999998</v>
      </c>
      <c r="E473" s="139">
        <v>2.5909392000000002</v>
      </c>
      <c r="F473" s="140">
        <f t="shared" si="15"/>
        <v>2.4584548380000002</v>
      </c>
      <c r="G473" s="140">
        <f t="shared" si="14"/>
        <v>1.8456751218000003</v>
      </c>
      <c r="H473" s="17"/>
      <c r="I473" s="17"/>
      <c r="J473" s="17"/>
      <c r="K473" s="17"/>
      <c r="L473" s="17"/>
      <c r="M473" s="17"/>
      <c r="N473" s="17"/>
      <c r="P473" s="88"/>
      <c r="R473" s="146">
        <v>44845</v>
      </c>
      <c r="S473" s="136">
        <v>203.3586</v>
      </c>
    </row>
    <row r="474" spans="3:19" x14ac:dyDescent="0.25">
      <c r="C474" s="137">
        <v>45317</v>
      </c>
      <c r="D474" s="138">
        <v>354.767</v>
      </c>
      <c r="E474" s="139">
        <v>2.5758755999999998</v>
      </c>
      <c r="F474" s="140">
        <f t="shared" si="15"/>
        <v>2.4545383020000004</v>
      </c>
      <c r="G474" s="140">
        <f t="shared" si="14"/>
        <v>1.8392354328000005</v>
      </c>
      <c r="H474" s="17"/>
      <c r="I474" s="17"/>
      <c r="J474" s="17"/>
      <c r="K474" s="17"/>
      <c r="L474" s="17"/>
      <c r="M474" s="17"/>
      <c r="N474" s="17"/>
      <c r="P474" s="88"/>
      <c r="R474" s="146">
        <v>44846</v>
      </c>
      <c r="S474" s="136">
        <v>206.37132</v>
      </c>
    </row>
    <row r="475" spans="3:19" x14ac:dyDescent="0.25">
      <c r="C475" s="137">
        <v>45316</v>
      </c>
      <c r="D475" s="138">
        <v>59.55</v>
      </c>
      <c r="E475" s="139">
        <v>2.598471</v>
      </c>
      <c r="F475" s="140">
        <f t="shared" si="15"/>
        <v>2.4513749460000001</v>
      </c>
      <c r="G475" s="140">
        <f t="shared" si="14"/>
        <v>1.8325999170000005</v>
      </c>
      <c r="H475" s="17"/>
      <c r="I475" s="17"/>
      <c r="J475" s="17"/>
      <c r="K475" s="17"/>
      <c r="L475" s="17"/>
      <c r="M475" s="17"/>
      <c r="N475" s="17"/>
      <c r="P475" s="88"/>
      <c r="R475" s="146">
        <v>44847</v>
      </c>
      <c r="S475" s="136">
        <v>204.86496</v>
      </c>
    </row>
    <row r="476" spans="3:19" x14ac:dyDescent="0.25">
      <c r="C476" s="137">
        <v>45315</v>
      </c>
      <c r="D476" s="138">
        <v>448.42</v>
      </c>
      <c r="E476" s="139">
        <v>2.598471</v>
      </c>
      <c r="F476" s="140">
        <f t="shared" si="15"/>
        <v>2.4474584100000003</v>
      </c>
      <c r="G476" s="140">
        <f t="shared" si="14"/>
        <v>1.8259719330000004</v>
      </c>
      <c r="H476" s="17"/>
      <c r="I476" s="17"/>
      <c r="J476" s="17"/>
      <c r="K476" s="17"/>
      <c r="L476" s="17"/>
      <c r="M476" s="17"/>
      <c r="N476" s="17"/>
      <c r="P476" s="88"/>
      <c r="R476" s="146">
        <v>44848</v>
      </c>
      <c r="S476" s="136">
        <v>201.09906000000001</v>
      </c>
    </row>
    <row r="477" spans="3:19" x14ac:dyDescent="0.25">
      <c r="C477" s="137">
        <v>45314</v>
      </c>
      <c r="D477" s="138">
        <v>213.98599999999999</v>
      </c>
      <c r="E477" s="139">
        <v>2.5909392000000002</v>
      </c>
      <c r="F477" s="140">
        <f t="shared" si="15"/>
        <v>2.4439184640000002</v>
      </c>
      <c r="G477" s="140">
        <f t="shared" si="14"/>
        <v>1.8193816080000007</v>
      </c>
      <c r="H477" s="17"/>
      <c r="I477" s="17"/>
      <c r="J477" s="17"/>
      <c r="K477" s="17"/>
      <c r="L477" s="17"/>
      <c r="M477" s="17"/>
      <c r="N477" s="17"/>
      <c r="P477" s="88"/>
      <c r="R477" s="146">
        <v>44851</v>
      </c>
      <c r="S477" s="136">
        <v>201.85223999999999</v>
      </c>
    </row>
    <row r="478" spans="3:19" x14ac:dyDescent="0.25">
      <c r="C478" s="137">
        <v>45313</v>
      </c>
      <c r="D478" s="138">
        <v>387.78500000000003</v>
      </c>
      <c r="E478" s="139">
        <v>2.6323641000000002</v>
      </c>
      <c r="F478" s="140">
        <f t="shared" si="15"/>
        <v>2.4407551080000007</v>
      </c>
      <c r="G478" s="140">
        <f t="shared" si="14"/>
        <v>1.8126406470000009</v>
      </c>
      <c r="H478" s="17"/>
      <c r="I478" s="17"/>
      <c r="J478" s="17"/>
      <c r="K478" s="17"/>
      <c r="L478" s="17"/>
      <c r="M478" s="17"/>
      <c r="N478" s="17"/>
      <c r="P478" s="88"/>
      <c r="R478" s="146">
        <v>44852</v>
      </c>
      <c r="S478" s="136">
        <v>200.34587999999999</v>
      </c>
    </row>
    <row r="479" spans="3:19" x14ac:dyDescent="0.25">
      <c r="C479" s="137">
        <v>45310</v>
      </c>
      <c r="D479" s="138">
        <v>3204.848</v>
      </c>
      <c r="E479" s="139">
        <v>2.5834074</v>
      </c>
      <c r="F479" s="140">
        <f t="shared" si="15"/>
        <v>2.4360853920000007</v>
      </c>
      <c r="G479" s="140">
        <f t="shared" si="14"/>
        <v>1.8056323071000009</v>
      </c>
      <c r="H479" s="17"/>
      <c r="I479" s="17"/>
      <c r="J479" s="17"/>
      <c r="K479" s="17"/>
      <c r="L479" s="17"/>
      <c r="M479" s="17"/>
      <c r="N479" s="17"/>
      <c r="P479" s="88"/>
      <c r="R479" s="146">
        <v>44853</v>
      </c>
      <c r="S479" s="136">
        <v>200.34587999999999</v>
      </c>
    </row>
    <row r="480" spans="3:19" x14ac:dyDescent="0.25">
      <c r="C480" s="137">
        <v>45309</v>
      </c>
      <c r="D480" s="138">
        <v>1261.9110000000001</v>
      </c>
      <c r="E480" s="139">
        <v>2.5608119999999999</v>
      </c>
      <c r="F480" s="140">
        <f t="shared" si="15"/>
        <v>2.4324701280000003</v>
      </c>
      <c r="G480" s="140">
        <f t="shared" si="14"/>
        <v>1.7988386235000009</v>
      </c>
      <c r="H480" s="17"/>
      <c r="I480" s="17"/>
      <c r="J480" s="17"/>
      <c r="K480" s="17"/>
      <c r="L480" s="17"/>
      <c r="M480" s="17"/>
      <c r="N480" s="17"/>
      <c r="P480" s="88"/>
      <c r="R480" s="146">
        <v>44854</v>
      </c>
      <c r="S480" s="136">
        <v>198.08634000000001</v>
      </c>
    </row>
    <row r="481" spans="3:19" x14ac:dyDescent="0.25">
      <c r="C481" s="137">
        <v>45308</v>
      </c>
      <c r="D481" s="138">
        <v>2074.518</v>
      </c>
      <c r="E481" s="139">
        <v>2.5306848</v>
      </c>
      <c r="F481" s="140">
        <f t="shared" si="15"/>
        <v>2.4290808180000005</v>
      </c>
      <c r="G481" s="140">
        <f t="shared" si="14"/>
        <v>1.7922671280000015</v>
      </c>
      <c r="H481" s="17"/>
      <c r="I481" s="17"/>
      <c r="J481" s="17"/>
      <c r="K481" s="17"/>
      <c r="L481" s="17"/>
      <c r="M481" s="17"/>
      <c r="N481" s="17"/>
      <c r="P481" s="88"/>
      <c r="R481" s="146">
        <v>44855</v>
      </c>
      <c r="S481" s="136">
        <v>198.83951999999999</v>
      </c>
    </row>
    <row r="482" spans="3:19" x14ac:dyDescent="0.25">
      <c r="C482" s="137">
        <v>45307</v>
      </c>
      <c r="D482" s="138">
        <v>275.94600000000003</v>
      </c>
      <c r="E482" s="139">
        <v>2.5193870999999999</v>
      </c>
      <c r="F482" s="140">
        <f t="shared" si="15"/>
        <v>2.4265200060000005</v>
      </c>
      <c r="G482" s="140">
        <f t="shared" si="14"/>
        <v>1.7854885080000011</v>
      </c>
      <c r="H482" s="17"/>
      <c r="I482" s="17"/>
      <c r="J482" s="17"/>
      <c r="K482" s="17"/>
      <c r="L482" s="17"/>
      <c r="M482" s="17"/>
      <c r="N482" s="17"/>
      <c r="P482" s="88"/>
      <c r="R482" s="146">
        <v>44858</v>
      </c>
      <c r="S482" s="136">
        <v>202.60542000000001</v>
      </c>
    </row>
    <row r="483" spans="3:19" x14ac:dyDescent="0.25">
      <c r="C483" s="137">
        <v>45306</v>
      </c>
      <c r="D483" s="138">
        <v>1024.325</v>
      </c>
      <c r="E483" s="139">
        <v>2.5080893999999998</v>
      </c>
      <c r="F483" s="140">
        <f t="shared" si="15"/>
        <v>2.4245617380000004</v>
      </c>
      <c r="G483" s="140">
        <f t="shared" si="14"/>
        <v>1.7785027635000015</v>
      </c>
      <c r="H483" s="17"/>
      <c r="I483" s="17"/>
      <c r="J483" s="17"/>
      <c r="K483" s="17"/>
      <c r="L483" s="17"/>
      <c r="M483" s="17"/>
      <c r="N483" s="17"/>
      <c r="P483" s="88"/>
      <c r="R483" s="146">
        <v>44859</v>
      </c>
      <c r="S483" s="136">
        <v>207.87768</v>
      </c>
    </row>
    <row r="484" spans="3:19" x14ac:dyDescent="0.25">
      <c r="C484" s="137">
        <v>45303</v>
      </c>
      <c r="D484" s="138">
        <v>3290.2539999999999</v>
      </c>
      <c r="E484" s="139">
        <v>2.5005576</v>
      </c>
      <c r="F484" s="140">
        <f t="shared" si="15"/>
        <v>2.4233566500000006</v>
      </c>
      <c r="G484" s="140">
        <f t="shared" si="14"/>
        <v>1.7719500975000013</v>
      </c>
      <c r="H484" s="17"/>
      <c r="I484" s="17"/>
      <c r="J484" s="17"/>
      <c r="K484" s="17"/>
      <c r="L484" s="17"/>
      <c r="M484" s="17"/>
      <c r="N484" s="17"/>
      <c r="P484" s="88"/>
      <c r="R484" s="146">
        <v>44860</v>
      </c>
      <c r="S484" s="136">
        <v>207.87768</v>
      </c>
    </row>
    <row r="485" spans="3:19" x14ac:dyDescent="0.25">
      <c r="C485" s="137">
        <v>45302</v>
      </c>
      <c r="D485" s="138">
        <v>284.32600000000002</v>
      </c>
      <c r="E485" s="139">
        <v>2.5005576</v>
      </c>
      <c r="F485" s="140">
        <f t="shared" si="15"/>
        <v>2.4216996540000006</v>
      </c>
      <c r="G485" s="140">
        <f t="shared" si="14"/>
        <v>1.7655668970000014</v>
      </c>
      <c r="H485" s="17"/>
      <c r="I485" s="17"/>
      <c r="J485" s="17"/>
      <c r="K485" s="17"/>
      <c r="L485" s="17"/>
      <c r="M485" s="17"/>
      <c r="N485" s="17"/>
      <c r="P485" s="88"/>
      <c r="R485" s="146">
        <v>44861</v>
      </c>
      <c r="S485" s="136">
        <v>207.87768</v>
      </c>
    </row>
    <row r="486" spans="3:19" x14ac:dyDescent="0.25">
      <c r="C486" s="137">
        <v>45301</v>
      </c>
      <c r="D486" s="138">
        <v>145.626</v>
      </c>
      <c r="E486" s="139">
        <v>2.5005576</v>
      </c>
      <c r="F486" s="140">
        <f t="shared" si="15"/>
        <v>2.419741386000001</v>
      </c>
      <c r="G486" s="140">
        <f t="shared" si="14"/>
        <v>1.7592213555000016</v>
      </c>
      <c r="H486" s="17"/>
      <c r="I486" s="17"/>
      <c r="J486" s="17"/>
      <c r="K486" s="17"/>
      <c r="L486" s="17"/>
      <c r="M486" s="17"/>
      <c r="N486" s="17"/>
      <c r="P486" s="88"/>
      <c r="R486" s="146">
        <v>44862</v>
      </c>
      <c r="S486" s="136">
        <v>204.86496</v>
      </c>
    </row>
    <row r="487" spans="3:19" x14ac:dyDescent="0.25">
      <c r="C487" s="137">
        <v>45300</v>
      </c>
      <c r="D487" s="138">
        <v>313.98099999999999</v>
      </c>
      <c r="E487" s="139">
        <v>2.5005576</v>
      </c>
      <c r="F487" s="140">
        <f t="shared" si="15"/>
        <v>2.4183103440000009</v>
      </c>
      <c r="G487" s="140">
        <f t="shared" si="14"/>
        <v>1.7529511320000015</v>
      </c>
      <c r="H487" s="17"/>
      <c r="I487" s="17"/>
      <c r="J487" s="17"/>
      <c r="K487" s="17"/>
      <c r="L487" s="17"/>
      <c r="M487" s="17"/>
      <c r="N487" s="17"/>
      <c r="P487" s="88"/>
      <c r="R487" s="146">
        <v>44865</v>
      </c>
      <c r="S487" s="136">
        <v>204.86496</v>
      </c>
    </row>
    <row r="488" spans="3:19" x14ac:dyDescent="0.25">
      <c r="C488" s="137">
        <v>45299</v>
      </c>
      <c r="D488" s="138">
        <v>255.63200000000001</v>
      </c>
      <c r="E488" s="139">
        <v>2.4817281000000002</v>
      </c>
      <c r="F488" s="140">
        <f t="shared" si="15"/>
        <v>2.4165027120000016</v>
      </c>
      <c r="G488" s="140">
        <f t="shared" si="14"/>
        <v>1.7465867610000019</v>
      </c>
      <c r="H488" s="17"/>
      <c r="I488" s="17"/>
      <c r="J488" s="17"/>
      <c r="K488" s="17"/>
      <c r="L488" s="17"/>
      <c r="M488" s="17"/>
      <c r="N488" s="17"/>
      <c r="P488" s="88"/>
      <c r="R488" s="146">
        <v>44866</v>
      </c>
      <c r="S488" s="136">
        <v>204.11178000000001</v>
      </c>
    </row>
    <row r="489" spans="3:19" x14ac:dyDescent="0.25">
      <c r="C489" s="137">
        <v>45296</v>
      </c>
      <c r="D489" s="138">
        <v>192.958</v>
      </c>
      <c r="E489" s="139">
        <v>2.4817281000000002</v>
      </c>
      <c r="F489" s="140">
        <f t="shared" si="15"/>
        <v>2.4151469880000009</v>
      </c>
      <c r="G489" s="140">
        <f t="shared" si="14"/>
        <v>1.7405048325000019</v>
      </c>
      <c r="H489" s="17"/>
      <c r="I489" s="17"/>
      <c r="J489" s="17"/>
      <c r="K489" s="17"/>
      <c r="L489" s="17"/>
      <c r="M489" s="17"/>
      <c r="N489" s="17"/>
      <c r="P489" s="88"/>
      <c r="R489" s="146">
        <v>44867</v>
      </c>
      <c r="S489" s="136">
        <v>204.86496</v>
      </c>
    </row>
    <row r="490" spans="3:19" x14ac:dyDescent="0.25">
      <c r="C490" s="137">
        <v>45295</v>
      </c>
      <c r="D490" s="138">
        <v>134.34200000000001</v>
      </c>
      <c r="E490" s="139">
        <v>2.4779621999999999</v>
      </c>
      <c r="F490" s="140">
        <f t="shared" si="15"/>
        <v>2.4120589500000014</v>
      </c>
      <c r="G490" s="140">
        <f t="shared" si="14"/>
        <v>1.7344229040000019</v>
      </c>
      <c r="H490" s="17"/>
      <c r="I490" s="17"/>
      <c r="J490" s="17"/>
      <c r="K490" s="17"/>
      <c r="L490" s="17"/>
      <c r="M490" s="17"/>
      <c r="N490" s="17"/>
      <c r="P490" s="88"/>
      <c r="R490" s="146">
        <v>44868</v>
      </c>
      <c r="S490" s="136">
        <v>205.61814000000001</v>
      </c>
    </row>
    <row r="491" spans="3:19" x14ac:dyDescent="0.25">
      <c r="C491" s="137">
        <v>45294</v>
      </c>
      <c r="D491" s="138">
        <v>728.72699999999998</v>
      </c>
      <c r="E491" s="139">
        <v>2.4591327000000001</v>
      </c>
      <c r="F491" s="140">
        <f t="shared" si="15"/>
        <v>2.4091968660000007</v>
      </c>
      <c r="G491" s="140">
        <f t="shared" si="14"/>
        <v>1.7283033165000017</v>
      </c>
      <c r="H491" s="17"/>
      <c r="I491" s="17"/>
      <c r="J491" s="17"/>
      <c r="K491" s="17"/>
      <c r="L491" s="17"/>
      <c r="M491" s="17"/>
      <c r="N491" s="17"/>
      <c r="P491" s="88"/>
      <c r="R491" s="146">
        <v>44869</v>
      </c>
      <c r="S491" s="136">
        <v>204.86496</v>
      </c>
    </row>
    <row r="492" spans="3:19" x14ac:dyDescent="0.25">
      <c r="C492" s="137">
        <v>45293</v>
      </c>
      <c r="D492" s="138">
        <v>666.13099999999997</v>
      </c>
      <c r="E492" s="139">
        <v>2.4854940000000001</v>
      </c>
      <c r="F492" s="140">
        <f t="shared" si="15"/>
        <v>2.4065607360000008</v>
      </c>
      <c r="G492" s="140">
        <f t="shared" si="14"/>
        <v>1.7225038305000016</v>
      </c>
      <c r="H492" s="17"/>
      <c r="I492" s="17"/>
      <c r="J492" s="17"/>
      <c r="K492" s="17"/>
      <c r="L492" s="17"/>
      <c r="M492" s="17"/>
      <c r="N492" s="17"/>
      <c r="P492" s="88"/>
      <c r="R492" s="146">
        <v>44872</v>
      </c>
      <c r="S492" s="136">
        <v>205.61814000000001</v>
      </c>
    </row>
    <row r="493" spans="3:19" x14ac:dyDescent="0.25">
      <c r="C493" s="137">
        <v>45289</v>
      </c>
      <c r="D493" s="138">
        <v>233.34100000000001</v>
      </c>
      <c r="E493" s="139">
        <v>2.4327714</v>
      </c>
      <c r="F493" s="140">
        <f t="shared" si="15"/>
        <v>2.4035480160000007</v>
      </c>
      <c r="G493" s="140">
        <f t="shared" si="14"/>
        <v>1.7164783905000014</v>
      </c>
      <c r="H493" s="17"/>
      <c r="I493" s="17"/>
      <c r="J493" s="17"/>
      <c r="K493" s="17"/>
      <c r="L493" s="17"/>
      <c r="M493" s="17"/>
      <c r="N493" s="17"/>
      <c r="P493" s="88"/>
      <c r="R493" s="146">
        <v>44873</v>
      </c>
      <c r="S493" s="136">
        <v>205.61814000000001</v>
      </c>
    </row>
    <row r="494" spans="3:19" x14ac:dyDescent="0.25">
      <c r="C494" s="137">
        <v>45288</v>
      </c>
      <c r="D494" s="138">
        <v>561.52499999999998</v>
      </c>
      <c r="E494" s="139">
        <v>2.4139419000000002</v>
      </c>
      <c r="F494" s="140">
        <f t="shared" si="15"/>
        <v>2.4015897480000001</v>
      </c>
      <c r="G494" s="140">
        <f t="shared" si="14"/>
        <v>1.7111684715000013</v>
      </c>
      <c r="H494" s="17"/>
      <c r="I494" s="17"/>
      <c r="J494" s="17"/>
      <c r="K494" s="17"/>
      <c r="L494" s="17"/>
      <c r="M494" s="17"/>
      <c r="N494" s="17"/>
      <c r="P494" s="88"/>
      <c r="R494" s="146">
        <v>44874</v>
      </c>
      <c r="S494" s="136">
        <v>206.37132</v>
      </c>
    </row>
    <row r="495" spans="3:19" x14ac:dyDescent="0.25">
      <c r="C495" s="137">
        <v>45287</v>
      </c>
      <c r="D495" s="138">
        <v>226.10499999999999</v>
      </c>
      <c r="E495" s="139">
        <v>2.4101759999999999</v>
      </c>
      <c r="F495" s="140">
        <f t="shared" si="15"/>
        <v>2.4044518319999999</v>
      </c>
      <c r="G495" s="140">
        <f t="shared" si="14"/>
        <v>1.7057267460000012</v>
      </c>
      <c r="H495" s="17"/>
      <c r="I495" s="17"/>
      <c r="J495" s="17"/>
      <c r="K495" s="17"/>
      <c r="L495" s="17"/>
      <c r="M495" s="17"/>
      <c r="N495" s="17"/>
      <c r="P495" s="88"/>
      <c r="R495" s="146">
        <v>44875</v>
      </c>
      <c r="S495" s="136">
        <v>207.87768</v>
      </c>
    </row>
    <row r="496" spans="3:19" x14ac:dyDescent="0.25">
      <c r="C496" s="137">
        <v>45282</v>
      </c>
      <c r="D496" s="138">
        <v>642.86599999999999</v>
      </c>
      <c r="E496" s="139">
        <v>2.4252395999999998</v>
      </c>
      <c r="F496" s="140">
        <f t="shared" si="15"/>
        <v>2.407464552</v>
      </c>
      <c r="G496" s="140">
        <f t="shared" si="14"/>
        <v>1.7005674630000014</v>
      </c>
      <c r="H496" s="17"/>
      <c r="I496" s="17"/>
      <c r="J496" s="17"/>
      <c r="K496" s="17"/>
      <c r="L496" s="17"/>
      <c r="M496" s="17"/>
      <c r="N496" s="17"/>
      <c r="P496" s="88"/>
      <c r="R496" s="146">
        <v>44876</v>
      </c>
      <c r="S496" s="136">
        <v>204.86496</v>
      </c>
    </row>
    <row r="497" spans="3:19" x14ac:dyDescent="0.25">
      <c r="C497" s="137">
        <v>45281</v>
      </c>
      <c r="D497" s="138">
        <v>484.08199999999999</v>
      </c>
      <c r="E497" s="139">
        <v>2.4139419000000002</v>
      </c>
      <c r="F497" s="140">
        <f t="shared" si="15"/>
        <v>2.4094228199999996</v>
      </c>
      <c r="G497" s="140">
        <f t="shared" si="14"/>
        <v>1.6954081800000012</v>
      </c>
      <c r="H497" s="17"/>
      <c r="I497" s="17"/>
      <c r="J497" s="17"/>
      <c r="K497" s="17"/>
      <c r="L497" s="17"/>
      <c r="M497" s="17"/>
      <c r="N497" s="17"/>
      <c r="P497" s="88"/>
      <c r="R497" s="146">
        <v>44879</v>
      </c>
      <c r="S497" s="136">
        <v>204.11178000000001</v>
      </c>
    </row>
    <row r="498" spans="3:19" x14ac:dyDescent="0.25">
      <c r="C498" s="137">
        <v>45280</v>
      </c>
      <c r="D498" s="138">
        <v>172.08699999999999</v>
      </c>
      <c r="E498" s="139">
        <v>2.3988782999999998</v>
      </c>
      <c r="F498" s="140">
        <f t="shared" si="15"/>
        <v>2.4118329959999998</v>
      </c>
      <c r="G498" s="140">
        <f t="shared" si="14"/>
        <v>1.6903807035000014</v>
      </c>
      <c r="H498" s="17"/>
      <c r="I498" s="17"/>
      <c r="J498" s="17"/>
      <c r="K498" s="17"/>
      <c r="L498" s="17"/>
      <c r="M498" s="17"/>
      <c r="N498" s="17"/>
      <c r="P498" s="88"/>
      <c r="R498" s="146">
        <v>44880</v>
      </c>
      <c r="S498" s="136">
        <v>204.11178000000001</v>
      </c>
    </row>
    <row r="499" spans="3:19" x14ac:dyDescent="0.25">
      <c r="C499" s="137">
        <v>45279</v>
      </c>
      <c r="D499" s="138">
        <v>214.54400000000001</v>
      </c>
      <c r="E499" s="139">
        <v>2.4101759999999999</v>
      </c>
      <c r="F499" s="140">
        <f t="shared" si="15"/>
        <v>2.4143184899999999</v>
      </c>
      <c r="G499" s="140">
        <f t="shared" si="14"/>
        <v>1.6854662040000008</v>
      </c>
      <c r="H499" s="17"/>
      <c r="I499" s="17"/>
      <c r="J499" s="17"/>
      <c r="K499" s="17"/>
      <c r="L499" s="17"/>
      <c r="M499" s="17"/>
      <c r="N499" s="17"/>
      <c r="P499" s="88"/>
      <c r="R499" s="146">
        <v>44881</v>
      </c>
      <c r="S499" s="136">
        <v>204.11178000000001</v>
      </c>
    </row>
    <row r="500" spans="3:19" x14ac:dyDescent="0.25">
      <c r="C500" s="137">
        <v>45278</v>
      </c>
      <c r="D500" s="138">
        <v>224.92400000000001</v>
      </c>
      <c r="E500" s="139">
        <v>2.4026442000000001</v>
      </c>
      <c r="F500" s="140">
        <f t="shared" si="15"/>
        <v>2.4168793019999999</v>
      </c>
      <c r="G500" s="140">
        <f t="shared" si="14"/>
        <v>1.6804952160000002</v>
      </c>
      <c r="H500" s="17"/>
      <c r="I500" s="17"/>
      <c r="J500" s="17"/>
      <c r="K500" s="17"/>
      <c r="L500" s="17"/>
      <c r="M500" s="17"/>
      <c r="N500" s="17"/>
      <c r="P500" s="88"/>
      <c r="R500" s="146">
        <v>44882</v>
      </c>
      <c r="S500" s="136">
        <v>201.85223999999999</v>
      </c>
    </row>
    <row r="501" spans="3:19" x14ac:dyDescent="0.25">
      <c r="C501" s="137">
        <v>45275</v>
      </c>
      <c r="D501" s="138">
        <v>269.12</v>
      </c>
      <c r="E501" s="139">
        <v>2.4139419000000002</v>
      </c>
      <c r="F501" s="140">
        <f t="shared" si="15"/>
        <v>2.4186869339999992</v>
      </c>
      <c r="G501" s="140">
        <f t="shared" si="14"/>
        <v>1.6754112510000005</v>
      </c>
      <c r="H501" s="17"/>
      <c r="I501" s="17"/>
      <c r="J501" s="17"/>
      <c r="K501" s="17"/>
      <c r="L501" s="17"/>
      <c r="M501" s="17"/>
      <c r="N501" s="17"/>
      <c r="P501" s="88"/>
      <c r="R501" s="146">
        <v>44883</v>
      </c>
      <c r="S501" s="136">
        <v>203.3586</v>
      </c>
    </row>
    <row r="502" spans="3:19" x14ac:dyDescent="0.25">
      <c r="C502" s="137">
        <v>45274</v>
      </c>
      <c r="D502" s="138">
        <v>636.16200000000003</v>
      </c>
      <c r="E502" s="139">
        <v>2.4101759999999999</v>
      </c>
      <c r="F502" s="140">
        <f t="shared" si="15"/>
        <v>2.4201932939999993</v>
      </c>
      <c r="G502" s="140">
        <f t="shared" si="14"/>
        <v>1.6703461155000001</v>
      </c>
      <c r="H502" s="17"/>
      <c r="I502" s="17"/>
      <c r="J502" s="17"/>
      <c r="K502" s="17"/>
      <c r="L502" s="17"/>
      <c r="M502" s="17"/>
      <c r="N502" s="17"/>
      <c r="P502" s="88"/>
      <c r="R502" s="146">
        <v>44886</v>
      </c>
      <c r="S502" s="136">
        <v>213.14993999999999</v>
      </c>
    </row>
    <row r="503" spans="3:19" x14ac:dyDescent="0.25">
      <c r="C503" s="137">
        <v>45273</v>
      </c>
      <c r="D503" s="138">
        <v>293.63299999999998</v>
      </c>
      <c r="E503" s="139">
        <v>2.4214737</v>
      </c>
      <c r="F503" s="140">
        <f t="shared" si="15"/>
        <v>2.4209464739999991</v>
      </c>
      <c r="G503" s="140">
        <f t="shared" si="14"/>
        <v>1.6653374684999998</v>
      </c>
      <c r="H503" s="17"/>
      <c r="I503" s="17"/>
      <c r="J503" s="17"/>
      <c r="K503" s="17"/>
      <c r="L503" s="17"/>
      <c r="M503" s="17"/>
      <c r="N503" s="17"/>
      <c r="P503" s="88"/>
      <c r="R503" s="146">
        <v>44887</v>
      </c>
      <c r="S503" s="136">
        <v>213.14993999999999</v>
      </c>
    </row>
    <row r="504" spans="3:19" x14ac:dyDescent="0.25">
      <c r="C504" s="137">
        <v>45272</v>
      </c>
      <c r="D504" s="138">
        <v>363.60700000000003</v>
      </c>
      <c r="E504" s="139">
        <v>2.4177078000000001</v>
      </c>
      <c r="F504" s="140">
        <f t="shared" si="15"/>
        <v>2.4214736999999986</v>
      </c>
      <c r="G504" s="140">
        <f t="shared" si="14"/>
        <v>1.6604041394999998</v>
      </c>
      <c r="H504" s="17"/>
      <c r="I504" s="17"/>
      <c r="J504" s="17"/>
      <c r="K504" s="17"/>
      <c r="L504" s="17"/>
      <c r="M504" s="17"/>
      <c r="N504" s="17"/>
      <c r="P504" s="88"/>
      <c r="R504" s="146">
        <v>44888</v>
      </c>
      <c r="S504" s="136">
        <v>213.90312</v>
      </c>
    </row>
    <row r="505" spans="3:19" x14ac:dyDescent="0.25">
      <c r="C505" s="137">
        <v>45271</v>
      </c>
      <c r="D505" s="138">
        <v>538.375</v>
      </c>
      <c r="E505" s="139">
        <v>2.4403031999999998</v>
      </c>
      <c r="F505" s="140">
        <f t="shared" si="15"/>
        <v>2.4261434159999991</v>
      </c>
      <c r="G505" s="140">
        <f t="shared" si="14"/>
        <v>1.6554708104999998</v>
      </c>
      <c r="H505" s="17"/>
      <c r="I505" s="17"/>
      <c r="J505" s="17"/>
      <c r="K505" s="17"/>
      <c r="L505" s="17"/>
      <c r="M505" s="17"/>
      <c r="N505" s="17"/>
      <c r="P505" s="88"/>
      <c r="R505" s="146">
        <v>44889</v>
      </c>
      <c r="S505" s="136">
        <v>213.90312</v>
      </c>
    </row>
    <row r="506" spans="3:19" x14ac:dyDescent="0.25">
      <c r="C506" s="137">
        <v>45268</v>
      </c>
      <c r="D506" s="138">
        <v>245.50800000000001</v>
      </c>
      <c r="E506" s="139">
        <v>2.4064101</v>
      </c>
      <c r="F506" s="140">
        <f t="shared" si="15"/>
        <v>2.4302105879999987</v>
      </c>
      <c r="G506" s="140">
        <f t="shared" si="14"/>
        <v>1.650405675</v>
      </c>
      <c r="P506" s="88"/>
      <c r="R506" s="146">
        <v>44890</v>
      </c>
      <c r="S506" s="136">
        <v>213.14993999999999</v>
      </c>
    </row>
    <row r="507" spans="3:19" x14ac:dyDescent="0.25">
      <c r="C507" s="137">
        <v>45267</v>
      </c>
      <c r="D507" s="138">
        <v>278.33699999999999</v>
      </c>
      <c r="E507" s="139">
        <v>2.4101759999999999</v>
      </c>
      <c r="F507" s="140">
        <f t="shared" si="15"/>
        <v>2.4322441739999991</v>
      </c>
      <c r="G507" s="140">
        <f t="shared" si="14"/>
        <v>1.645547664</v>
      </c>
      <c r="P507" s="88"/>
      <c r="R507" s="146">
        <v>44893</v>
      </c>
      <c r="S507" s="136">
        <v>213.14993999999999</v>
      </c>
    </row>
    <row r="508" spans="3:19" x14ac:dyDescent="0.25">
      <c r="C508" s="137">
        <v>45266</v>
      </c>
      <c r="D508" s="138">
        <v>587.13599999999997</v>
      </c>
      <c r="E508" s="139">
        <v>2.4026442000000001</v>
      </c>
      <c r="F508" s="140">
        <f t="shared" si="15"/>
        <v>2.433976487999999</v>
      </c>
      <c r="G508" s="140">
        <f t="shared" si="14"/>
        <v>1.6406519940000002</v>
      </c>
      <c r="P508" s="88"/>
      <c r="R508" s="146">
        <v>44894</v>
      </c>
      <c r="S508" s="136">
        <v>212.39676</v>
      </c>
    </row>
    <row r="509" spans="3:19" x14ac:dyDescent="0.25">
      <c r="C509" s="137">
        <v>45265</v>
      </c>
      <c r="D509" s="138">
        <v>146.136</v>
      </c>
      <c r="E509" s="139">
        <v>2.3988782999999998</v>
      </c>
      <c r="F509" s="140">
        <f t="shared" si="15"/>
        <v>2.4368385719999988</v>
      </c>
      <c r="G509" s="140">
        <f t="shared" si="14"/>
        <v>1.6357939829999999</v>
      </c>
      <c r="P509" s="88"/>
      <c r="R509" s="146">
        <v>44895</v>
      </c>
      <c r="S509" s="136">
        <v>210.8904</v>
      </c>
    </row>
    <row r="510" spans="3:19" x14ac:dyDescent="0.25">
      <c r="C510" s="137">
        <v>45264</v>
      </c>
      <c r="D510" s="138">
        <v>170.89500000000001</v>
      </c>
      <c r="E510" s="139">
        <v>2.3988782999999998</v>
      </c>
      <c r="F510" s="140">
        <f t="shared" si="15"/>
        <v>2.4338258519999987</v>
      </c>
      <c r="G510" s="140">
        <f t="shared" si="14"/>
        <v>1.6311807555</v>
      </c>
      <c r="P510" s="88"/>
      <c r="R510" s="146">
        <v>44896</v>
      </c>
      <c r="S510" s="136">
        <v>211.64357999999999</v>
      </c>
    </row>
    <row r="511" spans="3:19" x14ac:dyDescent="0.25">
      <c r="C511" s="137">
        <v>45261</v>
      </c>
      <c r="D511" s="138">
        <v>42.095999999999997</v>
      </c>
      <c r="E511" s="139">
        <v>2.4026442000000001</v>
      </c>
      <c r="F511" s="140">
        <f t="shared" si="15"/>
        <v>2.4298339979999986</v>
      </c>
      <c r="G511" s="140">
        <f t="shared" si="14"/>
        <v>1.6265298690000001</v>
      </c>
      <c r="P511" s="88"/>
      <c r="R511" s="146">
        <v>44897</v>
      </c>
      <c r="S511" s="136">
        <v>210.13722000000001</v>
      </c>
    </row>
    <row r="512" spans="3:19" x14ac:dyDescent="0.25">
      <c r="C512" s="137">
        <v>45260</v>
      </c>
      <c r="D512" s="138">
        <v>170.98</v>
      </c>
      <c r="E512" s="139">
        <v>2.3951123999999999</v>
      </c>
      <c r="F512" s="140">
        <f t="shared" si="15"/>
        <v>2.4271225499999987</v>
      </c>
      <c r="G512" s="140">
        <f t="shared" si="14"/>
        <v>1.6218036644999998</v>
      </c>
      <c r="P512" s="88"/>
      <c r="R512" s="146">
        <v>44900</v>
      </c>
      <c r="S512" s="136">
        <v>212.39676</v>
      </c>
    </row>
    <row r="513" spans="3:19" x14ac:dyDescent="0.25">
      <c r="C513" s="137">
        <v>45259</v>
      </c>
      <c r="D513" s="138">
        <v>1016.894</v>
      </c>
      <c r="E513" s="139">
        <v>2.4026442000000001</v>
      </c>
      <c r="F513" s="140">
        <f t="shared" si="15"/>
        <v>2.4198920219999986</v>
      </c>
      <c r="G513" s="140">
        <f t="shared" si="14"/>
        <v>1.6170774600000002</v>
      </c>
      <c r="P513" s="88"/>
      <c r="R513" s="146">
        <v>44901</v>
      </c>
      <c r="S513" s="136">
        <v>213.14993999999999</v>
      </c>
    </row>
    <row r="514" spans="3:19" x14ac:dyDescent="0.25">
      <c r="C514" s="137">
        <v>45258</v>
      </c>
      <c r="D514" s="138">
        <v>53.421999999999997</v>
      </c>
      <c r="E514" s="139">
        <v>2.3988782999999998</v>
      </c>
      <c r="F514" s="140">
        <f t="shared" si="15"/>
        <v>2.4125108579999988</v>
      </c>
      <c r="G514" s="140">
        <f t="shared" si="14"/>
        <v>1.6123324260000005</v>
      </c>
      <c r="P514" s="88"/>
      <c r="R514" s="146">
        <v>44902</v>
      </c>
      <c r="S514" s="136">
        <v>212.39676</v>
      </c>
    </row>
    <row r="515" spans="3:19" x14ac:dyDescent="0.25">
      <c r="C515" s="137">
        <v>45257</v>
      </c>
      <c r="D515" s="138">
        <v>66.891000000000005</v>
      </c>
      <c r="E515" s="139">
        <v>2.3951123999999999</v>
      </c>
      <c r="F515" s="140">
        <f t="shared" si="15"/>
        <v>2.4002340239999986</v>
      </c>
      <c r="G515" s="140">
        <f t="shared" si="14"/>
        <v>1.607738028</v>
      </c>
      <c r="P515" s="88"/>
      <c r="R515" s="146">
        <v>44903</v>
      </c>
      <c r="S515" s="136">
        <v>212.39676</v>
      </c>
    </row>
    <row r="516" spans="3:19" x14ac:dyDescent="0.25">
      <c r="C516" s="137">
        <v>45254</v>
      </c>
      <c r="D516" s="138">
        <v>255.55099999999999</v>
      </c>
      <c r="E516" s="139">
        <v>2.4101759999999999</v>
      </c>
      <c r="F516" s="140">
        <f t="shared" si="15"/>
        <v>2.3880325079999989</v>
      </c>
      <c r="G516" s="140">
        <f t="shared" si="14"/>
        <v>1.6030683119999998</v>
      </c>
      <c r="P516" s="88"/>
      <c r="R516" s="146">
        <v>44904</v>
      </c>
      <c r="S516" s="136">
        <v>152.14236</v>
      </c>
    </row>
    <row r="517" spans="3:19" x14ac:dyDescent="0.25">
      <c r="C517" s="137">
        <v>45253</v>
      </c>
      <c r="D517" s="138">
        <v>127.634</v>
      </c>
      <c r="E517" s="139">
        <v>2.4064101</v>
      </c>
      <c r="F517" s="140">
        <f t="shared" si="15"/>
        <v>2.367666520799999</v>
      </c>
      <c r="G517" s="140">
        <f t="shared" si="14"/>
        <v>1.5982856189999999</v>
      </c>
      <c r="P517" s="88"/>
      <c r="R517" s="146">
        <v>44907</v>
      </c>
      <c r="S517" s="136">
        <v>144.98715000000001</v>
      </c>
    </row>
    <row r="518" spans="3:19" x14ac:dyDescent="0.25">
      <c r="C518" s="137">
        <v>45252</v>
      </c>
      <c r="D518" s="138">
        <v>268.80900000000003</v>
      </c>
      <c r="E518" s="139">
        <v>2.3951123999999999</v>
      </c>
      <c r="F518" s="140">
        <f t="shared" si="15"/>
        <v>2.3464720355999993</v>
      </c>
      <c r="G518" s="140">
        <f t="shared" si="14"/>
        <v>1.5935594145000003</v>
      </c>
      <c r="P518" s="88"/>
      <c r="R518" s="146">
        <v>44908</v>
      </c>
      <c r="S518" s="136">
        <v>142.35102000000001</v>
      </c>
    </row>
    <row r="519" spans="3:19" x14ac:dyDescent="0.25">
      <c r="C519" s="137">
        <v>45251</v>
      </c>
      <c r="D519" s="138">
        <v>162.92500000000001</v>
      </c>
      <c r="E519" s="139">
        <v>2.3988782999999998</v>
      </c>
      <c r="F519" s="140">
        <f t="shared" si="15"/>
        <v>2.3255336315999995</v>
      </c>
      <c r="G519" s="140">
        <f t="shared" ref="G519:G528" si="16">IF($E519="","",IF(COUNT($E519:$E718)=200,AVERAGE($E519:$E718),NA()))</f>
        <v>1.5888896985000001</v>
      </c>
      <c r="P519" s="88"/>
      <c r="R519" s="146">
        <v>44909</v>
      </c>
      <c r="S519" s="136">
        <v>137.07875999999999</v>
      </c>
    </row>
    <row r="520" spans="3:19" x14ac:dyDescent="0.25">
      <c r="C520" s="137">
        <v>45250</v>
      </c>
      <c r="D520" s="138">
        <v>1456.0070000000001</v>
      </c>
      <c r="E520" s="139">
        <v>2.4101759999999999</v>
      </c>
      <c r="F520" s="140">
        <f t="shared" ref="F520:F528" si="17">IF($E520="","",IF(COUNT($E520:$E569)=50,AVERAGE($E520:$E569),NA()))</f>
        <v>2.3051224535999992</v>
      </c>
      <c r="G520" s="140">
        <f t="shared" si="16"/>
        <v>1.5840881759999998</v>
      </c>
      <c r="P520" s="88"/>
      <c r="R520" s="146">
        <v>44910</v>
      </c>
      <c r="S520" s="136">
        <v>134.81922</v>
      </c>
    </row>
    <row r="521" spans="3:19" x14ac:dyDescent="0.25">
      <c r="C521" s="137">
        <v>45247</v>
      </c>
      <c r="D521" s="138">
        <v>6623.902</v>
      </c>
      <c r="E521" s="139">
        <v>2.3988782999999998</v>
      </c>
      <c r="F521" s="140">
        <f t="shared" si="17"/>
        <v>2.2843346855999993</v>
      </c>
      <c r="G521" s="140">
        <f t="shared" si="16"/>
        <v>1.5794184599999994</v>
      </c>
      <c r="P521" s="88"/>
      <c r="R521" s="146">
        <v>44911</v>
      </c>
      <c r="S521" s="136">
        <v>144.23397</v>
      </c>
    </row>
    <row r="522" spans="3:19" x14ac:dyDescent="0.25">
      <c r="C522" s="137">
        <v>45246</v>
      </c>
      <c r="D522" s="138">
        <v>90.049000000000007</v>
      </c>
      <c r="E522" s="139">
        <v>2.4026442000000001</v>
      </c>
      <c r="F522" s="140">
        <f t="shared" si="17"/>
        <v>2.2638933803999994</v>
      </c>
      <c r="G522" s="140">
        <f t="shared" si="16"/>
        <v>1.5748805504999996</v>
      </c>
      <c r="P522" s="88"/>
      <c r="R522" s="146">
        <v>44914</v>
      </c>
      <c r="S522" s="136">
        <v>140.84466</v>
      </c>
    </row>
    <row r="523" spans="3:19" x14ac:dyDescent="0.25">
      <c r="C523" s="137">
        <v>45245</v>
      </c>
      <c r="D523" s="138">
        <v>190.65100000000001</v>
      </c>
      <c r="E523" s="139">
        <v>2.3951123999999999</v>
      </c>
      <c r="F523" s="140">
        <f t="shared" si="17"/>
        <v>2.2434068843999997</v>
      </c>
      <c r="G523" s="140">
        <f t="shared" si="16"/>
        <v>1.5702861524999991</v>
      </c>
      <c r="P523" s="88"/>
      <c r="R523" s="146">
        <v>44915</v>
      </c>
      <c r="S523" s="136">
        <v>137.83194</v>
      </c>
    </row>
    <row r="524" spans="3:19" x14ac:dyDescent="0.25">
      <c r="C524" s="137">
        <v>45244</v>
      </c>
      <c r="D524" s="138">
        <v>362.98399999999998</v>
      </c>
      <c r="E524" s="139">
        <v>2.4177078000000001</v>
      </c>
      <c r="F524" s="140">
        <f t="shared" si="17"/>
        <v>2.2231312787999995</v>
      </c>
      <c r="G524" s="140">
        <f t="shared" si="16"/>
        <v>1.5657859019999996</v>
      </c>
      <c r="P524" s="88"/>
      <c r="R524" s="146">
        <v>44916</v>
      </c>
      <c r="S524" s="136">
        <v>137.83194</v>
      </c>
    </row>
    <row r="525" spans="3:19" x14ac:dyDescent="0.25">
      <c r="C525" s="137">
        <v>45243</v>
      </c>
      <c r="D525" s="138">
        <v>456.33800000000002</v>
      </c>
      <c r="E525" s="139">
        <v>2.4026442000000001</v>
      </c>
      <c r="F525" s="140">
        <f t="shared" si="17"/>
        <v>2.2016204579999994</v>
      </c>
      <c r="G525" s="140">
        <f t="shared" si="16"/>
        <v>1.5612291629999988</v>
      </c>
      <c r="P525" s="88"/>
      <c r="R525" s="146">
        <v>44917</v>
      </c>
      <c r="S525" s="136">
        <v>132.55967999999999</v>
      </c>
    </row>
    <row r="526" spans="3:19" x14ac:dyDescent="0.25">
      <c r="C526" s="137">
        <v>45240</v>
      </c>
      <c r="D526" s="138">
        <v>245.435</v>
      </c>
      <c r="E526" s="139">
        <v>2.4214737</v>
      </c>
      <c r="F526" s="140">
        <f t="shared" si="17"/>
        <v>2.1816762515999999</v>
      </c>
      <c r="G526" s="140">
        <f t="shared" si="16"/>
        <v>1.5567854009999991</v>
      </c>
      <c r="P526" s="88"/>
      <c r="R526" s="146">
        <v>44918</v>
      </c>
      <c r="S526" s="136">
        <v>134.44263000000001</v>
      </c>
    </row>
    <row r="527" spans="3:19" x14ac:dyDescent="0.25">
      <c r="C527" s="137">
        <v>45239</v>
      </c>
      <c r="D527" s="138">
        <v>2045.4079999999999</v>
      </c>
      <c r="E527" s="139">
        <v>2.4327714</v>
      </c>
      <c r="F527" s="140">
        <f t="shared" si="17"/>
        <v>2.1608131655999996</v>
      </c>
      <c r="G527" s="140">
        <f t="shared" si="16"/>
        <v>1.5521910029999986</v>
      </c>
      <c r="P527" s="88"/>
      <c r="R527" s="146">
        <v>44923</v>
      </c>
      <c r="S527" s="136">
        <v>136.32558</v>
      </c>
    </row>
    <row r="528" spans="3:19" x14ac:dyDescent="0.25">
      <c r="C528" s="137">
        <v>45238</v>
      </c>
      <c r="D528" s="138">
        <v>51.093000000000004</v>
      </c>
      <c r="E528" s="139">
        <v>2.3988782999999998</v>
      </c>
      <c r="F528" s="140">
        <f t="shared" si="17"/>
        <v>2.1403266695999998</v>
      </c>
      <c r="G528" s="140">
        <f t="shared" si="16"/>
        <v>1.5473518214999986</v>
      </c>
      <c r="P528" s="88"/>
      <c r="R528" s="146">
        <v>44924</v>
      </c>
      <c r="S528" s="136">
        <v>140.09147999999999</v>
      </c>
    </row>
    <row r="529" spans="3:19" x14ac:dyDescent="0.25">
      <c r="C529" s="137">
        <v>45237</v>
      </c>
      <c r="D529" s="138">
        <v>43.725999999999999</v>
      </c>
      <c r="E529" s="139">
        <v>2.4026442000000001</v>
      </c>
      <c r="F529" s="140"/>
      <c r="P529" s="88"/>
      <c r="R529" s="146">
        <v>44925</v>
      </c>
      <c r="S529" s="136">
        <v>144.61055999999999</v>
      </c>
    </row>
    <row r="530" spans="3:19" x14ac:dyDescent="0.25">
      <c r="C530" s="137">
        <v>45236</v>
      </c>
      <c r="D530" s="138">
        <v>264.36599999999999</v>
      </c>
      <c r="E530" s="139">
        <v>2.3913465</v>
      </c>
      <c r="F530" s="140"/>
      <c r="P530" s="88"/>
      <c r="R530" s="146">
        <v>44929</v>
      </c>
      <c r="S530" s="136">
        <v>143.48079000000001</v>
      </c>
    </row>
    <row r="531" spans="3:19" x14ac:dyDescent="0.25">
      <c r="C531" s="137">
        <v>45233</v>
      </c>
      <c r="D531" s="138">
        <v>263.85300000000001</v>
      </c>
      <c r="E531" s="139">
        <v>2.4026442000000001</v>
      </c>
      <c r="F531" s="140"/>
      <c r="P531" s="88"/>
      <c r="R531" s="146">
        <v>44930</v>
      </c>
      <c r="S531" s="136">
        <v>135.57239999999999</v>
      </c>
    </row>
    <row r="532" spans="3:19" x14ac:dyDescent="0.25">
      <c r="C532" s="137">
        <v>45232</v>
      </c>
      <c r="D532" s="138">
        <v>330.113</v>
      </c>
      <c r="E532" s="139">
        <v>2.4214737</v>
      </c>
      <c r="F532" s="140"/>
      <c r="P532" s="88"/>
      <c r="R532" s="146">
        <v>44931</v>
      </c>
      <c r="S532" s="136">
        <v>140.84466</v>
      </c>
    </row>
    <row r="533" spans="3:19" x14ac:dyDescent="0.25">
      <c r="C533" s="137">
        <v>45231</v>
      </c>
      <c r="D533" s="138">
        <v>204.53899999999999</v>
      </c>
      <c r="E533" s="139">
        <v>2.447835</v>
      </c>
      <c r="F533" s="140"/>
      <c r="P533" s="88"/>
      <c r="R533" s="146">
        <v>44932</v>
      </c>
      <c r="S533" s="136">
        <v>144.61055999999999</v>
      </c>
    </row>
    <row r="534" spans="3:19" x14ac:dyDescent="0.25">
      <c r="C534" s="137">
        <v>45230</v>
      </c>
      <c r="D534" s="138">
        <v>1656.077</v>
      </c>
      <c r="E534" s="139">
        <v>2.4177078000000001</v>
      </c>
      <c r="F534" s="140"/>
      <c r="P534" s="88"/>
      <c r="R534" s="146">
        <v>44935</v>
      </c>
      <c r="S534" s="136">
        <v>143.10419999999999</v>
      </c>
    </row>
    <row r="535" spans="3:19" x14ac:dyDescent="0.25">
      <c r="C535" s="137">
        <v>45229</v>
      </c>
      <c r="D535" s="138">
        <v>556.98099999999999</v>
      </c>
      <c r="E535" s="139">
        <v>2.4026442000000001</v>
      </c>
      <c r="F535" s="140"/>
      <c r="P535" s="88"/>
      <c r="R535" s="146">
        <v>44936</v>
      </c>
      <c r="S535" s="136">
        <v>142.35102000000001</v>
      </c>
    </row>
    <row r="536" spans="3:19" x14ac:dyDescent="0.25">
      <c r="C536" s="137">
        <v>45226</v>
      </c>
      <c r="D536" s="138">
        <v>247.44499999999999</v>
      </c>
      <c r="E536" s="139">
        <v>2.4290055000000002</v>
      </c>
      <c r="F536" s="140"/>
      <c r="P536" s="88"/>
      <c r="R536" s="146">
        <v>44937</v>
      </c>
      <c r="S536" s="136">
        <v>142.35102000000001</v>
      </c>
    </row>
    <row r="537" spans="3:19" x14ac:dyDescent="0.25">
      <c r="C537" s="137">
        <v>45225</v>
      </c>
      <c r="D537" s="138">
        <v>898.63699999999994</v>
      </c>
      <c r="E537" s="139">
        <v>2.4101759999999999</v>
      </c>
      <c r="F537" s="140"/>
      <c r="P537" s="88"/>
      <c r="R537" s="146">
        <v>44938</v>
      </c>
      <c r="S537" s="136">
        <v>143.10419999999999</v>
      </c>
    </row>
    <row r="538" spans="3:19" x14ac:dyDescent="0.25">
      <c r="C538" s="137">
        <v>45224</v>
      </c>
      <c r="D538" s="138">
        <v>2045.65</v>
      </c>
      <c r="E538" s="139">
        <v>2.4139419000000002</v>
      </c>
      <c r="F538" s="140"/>
      <c r="P538" s="88"/>
      <c r="R538" s="146">
        <v>44939</v>
      </c>
      <c r="S538" s="136">
        <v>155.90826000000001</v>
      </c>
    </row>
    <row r="539" spans="3:19" x14ac:dyDescent="0.25">
      <c r="C539" s="137">
        <v>45223</v>
      </c>
      <c r="D539" s="138">
        <v>730.58</v>
      </c>
      <c r="E539" s="139">
        <v>2.3273261999999999</v>
      </c>
      <c r="F539" s="140"/>
      <c r="R539" s="146">
        <v>44942</v>
      </c>
      <c r="S539" s="136">
        <v>150.636</v>
      </c>
    </row>
    <row r="540" spans="3:19" x14ac:dyDescent="0.25">
      <c r="C540" s="137">
        <v>45222</v>
      </c>
      <c r="D540" s="138">
        <v>435.34500000000003</v>
      </c>
      <c r="E540" s="139">
        <v>2.3348580000000001</v>
      </c>
      <c r="F540" s="140"/>
      <c r="R540" s="146">
        <v>44943</v>
      </c>
      <c r="S540" s="136">
        <v>146.11691999999999</v>
      </c>
    </row>
    <row r="541" spans="3:19" x14ac:dyDescent="0.25">
      <c r="C541" s="137">
        <v>45219</v>
      </c>
      <c r="D541" s="138">
        <v>250.64699999999999</v>
      </c>
      <c r="E541" s="139">
        <v>2.3273261999999999</v>
      </c>
      <c r="F541" s="140"/>
      <c r="R541" s="146">
        <v>44944</v>
      </c>
      <c r="S541" s="136">
        <v>146.87010000000001</v>
      </c>
    </row>
    <row r="542" spans="3:19" x14ac:dyDescent="0.25">
      <c r="C542" s="137">
        <v>45218</v>
      </c>
      <c r="D542" s="138">
        <v>1927.08</v>
      </c>
      <c r="E542" s="139">
        <v>2.3348580000000001</v>
      </c>
      <c r="F542" s="140"/>
      <c r="R542" s="146">
        <v>44945</v>
      </c>
      <c r="S542" s="136">
        <v>146.87010000000001</v>
      </c>
    </row>
    <row r="543" spans="3:19" x14ac:dyDescent="0.25">
      <c r="C543" s="137">
        <v>45217</v>
      </c>
      <c r="D543" s="138">
        <v>1037.893</v>
      </c>
      <c r="E543" s="139">
        <v>2.3348580000000001</v>
      </c>
      <c r="F543" s="140"/>
      <c r="R543" s="146">
        <v>44946</v>
      </c>
      <c r="S543" s="136">
        <v>146.87010000000001</v>
      </c>
    </row>
    <row r="544" spans="3:19" x14ac:dyDescent="0.25">
      <c r="C544" s="137">
        <v>45216</v>
      </c>
      <c r="D544" s="138">
        <v>60.491999999999997</v>
      </c>
      <c r="E544" s="139">
        <v>2.5570461</v>
      </c>
      <c r="F544" s="140"/>
      <c r="R544" s="146">
        <v>44949</v>
      </c>
      <c r="S544" s="136">
        <v>149.12963999999999</v>
      </c>
    </row>
    <row r="545" spans="3:19" x14ac:dyDescent="0.25">
      <c r="C545" s="137">
        <v>45215</v>
      </c>
      <c r="D545" s="138">
        <v>120.744</v>
      </c>
      <c r="E545" s="139">
        <v>2.5608119999999999</v>
      </c>
      <c r="F545" s="140"/>
      <c r="R545" s="146">
        <v>44950</v>
      </c>
      <c r="S545" s="136">
        <v>147.62327999999999</v>
      </c>
    </row>
    <row r="546" spans="3:19" x14ac:dyDescent="0.25">
      <c r="C546" s="137">
        <v>45212</v>
      </c>
      <c r="D546" s="138">
        <v>77.650000000000006</v>
      </c>
      <c r="E546" s="139">
        <v>2.5231530000000002</v>
      </c>
      <c r="F546" s="140"/>
      <c r="R546" s="146">
        <v>44951</v>
      </c>
      <c r="S546" s="136">
        <v>146.49350999999999</v>
      </c>
    </row>
    <row r="547" spans="3:19" x14ac:dyDescent="0.25">
      <c r="C547" s="137">
        <v>45211</v>
      </c>
      <c r="D547" s="138">
        <v>132.404</v>
      </c>
      <c r="E547" s="139">
        <v>2.5344506999999998</v>
      </c>
      <c r="F547" s="140"/>
      <c r="R547" s="146">
        <v>44952</v>
      </c>
      <c r="S547" s="136">
        <v>150.25941</v>
      </c>
    </row>
    <row r="548" spans="3:19" x14ac:dyDescent="0.25">
      <c r="C548" s="137">
        <v>45210</v>
      </c>
      <c r="D548" s="138">
        <v>150.137</v>
      </c>
      <c r="E548" s="139">
        <v>2.5231530000000002</v>
      </c>
      <c r="F548" s="140"/>
      <c r="R548" s="146">
        <v>44953</v>
      </c>
      <c r="S548" s="136">
        <v>151.38918000000001</v>
      </c>
    </row>
    <row r="549" spans="3:19" x14ac:dyDescent="0.25">
      <c r="C549" s="137">
        <v>45209</v>
      </c>
      <c r="D549" s="138">
        <v>57.706000000000003</v>
      </c>
      <c r="E549" s="139">
        <v>2.5382166000000002</v>
      </c>
      <c r="F549" s="140"/>
      <c r="R549" s="146">
        <v>44956</v>
      </c>
      <c r="S549" s="136">
        <v>150.636</v>
      </c>
    </row>
    <row r="550" spans="3:19" x14ac:dyDescent="0.25">
      <c r="C550" s="137">
        <v>45208</v>
      </c>
      <c r="D550" s="138">
        <v>102.01</v>
      </c>
      <c r="E550" s="139">
        <v>2.4930257999999998</v>
      </c>
      <c r="F550" s="140"/>
      <c r="R550" s="146">
        <v>44957</v>
      </c>
      <c r="S550" s="136">
        <v>149.50622999999999</v>
      </c>
    </row>
    <row r="551" spans="3:19" x14ac:dyDescent="0.25">
      <c r="C551" s="137">
        <v>45205</v>
      </c>
      <c r="D551" s="138">
        <v>137.352</v>
      </c>
      <c r="E551" s="139">
        <v>2.4892599</v>
      </c>
      <c r="F551" s="140"/>
      <c r="R551" s="146">
        <v>44958</v>
      </c>
      <c r="S551" s="136">
        <v>148.37646000000001</v>
      </c>
    </row>
    <row r="552" spans="3:19" x14ac:dyDescent="0.25">
      <c r="C552" s="137">
        <v>45204</v>
      </c>
      <c r="D552" s="138">
        <v>297.00900000000001</v>
      </c>
      <c r="E552" s="139">
        <v>2.447835</v>
      </c>
      <c r="F552" s="140"/>
      <c r="R552" s="146">
        <v>44959</v>
      </c>
      <c r="S552" s="136">
        <v>149.12963999999999</v>
      </c>
    </row>
    <row r="553" spans="3:19" x14ac:dyDescent="0.25">
      <c r="C553" s="137">
        <v>45203</v>
      </c>
      <c r="D553" s="138">
        <v>932.82100000000003</v>
      </c>
      <c r="E553" s="139">
        <v>2.447835</v>
      </c>
      <c r="F553" s="140"/>
      <c r="R553" s="146">
        <v>44960</v>
      </c>
      <c r="S553" s="136">
        <v>147.62327999999999</v>
      </c>
    </row>
    <row r="554" spans="3:19" x14ac:dyDescent="0.25">
      <c r="C554" s="137">
        <v>45202</v>
      </c>
      <c r="D554" s="138">
        <v>440.61200000000002</v>
      </c>
      <c r="E554" s="139">
        <v>2.6511936</v>
      </c>
      <c r="F554" s="140"/>
      <c r="R554" s="146">
        <v>44963</v>
      </c>
      <c r="S554" s="136">
        <v>143.85738000000001</v>
      </c>
    </row>
    <row r="555" spans="3:19" x14ac:dyDescent="0.25">
      <c r="C555" s="137">
        <v>45201</v>
      </c>
      <c r="D555" s="138">
        <v>808.54600000000005</v>
      </c>
      <c r="E555" s="139">
        <v>2.6436617999999998</v>
      </c>
      <c r="F555" s="140"/>
      <c r="R555" s="146">
        <v>44964</v>
      </c>
      <c r="S555" s="136">
        <v>146.11691999999999</v>
      </c>
    </row>
    <row r="556" spans="3:19" x14ac:dyDescent="0.25">
      <c r="C556" s="137">
        <v>45198</v>
      </c>
      <c r="D556" s="138">
        <v>115.764</v>
      </c>
      <c r="E556" s="139">
        <v>2.5080893999999998</v>
      </c>
      <c r="F556" s="140"/>
      <c r="R556" s="146">
        <v>44965</v>
      </c>
      <c r="S556" s="136">
        <v>146.11691999999999</v>
      </c>
    </row>
    <row r="557" spans="3:19" x14ac:dyDescent="0.25">
      <c r="C557" s="137">
        <v>45197</v>
      </c>
      <c r="D557" s="138">
        <v>212.51499999999999</v>
      </c>
      <c r="E557" s="139">
        <v>2.4967917000000002</v>
      </c>
      <c r="F557" s="140"/>
      <c r="R557" s="146">
        <v>44966</v>
      </c>
      <c r="S557" s="136">
        <v>145.36374000000001</v>
      </c>
    </row>
    <row r="558" spans="3:19" x14ac:dyDescent="0.25">
      <c r="C558" s="137">
        <v>45196</v>
      </c>
      <c r="D558" s="138">
        <v>2916.2950000000001</v>
      </c>
      <c r="E558" s="139">
        <v>2.5457483999999999</v>
      </c>
      <c r="F558" s="140"/>
      <c r="R558" s="146">
        <v>44967</v>
      </c>
      <c r="S558" s="136">
        <v>146.11691999999999</v>
      </c>
    </row>
    <row r="559" spans="3:19" x14ac:dyDescent="0.25">
      <c r="C559" s="137">
        <v>45195</v>
      </c>
      <c r="D559" s="138">
        <v>557.50599999999997</v>
      </c>
      <c r="E559" s="139">
        <v>2.2482422999999998</v>
      </c>
      <c r="F559" s="140"/>
      <c r="R559" s="146">
        <v>44970</v>
      </c>
      <c r="S559" s="136">
        <v>147.99986999999999</v>
      </c>
    </row>
    <row r="560" spans="3:19" x14ac:dyDescent="0.25">
      <c r="C560" s="137">
        <v>45194</v>
      </c>
      <c r="D560" s="138">
        <v>1108.202</v>
      </c>
      <c r="E560" s="139">
        <v>2.1992856000000001</v>
      </c>
      <c r="F560" s="140"/>
      <c r="R560" s="146">
        <v>44971</v>
      </c>
      <c r="S560" s="136">
        <v>145.36374000000001</v>
      </c>
    </row>
    <row r="561" spans="3:19" x14ac:dyDescent="0.25">
      <c r="C561" s="137">
        <v>45191</v>
      </c>
      <c r="D561" s="138">
        <v>964.03099999999995</v>
      </c>
      <c r="E561" s="139">
        <v>2.2670718000000001</v>
      </c>
      <c r="F561" s="140"/>
      <c r="R561" s="146">
        <v>44972</v>
      </c>
      <c r="S561" s="136">
        <v>144.98715000000001</v>
      </c>
    </row>
    <row r="562" spans="3:19" x14ac:dyDescent="0.25">
      <c r="C562" s="137">
        <v>45190</v>
      </c>
      <c r="D562" s="138">
        <v>863.25300000000004</v>
      </c>
      <c r="E562" s="139">
        <v>2.0335860000000001</v>
      </c>
      <c r="F562" s="140"/>
      <c r="R562" s="146">
        <v>44973</v>
      </c>
      <c r="S562" s="136">
        <v>145.74033</v>
      </c>
    </row>
    <row r="563" spans="3:19" x14ac:dyDescent="0.25">
      <c r="C563" s="137">
        <v>45189</v>
      </c>
      <c r="D563" s="138">
        <v>2290.982</v>
      </c>
      <c r="E563" s="139">
        <v>2.0335860000000001</v>
      </c>
      <c r="F563" s="140"/>
      <c r="R563" s="146">
        <v>44974</v>
      </c>
      <c r="S563" s="136">
        <v>146.87010000000001</v>
      </c>
    </row>
    <row r="564" spans="3:19" x14ac:dyDescent="0.25">
      <c r="C564" s="137">
        <v>45188</v>
      </c>
      <c r="D564" s="138">
        <v>754.31799999999998</v>
      </c>
      <c r="E564" s="139">
        <v>1.7850366</v>
      </c>
      <c r="F564" s="140"/>
      <c r="R564" s="146">
        <v>44977</v>
      </c>
      <c r="S564" s="136">
        <v>147.62327999999999</v>
      </c>
    </row>
    <row r="565" spans="3:19" x14ac:dyDescent="0.25">
      <c r="C565" s="137">
        <v>45187</v>
      </c>
      <c r="D565" s="138">
        <v>1369.481</v>
      </c>
      <c r="E565" s="139">
        <v>1.7850366</v>
      </c>
      <c r="F565" s="140"/>
      <c r="R565" s="146">
        <v>44978</v>
      </c>
      <c r="S565" s="136">
        <v>143.10419999999999</v>
      </c>
    </row>
    <row r="566" spans="3:19" x14ac:dyDescent="0.25">
      <c r="C566" s="137">
        <v>45184</v>
      </c>
      <c r="D566" s="138">
        <v>325.82100000000003</v>
      </c>
      <c r="E566" s="139">
        <v>1.39187664</v>
      </c>
      <c r="F566" s="140"/>
      <c r="R566" s="146">
        <v>44979</v>
      </c>
      <c r="S566" s="136">
        <v>143.10419999999999</v>
      </c>
    </row>
    <row r="567" spans="3:19" x14ac:dyDescent="0.25">
      <c r="C567" s="137">
        <v>45183</v>
      </c>
      <c r="D567" s="138">
        <v>15.757</v>
      </c>
      <c r="E567" s="139">
        <v>1.3466858399999999</v>
      </c>
      <c r="F567" s="140"/>
      <c r="R567" s="146">
        <v>44980</v>
      </c>
      <c r="S567" s="136">
        <v>143.48079000000001</v>
      </c>
    </row>
    <row r="568" spans="3:19" x14ac:dyDescent="0.25">
      <c r="C568" s="137">
        <v>45182</v>
      </c>
      <c r="D568" s="138">
        <v>49.524000000000001</v>
      </c>
      <c r="E568" s="139">
        <v>1.3481922</v>
      </c>
      <c r="F568" s="140"/>
      <c r="R568" s="146">
        <v>44981</v>
      </c>
      <c r="S568" s="136">
        <v>142.72761</v>
      </c>
    </row>
    <row r="569" spans="3:19" x14ac:dyDescent="0.25">
      <c r="C569" s="137">
        <v>45181</v>
      </c>
      <c r="D569" s="138">
        <v>26.454000000000001</v>
      </c>
      <c r="E569" s="139">
        <v>1.3783194000000001</v>
      </c>
      <c r="F569" s="140"/>
      <c r="R569" s="146">
        <v>44984</v>
      </c>
      <c r="S569" s="136">
        <v>143.10419999999999</v>
      </c>
    </row>
    <row r="570" spans="3:19" x14ac:dyDescent="0.25">
      <c r="C570" s="137">
        <v>45180</v>
      </c>
      <c r="D570" s="138">
        <v>15.757999999999999</v>
      </c>
      <c r="E570" s="139">
        <v>1.3707876000000001</v>
      </c>
      <c r="F570" s="140"/>
      <c r="R570" s="146">
        <v>44985</v>
      </c>
      <c r="S570" s="136">
        <v>143.48079000000001</v>
      </c>
    </row>
    <row r="571" spans="3:19" x14ac:dyDescent="0.25">
      <c r="C571" s="137">
        <v>45177</v>
      </c>
      <c r="D571" s="138">
        <v>28.579000000000001</v>
      </c>
      <c r="E571" s="139">
        <v>1.37681304</v>
      </c>
      <c r="F571" s="140"/>
      <c r="R571" s="146">
        <v>44986</v>
      </c>
      <c r="S571" s="136">
        <v>140.84466</v>
      </c>
    </row>
    <row r="572" spans="3:19" x14ac:dyDescent="0.25">
      <c r="C572" s="137">
        <v>45176</v>
      </c>
      <c r="D572" s="138">
        <v>23.853999999999999</v>
      </c>
      <c r="E572" s="139">
        <v>1.3783194000000001</v>
      </c>
      <c r="F572" s="140"/>
      <c r="R572" s="146">
        <v>44987</v>
      </c>
      <c r="S572" s="136">
        <v>140.09147999999999</v>
      </c>
    </row>
    <row r="573" spans="3:19" x14ac:dyDescent="0.25">
      <c r="C573" s="137">
        <v>45175</v>
      </c>
      <c r="D573" s="138">
        <v>37.886000000000003</v>
      </c>
      <c r="E573" s="139">
        <v>1.3813321199999999</v>
      </c>
      <c r="F573" s="140"/>
      <c r="R573" s="146">
        <v>44988</v>
      </c>
      <c r="S573" s="136">
        <v>138.58511999999999</v>
      </c>
    </row>
    <row r="574" spans="3:19" x14ac:dyDescent="0.25">
      <c r="C574" s="137">
        <v>45174</v>
      </c>
      <c r="D574" s="138">
        <v>31.41</v>
      </c>
      <c r="E574" s="139">
        <v>1.34216676</v>
      </c>
      <c r="F574" s="140"/>
      <c r="R574" s="146">
        <v>44991</v>
      </c>
      <c r="S574" s="136">
        <v>141.59783999999999</v>
      </c>
    </row>
    <row r="575" spans="3:19" x14ac:dyDescent="0.25">
      <c r="C575" s="137">
        <v>45173</v>
      </c>
      <c r="D575" s="138">
        <v>19.056999999999999</v>
      </c>
      <c r="E575" s="139">
        <v>1.4054338799999999</v>
      </c>
      <c r="F575" s="140"/>
      <c r="R575" s="146">
        <v>44992</v>
      </c>
      <c r="S575" s="136">
        <v>141.59783999999999</v>
      </c>
    </row>
    <row r="576" spans="3:19" x14ac:dyDescent="0.25">
      <c r="C576" s="137">
        <v>45170</v>
      </c>
      <c r="D576" s="138">
        <v>53.494</v>
      </c>
      <c r="E576" s="139">
        <v>1.3783194000000001</v>
      </c>
      <c r="F576" s="140"/>
      <c r="R576" s="146">
        <v>44993</v>
      </c>
      <c r="S576" s="136">
        <v>140.84466</v>
      </c>
    </row>
    <row r="577" spans="3:19" x14ac:dyDescent="0.25">
      <c r="C577" s="137">
        <v>45169</v>
      </c>
      <c r="D577" s="138">
        <v>20.832000000000001</v>
      </c>
      <c r="E577" s="139">
        <v>1.4084466</v>
      </c>
      <c r="F577" s="140"/>
      <c r="R577" s="146">
        <v>44994</v>
      </c>
      <c r="S577" s="136">
        <v>139.3383</v>
      </c>
    </row>
    <row r="578" spans="3:19" x14ac:dyDescent="0.25">
      <c r="C578" s="137">
        <v>45168</v>
      </c>
      <c r="D578" s="138">
        <v>12.561</v>
      </c>
      <c r="E578" s="139">
        <v>1.43556108</v>
      </c>
      <c r="F578" s="140"/>
      <c r="R578" s="146">
        <v>44995</v>
      </c>
      <c r="S578" s="136">
        <v>137.83194</v>
      </c>
    </row>
    <row r="579" spans="3:19" x14ac:dyDescent="0.25">
      <c r="C579" s="137">
        <v>45167</v>
      </c>
      <c r="D579" s="138">
        <v>32.433</v>
      </c>
      <c r="E579" s="139">
        <v>1.43556108</v>
      </c>
      <c r="F579" s="140"/>
      <c r="R579" s="146">
        <v>44998</v>
      </c>
      <c r="S579" s="136">
        <v>132.55967999999999</v>
      </c>
    </row>
    <row r="580" spans="3:19" x14ac:dyDescent="0.25">
      <c r="C580" s="137">
        <v>45163</v>
      </c>
      <c r="D580" s="138">
        <v>42.332999999999998</v>
      </c>
      <c r="E580" s="139">
        <v>1.43556108</v>
      </c>
      <c r="F580" s="140"/>
      <c r="R580" s="146">
        <v>44999</v>
      </c>
      <c r="S580" s="136">
        <v>137.07875999999999</v>
      </c>
    </row>
    <row r="581" spans="3:19" x14ac:dyDescent="0.25">
      <c r="C581" s="137">
        <v>45162</v>
      </c>
      <c r="D581" s="138">
        <v>29.937999999999999</v>
      </c>
      <c r="E581" s="139">
        <v>1.43405472</v>
      </c>
      <c r="F581" s="140"/>
      <c r="R581" s="146">
        <v>45000</v>
      </c>
      <c r="S581" s="136">
        <v>128.04060000000001</v>
      </c>
    </row>
    <row r="582" spans="3:19" x14ac:dyDescent="0.25">
      <c r="C582" s="137">
        <v>45161</v>
      </c>
      <c r="D582" s="138">
        <v>20.004000000000001</v>
      </c>
      <c r="E582" s="139">
        <v>1.4310419999999999</v>
      </c>
      <c r="F582" s="140"/>
      <c r="R582" s="146">
        <v>45001</v>
      </c>
      <c r="S582" s="136">
        <v>129.92355000000001</v>
      </c>
    </row>
    <row r="583" spans="3:19" x14ac:dyDescent="0.25">
      <c r="C583" s="137">
        <v>45160</v>
      </c>
      <c r="D583" s="138">
        <v>13.627000000000001</v>
      </c>
      <c r="E583" s="139">
        <v>1.45062468</v>
      </c>
      <c r="F583" s="140"/>
      <c r="R583" s="146">
        <v>45002</v>
      </c>
      <c r="S583" s="136">
        <v>125.40447</v>
      </c>
    </row>
    <row r="584" spans="3:19" x14ac:dyDescent="0.25">
      <c r="C584" s="137">
        <v>45159</v>
      </c>
      <c r="D584" s="138">
        <v>39.722999999999999</v>
      </c>
      <c r="E584" s="139">
        <v>1.4641819199999999</v>
      </c>
      <c r="F584" s="140"/>
      <c r="R584" s="146">
        <v>45005</v>
      </c>
      <c r="S584" s="136">
        <v>126.53424</v>
      </c>
    </row>
    <row r="585" spans="3:19" x14ac:dyDescent="0.25">
      <c r="C585" s="137">
        <v>45156</v>
      </c>
      <c r="D585" s="138">
        <v>53.963999999999999</v>
      </c>
      <c r="E585" s="139">
        <v>1.4295356400000001</v>
      </c>
      <c r="F585" s="140"/>
      <c r="R585" s="146">
        <v>45006</v>
      </c>
      <c r="S585" s="136">
        <v>126.53424</v>
      </c>
    </row>
    <row r="586" spans="3:19" x14ac:dyDescent="0.25">
      <c r="C586" s="137">
        <v>45155</v>
      </c>
      <c r="D586" s="138">
        <v>6.9359999999999999</v>
      </c>
      <c r="E586" s="139">
        <v>1.46568828</v>
      </c>
      <c r="F586" s="140"/>
      <c r="R586" s="146">
        <v>45007</v>
      </c>
      <c r="S586" s="136">
        <v>122.76833999999999</v>
      </c>
    </row>
    <row r="587" spans="3:19" x14ac:dyDescent="0.25">
      <c r="C587" s="137">
        <v>45154</v>
      </c>
      <c r="D587" s="138">
        <v>231.881</v>
      </c>
      <c r="E587" s="139">
        <v>1.46568828</v>
      </c>
      <c r="F587" s="140"/>
      <c r="R587" s="146">
        <v>45008</v>
      </c>
      <c r="S587" s="136">
        <v>124.65129</v>
      </c>
    </row>
    <row r="588" spans="3:19" x14ac:dyDescent="0.25">
      <c r="C588" s="137">
        <v>45153</v>
      </c>
      <c r="D588" s="138">
        <v>216.386</v>
      </c>
      <c r="E588" s="139">
        <v>1.4551437599999999</v>
      </c>
      <c r="F588" s="140"/>
      <c r="R588" s="146">
        <v>45009</v>
      </c>
      <c r="S588" s="136">
        <v>123.14493</v>
      </c>
    </row>
    <row r="589" spans="3:19" x14ac:dyDescent="0.25">
      <c r="C589" s="137">
        <v>45152</v>
      </c>
      <c r="D589" s="138">
        <v>47.72</v>
      </c>
      <c r="E589" s="139">
        <v>1.45213104</v>
      </c>
      <c r="F589" s="140"/>
      <c r="R589" s="146">
        <v>45012</v>
      </c>
      <c r="S589" s="136">
        <v>122.39175</v>
      </c>
    </row>
    <row r="590" spans="3:19" x14ac:dyDescent="0.25">
      <c r="C590" s="137">
        <v>45149</v>
      </c>
      <c r="D590" s="138">
        <v>35.049999999999997</v>
      </c>
      <c r="E590" s="139">
        <v>1.45213104</v>
      </c>
      <c r="F590" s="140"/>
      <c r="R590" s="146">
        <v>45013</v>
      </c>
      <c r="S590" s="136">
        <v>119.75561999999999</v>
      </c>
    </row>
    <row r="591" spans="3:19" x14ac:dyDescent="0.25">
      <c r="C591" s="137">
        <v>45148</v>
      </c>
      <c r="D591" s="138">
        <v>79.938000000000002</v>
      </c>
      <c r="E591" s="139">
        <v>1.4777391600000001</v>
      </c>
      <c r="F591" s="140"/>
      <c r="R591" s="146">
        <v>45014</v>
      </c>
      <c r="S591" s="136">
        <v>112.22382</v>
      </c>
    </row>
    <row r="592" spans="3:19" x14ac:dyDescent="0.25">
      <c r="C592" s="137">
        <v>45147</v>
      </c>
      <c r="D592" s="138">
        <v>47.564999999999998</v>
      </c>
      <c r="E592" s="139">
        <v>1.44158652</v>
      </c>
      <c r="F592" s="140"/>
      <c r="R592" s="146">
        <v>45015</v>
      </c>
      <c r="S592" s="136">
        <v>117.49608000000001</v>
      </c>
    </row>
    <row r="593" spans="3:19" x14ac:dyDescent="0.25">
      <c r="C593" s="137">
        <v>45146</v>
      </c>
      <c r="D593" s="138">
        <v>26.635999999999999</v>
      </c>
      <c r="E593" s="139">
        <v>1.4461056000000001</v>
      </c>
      <c r="F593" s="140"/>
      <c r="R593" s="146">
        <v>45016</v>
      </c>
      <c r="S593" s="136">
        <v>124.65129</v>
      </c>
    </row>
    <row r="594" spans="3:19" x14ac:dyDescent="0.25">
      <c r="C594" s="137">
        <v>45145</v>
      </c>
      <c r="D594" s="138">
        <v>100.333</v>
      </c>
      <c r="E594" s="139">
        <v>1.4385737999999999</v>
      </c>
      <c r="F594" s="140"/>
      <c r="R594" s="146">
        <v>45019</v>
      </c>
      <c r="S594" s="136">
        <v>122.467068</v>
      </c>
    </row>
    <row r="595" spans="3:19" x14ac:dyDescent="0.25">
      <c r="C595" s="137">
        <v>45142</v>
      </c>
      <c r="D595" s="138">
        <v>71.655000000000001</v>
      </c>
      <c r="E595" s="139">
        <v>1.4235101999999999</v>
      </c>
      <c r="F595" s="140"/>
      <c r="R595" s="146">
        <v>45020</v>
      </c>
      <c r="S595" s="136">
        <v>123.06961200000001</v>
      </c>
    </row>
    <row r="596" spans="3:19" x14ac:dyDescent="0.25">
      <c r="C596" s="137">
        <v>45141</v>
      </c>
      <c r="D596" s="138">
        <v>101.837</v>
      </c>
      <c r="E596" s="139">
        <v>1.3632557999999999</v>
      </c>
      <c r="F596" s="140"/>
      <c r="R596" s="146">
        <v>45021</v>
      </c>
      <c r="S596" s="136">
        <v>124.2747</v>
      </c>
    </row>
    <row r="597" spans="3:19" x14ac:dyDescent="0.25">
      <c r="C597" s="137">
        <v>45140</v>
      </c>
      <c r="D597" s="138">
        <v>202.27099999999999</v>
      </c>
      <c r="E597" s="139">
        <v>1.34216676</v>
      </c>
      <c r="F597" s="140"/>
      <c r="R597" s="146">
        <v>45022</v>
      </c>
      <c r="S597" s="136">
        <v>128.04060000000001</v>
      </c>
    </row>
    <row r="598" spans="3:19" x14ac:dyDescent="0.25">
      <c r="C598" s="137">
        <v>45139</v>
      </c>
      <c r="D598" s="138">
        <v>149.97800000000001</v>
      </c>
      <c r="E598" s="139">
        <v>1.2713678399999999</v>
      </c>
      <c r="F598" s="140"/>
      <c r="R598" s="146">
        <v>45027</v>
      </c>
      <c r="S598" s="136">
        <v>127.28742</v>
      </c>
    </row>
    <row r="599" spans="3:19" x14ac:dyDescent="0.25">
      <c r="C599" s="137">
        <v>45138</v>
      </c>
      <c r="D599" s="138">
        <v>62.935000000000002</v>
      </c>
      <c r="E599" s="139">
        <v>1.28191236</v>
      </c>
      <c r="F599" s="140"/>
      <c r="R599" s="146">
        <v>45028</v>
      </c>
      <c r="S599" s="136">
        <v>124.877244</v>
      </c>
    </row>
    <row r="600" spans="3:19" x14ac:dyDescent="0.25">
      <c r="C600" s="137">
        <v>45135</v>
      </c>
      <c r="D600" s="138">
        <v>190.90899999999999</v>
      </c>
      <c r="E600" s="139">
        <v>1.2939632400000001</v>
      </c>
      <c r="F600" s="140"/>
      <c r="R600" s="146">
        <v>45029</v>
      </c>
      <c r="S600" s="136">
        <v>130.30014</v>
      </c>
    </row>
    <row r="601" spans="3:19" x14ac:dyDescent="0.25">
      <c r="C601" s="137">
        <v>45134</v>
      </c>
      <c r="D601" s="138">
        <v>607.346</v>
      </c>
      <c r="E601" s="139">
        <v>1.318065</v>
      </c>
      <c r="F601" s="140"/>
      <c r="R601" s="146">
        <v>45030</v>
      </c>
      <c r="S601" s="136">
        <v>128.79378</v>
      </c>
    </row>
    <row r="602" spans="3:19" x14ac:dyDescent="0.25">
      <c r="C602" s="137">
        <v>45133</v>
      </c>
      <c r="D602" s="138">
        <v>29.126999999999999</v>
      </c>
      <c r="E602" s="139">
        <v>1.2954696000000001</v>
      </c>
      <c r="F602" s="140"/>
      <c r="R602" s="146">
        <v>45033</v>
      </c>
      <c r="S602" s="136">
        <v>132.860952</v>
      </c>
    </row>
    <row r="603" spans="3:19" x14ac:dyDescent="0.25">
      <c r="C603" s="137">
        <v>45132</v>
      </c>
      <c r="D603" s="138">
        <v>119.471</v>
      </c>
      <c r="E603" s="139">
        <v>1.3030014000000001</v>
      </c>
      <c r="F603" s="140"/>
      <c r="R603" s="146">
        <v>45034</v>
      </c>
      <c r="S603" s="136">
        <v>129.54696000000001</v>
      </c>
    </row>
    <row r="604" spans="3:19" x14ac:dyDescent="0.25">
      <c r="C604" s="137">
        <v>45131</v>
      </c>
      <c r="D604" s="138">
        <v>25.687000000000001</v>
      </c>
      <c r="E604" s="139">
        <v>1.3466858399999999</v>
      </c>
      <c r="F604" s="140"/>
      <c r="R604" s="146">
        <v>45035</v>
      </c>
      <c r="S604" s="136">
        <v>136.02430799999999</v>
      </c>
    </row>
    <row r="605" spans="3:19" x14ac:dyDescent="0.25">
      <c r="C605" s="137">
        <v>45128</v>
      </c>
      <c r="D605" s="138">
        <v>46.643999999999998</v>
      </c>
      <c r="E605" s="139">
        <v>1.3391540399999999</v>
      </c>
      <c r="F605" s="140"/>
      <c r="R605" s="146">
        <v>45036</v>
      </c>
      <c r="S605" s="136">
        <v>132.258408</v>
      </c>
    </row>
    <row r="606" spans="3:19" x14ac:dyDescent="0.25">
      <c r="C606" s="137">
        <v>45127</v>
      </c>
      <c r="D606" s="138">
        <v>88.706999999999994</v>
      </c>
      <c r="E606" s="139">
        <v>1.3391540399999999</v>
      </c>
      <c r="F606" s="140"/>
      <c r="R606" s="146">
        <v>45037</v>
      </c>
      <c r="S606" s="136">
        <v>133.16222400000001</v>
      </c>
    </row>
    <row r="607" spans="3:19" x14ac:dyDescent="0.25">
      <c r="C607" s="137">
        <v>45126</v>
      </c>
      <c r="D607" s="138">
        <v>25.364999999999998</v>
      </c>
      <c r="E607" s="139">
        <v>1.3120395600000001</v>
      </c>
      <c r="F607" s="140"/>
      <c r="R607" s="146">
        <v>45040</v>
      </c>
      <c r="S607" s="136">
        <v>137.53066799999999</v>
      </c>
    </row>
    <row r="608" spans="3:19" x14ac:dyDescent="0.25">
      <c r="C608" s="137">
        <v>45125</v>
      </c>
      <c r="D608" s="138">
        <v>165.55699999999999</v>
      </c>
      <c r="E608" s="139">
        <v>1.3105332000000001</v>
      </c>
      <c r="F608" s="140"/>
      <c r="R608" s="146">
        <v>45041</v>
      </c>
      <c r="S608" s="136">
        <v>139.79020800000001</v>
      </c>
    </row>
    <row r="609" spans="3:19" x14ac:dyDescent="0.25">
      <c r="C609" s="137">
        <v>45124</v>
      </c>
      <c r="D609" s="138">
        <v>2127</v>
      </c>
      <c r="E609" s="139">
        <v>1.3120395600000001</v>
      </c>
      <c r="F609" s="140"/>
      <c r="R609" s="146">
        <v>45042</v>
      </c>
      <c r="S609" s="136">
        <v>133.61413200000001</v>
      </c>
    </row>
    <row r="610" spans="3:19" x14ac:dyDescent="0.25">
      <c r="C610" s="137">
        <v>45121</v>
      </c>
      <c r="D610" s="138">
        <v>18.164000000000001</v>
      </c>
      <c r="E610" s="139">
        <v>1.3135459199999999</v>
      </c>
      <c r="F610" s="140"/>
      <c r="R610" s="146">
        <v>45043</v>
      </c>
      <c r="S610" s="136">
        <v>134.06603999999999</v>
      </c>
    </row>
    <row r="611" spans="3:19" x14ac:dyDescent="0.25">
      <c r="C611" s="137">
        <v>45120</v>
      </c>
      <c r="D611" s="138">
        <v>667.79399999999998</v>
      </c>
      <c r="E611" s="139">
        <v>1.318065</v>
      </c>
      <c r="F611" s="140"/>
      <c r="R611" s="146">
        <v>45044</v>
      </c>
      <c r="S611" s="136">
        <v>132.71031600000001</v>
      </c>
    </row>
    <row r="612" spans="3:19" x14ac:dyDescent="0.25">
      <c r="C612" s="137">
        <v>45119</v>
      </c>
      <c r="D612" s="138">
        <v>163.36199999999999</v>
      </c>
      <c r="E612" s="139">
        <v>1.3286095200000001</v>
      </c>
      <c r="F612" s="140"/>
      <c r="R612" s="146">
        <v>45048</v>
      </c>
      <c r="S612" s="136">
        <v>133.915404</v>
      </c>
    </row>
    <row r="613" spans="3:19" x14ac:dyDescent="0.25">
      <c r="C613" s="137">
        <v>45118</v>
      </c>
      <c r="D613" s="138">
        <v>46.145000000000003</v>
      </c>
      <c r="E613" s="139">
        <v>1.3105332000000001</v>
      </c>
      <c r="F613" s="140"/>
      <c r="R613" s="146">
        <v>45049</v>
      </c>
      <c r="S613" s="136">
        <v>133.16222400000001</v>
      </c>
    </row>
    <row r="614" spans="3:19" x14ac:dyDescent="0.25">
      <c r="C614" s="137">
        <v>45117</v>
      </c>
      <c r="D614" s="138">
        <v>59.478000000000002</v>
      </c>
      <c r="E614" s="139">
        <v>1.3481922</v>
      </c>
      <c r="F614" s="140"/>
      <c r="R614" s="146">
        <v>45050</v>
      </c>
      <c r="S614" s="136">
        <v>132.71031600000001</v>
      </c>
    </row>
    <row r="615" spans="3:19" x14ac:dyDescent="0.25">
      <c r="C615" s="137">
        <v>45114</v>
      </c>
      <c r="D615" s="138">
        <v>14.56</v>
      </c>
      <c r="E615" s="139">
        <v>1.34216676</v>
      </c>
      <c r="F615" s="140"/>
      <c r="R615" s="146">
        <v>45051</v>
      </c>
      <c r="S615" s="136">
        <v>132.71031600000001</v>
      </c>
    </row>
    <row r="616" spans="3:19" x14ac:dyDescent="0.25">
      <c r="C616" s="137">
        <v>45113</v>
      </c>
      <c r="D616" s="138">
        <v>49.124000000000002</v>
      </c>
      <c r="E616" s="139">
        <v>1.3391540399999999</v>
      </c>
      <c r="F616" s="140"/>
      <c r="R616" s="146">
        <v>45055</v>
      </c>
      <c r="S616" s="136">
        <v>131.8065</v>
      </c>
    </row>
    <row r="617" spans="3:19" x14ac:dyDescent="0.25">
      <c r="C617" s="137">
        <v>45112</v>
      </c>
      <c r="D617" s="138">
        <v>12.529</v>
      </c>
      <c r="E617" s="139">
        <v>1.3376476799999999</v>
      </c>
      <c r="F617" s="140"/>
      <c r="R617" s="146">
        <v>45056</v>
      </c>
      <c r="S617" s="136">
        <v>133.01158799999999</v>
      </c>
    </row>
    <row r="618" spans="3:19" x14ac:dyDescent="0.25">
      <c r="C618" s="137">
        <v>45111</v>
      </c>
      <c r="D618" s="138">
        <v>57.863999999999997</v>
      </c>
      <c r="E618" s="139">
        <v>1.3361413200000001</v>
      </c>
      <c r="F618" s="140"/>
      <c r="R618" s="146">
        <v>45057</v>
      </c>
      <c r="S618" s="136">
        <v>134.51794799999999</v>
      </c>
    </row>
    <row r="619" spans="3:19" x14ac:dyDescent="0.25">
      <c r="C619" s="137">
        <v>45110</v>
      </c>
      <c r="D619" s="138">
        <v>73.899000000000001</v>
      </c>
      <c r="E619" s="139">
        <v>1.35120492</v>
      </c>
      <c r="F619" s="140"/>
      <c r="R619" s="146">
        <v>45058</v>
      </c>
      <c r="S619" s="136">
        <v>132.71031600000001</v>
      </c>
    </row>
    <row r="620" spans="3:19" x14ac:dyDescent="0.25">
      <c r="C620" s="137">
        <v>45107</v>
      </c>
      <c r="D620" s="138">
        <v>116.913</v>
      </c>
      <c r="E620" s="139">
        <v>1.3301158799999999</v>
      </c>
      <c r="F620" s="140"/>
      <c r="R620" s="146">
        <v>45061</v>
      </c>
      <c r="S620" s="136">
        <v>135.271128</v>
      </c>
    </row>
    <row r="621" spans="3:19" x14ac:dyDescent="0.25">
      <c r="C621" s="137">
        <v>45106</v>
      </c>
      <c r="D621" s="138">
        <v>82.156000000000006</v>
      </c>
      <c r="E621" s="139">
        <v>1.3406604</v>
      </c>
      <c r="F621" s="140"/>
      <c r="R621" s="146">
        <v>45062</v>
      </c>
      <c r="S621" s="136">
        <v>133.01158799999999</v>
      </c>
    </row>
    <row r="622" spans="3:19" x14ac:dyDescent="0.25">
      <c r="C622" s="137">
        <v>45105</v>
      </c>
      <c r="D622" s="138">
        <v>28.356999999999999</v>
      </c>
      <c r="E622" s="139">
        <v>1.3466858399999999</v>
      </c>
      <c r="F622" s="140"/>
      <c r="R622" s="146">
        <v>45063</v>
      </c>
      <c r="S622" s="136">
        <v>134.367312</v>
      </c>
    </row>
    <row r="623" spans="3:19" x14ac:dyDescent="0.25">
      <c r="C623" s="137">
        <v>45104</v>
      </c>
      <c r="D623" s="138">
        <v>55.134999999999998</v>
      </c>
      <c r="E623" s="139">
        <v>1.32409044</v>
      </c>
      <c r="F623" s="140"/>
      <c r="R623" s="146">
        <v>45064</v>
      </c>
      <c r="S623" s="136">
        <v>133.31286</v>
      </c>
    </row>
    <row r="624" spans="3:19" x14ac:dyDescent="0.25">
      <c r="C624" s="137">
        <v>45103</v>
      </c>
      <c r="D624" s="138">
        <v>69.400999999999996</v>
      </c>
      <c r="E624" s="139">
        <v>1.3481922</v>
      </c>
      <c r="F624" s="140"/>
      <c r="R624" s="146">
        <v>45065</v>
      </c>
      <c r="S624" s="136">
        <v>132.71031600000001</v>
      </c>
    </row>
    <row r="625" spans="3:19" x14ac:dyDescent="0.25">
      <c r="C625" s="137">
        <v>45100</v>
      </c>
      <c r="D625" s="138">
        <v>162.23400000000001</v>
      </c>
      <c r="E625" s="139">
        <v>1.3466858399999999</v>
      </c>
      <c r="F625" s="140"/>
      <c r="R625" s="146">
        <v>45068</v>
      </c>
      <c r="S625" s="136">
        <v>134.06603999999999</v>
      </c>
    </row>
    <row r="626" spans="3:19" x14ac:dyDescent="0.25">
      <c r="C626" s="137">
        <v>45099</v>
      </c>
      <c r="D626" s="138">
        <v>46.75</v>
      </c>
      <c r="E626" s="139">
        <v>1.2804059999999999</v>
      </c>
      <c r="F626" s="140"/>
      <c r="R626" s="146">
        <v>45069</v>
      </c>
      <c r="S626" s="136">
        <v>133.31286</v>
      </c>
    </row>
    <row r="627" spans="3:19" x14ac:dyDescent="0.25">
      <c r="C627" s="137">
        <v>45098</v>
      </c>
      <c r="D627" s="138">
        <v>519.70500000000004</v>
      </c>
      <c r="E627" s="139">
        <v>1.2864314400000001</v>
      </c>
      <c r="F627" s="140"/>
      <c r="R627" s="146">
        <v>45070</v>
      </c>
      <c r="S627" s="136">
        <v>133.915404</v>
      </c>
    </row>
    <row r="628" spans="3:19" x14ac:dyDescent="0.25">
      <c r="C628" s="137">
        <v>45097</v>
      </c>
      <c r="D628" s="138">
        <v>390.36500000000001</v>
      </c>
      <c r="E628" s="139">
        <v>1.2608233200000001</v>
      </c>
      <c r="F628" s="140"/>
      <c r="R628" s="146">
        <v>45071</v>
      </c>
      <c r="S628" s="136">
        <v>132.860952</v>
      </c>
    </row>
    <row r="629" spans="3:19" x14ac:dyDescent="0.25">
      <c r="C629" s="137">
        <v>45096</v>
      </c>
      <c r="D629" s="138">
        <v>114.40600000000001</v>
      </c>
      <c r="E629" s="139">
        <v>1.1975562</v>
      </c>
      <c r="F629" s="140"/>
      <c r="R629" s="146">
        <v>45072</v>
      </c>
      <c r="S629" s="136">
        <v>133.61413200000001</v>
      </c>
    </row>
    <row r="630" spans="3:19" x14ac:dyDescent="0.25">
      <c r="C630" s="137">
        <v>45093</v>
      </c>
      <c r="D630" s="138">
        <v>253.95500000000001</v>
      </c>
      <c r="E630" s="139">
        <v>1.2050879999999999</v>
      </c>
      <c r="F630" s="140"/>
      <c r="R630" s="146">
        <v>45076</v>
      </c>
      <c r="S630" s="136">
        <v>133.46349599999999</v>
      </c>
    </row>
    <row r="631" spans="3:19" x14ac:dyDescent="0.25">
      <c r="C631" s="137">
        <v>45092</v>
      </c>
      <c r="D631" s="138">
        <v>4922.0079999999998</v>
      </c>
      <c r="E631" s="139">
        <v>1.1749608</v>
      </c>
      <c r="F631" s="140"/>
      <c r="R631" s="146">
        <v>45077</v>
      </c>
      <c r="S631" s="136">
        <v>130.30014</v>
      </c>
    </row>
    <row r="632" spans="3:19" x14ac:dyDescent="0.25">
      <c r="C632" s="137">
        <v>45091</v>
      </c>
      <c r="D632" s="138">
        <v>147.90799999999999</v>
      </c>
      <c r="E632" s="139">
        <v>1.1689353600000001</v>
      </c>
      <c r="F632" s="140"/>
      <c r="R632" s="146">
        <v>45078</v>
      </c>
      <c r="S632" s="136">
        <v>128.341872</v>
      </c>
    </row>
    <row r="633" spans="3:19" x14ac:dyDescent="0.25">
      <c r="C633" s="137">
        <v>45090</v>
      </c>
      <c r="D633" s="138">
        <v>107.34</v>
      </c>
      <c r="E633" s="139">
        <v>1.19906256</v>
      </c>
      <c r="F633" s="140"/>
      <c r="R633" s="146">
        <v>45079</v>
      </c>
      <c r="S633" s="136">
        <v>126.83551199999999</v>
      </c>
    </row>
    <row r="634" spans="3:19" x14ac:dyDescent="0.25">
      <c r="C634" s="137">
        <v>45089</v>
      </c>
      <c r="D634" s="138">
        <v>35.473999999999997</v>
      </c>
      <c r="E634" s="139">
        <v>1.25630424</v>
      </c>
      <c r="F634" s="140"/>
      <c r="R634" s="146">
        <v>45082</v>
      </c>
      <c r="S634" s="136">
        <v>127.88996400000001</v>
      </c>
    </row>
    <row r="635" spans="3:19" x14ac:dyDescent="0.25">
      <c r="C635" s="137">
        <v>45086</v>
      </c>
      <c r="D635" s="138">
        <v>25.526</v>
      </c>
      <c r="E635" s="139">
        <v>1.2517851600000001</v>
      </c>
      <c r="F635" s="140"/>
      <c r="R635" s="146">
        <v>45083</v>
      </c>
      <c r="S635" s="136">
        <v>127.739328</v>
      </c>
    </row>
    <row r="636" spans="3:19" x14ac:dyDescent="0.25">
      <c r="C636" s="137">
        <v>45085</v>
      </c>
      <c r="D636" s="138">
        <v>19.686</v>
      </c>
      <c r="E636" s="139">
        <v>1.2804059999999999</v>
      </c>
      <c r="F636" s="140"/>
      <c r="R636" s="146">
        <v>45084</v>
      </c>
      <c r="S636" s="136">
        <v>128.04060000000001</v>
      </c>
    </row>
    <row r="637" spans="3:19" x14ac:dyDescent="0.25">
      <c r="C637" s="137">
        <v>45084</v>
      </c>
      <c r="D637" s="138">
        <v>41.110999999999997</v>
      </c>
      <c r="E637" s="139">
        <v>1.2804059999999999</v>
      </c>
      <c r="F637" s="140"/>
      <c r="R637" s="146">
        <v>45085</v>
      </c>
      <c r="S637" s="136">
        <v>128.04060000000001</v>
      </c>
    </row>
    <row r="638" spans="3:19" x14ac:dyDescent="0.25">
      <c r="C638" s="137">
        <v>45083</v>
      </c>
      <c r="D638" s="138">
        <v>75.191999999999993</v>
      </c>
      <c r="E638" s="139">
        <v>1.2773932800000001</v>
      </c>
      <c r="F638" s="140"/>
      <c r="R638" s="146">
        <v>45086</v>
      </c>
      <c r="S638" s="136">
        <v>125.178516</v>
      </c>
    </row>
    <row r="639" spans="3:19" x14ac:dyDescent="0.25">
      <c r="C639" s="137">
        <v>45082</v>
      </c>
      <c r="D639" s="138">
        <v>85.546000000000006</v>
      </c>
      <c r="E639" s="139">
        <v>1.2788996399999999</v>
      </c>
      <c r="F639" s="140"/>
      <c r="R639" s="146">
        <v>45089</v>
      </c>
      <c r="S639" s="136">
        <v>125.630424</v>
      </c>
    </row>
    <row r="640" spans="3:19" x14ac:dyDescent="0.25">
      <c r="C640" s="137">
        <v>45079</v>
      </c>
      <c r="D640" s="138">
        <v>5.5549999999999997</v>
      </c>
      <c r="E640" s="139">
        <v>1.2683551200000001</v>
      </c>
      <c r="F640" s="140"/>
      <c r="R640" s="146">
        <v>45090</v>
      </c>
      <c r="S640" s="136">
        <v>119.906256</v>
      </c>
    </row>
    <row r="641" spans="3:19" x14ac:dyDescent="0.25">
      <c r="C641" s="137">
        <v>45078</v>
      </c>
      <c r="D641" s="138">
        <v>112.05200000000001</v>
      </c>
      <c r="E641" s="139">
        <v>1.28341872</v>
      </c>
      <c r="F641" s="140"/>
      <c r="R641" s="146">
        <v>45091</v>
      </c>
      <c r="S641" s="136">
        <v>116.893536</v>
      </c>
    </row>
    <row r="642" spans="3:19" x14ac:dyDescent="0.25">
      <c r="C642" s="137">
        <v>45077</v>
      </c>
      <c r="D642" s="138">
        <v>22.533999999999999</v>
      </c>
      <c r="E642" s="139">
        <v>1.3030014000000001</v>
      </c>
      <c r="F642" s="140"/>
      <c r="R642" s="146">
        <v>45092</v>
      </c>
      <c r="S642" s="136">
        <v>117.49608000000001</v>
      </c>
    </row>
    <row r="643" spans="3:19" x14ac:dyDescent="0.25">
      <c r="C643" s="137">
        <v>45076</v>
      </c>
      <c r="D643" s="138">
        <v>4.2859999999999996</v>
      </c>
      <c r="E643" s="139">
        <v>1.33463496</v>
      </c>
      <c r="F643" s="140"/>
      <c r="R643" s="146">
        <v>45093</v>
      </c>
      <c r="S643" s="136">
        <v>120.50879999999999</v>
      </c>
    </row>
    <row r="644" spans="3:19" x14ac:dyDescent="0.25">
      <c r="C644" s="137">
        <v>45072</v>
      </c>
      <c r="D644" s="138">
        <v>12.987</v>
      </c>
      <c r="E644" s="139">
        <v>1.3361413200000001</v>
      </c>
      <c r="F644" s="140"/>
      <c r="R644" s="146">
        <v>45096</v>
      </c>
      <c r="S644" s="136">
        <v>119.75561999999999</v>
      </c>
    </row>
    <row r="645" spans="3:19" x14ac:dyDescent="0.25">
      <c r="C645" s="137">
        <v>45071</v>
      </c>
      <c r="D645" s="138">
        <v>13.148</v>
      </c>
      <c r="E645" s="139">
        <v>1.3286095200000001</v>
      </c>
      <c r="F645" s="140"/>
      <c r="R645" s="146">
        <v>45097</v>
      </c>
      <c r="S645" s="136">
        <v>126.08233199999999</v>
      </c>
    </row>
    <row r="646" spans="3:19" x14ac:dyDescent="0.25">
      <c r="C646" s="137">
        <v>45070</v>
      </c>
      <c r="D646" s="138">
        <v>17.667999999999999</v>
      </c>
      <c r="E646" s="139">
        <v>1.3391540399999999</v>
      </c>
      <c r="F646" s="140"/>
      <c r="R646" s="146">
        <v>45098</v>
      </c>
      <c r="S646" s="136">
        <v>128.64314400000001</v>
      </c>
    </row>
    <row r="647" spans="3:19" x14ac:dyDescent="0.25">
      <c r="C647" s="137">
        <v>45069</v>
      </c>
      <c r="D647" s="138">
        <v>89.531999999999996</v>
      </c>
      <c r="E647" s="139">
        <v>1.3331286</v>
      </c>
      <c r="F647" s="140"/>
      <c r="R647" s="146">
        <v>45099</v>
      </c>
      <c r="S647" s="136">
        <v>128.04060000000001</v>
      </c>
    </row>
    <row r="648" spans="3:19" x14ac:dyDescent="0.25">
      <c r="C648" s="137">
        <v>45068</v>
      </c>
      <c r="D648" s="138">
        <v>47.45</v>
      </c>
      <c r="E648" s="139">
        <v>1.3406604</v>
      </c>
      <c r="F648" s="140"/>
      <c r="R648" s="146">
        <v>45100</v>
      </c>
      <c r="S648" s="136">
        <v>134.66858400000001</v>
      </c>
    </row>
    <row r="649" spans="3:19" x14ac:dyDescent="0.25">
      <c r="C649" s="137">
        <v>45065</v>
      </c>
      <c r="D649" s="138">
        <v>49.725000000000001</v>
      </c>
      <c r="E649" s="139">
        <v>1.3271031600000001</v>
      </c>
      <c r="F649" s="140"/>
      <c r="R649" s="146">
        <v>45103</v>
      </c>
      <c r="S649" s="136">
        <v>134.81922</v>
      </c>
    </row>
    <row r="650" spans="3:19" x14ac:dyDescent="0.25">
      <c r="C650" s="137">
        <v>45064</v>
      </c>
      <c r="D650" s="138">
        <v>165.375</v>
      </c>
      <c r="E650" s="139">
        <v>1.3331286</v>
      </c>
      <c r="F650" s="140"/>
      <c r="R650" s="146">
        <v>45104</v>
      </c>
      <c r="S650" s="136">
        <v>132.40904399999999</v>
      </c>
    </row>
    <row r="651" spans="3:19" x14ac:dyDescent="0.25">
      <c r="C651" s="137">
        <v>45063</v>
      </c>
      <c r="D651" s="138">
        <v>1.8069999999999999</v>
      </c>
      <c r="E651" s="139">
        <v>1.3436731200000001</v>
      </c>
      <c r="F651" s="140"/>
      <c r="R651" s="146">
        <v>45105</v>
      </c>
      <c r="S651" s="136">
        <v>134.66858400000001</v>
      </c>
    </row>
    <row r="652" spans="3:19" x14ac:dyDescent="0.25">
      <c r="C652" s="137">
        <v>45062</v>
      </c>
      <c r="D652" s="138">
        <v>19.501999999999999</v>
      </c>
      <c r="E652" s="139">
        <v>1.3301158799999999</v>
      </c>
      <c r="F652" s="140"/>
      <c r="R652" s="146">
        <v>45106</v>
      </c>
      <c r="S652" s="136">
        <v>134.06603999999999</v>
      </c>
    </row>
    <row r="653" spans="3:19" x14ac:dyDescent="0.25">
      <c r="C653" s="137">
        <v>45061</v>
      </c>
      <c r="D653" s="138">
        <v>4.8849999999999998</v>
      </c>
      <c r="E653" s="139">
        <v>1.3527112800000001</v>
      </c>
      <c r="F653" s="140"/>
      <c r="R653" s="146">
        <v>45107</v>
      </c>
      <c r="S653" s="136">
        <v>133.01158799999999</v>
      </c>
    </row>
    <row r="654" spans="3:19" x14ac:dyDescent="0.25">
      <c r="C654" s="137">
        <v>45058</v>
      </c>
      <c r="D654" s="138">
        <v>18.177</v>
      </c>
      <c r="E654" s="139">
        <v>1.3271031600000001</v>
      </c>
      <c r="F654" s="140"/>
      <c r="R654" s="146">
        <v>45110</v>
      </c>
      <c r="S654" s="136">
        <v>135.12049200000001</v>
      </c>
    </row>
    <row r="655" spans="3:19" x14ac:dyDescent="0.25">
      <c r="C655" s="137">
        <v>45057</v>
      </c>
      <c r="D655" s="138">
        <v>193.07300000000001</v>
      </c>
      <c r="E655" s="139">
        <v>1.3451794800000001</v>
      </c>
      <c r="F655" s="140"/>
      <c r="R655" s="146">
        <v>45111</v>
      </c>
      <c r="S655" s="136">
        <v>133.61413200000001</v>
      </c>
    </row>
    <row r="656" spans="3:19" x14ac:dyDescent="0.25">
      <c r="C656" s="137">
        <v>45056</v>
      </c>
      <c r="D656" s="138">
        <v>8.6</v>
      </c>
      <c r="E656" s="139">
        <v>1.3301158799999999</v>
      </c>
      <c r="F656" s="140"/>
      <c r="R656" s="146">
        <v>45112</v>
      </c>
      <c r="S656" s="136">
        <v>133.764768</v>
      </c>
    </row>
    <row r="657" spans="3:19" x14ac:dyDescent="0.25">
      <c r="C657" s="137">
        <v>45055</v>
      </c>
      <c r="D657" s="138">
        <v>57.387</v>
      </c>
      <c r="E657" s="139">
        <v>1.318065</v>
      </c>
      <c r="F657" s="140"/>
      <c r="R657" s="146">
        <v>45113</v>
      </c>
      <c r="S657" s="136">
        <v>133.915404</v>
      </c>
    </row>
    <row r="658" spans="3:19" x14ac:dyDescent="0.25">
      <c r="C658" s="137">
        <v>45051</v>
      </c>
      <c r="D658" s="138">
        <v>26.766999999999999</v>
      </c>
      <c r="E658" s="139">
        <v>1.3271031600000001</v>
      </c>
      <c r="F658" s="140"/>
      <c r="R658" s="146">
        <v>45114</v>
      </c>
      <c r="S658" s="136">
        <v>134.21667600000001</v>
      </c>
    </row>
    <row r="659" spans="3:19" x14ac:dyDescent="0.25">
      <c r="C659" s="137">
        <v>45050</v>
      </c>
      <c r="D659" s="138">
        <v>17.899000000000001</v>
      </c>
      <c r="E659" s="139">
        <v>1.3271031600000001</v>
      </c>
      <c r="F659" s="140"/>
      <c r="R659" s="146">
        <v>45117</v>
      </c>
      <c r="S659" s="136">
        <v>134.81922</v>
      </c>
    </row>
    <row r="660" spans="3:19" x14ac:dyDescent="0.25">
      <c r="C660" s="137">
        <v>45049</v>
      </c>
      <c r="D660" s="138">
        <v>10.725</v>
      </c>
      <c r="E660" s="139">
        <v>1.33162224</v>
      </c>
      <c r="F660" s="140"/>
      <c r="R660" s="146">
        <v>45118</v>
      </c>
      <c r="S660" s="136">
        <v>131.05332000000001</v>
      </c>
    </row>
    <row r="661" spans="3:19" x14ac:dyDescent="0.25">
      <c r="C661" s="137">
        <v>45048</v>
      </c>
      <c r="D661" s="138">
        <v>24.739000000000001</v>
      </c>
      <c r="E661" s="139">
        <v>1.3391540399999999</v>
      </c>
      <c r="F661" s="140"/>
      <c r="R661" s="146">
        <v>45119</v>
      </c>
      <c r="S661" s="136">
        <v>132.860952</v>
      </c>
    </row>
    <row r="662" spans="3:19" x14ac:dyDescent="0.25">
      <c r="C662" s="137">
        <v>45044</v>
      </c>
      <c r="D662" s="138">
        <v>38.874000000000002</v>
      </c>
      <c r="E662" s="139">
        <v>1.3271031600000001</v>
      </c>
      <c r="F662" s="140"/>
      <c r="R662" s="146">
        <v>45120</v>
      </c>
      <c r="S662" s="136">
        <v>131.8065</v>
      </c>
    </row>
    <row r="663" spans="3:19" x14ac:dyDescent="0.25">
      <c r="C663" s="137">
        <v>45043</v>
      </c>
      <c r="D663" s="138">
        <v>6.8949999999999996</v>
      </c>
      <c r="E663" s="139">
        <v>1.3406604</v>
      </c>
      <c r="F663" s="140"/>
      <c r="R663" s="146">
        <v>45121</v>
      </c>
      <c r="S663" s="136">
        <v>131.354592</v>
      </c>
    </row>
    <row r="664" spans="3:19" x14ac:dyDescent="0.25">
      <c r="C664" s="137">
        <v>45042</v>
      </c>
      <c r="D664" s="138">
        <v>13.294</v>
      </c>
      <c r="E664" s="139">
        <v>1.3361413200000001</v>
      </c>
      <c r="F664" s="140"/>
      <c r="R664" s="146">
        <v>45124</v>
      </c>
      <c r="S664" s="136">
        <v>131.20395600000001</v>
      </c>
    </row>
    <row r="665" spans="3:19" x14ac:dyDescent="0.25">
      <c r="C665" s="137">
        <v>45041</v>
      </c>
      <c r="D665" s="138">
        <v>7.4409999999999998</v>
      </c>
      <c r="E665" s="139">
        <v>1.3979020799999999</v>
      </c>
      <c r="F665" s="140"/>
      <c r="R665" s="146">
        <v>45125</v>
      </c>
      <c r="S665" s="136">
        <v>131.05332000000001</v>
      </c>
    </row>
    <row r="666" spans="3:19" x14ac:dyDescent="0.25">
      <c r="C666" s="137">
        <v>45040</v>
      </c>
      <c r="D666" s="138">
        <v>28.106999999999999</v>
      </c>
      <c r="E666" s="139">
        <v>1.37530668</v>
      </c>
      <c r="F666" s="140"/>
      <c r="R666" s="146">
        <v>45126</v>
      </c>
      <c r="S666" s="136">
        <v>131.20395600000001</v>
      </c>
    </row>
    <row r="667" spans="3:19" x14ac:dyDescent="0.25">
      <c r="C667" s="137">
        <v>45037</v>
      </c>
      <c r="D667" s="138">
        <v>12.489000000000001</v>
      </c>
      <c r="E667" s="139">
        <v>1.33162224</v>
      </c>
      <c r="F667" s="140"/>
      <c r="R667" s="146">
        <v>45127</v>
      </c>
      <c r="S667" s="136">
        <v>133.915404</v>
      </c>
    </row>
    <row r="668" spans="3:19" x14ac:dyDescent="0.25">
      <c r="C668" s="137">
        <v>45036</v>
      </c>
      <c r="D668" s="138">
        <v>36.356000000000002</v>
      </c>
      <c r="E668" s="139">
        <v>1.3225840799999999</v>
      </c>
      <c r="F668" s="140"/>
      <c r="R668" s="146">
        <v>45128</v>
      </c>
      <c r="S668" s="136">
        <v>133.915404</v>
      </c>
    </row>
    <row r="669" spans="3:19" x14ac:dyDescent="0.25">
      <c r="C669" s="137">
        <v>45035</v>
      </c>
      <c r="D669" s="138">
        <v>149.32499999999999</v>
      </c>
      <c r="E669" s="139">
        <v>1.36024308</v>
      </c>
      <c r="F669" s="140"/>
      <c r="R669" s="146">
        <v>45131</v>
      </c>
      <c r="S669" s="136">
        <v>134.66858400000001</v>
      </c>
    </row>
    <row r="670" spans="3:19" x14ac:dyDescent="0.25">
      <c r="C670" s="137">
        <v>45034</v>
      </c>
      <c r="D670" s="138">
        <v>27.535</v>
      </c>
      <c r="E670" s="139">
        <v>1.2954696000000001</v>
      </c>
      <c r="F670" s="140"/>
      <c r="R670" s="146">
        <v>45132</v>
      </c>
      <c r="S670" s="136">
        <v>130.30014</v>
      </c>
    </row>
    <row r="671" spans="3:19" x14ac:dyDescent="0.25">
      <c r="C671" s="137">
        <v>45033</v>
      </c>
      <c r="D671" s="138">
        <v>28.292000000000002</v>
      </c>
      <c r="E671" s="139">
        <v>1.3286095200000001</v>
      </c>
      <c r="F671" s="140"/>
      <c r="R671" s="146">
        <v>45133</v>
      </c>
      <c r="S671" s="136">
        <v>129.54696000000001</v>
      </c>
    </row>
    <row r="672" spans="3:19" x14ac:dyDescent="0.25">
      <c r="C672" s="137">
        <v>45030</v>
      </c>
      <c r="D672" s="138">
        <v>18.306000000000001</v>
      </c>
      <c r="E672" s="139">
        <v>1.2879377999999999</v>
      </c>
      <c r="F672" s="140"/>
      <c r="R672" s="146">
        <v>45134</v>
      </c>
      <c r="S672" s="136">
        <v>131.8065</v>
      </c>
    </row>
    <row r="673" spans="3:19" x14ac:dyDescent="0.25">
      <c r="C673" s="137">
        <v>45029</v>
      </c>
      <c r="D673" s="138">
        <v>25.79</v>
      </c>
      <c r="E673" s="139">
        <v>1.3030014000000001</v>
      </c>
      <c r="F673" s="140"/>
      <c r="R673" s="146">
        <v>45135</v>
      </c>
      <c r="S673" s="136">
        <v>129.39632399999999</v>
      </c>
    </row>
    <row r="674" spans="3:19" x14ac:dyDescent="0.25">
      <c r="C674" s="137">
        <v>45028</v>
      </c>
      <c r="D674" s="138">
        <v>18.13</v>
      </c>
      <c r="E674" s="139">
        <v>1.24877244</v>
      </c>
      <c r="F674" s="140"/>
      <c r="R674" s="146">
        <v>45138</v>
      </c>
      <c r="S674" s="136">
        <v>128.191236</v>
      </c>
    </row>
    <row r="675" spans="3:19" x14ac:dyDescent="0.25">
      <c r="C675" s="137">
        <v>45027</v>
      </c>
      <c r="D675" s="138">
        <v>20.306999999999999</v>
      </c>
      <c r="E675" s="139">
        <v>1.2728742</v>
      </c>
      <c r="F675" s="140"/>
      <c r="R675" s="146">
        <v>45139</v>
      </c>
      <c r="S675" s="136">
        <v>127.13678400000001</v>
      </c>
    </row>
    <row r="676" spans="3:19" x14ac:dyDescent="0.25">
      <c r="C676" s="137">
        <v>45022</v>
      </c>
      <c r="D676" s="138">
        <v>11.189</v>
      </c>
      <c r="E676" s="139">
        <v>1.2804059999999999</v>
      </c>
      <c r="F676" s="140"/>
      <c r="R676" s="146">
        <v>45140</v>
      </c>
      <c r="S676" s="136">
        <v>134.21667600000001</v>
      </c>
    </row>
    <row r="677" spans="3:19" x14ac:dyDescent="0.25">
      <c r="C677" s="137">
        <v>45021</v>
      </c>
      <c r="D677" s="138">
        <v>19.602</v>
      </c>
      <c r="E677" s="139">
        <v>1.242747</v>
      </c>
      <c r="F677" s="140"/>
      <c r="R677" s="146">
        <v>45141</v>
      </c>
      <c r="S677" s="136">
        <v>136.32558</v>
      </c>
    </row>
    <row r="678" spans="3:19" x14ac:dyDescent="0.25">
      <c r="C678" s="137">
        <v>45020</v>
      </c>
      <c r="D678" s="138">
        <v>13.005000000000001</v>
      </c>
      <c r="E678" s="139">
        <v>1.2306961199999999</v>
      </c>
      <c r="F678" s="140"/>
      <c r="R678" s="146">
        <v>45142</v>
      </c>
      <c r="S678" s="136">
        <v>142.35102000000001</v>
      </c>
    </row>
    <row r="679" spans="3:19" x14ac:dyDescent="0.25">
      <c r="C679" s="137">
        <v>45019</v>
      </c>
      <c r="D679" s="138">
        <v>37.610999999999997</v>
      </c>
      <c r="E679" s="139">
        <v>1.22467068</v>
      </c>
      <c r="F679" s="140"/>
      <c r="R679" s="146">
        <v>45145</v>
      </c>
      <c r="S679" s="136">
        <v>143.85738000000001</v>
      </c>
    </row>
    <row r="680" spans="3:19" x14ac:dyDescent="0.25">
      <c r="C680" s="137">
        <v>45016</v>
      </c>
      <c r="D680" s="138">
        <v>28.745999999999999</v>
      </c>
      <c r="E680" s="139">
        <v>1.2465128999999999</v>
      </c>
      <c r="F680" s="140"/>
      <c r="R680" s="146">
        <v>45146</v>
      </c>
      <c r="S680" s="136">
        <v>144.61055999999999</v>
      </c>
    </row>
    <row r="681" spans="3:19" x14ac:dyDescent="0.25">
      <c r="C681" s="137">
        <v>45015</v>
      </c>
      <c r="D681" s="138">
        <v>53.755000000000003</v>
      </c>
      <c r="E681" s="139">
        <v>1.1749608</v>
      </c>
      <c r="F681" s="140"/>
      <c r="R681" s="146">
        <v>45147</v>
      </c>
      <c r="S681" s="136">
        <v>144.15865199999999</v>
      </c>
    </row>
    <row r="682" spans="3:19" x14ac:dyDescent="0.25">
      <c r="C682" s="137">
        <v>45014</v>
      </c>
      <c r="D682" s="138">
        <v>54.191000000000003</v>
      </c>
      <c r="E682" s="139">
        <v>1.1222382</v>
      </c>
      <c r="F682" s="140"/>
      <c r="R682" s="146">
        <v>45148</v>
      </c>
      <c r="S682" s="136">
        <v>147.77391600000001</v>
      </c>
    </row>
    <row r="683" spans="3:19" x14ac:dyDescent="0.25">
      <c r="C683" s="137">
        <v>45013</v>
      </c>
      <c r="D683" s="138">
        <v>36.350999999999999</v>
      </c>
      <c r="E683" s="139">
        <v>1.1975562</v>
      </c>
      <c r="F683" s="140"/>
      <c r="R683" s="146">
        <v>45149</v>
      </c>
      <c r="S683" s="136">
        <v>145.21310399999999</v>
      </c>
    </row>
    <row r="684" spans="3:19" x14ac:dyDescent="0.25">
      <c r="C684" s="137">
        <v>45012</v>
      </c>
      <c r="D684" s="138">
        <v>16.475000000000001</v>
      </c>
      <c r="E684" s="139">
        <v>1.2239175</v>
      </c>
      <c r="F684" s="140"/>
      <c r="R684" s="146">
        <v>45152</v>
      </c>
      <c r="S684" s="136">
        <v>145.21310399999999</v>
      </c>
    </row>
    <row r="685" spans="3:19" x14ac:dyDescent="0.25">
      <c r="C685" s="137">
        <v>45009</v>
      </c>
      <c r="D685" s="138">
        <v>42.834000000000003</v>
      </c>
      <c r="E685" s="139">
        <v>1.2314493</v>
      </c>
      <c r="F685" s="140"/>
      <c r="R685" s="146">
        <v>45153</v>
      </c>
      <c r="S685" s="136">
        <v>145.514376</v>
      </c>
    </row>
    <row r="686" spans="3:19" x14ac:dyDescent="0.25">
      <c r="C686" s="137">
        <v>45008</v>
      </c>
      <c r="D686" s="138">
        <v>22.198</v>
      </c>
      <c r="E686" s="139">
        <v>1.2465128999999999</v>
      </c>
      <c r="F686" s="140"/>
      <c r="R686" s="146">
        <v>45154</v>
      </c>
      <c r="S686" s="136">
        <v>146.568828</v>
      </c>
    </row>
    <row r="687" spans="3:19" x14ac:dyDescent="0.25">
      <c r="C687" s="137">
        <v>45007</v>
      </c>
      <c r="D687" s="138">
        <v>107.253</v>
      </c>
      <c r="E687" s="139">
        <v>1.2276834000000001</v>
      </c>
      <c r="F687" s="140"/>
      <c r="R687" s="146">
        <v>45155</v>
      </c>
      <c r="S687" s="136">
        <v>146.568828</v>
      </c>
    </row>
    <row r="688" spans="3:19" x14ac:dyDescent="0.25">
      <c r="C688" s="137">
        <v>45006</v>
      </c>
      <c r="D688" s="138">
        <v>25.68</v>
      </c>
      <c r="E688" s="139">
        <v>1.2653424</v>
      </c>
      <c r="F688" s="140"/>
      <c r="R688" s="146">
        <v>45156</v>
      </c>
      <c r="S688" s="136">
        <v>142.953564</v>
      </c>
    </row>
    <row r="689" spans="3:19" x14ac:dyDescent="0.25">
      <c r="C689" s="137">
        <v>45005</v>
      </c>
      <c r="D689" s="138">
        <v>36.506</v>
      </c>
      <c r="E689" s="139">
        <v>1.2653424</v>
      </c>
      <c r="F689" s="140"/>
      <c r="R689" s="146">
        <v>45159</v>
      </c>
      <c r="S689" s="136">
        <v>146.418192</v>
      </c>
    </row>
    <row r="690" spans="3:19" x14ac:dyDescent="0.25">
      <c r="C690" s="137">
        <v>45002</v>
      </c>
      <c r="D690" s="138">
        <v>36.978000000000002</v>
      </c>
      <c r="E690" s="139">
        <v>1.2540446999999999</v>
      </c>
      <c r="F690" s="140"/>
      <c r="R690" s="146">
        <v>45160</v>
      </c>
      <c r="S690" s="136">
        <v>145.062468</v>
      </c>
    </row>
    <row r="691" spans="3:19" x14ac:dyDescent="0.25">
      <c r="C691" s="137">
        <v>45001</v>
      </c>
      <c r="D691" s="138">
        <v>19.545999999999999</v>
      </c>
      <c r="E691" s="139">
        <v>1.2992355</v>
      </c>
      <c r="F691" s="140"/>
      <c r="R691" s="146">
        <v>45161</v>
      </c>
      <c r="S691" s="136">
        <v>143.10419999999999</v>
      </c>
    </row>
    <row r="692" spans="3:19" x14ac:dyDescent="0.25">
      <c r="C692" s="137">
        <v>45000</v>
      </c>
      <c r="D692" s="138">
        <v>49.158000000000001</v>
      </c>
      <c r="E692" s="139">
        <v>1.2804059999999999</v>
      </c>
      <c r="F692" s="140"/>
      <c r="R692" s="146">
        <v>45162</v>
      </c>
      <c r="S692" s="136">
        <v>143.405472</v>
      </c>
    </row>
    <row r="693" spans="3:19" x14ac:dyDescent="0.25">
      <c r="C693" s="137">
        <v>44999</v>
      </c>
      <c r="D693" s="138">
        <v>26.244</v>
      </c>
      <c r="E693" s="139">
        <v>1.3707876000000001</v>
      </c>
      <c r="F693" s="140"/>
      <c r="R693" s="146">
        <v>45163</v>
      </c>
      <c r="S693" s="136">
        <v>143.55610799999999</v>
      </c>
    </row>
    <row r="694" spans="3:19" x14ac:dyDescent="0.25">
      <c r="C694" s="137">
        <v>44998</v>
      </c>
      <c r="D694" s="138">
        <v>39.085999999999999</v>
      </c>
      <c r="E694" s="139">
        <v>1.3255968</v>
      </c>
      <c r="F694" s="140"/>
      <c r="R694" s="146">
        <v>45167</v>
      </c>
      <c r="S694" s="136">
        <v>143.55610799999999</v>
      </c>
    </row>
    <row r="695" spans="3:19" x14ac:dyDescent="0.25">
      <c r="C695" s="137">
        <v>44995</v>
      </c>
      <c r="D695" s="138">
        <v>10.189</v>
      </c>
      <c r="E695" s="139">
        <v>1.3783194000000001</v>
      </c>
      <c r="F695" s="140"/>
      <c r="R695" s="146">
        <v>45168</v>
      </c>
      <c r="S695" s="136">
        <v>143.55610799999999</v>
      </c>
    </row>
    <row r="696" spans="3:19" x14ac:dyDescent="0.25">
      <c r="C696" s="137">
        <v>44994</v>
      </c>
      <c r="D696" s="138">
        <v>7.3070000000000004</v>
      </c>
      <c r="E696" s="139">
        <v>1.393383</v>
      </c>
      <c r="F696" s="140"/>
      <c r="R696" s="146">
        <v>45169</v>
      </c>
      <c r="S696" s="136">
        <v>140.84466</v>
      </c>
    </row>
    <row r="697" spans="3:19" x14ac:dyDescent="0.25">
      <c r="C697" s="137">
        <v>44993</v>
      </c>
      <c r="D697" s="138">
        <v>6.5170000000000003</v>
      </c>
      <c r="E697" s="139">
        <v>1.4084466</v>
      </c>
      <c r="F697" s="140"/>
      <c r="R697" s="146">
        <v>45170</v>
      </c>
      <c r="S697" s="136">
        <v>137.83194</v>
      </c>
    </row>
    <row r="698" spans="3:19" x14ac:dyDescent="0.25">
      <c r="C698" s="137">
        <v>44992</v>
      </c>
      <c r="D698" s="138">
        <v>26.216000000000001</v>
      </c>
      <c r="E698" s="139">
        <v>1.4159784</v>
      </c>
      <c r="F698" s="140"/>
      <c r="R698" s="146">
        <v>45173</v>
      </c>
      <c r="S698" s="136">
        <v>140.54338799999999</v>
      </c>
    </row>
    <row r="699" spans="3:19" x14ac:dyDescent="0.25">
      <c r="C699" s="137">
        <v>44991</v>
      </c>
      <c r="D699" s="138">
        <v>24.463999999999999</v>
      </c>
      <c r="E699" s="139">
        <v>1.4159784</v>
      </c>
      <c r="F699" s="140"/>
      <c r="R699" s="146">
        <v>45174</v>
      </c>
      <c r="S699" s="136">
        <v>134.21667600000001</v>
      </c>
    </row>
    <row r="700" spans="3:19" x14ac:dyDescent="0.25">
      <c r="C700" s="137">
        <v>44988</v>
      </c>
      <c r="D700" s="138">
        <v>16.076000000000001</v>
      </c>
      <c r="E700" s="139">
        <v>1.3858512000000001</v>
      </c>
      <c r="F700" s="140"/>
      <c r="R700" s="146">
        <v>45175</v>
      </c>
      <c r="S700" s="136">
        <v>138.13321199999999</v>
      </c>
    </row>
    <row r="701" spans="3:19" x14ac:dyDescent="0.25">
      <c r="C701" s="137">
        <v>44987</v>
      </c>
      <c r="D701" s="138">
        <v>17.649999999999999</v>
      </c>
      <c r="E701" s="139">
        <v>1.4009148</v>
      </c>
      <c r="F701" s="140"/>
      <c r="R701" s="146">
        <v>45176</v>
      </c>
      <c r="S701" s="136">
        <v>137.83194</v>
      </c>
    </row>
    <row r="702" spans="3:19" x14ac:dyDescent="0.25">
      <c r="C702" s="137">
        <v>44986</v>
      </c>
      <c r="D702" s="138">
        <v>21.295999999999999</v>
      </c>
      <c r="E702" s="139">
        <v>1.4084466</v>
      </c>
      <c r="F702" s="140"/>
      <c r="R702" s="146">
        <v>45177</v>
      </c>
      <c r="S702" s="136">
        <v>137.68130400000001</v>
      </c>
    </row>
    <row r="703" spans="3:19" x14ac:dyDescent="0.25">
      <c r="C703" s="137">
        <v>44985</v>
      </c>
      <c r="D703" s="138">
        <v>17.489000000000001</v>
      </c>
      <c r="E703" s="139">
        <v>1.4348079</v>
      </c>
      <c r="F703" s="140"/>
      <c r="R703" s="146">
        <v>45180</v>
      </c>
      <c r="S703" s="136">
        <v>137.07875999999999</v>
      </c>
    </row>
    <row r="704" spans="3:19" x14ac:dyDescent="0.25">
      <c r="C704" s="137">
        <v>44984</v>
      </c>
      <c r="D704" s="138">
        <v>8.4770000000000003</v>
      </c>
      <c r="E704" s="139">
        <v>1.4310419999999999</v>
      </c>
      <c r="F704" s="140"/>
      <c r="R704" s="146">
        <v>45181</v>
      </c>
      <c r="S704" s="136">
        <v>137.83194</v>
      </c>
    </row>
    <row r="705" spans="3:19" x14ac:dyDescent="0.25">
      <c r="C705" s="137">
        <v>44981</v>
      </c>
      <c r="D705" s="138">
        <v>48.350999999999999</v>
      </c>
      <c r="E705" s="139">
        <v>1.4272761</v>
      </c>
      <c r="F705" s="140"/>
      <c r="R705" s="146">
        <v>45182</v>
      </c>
      <c r="S705" s="136">
        <v>134.81922</v>
      </c>
    </row>
    <row r="706" spans="3:19" x14ac:dyDescent="0.25">
      <c r="C706" s="137">
        <v>44980</v>
      </c>
      <c r="D706" s="138">
        <v>90.090999999999994</v>
      </c>
      <c r="E706" s="139">
        <v>1.4348079</v>
      </c>
      <c r="F706" s="140"/>
      <c r="R706" s="146">
        <v>45183</v>
      </c>
      <c r="S706" s="136">
        <v>134.66858400000001</v>
      </c>
    </row>
    <row r="707" spans="3:19" x14ac:dyDescent="0.25">
      <c r="C707" s="137">
        <v>44979</v>
      </c>
      <c r="D707" s="138">
        <v>27.564</v>
      </c>
      <c r="E707" s="139">
        <v>1.4310419999999999</v>
      </c>
      <c r="F707" s="140"/>
      <c r="R707" s="146">
        <v>45184</v>
      </c>
      <c r="S707" s="136">
        <v>139.18766400000001</v>
      </c>
    </row>
    <row r="708" spans="3:19" x14ac:dyDescent="0.25">
      <c r="C708" s="137">
        <v>44978</v>
      </c>
      <c r="D708" s="138">
        <v>15.294</v>
      </c>
      <c r="E708" s="139">
        <v>1.4310419999999999</v>
      </c>
      <c r="F708" s="140"/>
      <c r="R708" s="146">
        <v>45187</v>
      </c>
      <c r="S708" s="136">
        <v>178.50366</v>
      </c>
    </row>
    <row r="709" spans="3:19" x14ac:dyDescent="0.25">
      <c r="C709" s="137">
        <v>44977</v>
      </c>
      <c r="D709" s="138">
        <v>11.741</v>
      </c>
      <c r="E709" s="139">
        <v>1.4762328</v>
      </c>
      <c r="F709" s="140"/>
      <c r="R709" s="146">
        <v>45188</v>
      </c>
      <c r="S709" s="136">
        <v>178.50366</v>
      </c>
    </row>
    <row r="710" spans="3:19" x14ac:dyDescent="0.25">
      <c r="C710" s="137">
        <v>44974</v>
      </c>
      <c r="D710" s="138">
        <v>62.137</v>
      </c>
      <c r="E710" s="139">
        <v>1.468701</v>
      </c>
      <c r="F710" s="140"/>
      <c r="R710" s="146">
        <v>45189</v>
      </c>
      <c r="S710" s="136">
        <v>203.3586</v>
      </c>
    </row>
    <row r="711" spans="3:19" x14ac:dyDescent="0.25">
      <c r="C711" s="137">
        <v>44973</v>
      </c>
      <c r="D711" s="138">
        <v>4.3339999999999996</v>
      </c>
      <c r="E711" s="139">
        <v>1.4574033</v>
      </c>
      <c r="F711" s="140"/>
      <c r="R711" s="146">
        <v>45190</v>
      </c>
      <c r="S711" s="136">
        <v>203.3586</v>
      </c>
    </row>
    <row r="712" spans="3:19" x14ac:dyDescent="0.25">
      <c r="C712" s="137">
        <v>44972</v>
      </c>
      <c r="D712" s="138">
        <v>29.202999999999999</v>
      </c>
      <c r="E712" s="139">
        <v>1.4498715</v>
      </c>
      <c r="F712" s="140"/>
      <c r="R712" s="146">
        <v>45191</v>
      </c>
      <c r="S712" s="136">
        <v>226.70717999999999</v>
      </c>
    </row>
    <row r="713" spans="3:19" x14ac:dyDescent="0.25">
      <c r="C713" s="137">
        <v>44971</v>
      </c>
      <c r="D713" s="138">
        <v>19.594000000000001</v>
      </c>
      <c r="E713" s="139">
        <v>1.4536374000000001</v>
      </c>
      <c r="F713" s="140"/>
      <c r="R713" s="146">
        <v>45194</v>
      </c>
      <c r="S713" s="136">
        <v>219.92856</v>
      </c>
    </row>
    <row r="714" spans="3:19" x14ac:dyDescent="0.25">
      <c r="C714" s="137">
        <v>44970</v>
      </c>
      <c r="D714" s="138">
        <v>15.2</v>
      </c>
      <c r="E714" s="139">
        <v>1.4799986999999999</v>
      </c>
      <c r="F714" s="140"/>
      <c r="R714" s="146">
        <v>45195</v>
      </c>
      <c r="S714" s="136">
        <v>224.82423</v>
      </c>
    </row>
    <row r="715" spans="3:19" x14ac:dyDescent="0.25">
      <c r="C715" s="137">
        <v>44967</v>
      </c>
      <c r="D715" s="138">
        <v>7.49</v>
      </c>
      <c r="E715" s="139">
        <v>1.4611692000000001</v>
      </c>
      <c r="F715" s="140"/>
      <c r="R715" s="146">
        <v>45196</v>
      </c>
      <c r="S715" s="136">
        <v>254.57483999999999</v>
      </c>
    </row>
    <row r="716" spans="3:19" x14ac:dyDescent="0.25">
      <c r="C716" s="137">
        <v>44966</v>
      </c>
      <c r="D716" s="138">
        <v>6.7240000000000002</v>
      </c>
      <c r="E716" s="139">
        <v>1.4536374000000001</v>
      </c>
      <c r="F716" s="140"/>
      <c r="R716" s="146">
        <v>45197</v>
      </c>
      <c r="S716" s="136">
        <v>249.67917</v>
      </c>
    </row>
    <row r="717" spans="3:19" x14ac:dyDescent="0.25">
      <c r="C717" s="137">
        <v>44965</v>
      </c>
      <c r="D717" s="138">
        <v>36.265000000000001</v>
      </c>
      <c r="E717" s="139">
        <v>1.4611692000000001</v>
      </c>
      <c r="F717" s="140"/>
      <c r="R717" s="146">
        <v>45198</v>
      </c>
      <c r="S717" s="136">
        <v>250.80894000000001</v>
      </c>
    </row>
    <row r="718" spans="3:19" x14ac:dyDescent="0.25">
      <c r="C718" s="137">
        <v>44964</v>
      </c>
      <c r="D718" s="138">
        <v>17.231999999999999</v>
      </c>
      <c r="E718" s="139">
        <v>1.4611692000000001</v>
      </c>
      <c r="F718" s="140"/>
      <c r="R718" s="146">
        <v>45201</v>
      </c>
      <c r="S718" s="136">
        <v>264.36617999999999</v>
      </c>
    </row>
    <row r="719" spans="3:19" x14ac:dyDescent="0.25">
      <c r="C719" s="137">
        <v>44963</v>
      </c>
      <c r="D719" s="138">
        <v>37.72</v>
      </c>
      <c r="E719" s="139">
        <v>1.4385737999999999</v>
      </c>
      <c r="F719" s="140"/>
      <c r="R719" s="146">
        <v>45202</v>
      </c>
      <c r="S719" s="136">
        <v>265.11935999999997</v>
      </c>
    </row>
    <row r="720" spans="3:19" x14ac:dyDescent="0.25">
      <c r="C720" s="137">
        <v>44960</v>
      </c>
      <c r="D720" s="138">
        <v>19.190999999999999</v>
      </c>
      <c r="E720" s="139">
        <v>1.4762328</v>
      </c>
      <c r="F720" s="140"/>
      <c r="R720" s="146">
        <v>45203</v>
      </c>
      <c r="S720" s="136">
        <v>244.7835</v>
      </c>
    </row>
    <row r="721" spans="3:19" x14ac:dyDescent="0.25">
      <c r="C721" s="137">
        <v>44959</v>
      </c>
      <c r="D721" s="138">
        <v>18.507000000000001</v>
      </c>
      <c r="E721" s="139">
        <v>1.4912964</v>
      </c>
      <c r="F721" s="140"/>
      <c r="R721" s="146">
        <v>45204</v>
      </c>
      <c r="S721" s="136">
        <v>244.7835</v>
      </c>
    </row>
    <row r="722" spans="3:19" x14ac:dyDescent="0.25">
      <c r="C722" s="137">
        <v>44958</v>
      </c>
      <c r="D722" s="138">
        <v>5.77</v>
      </c>
      <c r="E722" s="139">
        <v>1.4837646</v>
      </c>
      <c r="F722" s="140"/>
      <c r="R722" s="146">
        <v>45205</v>
      </c>
      <c r="S722" s="136">
        <v>248.92599000000001</v>
      </c>
    </row>
    <row r="723" spans="3:19" x14ac:dyDescent="0.25">
      <c r="C723" s="137">
        <v>44957</v>
      </c>
      <c r="D723" s="138">
        <v>17.407</v>
      </c>
      <c r="E723" s="139">
        <v>1.4950623000000001</v>
      </c>
      <c r="F723" s="140"/>
      <c r="R723" s="146">
        <v>45208</v>
      </c>
      <c r="S723" s="136">
        <v>249.30258000000001</v>
      </c>
    </row>
    <row r="724" spans="3:19" x14ac:dyDescent="0.25">
      <c r="C724" s="137">
        <v>44956</v>
      </c>
      <c r="D724" s="138">
        <v>12.871</v>
      </c>
      <c r="E724" s="139">
        <v>1.5063599999999999</v>
      </c>
      <c r="F724" s="140"/>
      <c r="R724" s="146">
        <v>45209</v>
      </c>
      <c r="S724" s="136">
        <v>253.82166000000001</v>
      </c>
    </row>
    <row r="725" spans="3:19" x14ac:dyDescent="0.25">
      <c r="C725" s="137">
        <v>44953</v>
      </c>
      <c r="D725" s="138">
        <v>31.709</v>
      </c>
      <c r="E725" s="139">
        <v>1.5138917999999999</v>
      </c>
      <c r="F725" s="140"/>
      <c r="R725" s="146">
        <v>45210</v>
      </c>
      <c r="S725" s="136">
        <v>252.31530000000001</v>
      </c>
    </row>
    <row r="726" spans="3:19" x14ac:dyDescent="0.25">
      <c r="C726" s="137">
        <v>44952</v>
      </c>
      <c r="D726" s="138">
        <v>43.003</v>
      </c>
      <c r="E726" s="139">
        <v>1.5025941</v>
      </c>
      <c r="F726" s="140"/>
      <c r="R726" s="146">
        <v>45211</v>
      </c>
      <c r="S726" s="136">
        <v>253.44506999999999</v>
      </c>
    </row>
    <row r="727" spans="3:19" x14ac:dyDescent="0.25">
      <c r="C727" s="137">
        <v>44951</v>
      </c>
      <c r="D727" s="138">
        <v>56.162999999999997</v>
      </c>
      <c r="E727" s="139">
        <v>1.4649350999999999</v>
      </c>
      <c r="F727" s="140"/>
      <c r="R727" s="146">
        <v>45212</v>
      </c>
      <c r="S727" s="136">
        <v>252.31530000000001</v>
      </c>
    </row>
    <row r="728" spans="3:19" x14ac:dyDescent="0.25">
      <c r="C728" s="137">
        <v>44950</v>
      </c>
      <c r="D728" s="138">
        <v>26.497</v>
      </c>
      <c r="E728" s="139">
        <v>1.4762328</v>
      </c>
      <c r="F728" s="140"/>
      <c r="R728" s="146">
        <v>45215</v>
      </c>
      <c r="S728" s="136">
        <v>256.08120000000002</v>
      </c>
    </row>
    <row r="729" spans="3:19" x14ac:dyDescent="0.25">
      <c r="C729" s="137">
        <v>44949</v>
      </c>
      <c r="D729" s="138">
        <v>35.585000000000001</v>
      </c>
      <c r="E729" s="139">
        <v>1.4912964</v>
      </c>
      <c r="F729" s="140"/>
      <c r="R729" s="146">
        <v>45216</v>
      </c>
      <c r="S729" s="136">
        <v>255.70461</v>
      </c>
    </row>
    <row r="730" spans="3:19" x14ac:dyDescent="0.25">
      <c r="C730" s="137">
        <v>44946</v>
      </c>
      <c r="D730" s="138">
        <v>11.053000000000001</v>
      </c>
      <c r="E730" s="139">
        <v>1.468701</v>
      </c>
      <c r="F730" s="140"/>
      <c r="R730" s="146">
        <v>45217</v>
      </c>
      <c r="S730" s="136">
        <v>233.48580000000001</v>
      </c>
    </row>
    <row r="731" spans="3:19" x14ac:dyDescent="0.25">
      <c r="C731" s="137">
        <v>44945</v>
      </c>
      <c r="D731" s="138">
        <v>9.0850000000000009</v>
      </c>
      <c r="E731" s="139">
        <v>1.468701</v>
      </c>
      <c r="F731" s="140"/>
      <c r="R731" s="146">
        <v>45218</v>
      </c>
      <c r="S731" s="136">
        <v>233.48580000000001</v>
      </c>
    </row>
    <row r="732" spans="3:19" x14ac:dyDescent="0.25">
      <c r="C732" s="137">
        <v>44944</v>
      </c>
      <c r="D732" s="138">
        <v>23.774999999999999</v>
      </c>
      <c r="E732" s="139">
        <v>1.468701</v>
      </c>
      <c r="F732" s="140"/>
      <c r="R732" s="146">
        <v>45219</v>
      </c>
      <c r="S732" s="136">
        <v>232.73262</v>
      </c>
    </row>
    <row r="733" spans="3:19" x14ac:dyDescent="0.25">
      <c r="C733" s="137">
        <v>44943</v>
      </c>
      <c r="D733" s="138">
        <v>46.017000000000003</v>
      </c>
      <c r="E733" s="139">
        <v>1.4611692000000001</v>
      </c>
      <c r="F733" s="140"/>
      <c r="R733" s="146">
        <v>45222</v>
      </c>
      <c r="S733" s="136">
        <v>233.48580000000001</v>
      </c>
    </row>
    <row r="734" spans="3:19" x14ac:dyDescent="0.25">
      <c r="C734" s="137">
        <v>44942</v>
      </c>
      <c r="D734" s="138">
        <v>70.715999999999994</v>
      </c>
      <c r="E734" s="139">
        <v>1.5063599999999999</v>
      </c>
      <c r="F734" s="140"/>
      <c r="R734" s="146">
        <v>45223</v>
      </c>
      <c r="S734" s="136">
        <v>232.73262</v>
      </c>
    </row>
    <row r="735" spans="3:19" x14ac:dyDescent="0.25">
      <c r="C735" s="137">
        <v>44939</v>
      </c>
      <c r="D735" s="138">
        <v>130.47</v>
      </c>
      <c r="E735" s="139">
        <v>1.5590826</v>
      </c>
      <c r="F735" s="140"/>
      <c r="R735" s="146">
        <v>45224</v>
      </c>
      <c r="S735" s="136">
        <v>241.39419000000001</v>
      </c>
    </row>
    <row r="736" spans="3:19" x14ac:dyDescent="0.25">
      <c r="C736" s="137">
        <v>44938</v>
      </c>
      <c r="D736" s="138">
        <v>39.406999999999996</v>
      </c>
      <c r="E736" s="139">
        <v>1.4310419999999999</v>
      </c>
      <c r="F736" s="140"/>
      <c r="R736" s="146">
        <v>45225</v>
      </c>
      <c r="S736" s="136">
        <v>241.01759999999999</v>
      </c>
    </row>
    <row r="737" spans="3:19" x14ac:dyDescent="0.25">
      <c r="C737" s="137">
        <v>44937</v>
      </c>
      <c r="D737" s="138">
        <v>242.00200000000001</v>
      </c>
      <c r="E737" s="139">
        <v>1.4235101999999999</v>
      </c>
      <c r="F737" s="140"/>
      <c r="R737" s="146">
        <v>45226</v>
      </c>
      <c r="S737" s="136">
        <v>242.90055000000001</v>
      </c>
    </row>
    <row r="738" spans="3:19" x14ac:dyDescent="0.25">
      <c r="C738" s="137">
        <v>44936</v>
      </c>
      <c r="D738" s="138">
        <v>115.736</v>
      </c>
      <c r="E738" s="139">
        <v>1.4235101999999999</v>
      </c>
      <c r="F738" s="140"/>
      <c r="R738" s="146">
        <v>45229</v>
      </c>
      <c r="S738" s="136">
        <v>240.26442</v>
      </c>
    </row>
    <row r="739" spans="3:19" x14ac:dyDescent="0.25">
      <c r="C739" s="137">
        <v>44935</v>
      </c>
      <c r="D739" s="138">
        <v>47.462000000000003</v>
      </c>
      <c r="E739" s="139">
        <v>1.4310419999999999</v>
      </c>
      <c r="F739" s="140"/>
      <c r="R739" s="146">
        <v>45230</v>
      </c>
      <c r="S739" s="136">
        <v>241.77078</v>
      </c>
    </row>
    <row r="740" spans="3:19" x14ac:dyDescent="0.25">
      <c r="C740" s="137">
        <v>44932</v>
      </c>
      <c r="D740" s="138">
        <v>42.097000000000001</v>
      </c>
      <c r="E740" s="139">
        <v>1.4461056000000001</v>
      </c>
      <c r="F740" s="140"/>
      <c r="R740" s="146">
        <v>45231</v>
      </c>
      <c r="S740" s="136">
        <v>244.7835</v>
      </c>
    </row>
    <row r="741" spans="3:19" x14ac:dyDescent="0.25">
      <c r="C741" s="137">
        <v>44931</v>
      </c>
      <c r="D741" s="138">
        <v>89.013000000000005</v>
      </c>
      <c r="E741" s="139">
        <v>1.4084466</v>
      </c>
      <c r="F741" s="140"/>
      <c r="R741" s="146">
        <v>45232</v>
      </c>
      <c r="S741" s="136">
        <v>242.14737</v>
      </c>
    </row>
    <row r="742" spans="3:19" x14ac:dyDescent="0.25">
      <c r="C742" s="137">
        <v>44930</v>
      </c>
      <c r="D742" s="138">
        <v>82.423000000000002</v>
      </c>
      <c r="E742" s="139">
        <v>1.3557239999999999</v>
      </c>
      <c r="F742" s="140"/>
      <c r="R742" s="146">
        <v>45233</v>
      </c>
      <c r="S742" s="136">
        <v>240.26442</v>
      </c>
    </row>
    <row r="743" spans="3:19" x14ac:dyDescent="0.25">
      <c r="C743" s="137">
        <v>44929</v>
      </c>
      <c r="D743" s="138">
        <v>54.192</v>
      </c>
      <c r="E743" s="139">
        <v>1.4348079</v>
      </c>
      <c r="F743" s="140"/>
      <c r="R743" s="146">
        <v>45236</v>
      </c>
      <c r="S743" s="136">
        <v>239.13464999999999</v>
      </c>
    </row>
    <row r="744" spans="3:19" x14ac:dyDescent="0.25">
      <c r="C744" s="137">
        <v>44925</v>
      </c>
      <c r="D744" s="138">
        <v>91.108000000000004</v>
      </c>
      <c r="E744" s="139">
        <v>1.4461056000000001</v>
      </c>
      <c r="F744" s="140"/>
      <c r="R744" s="146">
        <v>45237</v>
      </c>
      <c r="S744" s="136">
        <v>240.26442</v>
      </c>
    </row>
    <row r="745" spans="3:19" x14ac:dyDescent="0.25">
      <c r="C745" s="137">
        <v>44924</v>
      </c>
      <c r="D745" s="138">
        <v>55.088000000000001</v>
      </c>
      <c r="E745" s="139">
        <v>1.4009148</v>
      </c>
      <c r="F745" s="140"/>
      <c r="R745" s="146">
        <v>45238</v>
      </c>
      <c r="S745" s="136">
        <v>239.88783000000001</v>
      </c>
    </row>
    <row r="746" spans="3:19" x14ac:dyDescent="0.25">
      <c r="C746" s="137">
        <v>44923</v>
      </c>
      <c r="D746" s="138">
        <v>66.221999999999994</v>
      </c>
      <c r="E746" s="139">
        <v>1.3632557999999999</v>
      </c>
      <c r="F746" s="140"/>
      <c r="R746" s="146">
        <v>45239</v>
      </c>
      <c r="S746" s="136">
        <v>243.27714</v>
      </c>
    </row>
    <row r="747" spans="3:19" x14ac:dyDescent="0.25">
      <c r="C747" s="137">
        <v>44918</v>
      </c>
      <c r="D747" s="138">
        <v>24.431000000000001</v>
      </c>
      <c r="E747" s="139">
        <v>1.3444263000000001</v>
      </c>
      <c r="F747" s="140"/>
      <c r="R747" s="146">
        <v>45240</v>
      </c>
      <c r="S747" s="136">
        <v>242.14737</v>
      </c>
    </row>
    <row r="748" spans="3:19" x14ac:dyDescent="0.25">
      <c r="C748" s="137">
        <v>44917</v>
      </c>
      <c r="D748" s="138">
        <v>101.285</v>
      </c>
      <c r="E748" s="139">
        <v>1.3255968</v>
      </c>
      <c r="F748" s="140"/>
      <c r="R748" s="146">
        <v>45243</v>
      </c>
      <c r="S748" s="136">
        <v>240.26442</v>
      </c>
    </row>
    <row r="749" spans="3:19" x14ac:dyDescent="0.25">
      <c r="C749" s="137">
        <v>44916</v>
      </c>
      <c r="D749" s="138">
        <v>59.406999999999996</v>
      </c>
      <c r="E749" s="139">
        <v>1.3783194000000001</v>
      </c>
      <c r="F749" s="140"/>
      <c r="R749" s="146">
        <v>45244</v>
      </c>
      <c r="S749" s="136">
        <v>241.77078</v>
      </c>
    </row>
    <row r="750" spans="3:19" x14ac:dyDescent="0.25">
      <c r="C750" s="137">
        <v>44915</v>
      </c>
      <c r="D750" s="138">
        <v>323.75</v>
      </c>
      <c r="E750" s="139">
        <v>1.3783194000000001</v>
      </c>
      <c r="F750" s="140"/>
      <c r="R750" s="146">
        <v>45245</v>
      </c>
      <c r="S750" s="136">
        <v>239.51123999999999</v>
      </c>
    </row>
    <row r="751" spans="3:19" x14ac:dyDescent="0.25">
      <c r="C751" s="137">
        <v>44914</v>
      </c>
      <c r="D751" s="138">
        <v>39.901000000000003</v>
      </c>
      <c r="E751" s="139">
        <v>1.4084466</v>
      </c>
      <c r="F751" s="140"/>
      <c r="R751" s="146">
        <v>45246</v>
      </c>
      <c r="S751" s="136">
        <v>240.26442</v>
      </c>
    </row>
    <row r="752" spans="3:19" x14ac:dyDescent="0.25">
      <c r="C752" s="137">
        <v>44911</v>
      </c>
      <c r="D752" s="138">
        <v>652.88599999999997</v>
      </c>
      <c r="E752" s="139">
        <v>1.4423397</v>
      </c>
      <c r="F752" s="140"/>
      <c r="R752" s="146">
        <v>45247</v>
      </c>
      <c r="S752" s="136">
        <v>239.88783000000001</v>
      </c>
    </row>
    <row r="753" spans="3:19" x14ac:dyDescent="0.25">
      <c r="C753" s="137">
        <v>44910</v>
      </c>
      <c r="D753" s="138">
        <v>29.431999999999999</v>
      </c>
      <c r="E753" s="139">
        <v>1.3481922</v>
      </c>
      <c r="F753" s="140"/>
      <c r="R753" s="146">
        <v>45250</v>
      </c>
      <c r="S753" s="136">
        <v>241.01759999999999</v>
      </c>
    </row>
    <row r="754" spans="3:19" x14ac:dyDescent="0.25">
      <c r="C754" s="137">
        <v>44909</v>
      </c>
      <c r="D754" s="138">
        <v>204.203</v>
      </c>
      <c r="E754" s="139">
        <v>1.3707876000000001</v>
      </c>
      <c r="F754" s="140"/>
      <c r="R754" s="146">
        <v>45251</v>
      </c>
      <c r="S754" s="136">
        <v>239.88783000000001</v>
      </c>
    </row>
    <row r="755" spans="3:19" x14ac:dyDescent="0.25">
      <c r="C755" s="137">
        <v>44908</v>
      </c>
      <c r="D755" s="138">
        <v>139.75700000000001</v>
      </c>
      <c r="E755" s="139">
        <v>1.4235101999999999</v>
      </c>
      <c r="F755" s="140"/>
      <c r="R755" s="146">
        <v>45252</v>
      </c>
      <c r="S755" s="136">
        <v>239.51123999999999</v>
      </c>
    </row>
    <row r="756" spans="3:19" x14ac:dyDescent="0.25">
      <c r="C756" s="137">
        <v>44907</v>
      </c>
      <c r="D756" s="138">
        <v>185.52799999999999</v>
      </c>
      <c r="E756" s="139">
        <v>1.4498715</v>
      </c>
      <c r="F756" s="140"/>
      <c r="R756" s="146">
        <v>45253</v>
      </c>
      <c r="S756" s="136">
        <v>240.64100999999999</v>
      </c>
    </row>
    <row r="757" spans="3:19" x14ac:dyDescent="0.25">
      <c r="C757" s="137">
        <v>44904</v>
      </c>
      <c r="D757" s="138">
        <v>569.34799999999996</v>
      </c>
      <c r="E757" s="139">
        <v>1.5214236000000001</v>
      </c>
      <c r="F757" s="140"/>
      <c r="R757" s="146">
        <v>45254</v>
      </c>
      <c r="S757" s="136">
        <v>241.01759999999999</v>
      </c>
    </row>
    <row r="758" spans="3:19" x14ac:dyDescent="0.25">
      <c r="C758" s="137">
        <v>44903</v>
      </c>
      <c r="D758" s="138">
        <v>133.03700000000001</v>
      </c>
      <c r="E758" s="139">
        <v>2.1239675999999998</v>
      </c>
      <c r="F758" s="140"/>
      <c r="R758" s="146">
        <v>45257</v>
      </c>
      <c r="S758" s="136">
        <v>239.51123999999999</v>
      </c>
    </row>
    <row r="759" spans="3:19" x14ac:dyDescent="0.25">
      <c r="C759" s="137">
        <v>44902</v>
      </c>
      <c r="D759" s="138">
        <v>241.148</v>
      </c>
      <c r="E759" s="139">
        <v>2.1239675999999998</v>
      </c>
      <c r="F759" s="140"/>
      <c r="R759" s="146">
        <v>45258</v>
      </c>
      <c r="S759" s="136">
        <v>239.88783000000001</v>
      </c>
    </row>
    <row r="760" spans="3:19" x14ac:dyDescent="0.25">
      <c r="C760" s="137">
        <v>44901</v>
      </c>
      <c r="D760" s="138">
        <v>23.552</v>
      </c>
      <c r="E760" s="139">
        <v>2.1314994</v>
      </c>
      <c r="F760" s="140"/>
      <c r="R760" s="146">
        <v>45259</v>
      </c>
      <c r="S760" s="136">
        <v>240.26442</v>
      </c>
    </row>
    <row r="761" spans="3:19" x14ac:dyDescent="0.25">
      <c r="C761" s="137">
        <v>44900</v>
      </c>
      <c r="D761" s="138">
        <v>95.063000000000002</v>
      </c>
      <c r="E761" s="139">
        <v>2.1239675999999998</v>
      </c>
      <c r="F761" s="140"/>
      <c r="R761" s="146">
        <v>45260</v>
      </c>
      <c r="S761" s="136">
        <v>239.51123999999999</v>
      </c>
    </row>
    <row r="762" spans="3:19" x14ac:dyDescent="0.25">
      <c r="C762" s="137">
        <v>44897</v>
      </c>
      <c r="D762" s="138">
        <v>15.622</v>
      </c>
      <c r="E762" s="139">
        <v>2.1013722000000001</v>
      </c>
      <c r="F762" s="140"/>
      <c r="R762" s="146">
        <v>45261</v>
      </c>
      <c r="S762" s="136">
        <v>240.26442</v>
      </c>
    </row>
    <row r="763" spans="3:19" x14ac:dyDescent="0.25">
      <c r="C763" s="137">
        <v>44896</v>
      </c>
      <c r="D763" s="138">
        <v>16.916</v>
      </c>
      <c r="E763" s="139">
        <v>2.1164358000000001</v>
      </c>
      <c r="F763" s="140"/>
      <c r="R763" s="146">
        <v>45264</v>
      </c>
      <c r="S763" s="136">
        <v>239.88783000000001</v>
      </c>
    </row>
    <row r="764" spans="3:19" x14ac:dyDescent="0.25">
      <c r="C764" s="137">
        <v>44895</v>
      </c>
      <c r="D764" s="138">
        <v>30.536999999999999</v>
      </c>
      <c r="E764" s="139">
        <v>2.1089039999999999</v>
      </c>
      <c r="F764" s="140"/>
      <c r="R764" s="146">
        <v>45265</v>
      </c>
      <c r="S764" s="136">
        <v>239.88783000000001</v>
      </c>
    </row>
    <row r="765" spans="3:19" x14ac:dyDescent="0.25">
      <c r="C765" s="137">
        <v>44894</v>
      </c>
      <c r="D765" s="138">
        <v>52.045000000000002</v>
      </c>
      <c r="E765" s="139">
        <v>2.1239675999999998</v>
      </c>
      <c r="F765" s="140"/>
      <c r="R765" s="146">
        <v>45266</v>
      </c>
      <c r="S765" s="136">
        <v>240.26442</v>
      </c>
    </row>
    <row r="766" spans="3:19" x14ac:dyDescent="0.25">
      <c r="C766" s="137">
        <v>44893</v>
      </c>
      <c r="D766" s="138">
        <v>19.946000000000002</v>
      </c>
      <c r="E766" s="139">
        <v>2.1314994</v>
      </c>
      <c r="F766" s="140"/>
      <c r="R766" s="146">
        <v>45267</v>
      </c>
      <c r="S766" s="136">
        <v>241.01759999999999</v>
      </c>
    </row>
    <row r="767" spans="3:19" x14ac:dyDescent="0.25">
      <c r="C767" s="137">
        <v>44890</v>
      </c>
      <c r="D767" s="138">
        <v>6.76</v>
      </c>
      <c r="E767" s="139">
        <v>2.1314994</v>
      </c>
      <c r="F767" s="140"/>
      <c r="R767" s="146">
        <v>45268</v>
      </c>
      <c r="S767" s="136">
        <v>240.64100999999999</v>
      </c>
    </row>
    <row r="768" spans="3:19" x14ac:dyDescent="0.25">
      <c r="C768" s="137">
        <v>44889</v>
      </c>
      <c r="D768" s="138">
        <v>176.15299999999999</v>
      </c>
      <c r="E768" s="139">
        <v>2.1390311999999998</v>
      </c>
      <c r="F768" s="140"/>
      <c r="R768" s="146">
        <v>45271</v>
      </c>
      <c r="S768" s="136">
        <v>244.03031999999999</v>
      </c>
    </row>
    <row r="769" spans="3:19" x14ac:dyDescent="0.25">
      <c r="C769" s="137">
        <v>44888</v>
      </c>
      <c r="D769" s="138">
        <v>40.436</v>
      </c>
      <c r="E769" s="139">
        <v>2.1390311999999998</v>
      </c>
      <c r="F769" s="140"/>
      <c r="R769" s="146">
        <v>45272</v>
      </c>
      <c r="S769" s="136">
        <v>241.77078</v>
      </c>
    </row>
    <row r="770" spans="3:19" x14ac:dyDescent="0.25">
      <c r="C770" s="137">
        <v>44887</v>
      </c>
      <c r="D770" s="138">
        <v>70.656000000000006</v>
      </c>
      <c r="E770" s="139">
        <v>2.1314994</v>
      </c>
      <c r="F770" s="140"/>
      <c r="R770" s="146">
        <v>45273</v>
      </c>
      <c r="S770" s="136">
        <v>242.14737</v>
      </c>
    </row>
    <row r="771" spans="3:19" x14ac:dyDescent="0.25">
      <c r="C771" s="137">
        <v>44886</v>
      </c>
      <c r="D771" s="138">
        <v>278.72000000000003</v>
      </c>
      <c r="E771" s="139">
        <v>2.1314994</v>
      </c>
      <c r="F771" s="140"/>
      <c r="R771" s="146">
        <v>45274</v>
      </c>
      <c r="S771" s="136">
        <v>241.01759999999999</v>
      </c>
    </row>
    <row r="772" spans="3:19" x14ac:dyDescent="0.25">
      <c r="C772" s="137">
        <v>44883</v>
      </c>
      <c r="D772" s="138">
        <v>18.489999999999998</v>
      </c>
      <c r="E772" s="139">
        <v>2.0335860000000001</v>
      </c>
      <c r="F772" s="140"/>
      <c r="R772" s="146">
        <v>45275</v>
      </c>
      <c r="S772" s="136">
        <v>241.39419000000001</v>
      </c>
    </row>
    <row r="773" spans="3:19" x14ac:dyDescent="0.25">
      <c r="C773" s="137">
        <v>44882</v>
      </c>
      <c r="D773" s="138">
        <v>31.960999999999999</v>
      </c>
      <c r="E773" s="139">
        <v>2.0185224000000002</v>
      </c>
      <c r="F773" s="140"/>
      <c r="R773" s="146">
        <v>45278</v>
      </c>
      <c r="S773" s="136">
        <v>240.26442</v>
      </c>
    </row>
    <row r="774" spans="3:19" x14ac:dyDescent="0.25">
      <c r="C774" s="137">
        <v>44881</v>
      </c>
      <c r="D774" s="138">
        <v>45.033999999999999</v>
      </c>
      <c r="E774" s="139">
        <v>2.0411177999999999</v>
      </c>
      <c r="F774" s="140"/>
      <c r="R774" s="146">
        <v>45279</v>
      </c>
      <c r="S774" s="136">
        <v>241.01759999999999</v>
      </c>
    </row>
    <row r="775" spans="3:19" x14ac:dyDescent="0.25">
      <c r="C775" s="137">
        <v>44880</v>
      </c>
      <c r="D775" s="138">
        <v>12.162000000000001</v>
      </c>
      <c r="E775" s="139">
        <v>2.0411177999999999</v>
      </c>
      <c r="F775" s="140"/>
      <c r="R775" s="146">
        <v>45280</v>
      </c>
      <c r="S775" s="136">
        <v>239.88783000000001</v>
      </c>
    </row>
    <row r="776" spans="3:19" x14ac:dyDescent="0.25">
      <c r="C776" s="137">
        <v>44879</v>
      </c>
      <c r="D776" s="138">
        <v>10.826000000000001</v>
      </c>
      <c r="E776" s="139">
        <v>2.0411177999999999</v>
      </c>
      <c r="F776" s="140"/>
      <c r="R776" s="146">
        <v>45281</v>
      </c>
      <c r="S776" s="136">
        <v>241.39419000000001</v>
      </c>
    </row>
    <row r="777" spans="3:19" x14ac:dyDescent="0.25">
      <c r="C777" s="137">
        <v>44876</v>
      </c>
      <c r="D777" s="138">
        <v>122.02</v>
      </c>
      <c r="E777" s="139">
        <v>2.0486496000000001</v>
      </c>
      <c r="F777" s="140"/>
      <c r="R777" s="146">
        <v>45282</v>
      </c>
      <c r="S777" s="136">
        <v>242.52395999999999</v>
      </c>
    </row>
    <row r="778" spans="3:19" x14ac:dyDescent="0.25">
      <c r="C778" s="137">
        <v>44875</v>
      </c>
      <c r="D778" s="138">
        <v>12.664999999999999</v>
      </c>
      <c r="E778" s="139">
        <v>2.0787768</v>
      </c>
      <c r="F778" s="140"/>
      <c r="R778" s="146">
        <v>45287</v>
      </c>
      <c r="S778" s="136">
        <v>241.01759999999999</v>
      </c>
    </row>
    <row r="779" spans="3:19" x14ac:dyDescent="0.25">
      <c r="C779" s="88">
        <v>44874</v>
      </c>
      <c r="D779" s="5">
        <v>15.138</v>
      </c>
      <c r="E779" s="5">
        <v>2.0637132</v>
      </c>
      <c r="F779" s="140"/>
      <c r="R779" s="146">
        <v>45288</v>
      </c>
      <c r="S779" s="136">
        <v>241.39419000000001</v>
      </c>
    </row>
    <row r="780" spans="3:19" x14ac:dyDescent="0.25">
      <c r="C780" s="88">
        <v>44873</v>
      </c>
      <c r="D780" s="5">
        <v>14.951000000000001</v>
      </c>
      <c r="E780" s="5">
        <v>2.0561813999999998</v>
      </c>
      <c r="F780" s="140"/>
      <c r="R780" s="146">
        <v>45289</v>
      </c>
      <c r="S780" s="136">
        <v>243.27714</v>
      </c>
    </row>
    <row r="781" spans="3:19" x14ac:dyDescent="0.25">
      <c r="C781" s="88">
        <v>44872</v>
      </c>
      <c r="D781" s="5">
        <v>28.216000000000001</v>
      </c>
      <c r="E781" s="5">
        <v>2.0561813999999998</v>
      </c>
      <c r="F781" s="140"/>
      <c r="R781" s="146">
        <v>45293</v>
      </c>
      <c r="S781" s="136">
        <v>248.54939999999999</v>
      </c>
    </row>
    <row r="782" spans="3:19" x14ac:dyDescent="0.25">
      <c r="C782" s="88">
        <v>44869</v>
      </c>
      <c r="D782" s="5">
        <v>26.623000000000001</v>
      </c>
      <c r="E782" s="5">
        <v>2.0486496000000001</v>
      </c>
      <c r="F782" s="140"/>
      <c r="R782" s="146">
        <v>45294</v>
      </c>
      <c r="S782" s="136">
        <v>245.91327000000001</v>
      </c>
    </row>
    <row r="783" spans="3:19" x14ac:dyDescent="0.25">
      <c r="C783" s="88">
        <v>44868</v>
      </c>
      <c r="D783" s="5">
        <v>8.7569999999999997</v>
      </c>
      <c r="E783" s="5">
        <v>2.0561813999999998</v>
      </c>
      <c r="F783" s="140"/>
      <c r="R783" s="146">
        <v>45295</v>
      </c>
      <c r="S783" s="136">
        <v>247.79622000000001</v>
      </c>
    </row>
    <row r="784" spans="3:19" x14ac:dyDescent="0.25">
      <c r="C784" s="88">
        <v>44867</v>
      </c>
      <c r="D784" s="5">
        <v>55.747</v>
      </c>
      <c r="E784" s="5">
        <v>2.0486496000000001</v>
      </c>
      <c r="F784" s="140"/>
      <c r="R784" s="146">
        <v>45296</v>
      </c>
      <c r="S784" s="136">
        <v>248.17281</v>
      </c>
    </row>
    <row r="785" spans="3:19" x14ac:dyDescent="0.25">
      <c r="C785" s="88">
        <v>44866</v>
      </c>
      <c r="D785" s="5">
        <v>7.4969999999999999</v>
      </c>
      <c r="E785" s="5">
        <v>2.0411177999999999</v>
      </c>
      <c r="F785" s="140"/>
      <c r="R785" s="146">
        <v>45299</v>
      </c>
      <c r="S785" s="136">
        <v>248.17281</v>
      </c>
    </row>
    <row r="786" spans="3:19" x14ac:dyDescent="0.25">
      <c r="F786" s="140"/>
      <c r="R786" s="146">
        <v>45300</v>
      </c>
      <c r="S786" s="136">
        <v>250.05575999999999</v>
      </c>
    </row>
    <row r="787" spans="3:19" x14ac:dyDescent="0.25">
      <c r="F787" s="140"/>
      <c r="R787" s="146">
        <v>45301</v>
      </c>
      <c r="S787" s="136">
        <v>250.05575999999999</v>
      </c>
    </row>
    <row r="788" spans="3:19" x14ac:dyDescent="0.25">
      <c r="F788" s="140"/>
      <c r="R788" s="146">
        <v>45302</v>
      </c>
      <c r="S788" s="136">
        <v>250.05575999999999</v>
      </c>
    </row>
    <row r="789" spans="3:19" x14ac:dyDescent="0.25">
      <c r="F789" s="140"/>
      <c r="R789" s="146">
        <v>45303</v>
      </c>
      <c r="S789" s="136">
        <v>250.05575999999999</v>
      </c>
    </row>
    <row r="790" spans="3:19" x14ac:dyDescent="0.25">
      <c r="F790" s="140"/>
      <c r="R790" s="146">
        <v>45306</v>
      </c>
      <c r="S790" s="136">
        <v>250.80894000000001</v>
      </c>
    </row>
    <row r="791" spans="3:19" x14ac:dyDescent="0.25">
      <c r="F791" s="140"/>
      <c r="R791" s="146">
        <v>45307</v>
      </c>
      <c r="S791" s="136">
        <v>251.93870999999999</v>
      </c>
    </row>
    <row r="792" spans="3:19" x14ac:dyDescent="0.25">
      <c r="F792" s="140"/>
      <c r="R792" s="146">
        <v>45308</v>
      </c>
      <c r="S792" s="136">
        <v>253.06847999999999</v>
      </c>
    </row>
    <row r="793" spans="3:19" x14ac:dyDescent="0.25">
      <c r="F793" s="140"/>
      <c r="R793" s="146">
        <v>45309</v>
      </c>
      <c r="S793" s="136">
        <v>256.08120000000002</v>
      </c>
    </row>
    <row r="794" spans="3:19" x14ac:dyDescent="0.25">
      <c r="F794" s="140"/>
      <c r="R794" s="146">
        <v>45310</v>
      </c>
      <c r="S794" s="136">
        <v>258.34073999999998</v>
      </c>
    </row>
    <row r="795" spans="3:19" x14ac:dyDescent="0.25">
      <c r="F795" s="140"/>
      <c r="R795" s="146">
        <v>45313</v>
      </c>
      <c r="S795" s="136">
        <v>263.23640999999998</v>
      </c>
    </row>
    <row r="796" spans="3:19" x14ac:dyDescent="0.25">
      <c r="F796" s="140"/>
      <c r="R796" s="146">
        <v>45314</v>
      </c>
      <c r="S796" s="136">
        <v>259.09392000000003</v>
      </c>
    </row>
    <row r="797" spans="3:19" x14ac:dyDescent="0.25">
      <c r="F797" s="140"/>
      <c r="R797" s="146">
        <v>45315</v>
      </c>
      <c r="S797" s="136">
        <v>259.84710000000001</v>
      </c>
    </row>
    <row r="798" spans="3:19" x14ac:dyDescent="0.25">
      <c r="F798" s="140"/>
      <c r="R798" s="146">
        <v>45316</v>
      </c>
      <c r="S798" s="136">
        <v>259.84710000000001</v>
      </c>
    </row>
    <row r="799" spans="3:19" x14ac:dyDescent="0.25">
      <c r="F799" s="140"/>
      <c r="R799" s="146">
        <v>45317</v>
      </c>
      <c r="S799" s="136">
        <v>257.58756</v>
      </c>
    </row>
    <row r="800" spans="3:19" x14ac:dyDescent="0.25">
      <c r="F800" s="140"/>
      <c r="R800" s="146">
        <v>45320</v>
      </c>
      <c r="S800" s="136">
        <v>259.09392000000003</v>
      </c>
    </row>
    <row r="801" spans="6:19" x14ac:dyDescent="0.25">
      <c r="F801" s="140"/>
      <c r="R801" s="146">
        <v>45321</v>
      </c>
      <c r="S801" s="136">
        <v>272.27456999999998</v>
      </c>
    </row>
    <row r="802" spans="6:19" x14ac:dyDescent="0.25">
      <c r="F802" s="140"/>
      <c r="R802" s="146">
        <v>45322</v>
      </c>
      <c r="S802" s="136">
        <v>273.78093000000001</v>
      </c>
    </row>
    <row r="803" spans="6:19" x14ac:dyDescent="0.25">
      <c r="F803" s="140"/>
      <c r="R803" s="146">
        <v>45323</v>
      </c>
      <c r="S803" s="136">
        <v>273.40433999999999</v>
      </c>
    </row>
    <row r="804" spans="6:19" x14ac:dyDescent="0.25">
      <c r="F804" s="140"/>
      <c r="R804" s="146">
        <v>45324</v>
      </c>
      <c r="S804" s="136">
        <v>262.85982000000001</v>
      </c>
    </row>
    <row r="805" spans="6:19" x14ac:dyDescent="0.25">
      <c r="F805" s="140"/>
      <c r="R805" s="146">
        <v>45327</v>
      </c>
      <c r="S805" s="136">
        <v>260.60028</v>
      </c>
    </row>
    <row r="806" spans="6:19" x14ac:dyDescent="0.25">
      <c r="F806" s="140"/>
      <c r="R806" s="146">
        <v>45328</v>
      </c>
      <c r="S806" s="136">
        <v>267.37889999999999</v>
      </c>
    </row>
    <row r="807" spans="6:19" x14ac:dyDescent="0.25">
      <c r="F807" s="140"/>
      <c r="R807" s="146">
        <v>45329</v>
      </c>
      <c r="S807" s="136">
        <v>260.60028</v>
      </c>
    </row>
    <row r="808" spans="6:19" x14ac:dyDescent="0.25">
      <c r="F808" s="140"/>
      <c r="R808" s="146">
        <v>45330</v>
      </c>
      <c r="S808" s="136">
        <v>267.37889999999999</v>
      </c>
    </row>
    <row r="809" spans="6:19" x14ac:dyDescent="0.25">
      <c r="F809" s="140"/>
      <c r="R809" s="146">
        <v>45331</v>
      </c>
      <c r="S809" s="136">
        <v>262.85982000000001</v>
      </c>
    </row>
    <row r="810" spans="6:19" x14ac:dyDescent="0.25">
      <c r="F810" s="140"/>
      <c r="R810" s="146">
        <v>45334</v>
      </c>
      <c r="S810" s="136">
        <v>267.37889999999999</v>
      </c>
    </row>
    <row r="811" spans="6:19" x14ac:dyDescent="0.25">
      <c r="F811" s="140"/>
      <c r="R811" s="146">
        <v>45335</v>
      </c>
      <c r="S811" s="136">
        <v>267.75549000000001</v>
      </c>
    </row>
    <row r="812" spans="6:19" x14ac:dyDescent="0.25">
      <c r="F812" s="140"/>
      <c r="R812" s="146">
        <v>45336</v>
      </c>
      <c r="S812" s="136">
        <v>259.84710000000001</v>
      </c>
    </row>
    <row r="813" spans="6:19" x14ac:dyDescent="0.25">
      <c r="F813" s="140"/>
      <c r="R813" s="146">
        <v>45337</v>
      </c>
      <c r="S813" s="136">
        <v>257.21096999999997</v>
      </c>
    </row>
    <row r="814" spans="6:19" x14ac:dyDescent="0.25">
      <c r="F814" s="140"/>
      <c r="R814" s="146">
        <v>45338</v>
      </c>
      <c r="S814" s="136">
        <v>260.60028</v>
      </c>
    </row>
    <row r="815" spans="6:19" x14ac:dyDescent="0.25">
      <c r="F815" s="140"/>
      <c r="R815" s="146">
        <v>45341</v>
      </c>
      <c r="S815" s="136">
        <v>261.35345999999998</v>
      </c>
    </row>
    <row r="816" spans="6:19" x14ac:dyDescent="0.25">
      <c r="F816" s="140"/>
      <c r="R816" s="146">
        <v>45342</v>
      </c>
      <c r="S816" s="136">
        <v>267.00231000000002</v>
      </c>
    </row>
    <row r="817" spans="6:19" x14ac:dyDescent="0.25">
      <c r="F817" s="140"/>
      <c r="R817" s="146">
        <v>45343</v>
      </c>
      <c r="S817" s="136">
        <v>263.98959000000002</v>
      </c>
    </row>
    <row r="818" spans="6:19" x14ac:dyDescent="0.25">
      <c r="F818" s="140"/>
      <c r="R818" s="146">
        <v>45344</v>
      </c>
      <c r="S818" s="136">
        <v>273.02775000000003</v>
      </c>
    </row>
    <row r="819" spans="6:19" x14ac:dyDescent="0.25">
      <c r="F819" s="140"/>
      <c r="R819" s="146">
        <v>45345</v>
      </c>
      <c r="S819" s="136">
        <v>271.14479999999998</v>
      </c>
    </row>
    <row r="820" spans="6:19" x14ac:dyDescent="0.25">
      <c r="F820" s="140"/>
      <c r="R820" s="146">
        <v>45348</v>
      </c>
      <c r="S820" s="136">
        <v>268.50867</v>
      </c>
    </row>
    <row r="821" spans="6:19" x14ac:dyDescent="0.25">
      <c r="F821" s="140"/>
      <c r="R821" s="146">
        <v>45349</v>
      </c>
      <c r="S821" s="136">
        <v>274.53411</v>
      </c>
    </row>
    <row r="822" spans="6:19" x14ac:dyDescent="0.25">
      <c r="F822" s="140"/>
      <c r="R822" s="146">
        <v>45350</v>
      </c>
      <c r="S822" s="136">
        <v>274.91070000000002</v>
      </c>
    </row>
    <row r="823" spans="6:19" x14ac:dyDescent="0.25">
      <c r="F823" s="140"/>
      <c r="R823" s="146">
        <v>45351</v>
      </c>
      <c r="S823" s="136">
        <v>274.91070000000002</v>
      </c>
    </row>
    <row r="824" spans="6:19" x14ac:dyDescent="0.25">
      <c r="F824" s="140"/>
      <c r="R824" s="146">
        <v>45352</v>
      </c>
      <c r="S824" s="136">
        <v>278.67660000000001</v>
      </c>
    </row>
    <row r="825" spans="6:19" x14ac:dyDescent="0.25">
      <c r="F825" s="140"/>
      <c r="R825" s="146">
        <v>45355</v>
      </c>
      <c r="S825" s="136">
        <v>278.67660000000001</v>
      </c>
    </row>
    <row r="826" spans="6:19" x14ac:dyDescent="0.25">
      <c r="F826" s="140"/>
      <c r="R826" s="146">
        <v>45356</v>
      </c>
      <c r="S826" s="136">
        <v>276.79365000000001</v>
      </c>
    </row>
    <row r="827" spans="6:19" x14ac:dyDescent="0.25">
      <c r="F827" s="140"/>
      <c r="R827" s="146">
        <v>45357</v>
      </c>
      <c r="S827" s="136">
        <v>285.07862999999998</v>
      </c>
    </row>
    <row r="828" spans="6:19" x14ac:dyDescent="0.25">
      <c r="F828" s="140"/>
      <c r="R828" s="146">
        <v>45358</v>
      </c>
      <c r="S828" s="136">
        <v>282.4425</v>
      </c>
    </row>
    <row r="829" spans="6:19" x14ac:dyDescent="0.25">
      <c r="F829" s="140"/>
      <c r="R829" s="146">
        <v>45359</v>
      </c>
      <c r="S829" s="136">
        <v>283.94886000000002</v>
      </c>
    </row>
    <row r="830" spans="6:19" x14ac:dyDescent="0.25">
      <c r="F830" s="140"/>
      <c r="R830" s="146">
        <v>45362</v>
      </c>
      <c r="S830" s="136">
        <v>283.19567999999998</v>
      </c>
    </row>
    <row r="831" spans="6:19" x14ac:dyDescent="0.25">
      <c r="F831" s="140"/>
      <c r="R831" s="146">
        <v>45363</v>
      </c>
      <c r="S831" s="136">
        <v>280.93614000000002</v>
      </c>
    </row>
    <row r="832" spans="6:19" x14ac:dyDescent="0.25">
      <c r="F832" s="140"/>
      <c r="R832" s="146">
        <v>45364</v>
      </c>
      <c r="S832" s="136">
        <v>285.83181000000002</v>
      </c>
    </row>
    <row r="833" spans="6:19" x14ac:dyDescent="0.25">
      <c r="F833" s="140"/>
      <c r="R833" s="146">
        <v>45365</v>
      </c>
      <c r="S833" s="136">
        <v>289.22111999999998</v>
      </c>
    </row>
    <row r="834" spans="6:19" x14ac:dyDescent="0.25">
      <c r="F834" s="140"/>
      <c r="R834" s="146">
        <v>45366</v>
      </c>
      <c r="S834" s="136">
        <v>284.70204000000001</v>
      </c>
    </row>
    <row r="835" spans="6:19" x14ac:dyDescent="0.25">
      <c r="F835" s="140"/>
      <c r="R835" s="146">
        <v>45369</v>
      </c>
      <c r="S835" s="136">
        <v>283.57227</v>
      </c>
    </row>
    <row r="836" spans="6:19" x14ac:dyDescent="0.25">
      <c r="F836" s="140"/>
      <c r="R836" s="146">
        <v>45370</v>
      </c>
      <c r="S836" s="136">
        <v>282.81909000000002</v>
      </c>
    </row>
    <row r="837" spans="6:19" x14ac:dyDescent="0.25">
      <c r="F837" s="140"/>
      <c r="R837" s="146">
        <v>45371</v>
      </c>
      <c r="S837" s="136">
        <v>286.20839999999998</v>
      </c>
    </row>
    <row r="838" spans="6:19" x14ac:dyDescent="0.25">
      <c r="F838" s="140"/>
      <c r="R838" s="146">
        <v>45372</v>
      </c>
      <c r="S838" s="136">
        <v>287.71476000000001</v>
      </c>
    </row>
    <row r="839" spans="6:19" x14ac:dyDescent="0.25">
      <c r="F839" s="140"/>
      <c r="R839" s="146">
        <v>45373</v>
      </c>
      <c r="S839" s="136">
        <v>290.72748000000001</v>
      </c>
    </row>
    <row r="840" spans="6:19" x14ac:dyDescent="0.25">
      <c r="F840" s="140"/>
      <c r="R840" s="146">
        <v>45376</v>
      </c>
      <c r="S840" s="136">
        <v>287.71476000000001</v>
      </c>
    </row>
    <row r="841" spans="6:19" x14ac:dyDescent="0.25">
      <c r="F841" s="140"/>
      <c r="R841" s="146">
        <v>45377</v>
      </c>
      <c r="S841" s="136">
        <v>288.46794</v>
      </c>
    </row>
    <row r="842" spans="6:19" x14ac:dyDescent="0.25">
      <c r="F842" s="140"/>
      <c r="R842" s="146">
        <v>45378</v>
      </c>
      <c r="S842" s="136">
        <v>289.59771000000001</v>
      </c>
    </row>
    <row r="843" spans="6:19" x14ac:dyDescent="0.25">
      <c r="F843" s="140"/>
      <c r="R843" s="146">
        <v>45379</v>
      </c>
      <c r="S843" s="136">
        <v>289.22111999999998</v>
      </c>
    </row>
    <row r="844" spans="6:19" x14ac:dyDescent="0.25">
      <c r="F844" s="140"/>
      <c r="R844" s="146">
        <v>45384</v>
      </c>
      <c r="S844" s="136">
        <v>283.57227</v>
      </c>
    </row>
    <row r="845" spans="6:19" x14ac:dyDescent="0.25">
      <c r="F845" s="140"/>
      <c r="R845" s="146">
        <v>45385</v>
      </c>
      <c r="S845" s="136">
        <v>288.84453000000002</v>
      </c>
    </row>
    <row r="846" spans="6:19" x14ac:dyDescent="0.25">
      <c r="F846" s="140"/>
      <c r="R846" s="146">
        <v>45386</v>
      </c>
      <c r="S846" s="136">
        <v>292.98701999999997</v>
      </c>
    </row>
    <row r="847" spans="6:19" x14ac:dyDescent="0.25">
      <c r="F847" s="140"/>
      <c r="R847" s="146">
        <v>45387</v>
      </c>
      <c r="S847" s="136">
        <v>298.25927999999999</v>
      </c>
    </row>
    <row r="848" spans="6:19" x14ac:dyDescent="0.25">
      <c r="F848" s="140"/>
      <c r="R848" s="146">
        <v>45390</v>
      </c>
      <c r="S848" s="136">
        <v>299.38905</v>
      </c>
    </row>
    <row r="849" spans="6:19" x14ac:dyDescent="0.25">
      <c r="F849" s="140"/>
      <c r="R849" s="146">
        <v>45391</v>
      </c>
      <c r="S849" s="136">
        <v>293.74020000000002</v>
      </c>
    </row>
    <row r="850" spans="6:19" x14ac:dyDescent="0.25">
      <c r="F850" s="140"/>
      <c r="R850" s="146">
        <v>45392</v>
      </c>
      <c r="S850" s="136">
        <v>292.61043000000001</v>
      </c>
    </row>
    <row r="851" spans="6:19" x14ac:dyDescent="0.25">
      <c r="F851" s="140"/>
      <c r="R851" s="146">
        <v>45393</v>
      </c>
      <c r="S851" s="136">
        <v>289.97430000000003</v>
      </c>
    </row>
    <row r="852" spans="6:19" x14ac:dyDescent="0.25">
      <c r="F852" s="140"/>
      <c r="R852" s="146">
        <v>45394</v>
      </c>
      <c r="S852" s="136">
        <v>289.97430000000003</v>
      </c>
    </row>
    <row r="853" spans="6:19" x14ac:dyDescent="0.25">
      <c r="F853" s="140"/>
      <c r="R853" s="146">
        <v>45397</v>
      </c>
      <c r="S853" s="136">
        <v>293.74020000000002</v>
      </c>
    </row>
    <row r="854" spans="6:19" x14ac:dyDescent="0.25">
      <c r="F854" s="140"/>
      <c r="R854" s="146">
        <v>45398</v>
      </c>
      <c r="S854" s="136">
        <v>291.10406999999998</v>
      </c>
    </row>
    <row r="855" spans="6:19" x14ac:dyDescent="0.25">
      <c r="F855" s="140"/>
      <c r="R855" s="146">
        <v>45399</v>
      </c>
      <c r="S855" s="136">
        <v>293.36360999999999</v>
      </c>
    </row>
    <row r="856" spans="6:19" x14ac:dyDescent="0.25">
      <c r="F856" s="140"/>
      <c r="R856" s="146">
        <v>45400</v>
      </c>
      <c r="S856" s="136">
        <v>293.74020000000002</v>
      </c>
    </row>
    <row r="857" spans="6:19" x14ac:dyDescent="0.25">
      <c r="F857" s="140"/>
      <c r="R857" s="146">
        <v>45401</v>
      </c>
      <c r="S857" s="136">
        <v>293.74020000000002</v>
      </c>
    </row>
    <row r="858" spans="6:19" x14ac:dyDescent="0.25">
      <c r="F858" s="140"/>
      <c r="R858" s="146">
        <v>45404</v>
      </c>
      <c r="S858" s="136">
        <v>295.99973999999997</v>
      </c>
    </row>
    <row r="859" spans="6:19" x14ac:dyDescent="0.25">
      <c r="F859" s="140"/>
      <c r="R859" s="146">
        <v>45405</v>
      </c>
      <c r="S859" s="136">
        <v>315</v>
      </c>
    </row>
    <row r="860" spans="6:19" x14ac:dyDescent="0.25">
      <c r="F860" s="140"/>
      <c r="R860" s="146">
        <v>45406</v>
      </c>
      <c r="S860" s="136">
        <v>313.05</v>
      </c>
    </row>
    <row r="861" spans="6:19" x14ac:dyDescent="0.25">
      <c r="F861" s="140"/>
      <c r="R861" s="146">
        <v>45407</v>
      </c>
      <c r="S861" s="136">
        <v>316.25</v>
      </c>
    </row>
    <row r="862" spans="6:19" x14ac:dyDescent="0.25">
      <c r="F862" s="140"/>
      <c r="R862" s="146">
        <v>45408</v>
      </c>
      <c r="S862" s="136">
        <v>319</v>
      </c>
    </row>
    <row r="863" spans="6:19" x14ac:dyDescent="0.25">
      <c r="F863" s="140"/>
      <c r="R863" s="146">
        <v>45411</v>
      </c>
      <c r="S863" s="136">
        <v>328</v>
      </c>
    </row>
    <row r="864" spans="6:19" x14ac:dyDescent="0.25">
      <c r="F864" s="140"/>
      <c r="R864" s="146">
        <v>45412</v>
      </c>
      <c r="S864" s="136">
        <v>333</v>
      </c>
    </row>
    <row r="865" spans="6:19" x14ac:dyDescent="0.25">
      <c r="F865" s="140"/>
      <c r="R865" s="146">
        <v>45413</v>
      </c>
      <c r="S865" s="136">
        <v>333</v>
      </c>
    </row>
    <row r="866" spans="6:19" x14ac:dyDescent="0.25">
      <c r="F866" s="140"/>
      <c r="R866" s="146">
        <v>45414</v>
      </c>
      <c r="S866" s="136">
        <v>330</v>
      </c>
    </row>
    <row r="867" spans="6:19" x14ac:dyDescent="0.25">
      <c r="F867" s="140"/>
      <c r="R867" s="146">
        <v>45415</v>
      </c>
      <c r="S867" s="136">
        <v>324</v>
      </c>
    </row>
    <row r="868" spans="6:19" x14ac:dyDescent="0.25">
      <c r="F868" s="140"/>
      <c r="R868" s="146">
        <v>45419</v>
      </c>
      <c r="S868" s="136">
        <v>318</v>
      </c>
    </row>
    <row r="869" spans="6:19" x14ac:dyDescent="0.25">
      <c r="F869" s="140"/>
      <c r="R869" s="146">
        <v>45420</v>
      </c>
      <c r="S869" s="136">
        <v>326</v>
      </c>
    </row>
    <row r="870" spans="6:19" x14ac:dyDescent="0.25">
      <c r="F870" s="140"/>
      <c r="R870" s="146">
        <v>45421</v>
      </c>
      <c r="S870" s="136">
        <v>333</v>
      </c>
    </row>
    <row r="871" spans="6:19" x14ac:dyDescent="0.25">
      <c r="F871" s="140"/>
      <c r="R871" s="146">
        <v>45422</v>
      </c>
      <c r="S871" s="136">
        <v>331</v>
      </c>
    </row>
    <row r="872" spans="6:19" x14ac:dyDescent="0.25">
      <c r="F872" s="140"/>
      <c r="R872" s="146">
        <v>45425</v>
      </c>
      <c r="S872" s="136">
        <v>338</v>
      </c>
    </row>
    <row r="873" spans="6:19" x14ac:dyDescent="0.25">
      <c r="F873" s="140"/>
      <c r="R873" s="146">
        <v>45426</v>
      </c>
      <c r="S873" s="136">
        <v>336</v>
      </c>
    </row>
    <row r="874" spans="6:19" x14ac:dyDescent="0.25">
      <c r="F874" s="140"/>
      <c r="R874" s="146">
        <v>45427</v>
      </c>
      <c r="S874" s="136">
        <v>329</v>
      </c>
    </row>
    <row r="875" spans="6:19" x14ac:dyDescent="0.25">
      <c r="F875" s="140"/>
      <c r="R875" s="146">
        <v>45428</v>
      </c>
      <c r="S875" s="136">
        <v>320</v>
      </c>
    </row>
    <row r="876" spans="6:19" x14ac:dyDescent="0.25">
      <c r="F876" s="140"/>
      <c r="R876" s="146">
        <v>45429</v>
      </c>
      <c r="S876" s="136">
        <v>325</v>
      </c>
    </row>
    <row r="877" spans="6:19" x14ac:dyDescent="0.25">
      <c r="F877" s="140"/>
      <c r="R877" s="146">
        <v>45432</v>
      </c>
      <c r="S877" s="136">
        <v>331</v>
      </c>
    </row>
    <row r="878" spans="6:19" x14ac:dyDescent="0.25">
      <c r="F878" s="140"/>
      <c r="R878" s="146">
        <v>45433</v>
      </c>
      <c r="S878" s="136">
        <v>333</v>
      </c>
    </row>
    <row r="879" spans="6:19" x14ac:dyDescent="0.25">
      <c r="F879" s="140"/>
      <c r="R879" s="146">
        <v>45434</v>
      </c>
      <c r="S879" s="136">
        <v>336</v>
      </c>
    </row>
    <row r="880" spans="6:19" x14ac:dyDescent="0.25">
      <c r="F880" s="140"/>
      <c r="R880" s="146">
        <v>45435</v>
      </c>
      <c r="S880" s="136">
        <v>336</v>
      </c>
    </row>
    <row r="881" spans="6:19" x14ac:dyDescent="0.25">
      <c r="F881" s="140"/>
      <c r="R881" s="146">
        <v>45436</v>
      </c>
      <c r="S881" s="136">
        <v>342</v>
      </c>
    </row>
    <row r="882" spans="6:19" x14ac:dyDescent="0.25">
      <c r="F882" s="140"/>
      <c r="R882" s="146">
        <v>45440</v>
      </c>
      <c r="S882" s="136">
        <v>343</v>
      </c>
    </row>
    <row r="883" spans="6:19" x14ac:dyDescent="0.25">
      <c r="F883" s="140"/>
      <c r="R883" s="146">
        <v>45441</v>
      </c>
      <c r="S883" s="136">
        <v>345</v>
      </c>
    </row>
    <row r="884" spans="6:19" x14ac:dyDescent="0.25">
      <c r="F884" s="140"/>
      <c r="R884" s="146">
        <v>45442</v>
      </c>
      <c r="S884" s="136">
        <v>346</v>
      </c>
    </row>
    <row r="885" spans="6:19" x14ac:dyDescent="0.25">
      <c r="F885" s="140"/>
      <c r="R885" s="146">
        <v>45443</v>
      </c>
      <c r="S885" s="136">
        <v>355</v>
      </c>
    </row>
    <row r="886" spans="6:19" x14ac:dyDescent="0.25">
      <c r="F886" s="140"/>
      <c r="R886" s="146">
        <v>45446</v>
      </c>
      <c r="S886" s="136">
        <v>371</v>
      </c>
    </row>
    <row r="887" spans="6:19" x14ac:dyDescent="0.25">
      <c r="F887" s="140"/>
      <c r="R887" s="146">
        <v>45447</v>
      </c>
      <c r="S887" s="136">
        <v>380</v>
      </c>
    </row>
    <row r="888" spans="6:19" x14ac:dyDescent="0.25">
      <c r="F888" s="140"/>
      <c r="R888" s="146">
        <v>45448</v>
      </c>
      <c r="S888" s="136">
        <v>382</v>
      </c>
    </row>
    <row r="889" spans="6:19" x14ac:dyDescent="0.25">
      <c r="F889" s="140"/>
      <c r="R889" s="146">
        <v>45449</v>
      </c>
      <c r="S889" s="136">
        <v>387.5</v>
      </c>
    </row>
    <row r="890" spans="6:19" x14ac:dyDescent="0.25">
      <c r="F890" s="140"/>
      <c r="R890" s="146">
        <v>45450</v>
      </c>
      <c r="S890" s="136">
        <v>386.5</v>
      </c>
    </row>
    <row r="891" spans="6:19" x14ac:dyDescent="0.25">
      <c r="F891" s="140"/>
      <c r="R891" s="146">
        <v>45453</v>
      </c>
      <c r="S891" s="136">
        <v>390</v>
      </c>
    </row>
    <row r="892" spans="6:19" x14ac:dyDescent="0.25">
      <c r="F892" s="140"/>
      <c r="R892" s="146">
        <v>45454</v>
      </c>
      <c r="S892" s="136">
        <v>390</v>
      </c>
    </row>
    <row r="893" spans="6:19" x14ac:dyDescent="0.25">
      <c r="F893" s="140"/>
      <c r="R893" s="146">
        <v>45455</v>
      </c>
      <c r="S893" s="136">
        <v>396</v>
      </c>
    </row>
    <row r="894" spans="6:19" x14ac:dyDescent="0.25">
      <c r="F894" s="140"/>
      <c r="R894" s="146">
        <v>45456</v>
      </c>
      <c r="S894" s="136">
        <v>388.5</v>
      </c>
    </row>
    <row r="895" spans="6:19" x14ac:dyDescent="0.25">
      <c r="F895" s="140"/>
      <c r="R895" s="146">
        <v>45457</v>
      </c>
      <c r="S895" s="136">
        <v>381.5</v>
      </c>
    </row>
    <row r="896" spans="6:19" x14ac:dyDescent="0.25">
      <c r="F896" s="140"/>
      <c r="R896" s="146">
        <v>45460</v>
      </c>
      <c r="S896" s="136">
        <v>387.5</v>
      </c>
    </row>
    <row r="897" spans="6:19" x14ac:dyDescent="0.25">
      <c r="F897" s="140"/>
      <c r="R897" s="146">
        <v>45461</v>
      </c>
      <c r="S897" s="136">
        <v>385</v>
      </c>
    </row>
    <row r="898" spans="6:19" x14ac:dyDescent="0.25">
      <c r="F898" s="140"/>
      <c r="R898" s="146">
        <v>45462</v>
      </c>
      <c r="S898" s="136">
        <v>386</v>
      </c>
    </row>
    <row r="899" spans="6:19" x14ac:dyDescent="0.25">
      <c r="F899" s="140"/>
      <c r="R899" s="146">
        <v>45463</v>
      </c>
      <c r="S899" s="136">
        <v>382</v>
      </c>
    </row>
    <row r="900" spans="6:19" x14ac:dyDescent="0.25">
      <c r="F900" s="140"/>
      <c r="R900" s="146">
        <v>45464</v>
      </c>
      <c r="S900" s="136">
        <v>374</v>
      </c>
    </row>
    <row r="901" spans="6:19" x14ac:dyDescent="0.25">
      <c r="F901" s="140"/>
      <c r="R901" s="146">
        <v>45467</v>
      </c>
      <c r="S901" s="136">
        <v>372.5</v>
      </c>
    </row>
    <row r="902" spans="6:19" x14ac:dyDescent="0.25">
      <c r="F902" s="140"/>
      <c r="R902" s="146">
        <v>45468</v>
      </c>
      <c r="S902" s="136">
        <v>358</v>
      </c>
    </row>
    <row r="903" spans="6:19" x14ac:dyDescent="0.25">
      <c r="F903" s="140"/>
      <c r="R903" s="146">
        <v>45469</v>
      </c>
      <c r="S903" s="136">
        <v>361</v>
      </c>
    </row>
    <row r="904" spans="6:19" x14ac:dyDescent="0.25">
      <c r="F904" s="140"/>
      <c r="R904" s="146">
        <v>45470</v>
      </c>
      <c r="S904" s="136">
        <v>361.5</v>
      </c>
    </row>
    <row r="905" spans="6:19" x14ac:dyDescent="0.25">
      <c r="F905" s="140"/>
      <c r="R905" s="146">
        <v>45471</v>
      </c>
      <c r="S905" s="136">
        <v>356</v>
      </c>
    </row>
    <row r="906" spans="6:19" x14ac:dyDescent="0.25">
      <c r="F906" s="140"/>
      <c r="R906" s="146">
        <v>45474</v>
      </c>
      <c r="S906" s="136">
        <v>345.5</v>
      </c>
    </row>
    <row r="907" spans="6:19" x14ac:dyDescent="0.25">
      <c r="F907" s="140"/>
      <c r="R907" s="146">
        <v>45475</v>
      </c>
      <c r="S907" s="136">
        <v>342.5</v>
      </c>
    </row>
    <row r="908" spans="6:19" x14ac:dyDescent="0.25">
      <c r="F908" s="140"/>
      <c r="R908" s="146">
        <v>45476</v>
      </c>
      <c r="S908" s="136">
        <v>347</v>
      </c>
    </row>
    <row r="909" spans="6:19" x14ac:dyDescent="0.25">
      <c r="F909" s="140"/>
      <c r="R909" s="146">
        <v>45477</v>
      </c>
      <c r="S909" s="136">
        <v>347</v>
      </c>
    </row>
    <row r="910" spans="6:19" x14ac:dyDescent="0.25">
      <c r="F910" s="140"/>
      <c r="R910" s="146">
        <v>45478</v>
      </c>
      <c r="S910" s="136">
        <v>340.5</v>
      </c>
    </row>
    <row r="911" spans="6:19" x14ac:dyDescent="0.25">
      <c r="F911" s="140"/>
      <c r="R911" s="146">
        <v>45481</v>
      </c>
      <c r="S911" s="136">
        <v>336.5</v>
      </c>
    </row>
    <row r="912" spans="6:19" x14ac:dyDescent="0.25">
      <c r="F912" s="140"/>
      <c r="R912" s="146">
        <v>45482</v>
      </c>
      <c r="S912" s="136">
        <v>336</v>
      </c>
    </row>
    <row r="913" spans="6:19" x14ac:dyDescent="0.25">
      <c r="F913" s="140"/>
      <c r="R913" s="146">
        <v>45483</v>
      </c>
      <c r="S913" s="136">
        <v>336</v>
      </c>
    </row>
    <row r="914" spans="6:19" x14ac:dyDescent="0.25">
      <c r="F914" s="140"/>
      <c r="R914" s="146">
        <v>45484</v>
      </c>
      <c r="S914" s="136">
        <v>355.5</v>
      </c>
    </row>
    <row r="915" spans="6:19" x14ac:dyDescent="0.25">
      <c r="F915" s="140"/>
      <c r="R915" s="146">
        <v>45485</v>
      </c>
      <c r="S915" s="136">
        <v>356</v>
      </c>
    </row>
    <row r="916" spans="6:19" x14ac:dyDescent="0.25">
      <c r="F916" s="140"/>
      <c r="R916" s="146">
        <v>45488</v>
      </c>
      <c r="S916" s="136">
        <v>351.5</v>
      </c>
    </row>
    <row r="917" spans="6:19" x14ac:dyDescent="0.25">
      <c r="F917" s="140"/>
      <c r="R917" s="146">
        <v>45489</v>
      </c>
      <c r="S917" s="136">
        <v>348</v>
      </c>
    </row>
    <row r="918" spans="6:19" x14ac:dyDescent="0.25">
      <c r="F918" s="140"/>
      <c r="R918" s="146">
        <v>45490</v>
      </c>
      <c r="S918" s="136">
        <v>342.5</v>
      </c>
    </row>
    <row r="919" spans="6:19" x14ac:dyDescent="0.25">
      <c r="F919" s="140"/>
      <c r="R919" s="146">
        <v>45491</v>
      </c>
      <c r="S919" s="136">
        <v>333.5</v>
      </c>
    </row>
    <row r="920" spans="6:19" x14ac:dyDescent="0.25">
      <c r="F920" s="140"/>
      <c r="R920" s="146">
        <v>45492</v>
      </c>
      <c r="S920" s="136">
        <v>325.5</v>
      </c>
    </row>
    <row r="921" spans="6:19" x14ac:dyDescent="0.25">
      <c r="F921" s="140"/>
      <c r="R921" s="146">
        <v>45495</v>
      </c>
      <c r="S921" s="136">
        <v>338.5</v>
      </c>
    </row>
    <row r="922" spans="6:19" x14ac:dyDescent="0.25">
      <c r="F922" s="140"/>
      <c r="R922" s="146">
        <v>45496</v>
      </c>
      <c r="S922" s="136">
        <v>340.5</v>
      </c>
    </row>
    <row r="923" spans="6:19" x14ac:dyDescent="0.25">
      <c r="F923" s="140"/>
      <c r="R923" s="146">
        <v>45497</v>
      </c>
      <c r="S923" s="136">
        <v>338.5</v>
      </c>
    </row>
    <row r="924" spans="6:19" x14ac:dyDescent="0.25">
      <c r="F924" s="140"/>
      <c r="R924" s="146">
        <v>45498</v>
      </c>
      <c r="S924" s="136">
        <v>335.5</v>
      </c>
    </row>
    <row r="925" spans="6:19" x14ac:dyDescent="0.25">
      <c r="F925" s="140"/>
      <c r="R925" s="146">
        <v>45499</v>
      </c>
      <c r="S925" s="136">
        <v>352</v>
      </c>
    </row>
    <row r="926" spans="6:19" x14ac:dyDescent="0.25">
      <c r="F926" s="140"/>
      <c r="R926" s="146">
        <v>45502</v>
      </c>
      <c r="S926" s="136">
        <v>350</v>
      </c>
    </row>
    <row r="927" spans="6:19" x14ac:dyDescent="0.25">
      <c r="F927" s="140"/>
      <c r="R927" s="146">
        <v>45503</v>
      </c>
      <c r="S927" s="136">
        <v>352.5</v>
      </c>
    </row>
    <row r="928" spans="6:19" x14ac:dyDescent="0.25">
      <c r="F928" s="140"/>
      <c r="R928" s="146">
        <v>45504</v>
      </c>
      <c r="S928" s="136">
        <v>355.5</v>
      </c>
    </row>
    <row r="929" spans="6:19" x14ac:dyDescent="0.25">
      <c r="F929" s="140"/>
      <c r="R929" s="146">
        <v>45505</v>
      </c>
      <c r="S929" s="136">
        <v>352.5</v>
      </c>
    </row>
    <row r="930" spans="6:19" x14ac:dyDescent="0.25">
      <c r="F930" s="140"/>
      <c r="R930" s="146">
        <v>45506</v>
      </c>
      <c r="S930" s="136">
        <v>340.5</v>
      </c>
    </row>
    <row r="931" spans="6:19" x14ac:dyDescent="0.25">
      <c r="F931" s="140"/>
      <c r="R931" s="146">
        <v>45509</v>
      </c>
      <c r="S931" s="136">
        <v>328</v>
      </c>
    </row>
    <row r="932" spans="6:19" x14ac:dyDescent="0.25">
      <c r="F932" s="140"/>
      <c r="R932" s="146">
        <v>45510</v>
      </c>
      <c r="S932" s="136">
        <v>334</v>
      </c>
    </row>
    <row r="933" spans="6:19" x14ac:dyDescent="0.25">
      <c r="F933" s="140"/>
      <c r="R933" s="146">
        <v>45511</v>
      </c>
      <c r="S933" s="136">
        <v>327</v>
      </c>
    </row>
    <row r="934" spans="6:19" x14ac:dyDescent="0.25">
      <c r="F934" s="140"/>
      <c r="R934" s="146">
        <v>45512</v>
      </c>
      <c r="S934" s="136">
        <v>330</v>
      </c>
    </row>
    <row r="935" spans="6:19" x14ac:dyDescent="0.25">
      <c r="F935" s="140"/>
      <c r="R935" s="146">
        <v>45513</v>
      </c>
      <c r="S935" s="136">
        <v>330</v>
      </c>
    </row>
    <row r="936" spans="6:19" x14ac:dyDescent="0.25">
      <c r="F936" s="140"/>
      <c r="R936" s="146">
        <v>45516</v>
      </c>
      <c r="S936" s="136">
        <v>334</v>
      </c>
    </row>
    <row r="937" spans="6:19" x14ac:dyDescent="0.25">
      <c r="F937" s="140"/>
      <c r="R937" s="146">
        <v>45517</v>
      </c>
      <c r="S937" s="136">
        <v>336</v>
      </c>
    </row>
    <row r="938" spans="6:19" x14ac:dyDescent="0.25">
      <c r="F938" s="140"/>
      <c r="R938" s="146">
        <v>45518</v>
      </c>
      <c r="S938" s="136">
        <v>340.5</v>
      </c>
    </row>
    <row r="939" spans="6:19" x14ac:dyDescent="0.25">
      <c r="F939" s="140"/>
      <c r="R939" s="146">
        <v>45519</v>
      </c>
      <c r="S939" s="136">
        <v>352.5</v>
      </c>
    </row>
    <row r="940" spans="6:19" x14ac:dyDescent="0.25">
      <c r="F940" s="140"/>
      <c r="R940" s="146">
        <v>45520</v>
      </c>
      <c r="S940" s="136">
        <v>354.5</v>
      </c>
    </row>
    <row r="941" spans="6:19" x14ac:dyDescent="0.25">
      <c r="F941" s="140"/>
      <c r="R941" s="146">
        <v>45523</v>
      </c>
      <c r="S941" s="136">
        <v>357</v>
      </c>
    </row>
    <row r="942" spans="6:19" x14ac:dyDescent="0.25">
      <c r="F942" s="140"/>
      <c r="R942" s="146">
        <v>45524</v>
      </c>
      <c r="S942" s="136">
        <v>348</v>
      </c>
    </row>
    <row r="943" spans="6:19" x14ac:dyDescent="0.25">
      <c r="F943" s="140"/>
      <c r="R943" s="146">
        <v>45525</v>
      </c>
      <c r="S943" s="136">
        <v>343</v>
      </c>
    </row>
    <row r="944" spans="6:19" x14ac:dyDescent="0.25">
      <c r="F944" s="140"/>
      <c r="R944" s="146">
        <v>45526</v>
      </c>
      <c r="S944" s="136">
        <v>345.5</v>
      </c>
    </row>
    <row r="945" spans="6:19" x14ac:dyDescent="0.25">
      <c r="F945" s="140"/>
      <c r="R945" s="146">
        <v>45527</v>
      </c>
      <c r="S945" s="136">
        <v>350</v>
      </c>
    </row>
    <row r="946" spans="6:19" x14ac:dyDescent="0.25">
      <c r="F946" s="140"/>
      <c r="R946" s="146">
        <v>45531</v>
      </c>
      <c r="S946" s="136">
        <v>350</v>
      </c>
    </row>
    <row r="947" spans="6:19" x14ac:dyDescent="0.25">
      <c r="F947" s="140"/>
      <c r="R947" s="146">
        <v>45532</v>
      </c>
      <c r="S947" s="136">
        <v>349</v>
      </c>
    </row>
    <row r="948" spans="6:19" x14ac:dyDescent="0.25">
      <c r="F948" s="140"/>
      <c r="R948" s="146">
        <v>45533</v>
      </c>
      <c r="S948" s="136">
        <v>351</v>
      </c>
    </row>
    <row r="949" spans="6:19" x14ac:dyDescent="0.25">
      <c r="F949" s="140"/>
      <c r="R949" s="146">
        <v>45534</v>
      </c>
      <c r="S949" s="136">
        <v>352.5</v>
      </c>
    </row>
    <row r="950" spans="6:19" x14ac:dyDescent="0.25">
      <c r="F950" s="140"/>
      <c r="R950" s="146">
        <v>45537</v>
      </c>
      <c r="S950" s="136">
        <v>348.5</v>
      </c>
    </row>
    <row r="951" spans="6:19" x14ac:dyDescent="0.25">
      <c r="F951" s="140"/>
      <c r="R951" s="146">
        <v>45538</v>
      </c>
      <c r="S951" s="136">
        <v>345</v>
      </c>
    </row>
    <row r="952" spans="6:19" x14ac:dyDescent="0.25">
      <c r="F952" s="140"/>
      <c r="R952" s="146">
        <v>45539</v>
      </c>
      <c r="S952" s="136">
        <v>345.5</v>
      </c>
    </row>
    <row r="953" spans="6:19" x14ac:dyDescent="0.25">
      <c r="F953" s="140"/>
      <c r="R953" s="146">
        <v>45540</v>
      </c>
      <c r="S953" s="136">
        <v>344.5</v>
      </c>
    </row>
    <row r="954" spans="6:19" x14ac:dyDescent="0.25">
      <c r="F954" s="140"/>
      <c r="R954" s="146">
        <v>45541</v>
      </c>
      <c r="S954" s="136">
        <v>343.5</v>
      </c>
    </row>
    <row r="955" spans="6:19" x14ac:dyDescent="0.25">
      <c r="F955" s="140"/>
      <c r="R955" s="146">
        <v>45544</v>
      </c>
      <c r="S955" s="136">
        <v>348.5</v>
      </c>
    </row>
    <row r="956" spans="6:19" x14ac:dyDescent="0.25">
      <c r="F956" s="140"/>
      <c r="R956" s="146">
        <v>45545</v>
      </c>
      <c r="S956" s="136">
        <v>346</v>
      </c>
    </row>
    <row r="957" spans="6:19" x14ac:dyDescent="0.25">
      <c r="F957" s="140"/>
      <c r="R957" s="146">
        <v>45546</v>
      </c>
      <c r="S957" s="136">
        <v>338</v>
      </c>
    </row>
    <row r="958" spans="6:19" x14ac:dyDescent="0.25">
      <c r="F958" s="140"/>
      <c r="R958" s="146">
        <v>45547</v>
      </c>
      <c r="S958" s="136">
        <v>339</v>
      </c>
    </row>
    <row r="959" spans="6:19" x14ac:dyDescent="0.25">
      <c r="F959" s="140"/>
      <c r="R959" s="146">
        <v>45548</v>
      </c>
      <c r="S959" s="136">
        <v>344</v>
      </c>
    </row>
    <row r="960" spans="6:19" x14ac:dyDescent="0.25">
      <c r="F960" s="140"/>
      <c r="R960" s="146">
        <v>45551</v>
      </c>
      <c r="S960" s="136">
        <v>348</v>
      </c>
    </row>
    <row r="961" spans="6:19" x14ac:dyDescent="0.25">
      <c r="F961" s="140"/>
      <c r="R961" s="146">
        <v>45552</v>
      </c>
      <c r="S961" s="136">
        <v>350</v>
      </c>
    </row>
    <row r="962" spans="6:19" x14ac:dyDescent="0.25">
      <c r="F962" s="140"/>
      <c r="R962" s="146">
        <v>45553</v>
      </c>
      <c r="S962" s="136">
        <v>354</v>
      </c>
    </row>
    <row r="963" spans="6:19" x14ac:dyDescent="0.25">
      <c r="F963" s="140"/>
      <c r="R963" s="146">
        <v>45554</v>
      </c>
      <c r="S963" s="136">
        <v>348</v>
      </c>
    </row>
    <row r="964" spans="6:19" x14ac:dyDescent="0.25">
      <c r="F964" s="140"/>
      <c r="R964" s="146">
        <v>45555</v>
      </c>
      <c r="S964" s="136">
        <v>358</v>
      </c>
    </row>
    <row r="965" spans="6:19" x14ac:dyDescent="0.25">
      <c r="F965" s="140"/>
      <c r="R965" s="146">
        <v>45558</v>
      </c>
      <c r="S965" s="136">
        <v>355</v>
      </c>
    </row>
    <row r="966" spans="6:19" x14ac:dyDescent="0.25">
      <c r="F966" s="140"/>
      <c r="R966" s="146">
        <v>45559</v>
      </c>
      <c r="S966" s="136">
        <v>358.5</v>
      </c>
    </row>
    <row r="967" spans="6:19" x14ac:dyDescent="0.25">
      <c r="F967" s="140"/>
      <c r="R967" s="146">
        <v>45560</v>
      </c>
      <c r="S967" s="136">
        <v>351</v>
      </c>
    </row>
    <row r="968" spans="6:19" x14ac:dyDescent="0.25">
      <c r="F968" s="140"/>
      <c r="R968" s="146">
        <v>45561</v>
      </c>
      <c r="S968" s="136">
        <v>339.5</v>
      </c>
    </row>
    <row r="969" spans="6:19" x14ac:dyDescent="0.25">
      <c r="F969" s="140"/>
      <c r="R969" s="146">
        <v>45562</v>
      </c>
      <c r="S969" s="136">
        <v>350</v>
      </c>
    </row>
    <row r="970" spans="6:19" x14ac:dyDescent="0.25">
      <c r="F970" s="140"/>
      <c r="R970" s="146">
        <v>45565</v>
      </c>
      <c r="S970" s="136">
        <v>354.5</v>
      </c>
    </row>
    <row r="971" spans="6:19" x14ac:dyDescent="0.25">
      <c r="F971" s="140"/>
      <c r="R971" s="146">
        <v>45566</v>
      </c>
      <c r="S971" s="136">
        <v>360.5</v>
      </c>
    </row>
    <row r="972" spans="6:19" x14ac:dyDescent="0.25">
      <c r="F972" s="140"/>
      <c r="R972" s="146">
        <v>45567</v>
      </c>
      <c r="S972" s="136">
        <v>321</v>
      </c>
    </row>
    <row r="973" spans="6:19" x14ac:dyDescent="0.25">
      <c r="F973" s="140"/>
      <c r="R973" s="146">
        <v>45568</v>
      </c>
      <c r="S973" s="136">
        <v>313.5</v>
      </c>
    </row>
    <row r="974" spans="6:19" x14ac:dyDescent="0.25">
      <c r="F974" s="140"/>
      <c r="R974" s="146">
        <v>45569</v>
      </c>
      <c r="S974" s="136">
        <v>320.5</v>
      </c>
    </row>
    <row r="975" spans="6:19" x14ac:dyDescent="0.25">
      <c r="F975" s="140"/>
      <c r="R975" s="146">
        <v>45572</v>
      </c>
      <c r="S975" s="136">
        <v>315</v>
      </c>
    </row>
    <row r="976" spans="6:19" x14ac:dyDescent="0.25">
      <c r="F976" s="140"/>
      <c r="R976" s="146">
        <v>45573</v>
      </c>
      <c r="S976" s="136">
        <v>306</v>
      </c>
    </row>
    <row r="977" spans="6:19" x14ac:dyDescent="0.25">
      <c r="F977" s="140"/>
      <c r="R977" s="146">
        <v>45574</v>
      </c>
      <c r="S977" s="136">
        <v>301.5</v>
      </c>
    </row>
    <row r="978" spans="6:19" x14ac:dyDescent="0.25">
      <c r="F978" s="140"/>
      <c r="R978" s="146">
        <v>45575</v>
      </c>
      <c r="S978" s="136">
        <v>301</v>
      </c>
    </row>
    <row r="979" spans="6:19" x14ac:dyDescent="0.25">
      <c r="F979" s="140"/>
      <c r="R979" s="146">
        <v>45576</v>
      </c>
      <c r="S979" s="136">
        <v>304</v>
      </c>
    </row>
    <row r="980" spans="6:19" x14ac:dyDescent="0.25">
      <c r="F980" s="140"/>
      <c r="R980" s="146">
        <v>45579</v>
      </c>
      <c r="S980" s="136">
        <v>319</v>
      </c>
    </row>
    <row r="981" spans="6:19" x14ac:dyDescent="0.25">
      <c r="F981" s="140"/>
      <c r="R981" s="146">
        <v>45580</v>
      </c>
      <c r="S981" s="136">
        <v>305</v>
      </c>
    </row>
    <row r="982" spans="6:19" x14ac:dyDescent="0.25">
      <c r="F982" s="140"/>
      <c r="R982" s="146">
        <v>45581</v>
      </c>
      <c r="S982" s="136">
        <v>304.5</v>
      </c>
    </row>
    <row r="983" spans="6:19" x14ac:dyDescent="0.25">
      <c r="F983" s="140"/>
      <c r="R983" s="146">
        <v>45582</v>
      </c>
      <c r="S983" s="136">
        <v>301.5</v>
      </c>
    </row>
    <row r="984" spans="6:19" x14ac:dyDescent="0.25">
      <c r="F984" s="140"/>
      <c r="R984" s="146">
        <v>45583</v>
      </c>
      <c r="S984" s="136">
        <v>294.5</v>
      </c>
    </row>
    <row r="985" spans="6:19" x14ac:dyDescent="0.25">
      <c r="F985" s="140"/>
      <c r="R985" s="146">
        <v>45586</v>
      </c>
      <c r="S985" s="136">
        <v>290</v>
      </c>
    </row>
    <row r="986" spans="6:19" x14ac:dyDescent="0.25">
      <c r="F986" s="140"/>
      <c r="R986" s="146">
        <v>45587</v>
      </c>
      <c r="S986" s="136">
        <v>330.5</v>
      </c>
    </row>
    <row r="987" spans="6:19" x14ac:dyDescent="0.25">
      <c r="F987" s="140"/>
      <c r="R987" s="146">
        <v>45588</v>
      </c>
      <c r="S987" s="136">
        <v>335.5</v>
      </c>
    </row>
    <row r="988" spans="6:19" x14ac:dyDescent="0.25">
      <c r="F988" s="140"/>
      <c r="R988" s="146">
        <v>45589</v>
      </c>
      <c r="S988" s="136">
        <v>337.5</v>
      </c>
    </row>
    <row r="989" spans="6:19" x14ac:dyDescent="0.25">
      <c r="F989" s="140"/>
      <c r="R989" s="146">
        <v>45590</v>
      </c>
      <c r="S989" s="136">
        <v>338</v>
      </c>
    </row>
    <row r="990" spans="6:19" x14ac:dyDescent="0.25">
      <c r="F990" s="140"/>
      <c r="R990" s="146">
        <v>45593</v>
      </c>
      <c r="S990" s="136">
        <v>335.5</v>
      </c>
    </row>
    <row r="991" spans="6:19" x14ac:dyDescent="0.25">
      <c r="F991" s="140"/>
      <c r="R991" s="146">
        <v>45594</v>
      </c>
      <c r="S991" s="136">
        <v>337</v>
      </c>
    </row>
    <row r="992" spans="6:19" x14ac:dyDescent="0.25">
      <c r="F992" s="140"/>
      <c r="R992" s="146">
        <v>45595</v>
      </c>
      <c r="S992" s="136">
        <v>337.5</v>
      </c>
    </row>
    <row r="993" spans="6:19" x14ac:dyDescent="0.25">
      <c r="F993" s="140"/>
      <c r="R993" s="146">
        <v>45596</v>
      </c>
      <c r="S993" s="136">
        <v>332</v>
      </c>
    </row>
    <row r="994" spans="6:19" x14ac:dyDescent="0.25">
      <c r="F994" s="140"/>
      <c r="R994" s="146">
        <v>45597</v>
      </c>
      <c r="S994" s="136">
        <v>332.5</v>
      </c>
    </row>
    <row r="995" spans="6:19" x14ac:dyDescent="0.25">
      <c r="F995" s="140"/>
      <c r="R995" s="146">
        <v>45600</v>
      </c>
      <c r="S995" s="136">
        <v>336</v>
      </c>
    </row>
    <row r="996" spans="6:19" x14ac:dyDescent="0.25">
      <c r="F996" s="140"/>
      <c r="R996" s="146">
        <v>45601</v>
      </c>
      <c r="S996" s="136">
        <v>337</v>
      </c>
    </row>
    <row r="997" spans="6:19" x14ac:dyDescent="0.25">
      <c r="F997" s="140"/>
      <c r="R997" s="146">
        <v>45602</v>
      </c>
      <c r="S997" s="136">
        <v>337.5</v>
      </c>
    </row>
    <row r="998" spans="6:19" x14ac:dyDescent="0.25">
      <c r="F998" s="140"/>
      <c r="R998" s="146">
        <v>45603</v>
      </c>
      <c r="S998" s="136">
        <v>337.5</v>
      </c>
    </row>
    <row r="999" spans="6:19" x14ac:dyDescent="0.25">
      <c r="F999" s="140"/>
      <c r="R999" s="146">
        <v>45604</v>
      </c>
      <c r="S999" s="136">
        <v>335.5</v>
      </c>
    </row>
    <row r="1000" spans="6:19" x14ac:dyDescent="0.25">
      <c r="F1000" s="140"/>
      <c r="R1000" s="146">
        <v>45607</v>
      </c>
      <c r="S1000" s="136">
        <v>337</v>
      </c>
    </row>
    <row r="1001" spans="6:19" x14ac:dyDescent="0.25">
      <c r="R1001" s="146">
        <v>45608</v>
      </c>
      <c r="S1001" s="136">
        <v>331</v>
      </c>
    </row>
    <row r="1002" spans="6:19" x14ac:dyDescent="0.25">
      <c r="R1002" s="146">
        <v>45609</v>
      </c>
      <c r="S1002" s="136">
        <v>327.5</v>
      </c>
    </row>
    <row r="1003" spans="6:19" x14ac:dyDescent="0.25">
      <c r="R1003" s="146">
        <v>45610</v>
      </c>
      <c r="S1003" s="136">
        <v>330.5</v>
      </c>
    </row>
    <row r="1004" spans="6:19" x14ac:dyDescent="0.25">
      <c r="R1004" s="146">
        <v>45611</v>
      </c>
      <c r="S1004" s="136">
        <v>327</v>
      </c>
    </row>
    <row r="1005" spans="6:19" x14ac:dyDescent="0.25">
      <c r="R1005" s="146">
        <v>45614</v>
      </c>
      <c r="S1005" s="136">
        <v>325.5</v>
      </c>
    </row>
    <row r="1006" spans="6:19" x14ac:dyDescent="0.25">
      <c r="R1006" s="146">
        <v>45615</v>
      </c>
      <c r="S1006" s="136">
        <v>325.5</v>
      </c>
    </row>
    <row r="1007" spans="6:19" x14ac:dyDescent="0.25">
      <c r="R1007" s="146">
        <v>45616</v>
      </c>
      <c r="S1007" s="136">
        <v>325.5</v>
      </c>
    </row>
    <row r="1008" spans="6:19" x14ac:dyDescent="0.25">
      <c r="R1008" s="146">
        <v>45617</v>
      </c>
      <c r="S1008" s="136">
        <v>323.5</v>
      </c>
    </row>
    <row r="1009" spans="18:19" x14ac:dyDescent="0.25">
      <c r="R1009" s="146">
        <v>45618</v>
      </c>
      <c r="S1009" s="136">
        <v>340</v>
      </c>
    </row>
    <row r="1010" spans="18:19" x14ac:dyDescent="0.25">
      <c r="R1010" s="146">
        <v>45621</v>
      </c>
      <c r="S1010" s="136">
        <v>334.5</v>
      </c>
    </row>
    <row r="1011" spans="18:19" x14ac:dyDescent="0.25">
      <c r="R1011" s="146">
        <v>45622</v>
      </c>
      <c r="S1011" s="136">
        <v>340</v>
      </c>
    </row>
    <row r="1012" spans="18:19" x14ac:dyDescent="0.25">
      <c r="R1012" s="146">
        <v>45623</v>
      </c>
      <c r="S1012" s="136">
        <v>338</v>
      </c>
    </row>
    <row r="1013" spans="18:19" x14ac:dyDescent="0.25">
      <c r="R1013" s="146">
        <v>45624</v>
      </c>
      <c r="S1013" s="136">
        <v>343</v>
      </c>
    </row>
    <row r="1014" spans="18:19" x14ac:dyDescent="0.25">
      <c r="R1014" s="146">
        <v>45625</v>
      </c>
      <c r="S1014" s="136">
        <v>343.5</v>
      </c>
    </row>
    <row r="1015" spans="18:19" x14ac:dyDescent="0.25">
      <c r="R1015" s="146">
        <v>45628</v>
      </c>
      <c r="S1015" s="136">
        <v>341</v>
      </c>
    </row>
    <row r="1016" spans="18:19" x14ac:dyDescent="0.25">
      <c r="R1016" s="146">
        <v>45629</v>
      </c>
      <c r="S1016" s="136">
        <v>343</v>
      </c>
    </row>
    <row r="1017" spans="18:19" x14ac:dyDescent="0.25">
      <c r="R1017" s="146">
        <v>45630</v>
      </c>
      <c r="S1017" s="136">
        <v>342</v>
      </c>
    </row>
    <row r="1018" spans="18:19" x14ac:dyDescent="0.25">
      <c r="R1018" s="146">
        <v>45631</v>
      </c>
      <c r="S1018" s="136">
        <v>340.5</v>
      </c>
    </row>
    <row r="1019" spans="18:19" x14ac:dyDescent="0.25">
      <c r="R1019" s="146">
        <v>45632</v>
      </c>
      <c r="S1019" s="136">
        <v>339</v>
      </c>
    </row>
    <row r="1020" spans="18:19" x14ac:dyDescent="0.25">
      <c r="R1020" s="146">
        <v>45635</v>
      </c>
      <c r="S1020" s="136">
        <v>339.5</v>
      </c>
    </row>
    <row r="1021" spans="18:19" x14ac:dyDescent="0.25">
      <c r="R1021" s="146">
        <v>45636</v>
      </c>
      <c r="S1021" s="136">
        <v>336</v>
      </c>
    </row>
    <row r="1022" spans="18:19" x14ac:dyDescent="0.25">
      <c r="R1022" s="146">
        <v>45637</v>
      </c>
      <c r="S1022" s="136">
        <v>346</v>
      </c>
    </row>
    <row r="1023" spans="18:19" x14ac:dyDescent="0.25">
      <c r="R1023" s="146">
        <v>45638</v>
      </c>
      <c r="S1023" s="136">
        <v>345</v>
      </c>
    </row>
    <row r="1024" spans="18:19" x14ac:dyDescent="0.25">
      <c r="R1024" s="146">
        <v>45639</v>
      </c>
      <c r="S1024" s="136">
        <v>342.5</v>
      </c>
    </row>
    <row r="1025" spans="18:19" x14ac:dyDescent="0.25">
      <c r="R1025" s="146">
        <v>45642</v>
      </c>
      <c r="S1025" s="136">
        <v>338.5</v>
      </c>
    </row>
    <row r="1026" spans="18:19" x14ac:dyDescent="0.25">
      <c r="R1026" s="146">
        <v>45643</v>
      </c>
      <c r="S1026" s="136">
        <v>336.5</v>
      </c>
    </row>
    <row r="1027" spans="18:19" x14ac:dyDescent="0.25">
      <c r="R1027" s="146">
        <v>45644</v>
      </c>
      <c r="S1027" s="136">
        <v>347</v>
      </c>
    </row>
    <row r="1028" spans="18:19" x14ac:dyDescent="0.25">
      <c r="R1028" s="146">
        <v>45645</v>
      </c>
      <c r="S1028" s="136">
        <v>346</v>
      </c>
    </row>
    <row r="1029" spans="18:19" x14ac:dyDescent="0.25">
      <c r="R1029" s="146">
        <v>45646</v>
      </c>
      <c r="S1029" s="136">
        <v>345.5</v>
      </c>
    </row>
    <row r="1030" spans="18:19" x14ac:dyDescent="0.25">
      <c r="R1030" s="146">
        <v>45649</v>
      </c>
      <c r="S1030" s="136">
        <v>341.5</v>
      </c>
    </row>
    <row r="1031" spans="18:19" x14ac:dyDescent="0.25">
      <c r="R1031" s="146">
        <v>45650</v>
      </c>
      <c r="S1031" s="136">
        <v>344.5</v>
      </c>
    </row>
    <row r="1032" spans="18:19" x14ac:dyDescent="0.25">
      <c r="R1032" s="146">
        <v>45653</v>
      </c>
      <c r="S1032" s="136">
        <v>346.5</v>
      </c>
    </row>
    <row r="1033" spans="18:19" x14ac:dyDescent="0.25">
      <c r="R1033" s="146">
        <v>45656</v>
      </c>
      <c r="S1033" s="136">
        <v>347</v>
      </c>
    </row>
    <row r="1034" spans="18:19" x14ac:dyDescent="0.25">
      <c r="R1034" s="146">
        <v>45657</v>
      </c>
      <c r="S1034" s="136">
        <v>359</v>
      </c>
    </row>
    <row r="1035" spans="18:19" x14ac:dyDescent="0.25">
      <c r="R1035" s="146">
        <v>45659</v>
      </c>
      <c r="S1035" s="136">
        <v>357</v>
      </c>
    </row>
    <row r="1036" spans="18:19" x14ac:dyDescent="0.25">
      <c r="R1036" s="146">
        <v>45660</v>
      </c>
      <c r="S1036" s="136">
        <v>355.5</v>
      </c>
    </row>
    <row r="1037" spans="18:19" x14ac:dyDescent="0.25">
      <c r="R1037" s="146">
        <v>45663</v>
      </c>
      <c r="S1037" s="136">
        <v>345</v>
      </c>
    </row>
    <row r="1038" spans="18:19" x14ac:dyDescent="0.25">
      <c r="R1038" s="146">
        <v>45664</v>
      </c>
      <c r="S1038" s="136">
        <v>343</v>
      </c>
    </row>
    <row r="1039" spans="18:19" x14ac:dyDescent="0.25">
      <c r="R1039" s="146">
        <v>45665</v>
      </c>
      <c r="S1039" s="136">
        <v>338</v>
      </c>
    </row>
    <row r="1040" spans="18:19" x14ac:dyDescent="0.25">
      <c r="R1040" s="146">
        <v>45666</v>
      </c>
      <c r="S1040" s="136">
        <v>343</v>
      </c>
    </row>
    <row r="1041" spans="18:19" x14ac:dyDescent="0.25">
      <c r="R1041" s="146">
        <v>45667</v>
      </c>
      <c r="S1041" s="136">
        <v>345</v>
      </c>
    </row>
    <row r="1042" spans="18:19" x14ac:dyDescent="0.25">
      <c r="R1042" s="146">
        <v>45670</v>
      </c>
      <c r="S1042" s="136">
        <v>344</v>
      </c>
    </row>
    <row r="1043" spans="18:19" x14ac:dyDescent="0.25">
      <c r="R1043" s="146">
        <v>45671</v>
      </c>
      <c r="S1043" s="136">
        <v>347</v>
      </c>
    </row>
    <row r="1044" spans="18:19" x14ac:dyDescent="0.25">
      <c r="R1044" s="146">
        <v>45672</v>
      </c>
      <c r="S1044" s="136">
        <v>359</v>
      </c>
    </row>
    <row r="1045" spans="18:19" x14ac:dyDescent="0.25">
      <c r="R1045" s="146">
        <v>45673</v>
      </c>
      <c r="S1045" s="136">
        <v>354</v>
      </c>
    </row>
    <row r="1046" spans="18:19" x14ac:dyDescent="0.25">
      <c r="R1046" s="146">
        <v>45674</v>
      </c>
      <c r="S1046" s="136">
        <v>351</v>
      </c>
    </row>
    <row r="1047" spans="18:19" x14ac:dyDescent="0.25">
      <c r="R1047" s="146">
        <v>45677</v>
      </c>
      <c r="S1047" s="136">
        <v>348.5</v>
      </c>
    </row>
    <row r="1048" spans="18:19" x14ac:dyDescent="0.25">
      <c r="R1048" s="146">
        <v>45678</v>
      </c>
      <c r="S1048" s="136">
        <v>343.5</v>
      </c>
    </row>
    <row r="1049" spans="18:19" x14ac:dyDescent="0.25">
      <c r="R1049" s="146">
        <v>45679</v>
      </c>
      <c r="S1049" s="136">
        <v>346</v>
      </c>
    </row>
    <row r="1050" spans="18:19" x14ac:dyDescent="0.25">
      <c r="R1050" s="146">
        <v>45680</v>
      </c>
      <c r="S1050" s="136">
        <v>346</v>
      </c>
    </row>
    <row r="1051" spans="18:19" x14ac:dyDescent="0.25">
      <c r="R1051" s="146">
        <v>45681</v>
      </c>
      <c r="S1051" s="136">
        <v>346.5</v>
      </c>
    </row>
    <row r="1052" spans="18:19" x14ac:dyDescent="0.25">
      <c r="R1052" s="146">
        <v>45684</v>
      </c>
      <c r="S1052" s="136">
        <v>338</v>
      </c>
    </row>
    <row r="1053" spans="18:19" x14ac:dyDescent="0.25">
      <c r="R1053" s="146">
        <v>45685</v>
      </c>
      <c r="S1053" s="136">
        <v>344.5</v>
      </c>
    </row>
    <row r="1054" spans="18:19" x14ac:dyDescent="0.25">
      <c r="R1054" s="146">
        <v>45686</v>
      </c>
      <c r="S1054" s="136">
        <v>344.5</v>
      </c>
    </row>
    <row r="1055" spans="18:19" x14ac:dyDescent="0.25">
      <c r="R1055" s="146">
        <v>45687</v>
      </c>
      <c r="S1055" s="136">
        <v>344</v>
      </c>
    </row>
    <row r="1056" spans="18:19" x14ac:dyDescent="0.25">
      <c r="R1056" s="146">
        <v>45688</v>
      </c>
      <c r="S1056" s="136">
        <v>343.5</v>
      </c>
    </row>
    <row r="1057" spans="18:19" x14ac:dyDescent="0.25">
      <c r="R1057" s="146">
        <v>45691</v>
      </c>
      <c r="S1057" s="136">
        <v>339</v>
      </c>
    </row>
    <row r="1058" spans="18:19" x14ac:dyDescent="0.25">
      <c r="R1058" s="146">
        <v>45692</v>
      </c>
      <c r="S1058" s="136">
        <v>340</v>
      </c>
    </row>
    <row r="1059" spans="18:19" x14ac:dyDescent="0.25">
      <c r="R1059" s="146">
        <v>45693</v>
      </c>
      <c r="S1059" s="136">
        <v>338</v>
      </c>
    </row>
    <row r="1060" spans="18:19" x14ac:dyDescent="0.25">
      <c r="R1060" s="146">
        <v>45694</v>
      </c>
      <c r="S1060" s="136">
        <v>333</v>
      </c>
    </row>
    <row r="1061" spans="18:19" x14ac:dyDescent="0.25">
      <c r="R1061" s="146">
        <v>45695</v>
      </c>
      <c r="S1061" s="136">
        <v>327.5</v>
      </c>
    </row>
    <row r="1062" spans="18:19" x14ac:dyDescent="0.25">
      <c r="R1062" s="146">
        <v>45698</v>
      </c>
      <c r="S1062" s="136">
        <v>329.5</v>
      </c>
    </row>
    <row r="1063" spans="18:19" x14ac:dyDescent="0.25">
      <c r="R1063" s="146">
        <v>45699</v>
      </c>
      <c r="S1063" s="136">
        <v>326</v>
      </c>
    </row>
    <row r="1064" spans="18:19" x14ac:dyDescent="0.25">
      <c r="R1064" s="146">
        <v>45700</v>
      </c>
      <c r="S1064" s="136">
        <v>329</v>
      </c>
    </row>
    <row r="1065" spans="18:19" x14ac:dyDescent="0.25">
      <c r="R1065" s="146">
        <v>45701</v>
      </c>
      <c r="S1065" s="136">
        <v>330</v>
      </c>
    </row>
    <row r="1066" spans="18:19" x14ac:dyDescent="0.25">
      <c r="R1066" s="146">
        <v>45702</v>
      </c>
      <c r="S1066" s="136">
        <v>343</v>
      </c>
    </row>
    <row r="1067" spans="18:19" x14ac:dyDescent="0.25">
      <c r="R1067" s="146">
        <v>45705</v>
      </c>
      <c r="S1067" s="136">
        <v>339</v>
      </c>
    </row>
    <row r="1068" spans="18:19" x14ac:dyDescent="0.25">
      <c r="R1068" s="146">
        <v>45706</v>
      </c>
      <c r="S1068" s="136">
        <v>342.5</v>
      </c>
    </row>
    <row r="1069" spans="18:19" x14ac:dyDescent="0.25">
      <c r="R1069" s="146">
        <v>45707</v>
      </c>
      <c r="S1069" s="136">
        <v>338.5</v>
      </c>
    </row>
    <row r="1070" spans="18:19" x14ac:dyDescent="0.25">
      <c r="R1070" s="146">
        <v>45708</v>
      </c>
      <c r="S1070" s="136">
        <v>336</v>
      </c>
    </row>
    <row r="1071" spans="18:19" x14ac:dyDescent="0.25">
      <c r="R1071" s="146">
        <v>45709</v>
      </c>
      <c r="S1071" s="136">
        <v>348</v>
      </c>
    </row>
    <row r="1072" spans="18:19" x14ac:dyDescent="0.25">
      <c r="R1072" s="146">
        <v>45712</v>
      </c>
      <c r="S1072" s="136">
        <v>345</v>
      </c>
    </row>
    <row r="1073" spans="18:19" x14ac:dyDescent="0.25">
      <c r="R1073" s="146">
        <v>45713</v>
      </c>
      <c r="S1073" s="136">
        <v>349</v>
      </c>
    </row>
    <row r="1074" spans="18:19" x14ac:dyDescent="0.25">
      <c r="R1074" s="146">
        <v>45714</v>
      </c>
      <c r="S1074" s="136">
        <v>367</v>
      </c>
    </row>
    <row r="1075" spans="18:19" x14ac:dyDescent="0.25">
      <c r="R1075" s="146">
        <v>45715</v>
      </c>
      <c r="S1075" s="136">
        <v>372</v>
      </c>
    </row>
    <row r="1076" spans="18:19" x14ac:dyDescent="0.25">
      <c r="R1076" s="146">
        <v>45716</v>
      </c>
      <c r="S1076" s="136">
        <v>362</v>
      </c>
    </row>
    <row r="1077" spans="18:19" x14ac:dyDescent="0.25">
      <c r="R1077" s="146">
        <v>45719</v>
      </c>
      <c r="S1077" s="136">
        <v>361</v>
      </c>
    </row>
    <row r="1078" spans="18:19" x14ac:dyDescent="0.25">
      <c r="R1078" s="146">
        <v>45720</v>
      </c>
      <c r="S1078" s="136">
        <v>351</v>
      </c>
    </row>
    <row r="1079" spans="18:19" x14ac:dyDescent="0.25">
      <c r="R1079" s="146">
        <v>45721</v>
      </c>
      <c r="S1079" s="136">
        <v>353.5</v>
      </c>
    </row>
    <row r="1080" spans="18:19" x14ac:dyDescent="0.25">
      <c r="R1080" s="146">
        <v>45722</v>
      </c>
      <c r="S1080" s="136">
        <v>355</v>
      </c>
    </row>
    <row r="1081" spans="18:19" x14ac:dyDescent="0.25">
      <c r="R1081" s="146">
        <v>45723</v>
      </c>
      <c r="S1081" s="136">
        <v>355</v>
      </c>
    </row>
    <row r="1082" spans="18:19" x14ac:dyDescent="0.25">
      <c r="R1082" s="146">
        <v>45726</v>
      </c>
      <c r="S1082" s="136">
        <v>350.5</v>
      </c>
    </row>
    <row r="1083" spans="18:19" x14ac:dyDescent="0.25">
      <c r="R1083" s="146">
        <v>45727</v>
      </c>
      <c r="S1083" s="136">
        <v>351</v>
      </c>
    </row>
    <row r="1084" spans="18:19" x14ac:dyDescent="0.25">
      <c r="R1084" s="146">
        <v>45728</v>
      </c>
      <c r="S1084" s="136">
        <v>348</v>
      </c>
    </row>
    <row r="1085" spans="18:19" x14ac:dyDescent="0.25">
      <c r="R1085" s="146">
        <v>45729</v>
      </c>
      <c r="S1085" s="136">
        <v>340.5</v>
      </c>
    </row>
    <row r="1086" spans="18:19" x14ac:dyDescent="0.25">
      <c r="R1086" s="146">
        <v>45730</v>
      </c>
      <c r="S1086" s="136">
        <v>339.5</v>
      </c>
    </row>
    <row r="1087" spans="18:19" x14ac:dyDescent="0.25">
      <c r="R1087" s="146">
        <v>45733</v>
      </c>
      <c r="S1087" s="136">
        <v>340</v>
      </c>
    </row>
    <row r="1088" spans="18:19" x14ac:dyDescent="0.25">
      <c r="R1088" s="146">
        <v>45734</v>
      </c>
      <c r="S1088" s="136">
        <v>336</v>
      </c>
    </row>
    <row r="1089" spans="18:19" x14ac:dyDescent="0.25">
      <c r="R1089" s="146">
        <v>45735</v>
      </c>
      <c r="S1089" s="136">
        <v>334</v>
      </c>
    </row>
    <row r="1090" spans="18:19" x14ac:dyDescent="0.25">
      <c r="R1090" s="146">
        <v>45736</v>
      </c>
      <c r="S1090" s="136">
        <v>334.5</v>
      </c>
    </row>
    <row r="1091" spans="18:19" x14ac:dyDescent="0.25">
      <c r="R1091" s="146">
        <v>45737</v>
      </c>
      <c r="S1091" s="136">
        <v>330.5</v>
      </c>
    </row>
    <row r="1092" spans="18:19" x14ac:dyDescent="0.25">
      <c r="R1092" s="146">
        <v>45740</v>
      </c>
      <c r="S1092" s="136">
        <v>329.5</v>
      </c>
    </row>
    <row r="1093" spans="18:19" x14ac:dyDescent="0.25">
      <c r="R1093" s="146">
        <v>45741</v>
      </c>
      <c r="S1093" s="136">
        <v>333.5</v>
      </c>
    </row>
    <row r="1094" spans="18:19" x14ac:dyDescent="0.25">
      <c r="R1094" s="146">
        <v>45742</v>
      </c>
      <c r="S1094" s="136">
        <v>335.5</v>
      </c>
    </row>
    <row r="1095" spans="18:19" x14ac:dyDescent="0.25">
      <c r="R1095" s="146">
        <v>45743</v>
      </c>
      <c r="S1095" s="136">
        <v>336.5</v>
      </c>
    </row>
    <row r="1096" spans="18:19" x14ac:dyDescent="0.25">
      <c r="R1096" s="146">
        <v>45744</v>
      </c>
      <c r="S1096" s="136">
        <v>335.5</v>
      </c>
    </row>
    <row r="1097" spans="18:19" x14ac:dyDescent="0.25">
      <c r="R1097" s="146">
        <v>45747</v>
      </c>
      <c r="S1097" s="136">
        <v>325</v>
      </c>
    </row>
    <row r="1098" spans="18:19" x14ac:dyDescent="0.25">
      <c r="R1098" s="146">
        <v>45748</v>
      </c>
      <c r="S1098" s="136">
        <v>329</v>
      </c>
    </row>
    <row r="1099" spans="18:19" x14ac:dyDescent="0.25">
      <c r="R1099" s="146">
        <v>45749</v>
      </c>
      <c r="S1099" s="136">
        <v>327.5</v>
      </c>
    </row>
    <row r="1100" spans="18:19" x14ac:dyDescent="0.25">
      <c r="R1100" s="146">
        <v>45750</v>
      </c>
      <c r="S1100" s="136">
        <v>326</v>
      </c>
    </row>
    <row r="1101" spans="18:19" x14ac:dyDescent="0.25">
      <c r="R1101" s="146">
        <v>45751</v>
      </c>
      <c r="S1101" s="136">
        <v>303.5</v>
      </c>
    </row>
    <row r="1102" spans="18:19" x14ac:dyDescent="0.25">
      <c r="R1102" s="146">
        <v>45754</v>
      </c>
      <c r="S1102" s="136">
        <v>296</v>
      </c>
    </row>
    <row r="1103" spans="18:19" x14ac:dyDescent="0.25">
      <c r="R1103" s="146">
        <v>45755</v>
      </c>
      <c r="S1103" s="136">
        <v>309</v>
      </c>
    </row>
    <row r="1104" spans="18:19" x14ac:dyDescent="0.25">
      <c r="R1104" s="146">
        <v>45756</v>
      </c>
      <c r="S1104" s="136">
        <v>300</v>
      </c>
    </row>
    <row r="1105" spans="18:19" x14ac:dyDescent="0.25">
      <c r="R1105" s="146">
        <v>45757</v>
      </c>
      <c r="S1105" s="136">
        <v>311</v>
      </c>
    </row>
    <row r="1106" spans="18:19" x14ac:dyDescent="0.25">
      <c r="R1106" s="146">
        <v>45758</v>
      </c>
      <c r="S1106" s="136">
        <v>311</v>
      </c>
    </row>
    <row r="1107" spans="18:19" x14ac:dyDescent="0.25">
      <c r="R1107" s="146">
        <v>45761</v>
      </c>
      <c r="S1107" s="136">
        <v>314</v>
      </c>
    </row>
    <row r="1108" spans="18:19" x14ac:dyDescent="0.25">
      <c r="R1108" s="146">
        <v>45762</v>
      </c>
      <c r="S1108" s="136">
        <v>326.5</v>
      </c>
    </row>
    <row r="1109" spans="18:19" x14ac:dyDescent="0.25">
      <c r="R1109" s="146">
        <v>45763</v>
      </c>
      <c r="S1109" s="136">
        <v>318.5</v>
      </c>
    </row>
    <row r="1110" spans="18:19" x14ac:dyDescent="0.25">
      <c r="R1110" s="146">
        <v>45764</v>
      </c>
      <c r="S1110" s="136">
        <v>310.5</v>
      </c>
    </row>
    <row r="1111" spans="18:19" x14ac:dyDescent="0.25">
      <c r="R1111" s="146">
        <v>45769</v>
      </c>
      <c r="S1111" s="136">
        <v>316</v>
      </c>
    </row>
    <row r="1112" spans="18:19" x14ac:dyDescent="0.25">
      <c r="R1112" s="146">
        <v>45770</v>
      </c>
      <c r="S1112" s="136">
        <v>314</v>
      </c>
    </row>
    <row r="1113" spans="18:19" x14ac:dyDescent="0.25">
      <c r="R1113" s="146">
        <v>45771</v>
      </c>
      <c r="S1113" s="136">
        <v>311.5</v>
      </c>
    </row>
    <row r="1114" spans="18:19" x14ac:dyDescent="0.25">
      <c r="R1114" s="146">
        <v>45772</v>
      </c>
      <c r="S1114" s="136">
        <v>314</v>
      </c>
    </row>
    <row r="1115" spans="18:19" x14ac:dyDescent="0.25">
      <c r="R1115" s="146">
        <v>45775</v>
      </c>
      <c r="S1115" s="136">
        <v>318</v>
      </c>
    </row>
    <row r="1116" spans="18:19" x14ac:dyDescent="0.25">
      <c r="R1116" s="146">
        <v>45776</v>
      </c>
      <c r="S1116" s="136">
        <v>356</v>
      </c>
    </row>
    <row r="1117" spans="18:19" x14ac:dyDescent="0.25">
      <c r="R1117" s="146">
        <v>45777</v>
      </c>
      <c r="S1117" s="136">
        <v>360</v>
      </c>
    </row>
    <row r="1118" spans="18:19" x14ac:dyDescent="0.25">
      <c r="R1118" s="146">
        <v>45778</v>
      </c>
      <c r="S1118" s="136">
        <v>383</v>
      </c>
    </row>
    <row r="1119" spans="18:19" x14ac:dyDescent="0.25">
      <c r="R1119" s="146">
        <v>45779</v>
      </c>
      <c r="S1119" s="136">
        <v>388.5</v>
      </c>
    </row>
    <row r="1120" spans="18:19" x14ac:dyDescent="0.25">
      <c r="R1120" s="146">
        <v>45783</v>
      </c>
      <c r="S1120" s="136">
        <v>388.5</v>
      </c>
    </row>
    <row r="1121" spans="18:19" x14ac:dyDescent="0.25">
      <c r="R1121" s="146">
        <v>45784</v>
      </c>
      <c r="S1121" s="136">
        <v>386.5</v>
      </c>
    </row>
    <row r="1122" spans="18:19" x14ac:dyDescent="0.25">
      <c r="R1122" s="146">
        <v>45785</v>
      </c>
      <c r="S1122" s="136">
        <v>389</v>
      </c>
    </row>
    <row r="1123" spans="18:19" x14ac:dyDescent="0.25">
      <c r="R1123" s="146">
        <v>45786</v>
      </c>
      <c r="S1123" s="136">
        <v>385.5</v>
      </c>
    </row>
    <row r="1124" spans="18:19" x14ac:dyDescent="0.25">
      <c r="R1124" s="146">
        <v>45789</v>
      </c>
      <c r="S1124" s="136">
        <v>374</v>
      </c>
    </row>
    <row r="1125" spans="18:19" x14ac:dyDescent="0.25">
      <c r="R1125" s="146">
        <v>45790</v>
      </c>
      <c r="S1125" s="136">
        <v>377.5</v>
      </c>
    </row>
    <row r="1126" spans="18:19" x14ac:dyDescent="0.25">
      <c r="R1126" s="146">
        <v>45791</v>
      </c>
      <c r="S1126" s="136">
        <v>386.5</v>
      </c>
    </row>
    <row r="1127" spans="18:19" x14ac:dyDescent="0.25">
      <c r="R1127" s="146">
        <v>45792</v>
      </c>
      <c r="S1127" s="136">
        <v>389.5</v>
      </c>
    </row>
    <row r="1128" spans="18:19" x14ac:dyDescent="0.25">
      <c r="R1128" s="146">
        <v>45793</v>
      </c>
      <c r="S1128" s="136">
        <v>392.5</v>
      </c>
    </row>
    <row r="1129" spans="18:19" x14ac:dyDescent="0.25">
      <c r="R1129" s="146">
        <v>45796</v>
      </c>
      <c r="S1129" s="136">
        <v>385.5</v>
      </c>
    </row>
    <row r="1130" spans="18:19" x14ac:dyDescent="0.25">
      <c r="R1130" s="146">
        <v>45797</v>
      </c>
      <c r="S1130" s="136">
        <v>395.5</v>
      </c>
    </row>
    <row r="1131" spans="18:19" x14ac:dyDescent="0.25">
      <c r="R1131" s="146">
        <v>45798</v>
      </c>
      <c r="S1131" s="136">
        <v>385</v>
      </c>
    </row>
    <row r="1132" spans="18:19" x14ac:dyDescent="0.25">
      <c r="R1132" s="146">
        <v>45799</v>
      </c>
      <c r="S1132" s="136">
        <v>368</v>
      </c>
    </row>
    <row r="1133" spans="18:19" x14ac:dyDescent="0.25">
      <c r="R1133" s="146">
        <v>45800</v>
      </c>
      <c r="S1133" s="136">
        <v>374</v>
      </c>
    </row>
    <row r="1134" spans="18:19" x14ac:dyDescent="0.25">
      <c r="R1134" s="146">
        <v>45804</v>
      </c>
      <c r="S1134" s="136">
        <v>375</v>
      </c>
    </row>
    <row r="1135" spans="18:19" x14ac:dyDescent="0.25">
      <c r="R1135" s="146">
        <v>45805</v>
      </c>
      <c r="S1135" s="136">
        <v>391</v>
      </c>
    </row>
    <row r="1136" spans="18:19" x14ac:dyDescent="0.25">
      <c r="R1136" s="146">
        <v>45806</v>
      </c>
      <c r="S1136" s="136">
        <v>387</v>
      </c>
    </row>
    <row r="1137" spans="18:19" x14ac:dyDescent="0.25">
      <c r="R1137" s="146">
        <v>45807</v>
      </c>
      <c r="S1137" s="136">
        <v>391.5</v>
      </c>
    </row>
    <row r="1138" spans="18:19" x14ac:dyDescent="0.25">
      <c r="R1138" s="146">
        <v>45810</v>
      </c>
      <c r="S1138" s="136">
        <v>411</v>
      </c>
    </row>
    <row r="1139" spans="18:19" x14ac:dyDescent="0.25">
      <c r="R1139" s="146">
        <v>45811</v>
      </c>
      <c r="S1139" s="136">
        <v>409.5</v>
      </c>
    </row>
    <row r="1140" spans="18:19" x14ac:dyDescent="0.25">
      <c r="R1140" s="146">
        <v>45812</v>
      </c>
      <c r="S1140" s="136">
        <v>404.5</v>
      </c>
    </row>
    <row r="1141" spans="18:19" x14ac:dyDescent="0.25">
      <c r="R1141" s="146">
        <v>45813</v>
      </c>
      <c r="S1141" s="136">
        <v>399.5</v>
      </c>
    </row>
    <row r="1142" spans="18:19" x14ac:dyDescent="0.25">
      <c r="R1142" s="146">
        <v>45814</v>
      </c>
      <c r="S1142" s="136">
        <v>444.5</v>
      </c>
    </row>
    <row r="1143" spans="18:19" x14ac:dyDescent="0.25">
      <c r="R1143" s="146">
        <v>45817</v>
      </c>
      <c r="S1143" s="136">
        <v>436</v>
      </c>
    </row>
    <row r="1144" spans="18:19" x14ac:dyDescent="0.25">
      <c r="R1144" s="146">
        <v>45818</v>
      </c>
      <c r="S1144" s="136">
        <v>439.5</v>
      </c>
    </row>
    <row r="1145" spans="18:19" x14ac:dyDescent="0.25">
      <c r="R1145" s="146">
        <v>45819</v>
      </c>
      <c r="S1145" s="136">
        <v>445</v>
      </c>
    </row>
    <row r="1146" spans="18:19" x14ac:dyDescent="0.25">
      <c r="R1146" s="146">
        <v>45820</v>
      </c>
      <c r="S1146" s="136">
        <v>453</v>
      </c>
    </row>
    <row r="1147" spans="18:19" x14ac:dyDescent="0.25">
      <c r="R1147" s="146">
        <v>45821</v>
      </c>
      <c r="S1147" s="136">
        <v>446</v>
      </c>
    </row>
    <row r="1148" spans="18:19" x14ac:dyDescent="0.25">
      <c r="R1148" s="146">
        <v>45824</v>
      </c>
      <c r="S1148" s="136">
        <v>445</v>
      </c>
    </row>
    <row r="1149" spans="18:19" x14ac:dyDescent="0.25">
      <c r="R1149" s="146">
        <v>45825</v>
      </c>
      <c r="S1149" s="136">
        <v>447</v>
      </c>
    </row>
    <row r="1150" spans="18:19" x14ac:dyDescent="0.25">
      <c r="R1150" s="146">
        <v>45826</v>
      </c>
      <c r="S1150" s="136">
        <v>448.5</v>
      </c>
    </row>
    <row r="1151" spans="18:19" x14ac:dyDescent="0.25">
      <c r="R1151" s="146">
        <v>45827</v>
      </c>
      <c r="S1151" s="136">
        <v>447</v>
      </c>
    </row>
    <row r="1152" spans="18:19" x14ac:dyDescent="0.25">
      <c r="R1152" s="146">
        <v>45828</v>
      </c>
      <c r="S1152" s="136">
        <v>454</v>
      </c>
    </row>
    <row r="1153" spans="18:19" x14ac:dyDescent="0.25">
      <c r="R1153" s="146">
        <v>45831</v>
      </c>
      <c r="S1153" s="136">
        <v>450</v>
      </c>
    </row>
    <row r="1154" spans="18:19" x14ac:dyDescent="0.25">
      <c r="R1154" s="146">
        <v>45832</v>
      </c>
      <c r="S1154" s="136">
        <v>446.5</v>
      </c>
    </row>
    <row r="1155" spans="18:19" x14ac:dyDescent="0.25">
      <c r="R1155" s="146">
        <v>45833</v>
      </c>
      <c r="S1155" s="136">
        <v>441.5</v>
      </c>
    </row>
    <row r="1156" spans="18:19" x14ac:dyDescent="0.25">
      <c r="R1156" s="146">
        <v>45834</v>
      </c>
      <c r="S1156" s="136">
        <v>443.5</v>
      </c>
    </row>
    <row r="1157" spans="18:19" x14ac:dyDescent="0.25">
      <c r="R1157" s="146">
        <v>45835</v>
      </c>
      <c r="S1157" s="136">
        <v>443.5</v>
      </c>
    </row>
    <row r="1158" spans="18:19" x14ac:dyDescent="0.25">
      <c r="R1158" s="146">
        <v>45838</v>
      </c>
      <c r="S1158" s="136">
        <v>446</v>
      </c>
    </row>
    <row r="1159" spans="18:19" x14ac:dyDescent="0.25">
      <c r="R1159" s="146">
        <v>45839</v>
      </c>
      <c r="S1159" s="136">
        <v>450</v>
      </c>
    </row>
    <row r="1160" spans="18:19" x14ac:dyDescent="0.25">
      <c r="R1160" s="146">
        <v>45840</v>
      </c>
      <c r="S1160" s="136">
        <v>445</v>
      </c>
    </row>
    <row r="1161" spans="18:19" x14ac:dyDescent="0.25">
      <c r="R1161" s="146">
        <v>45841</v>
      </c>
      <c r="S1161" s="136">
        <v>461</v>
      </c>
    </row>
    <row r="1162" spans="18:19" x14ac:dyDescent="0.25">
      <c r="R1162" s="146">
        <v>45842</v>
      </c>
      <c r="S1162" s="136">
        <v>457</v>
      </c>
    </row>
    <row r="1163" spans="18:19" x14ac:dyDescent="0.25">
      <c r="R1163" s="146">
        <v>45845</v>
      </c>
      <c r="S1163" s="136">
        <v>468.5</v>
      </c>
    </row>
    <row r="1164" spans="18:19" x14ac:dyDescent="0.25">
      <c r="R1164" s="146">
        <v>45846</v>
      </c>
      <c r="S1164" s="136">
        <v>472.5</v>
      </c>
    </row>
    <row r="1165" spans="18:19" x14ac:dyDescent="0.25">
      <c r="R1165" s="146">
        <v>45847</v>
      </c>
      <c r="S1165" s="136">
        <v>475.5</v>
      </c>
    </row>
    <row r="1166" spans="18:19" x14ac:dyDescent="0.25">
      <c r="R1166" s="146">
        <v>45848</v>
      </c>
      <c r="S1166" s="136">
        <v>477</v>
      </c>
    </row>
    <row r="1167" spans="18:19" x14ac:dyDescent="0.25">
      <c r="R1167" s="146">
        <v>45849</v>
      </c>
      <c r="S1167" s="136">
        <v>481</v>
      </c>
    </row>
    <row r="1168" spans="18:19" x14ac:dyDescent="0.25">
      <c r="R1168" s="146">
        <v>45852</v>
      </c>
      <c r="S1168" s="136">
        <v>487</v>
      </c>
    </row>
    <row r="1169" spans="18:19" x14ac:dyDescent="0.25">
      <c r="R1169" s="146">
        <v>45853</v>
      </c>
      <c r="S1169" s="136">
        <v>485.5</v>
      </c>
    </row>
    <row r="1170" spans="18:19" x14ac:dyDescent="0.25">
      <c r="R1170" s="146">
        <v>45854</v>
      </c>
      <c r="S1170" s="136">
        <v>497.5</v>
      </c>
    </row>
    <row r="1171" spans="18:19" x14ac:dyDescent="0.25">
      <c r="R1171" s="146">
        <v>45855</v>
      </c>
      <c r="S1171" s="136">
        <v>494.5</v>
      </c>
    </row>
    <row r="1172" spans="18:19" x14ac:dyDescent="0.25">
      <c r="R1172" s="146">
        <v>45856</v>
      </c>
      <c r="S1172" s="136">
        <v>502</v>
      </c>
    </row>
    <row r="1173" spans="18:19" x14ac:dyDescent="0.25">
      <c r="R1173" s="146">
        <v>45859</v>
      </c>
      <c r="S1173" s="136">
        <v>496</v>
      </c>
    </row>
    <row r="1174" spans="18:19" x14ac:dyDescent="0.25">
      <c r="R1174" s="146">
        <v>45860</v>
      </c>
      <c r="S1174" s="136">
        <v>497.5</v>
      </c>
    </row>
    <row r="1175" spans="18:19" x14ac:dyDescent="0.25">
      <c r="R1175" s="146">
        <v>45861</v>
      </c>
      <c r="S1175" s="136">
        <v>497.5</v>
      </c>
    </row>
    <row r="1176" spans="18:19" x14ac:dyDescent="0.25">
      <c r="R1176" s="146">
        <v>45862</v>
      </c>
      <c r="S1176" s="136">
        <v>497</v>
      </c>
    </row>
    <row r="1177" spans="18:19" x14ac:dyDescent="0.25">
      <c r="R1177" s="146">
        <v>45863</v>
      </c>
      <c r="S1177" s="136">
        <v>482.5</v>
      </c>
    </row>
    <row r="1178" spans="18:19" x14ac:dyDescent="0.25">
      <c r="R1178" s="146">
        <v>45866</v>
      </c>
      <c r="S1178" s="136">
        <v>475.5</v>
      </c>
    </row>
    <row r="1179" spans="18:19" x14ac:dyDescent="0.25">
      <c r="R1179" s="146">
        <v>45867</v>
      </c>
      <c r="S1179" s="136">
        <v>470</v>
      </c>
    </row>
    <row r="1180" spans="18:19" x14ac:dyDescent="0.25">
      <c r="R1180" s="146">
        <v>45868</v>
      </c>
      <c r="S1180" s="136">
        <v>463</v>
      </c>
    </row>
    <row r="1181" spans="18:19" x14ac:dyDescent="0.25">
      <c r="R1181" s="146">
        <v>45869</v>
      </c>
      <c r="S1181" s="136">
        <v>483</v>
      </c>
    </row>
    <row r="1182" spans="18:19" x14ac:dyDescent="0.25">
      <c r="R1182" s="146">
        <v>45870</v>
      </c>
      <c r="S1182" s="136">
        <v>481</v>
      </c>
    </row>
    <row r="1183" spans="18:19" x14ac:dyDescent="0.25">
      <c r="R1183" s="146">
        <v>45873</v>
      </c>
      <c r="S1183" s="136">
        <v>514</v>
      </c>
    </row>
    <row r="1184" spans="18:19" x14ac:dyDescent="0.25">
      <c r="R1184" s="146">
        <v>45874</v>
      </c>
      <c r="S1184" s="136">
        <v>522</v>
      </c>
    </row>
    <row r="1185" spans="18:19" x14ac:dyDescent="0.25">
      <c r="R1185" s="146">
        <v>45875</v>
      </c>
      <c r="S1185" s="136">
        <v>518</v>
      </c>
    </row>
    <row r="1186" spans="18:19" x14ac:dyDescent="0.25">
      <c r="R1186" s="146">
        <v>45876</v>
      </c>
      <c r="S1186" s="136">
        <v>522</v>
      </c>
    </row>
    <row r="1187" spans="18:19" x14ac:dyDescent="0.25">
      <c r="R1187" s="146">
        <v>45877</v>
      </c>
      <c r="S1187" s="136">
        <v>513</v>
      </c>
    </row>
    <row r="1188" spans="18:19" x14ac:dyDescent="0.25">
      <c r="R1188" s="146">
        <v>45880</v>
      </c>
      <c r="S1188" s="136">
        <v>512</v>
      </c>
    </row>
    <row r="1189" spans="18:19" x14ac:dyDescent="0.25">
      <c r="R1189" s="146">
        <v>45881</v>
      </c>
      <c r="S1189" s="136">
        <v>516</v>
      </c>
    </row>
    <row r="1190" spans="18:19" x14ac:dyDescent="0.25">
      <c r="R1190" s="146">
        <v>45882</v>
      </c>
      <c r="S1190" s="136">
        <v>518</v>
      </c>
    </row>
    <row r="1191" spans="18:19" x14ac:dyDescent="0.25">
      <c r="R1191" s="146">
        <v>45883</v>
      </c>
      <c r="S1191" s="136">
        <v>518</v>
      </c>
    </row>
    <row r="1192" spans="18:19" x14ac:dyDescent="0.25">
      <c r="R1192" s="146">
        <v>45884</v>
      </c>
      <c r="S1192" s="136">
        <v>520</v>
      </c>
    </row>
    <row r="1193" spans="18:19" x14ac:dyDescent="0.25">
      <c r="R1193" s="146">
        <v>45887</v>
      </c>
      <c r="S1193" s="136">
        <v>530</v>
      </c>
    </row>
    <row r="1194" spans="18:19" x14ac:dyDescent="0.25">
      <c r="R1194" s="146">
        <v>45888</v>
      </c>
      <c r="S1194" s="136">
        <v>530</v>
      </c>
    </row>
    <row r="1195" spans="18:19" x14ac:dyDescent="0.25">
      <c r="R1195" s="146">
        <v>45889</v>
      </c>
      <c r="S1195" s="136">
        <v>521</v>
      </c>
    </row>
    <row r="1196" spans="18:19" x14ac:dyDescent="0.25">
      <c r="R1196" s="146">
        <v>45890</v>
      </c>
      <c r="S1196" s="136">
        <v>523</v>
      </c>
    </row>
    <row r="1197" spans="18:19" x14ac:dyDescent="0.25">
      <c r="R1197" s="146">
        <v>45891</v>
      </c>
      <c r="S1197" s="136">
        <v>522</v>
      </c>
    </row>
    <row r="1198" spans="18:19" x14ac:dyDescent="0.25">
      <c r="R1198" s="146">
        <v>45895</v>
      </c>
      <c r="S1198" s="136">
        <v>519</v>
      </c>
    </row>
    <row r="1199" spans="18:19" x14ac:dyDescent="0.25">
      <c r="R1199" s="146">
        <v>45896</v>
      </c>
      <c r="S1199" s="136">
        <v>510</v>
      </c>
    </row>
    <row r="1200" spans="18:19" x14ac:dyDescent="0.25">
      <c r="R1200" s="146">
        <v>45897</v>
      </c>
      <c r="S1200" s="136">
        <v>515</v>
      </c>
    </row>
    <row r="1201" spans="18:19" x14ac:dyDescent="0.25">
      <c r="R1201" s="146">
        <v>45898</v>
      </c>
      <c r="S1201" s="136">
        <v>514</v>
      </c>
    </row>
    <row r="1202" spans="18:19" x14ac:dyDescent="0.25">
      <c r="R1202" s="146">
        <v>45901</v>
      </c>
      <c r="S1202" s="136">
        <v>518</v>
      </c>
    </row>
    <row r="1203" spans="18:19" x14ac:dyDescent="0.25">
      <c r="R1203" s="146">
        <v>45902</v>
      </c>
      <c r="S1203" s="136">
        <v>506</v>
      </c>
    </row>
    <row r="1204" spans="18:19" x14ac:dyDescent="0.25">
      <c r="R1204" s="146">
        <v>45903</v>
      </c>
      <c r="S1204" s="136">
        <v>508</v>
      </c>
    </row>
    <row r="1205" spans="18:19" x14ac:dyDescent="0.25">
      <c r="R1205" s="146">
        <v>45904</v>
      </c>
      <c r="S1205" s="136">
        <v>519</v>
      </c>
    </row>
    <row r="1206" spans="18:19" x14ac:dyDescent="0.25">
      <c r="R1206" s="146">
        <v>45905</v>
      </c>
      <c r="S1206" s="136">
        <v>525</v>
      </c>
    </row>
    <row r="1207" spans="18:19" x14ac:dyDescent="0.25">
      <c r="R1207" s="146">
        <v>45908</v>
      </c>
      <c r="S1207" s="136">
        <v>527</v>
      </c>
    </row>
    <row r="1208" spans="18:19" x14ac:dyDescent="0.25">
      <c r="R1208" s="146">
        <v>45909</v>
      </c>
      <c r="S1208" s="136">
        <v>532</v>
      </c>
    </row>
    <row r="1209" spans="18:19" x14ac:dyDescent="0.25">
      <c r="R1209" s="146">
        <v>45910</v>
      </c>
      <c r="S1209" s="136">
        <v>544</v>
      </c>
    </row>
    <row r="1210" spans="18:19" x14ac:dyDescent="0.25">
      <c r="R1210" s="146">
        <v>45911</v>
      </c>
      <c r="S1210" s="136">
        <v>541</v>
      </c>
    </row>
    <row r="1211" spans="18:19" x14ac:dyDescent="0.25">
      <c r="R1211" s="146">
        <v>45912</v>
      </c>
      <c r="S1211" s="136">
        <v>555</v>
      </c>
    </row>
    <row r="1212" spans="18:19" x14ac:dyDescent="0.25">
      <c r="R1212" s="146">
        <v>45915</v>
      </c>
      <c r="S1212" s="136">
        <v>558</v>
      </c>
    </row>
    <row r="1213" spans="18:19" x14ac:dyDescent="0.25">
      <c r="R1213" s="146">
        <v>45916</v>
      </c>
      <c r="S1213" s="136">
        <v>549</v>
      </c>
    </row>
    <row r="1214" spans="18:19" x14ac:dyDescent="0.25">
      <c r="R1214" s="146">
        <v>45917</v>
      </c>
      <c r="S1214" s="136">
        <v>549</v>
      </c>
    </row>
    <row r="1215" spans="18:19" x14ac:dyDescent="0.25">
      <c r="R1215" s="146">
        <v>45918</v>
      </c>
      <c r="S1215" s="136">
        <v>554</v>
      </c>
    </row>
    <row r="1216" spans="18:19" x14ac:dyDescent="0.25">
      <c r="R1216" s="146">
        <v>45919</v>
      </c>
      <c r="S1216" s="136">
        <v>539</v>
      </c>
    </row>
    <row r="1217" spans="18:19" x14ac:dyDescent="0.25">
      <c r="R1217" s="146">
        <v>45922</v>
      </c>
      <c r="S1217" s="136">
        <v>530</v>
      </c>
    </row>
    <row r="1218" spans="18:19" x14ac:dyDescent="0.25">
      <c r="R1218" s="146">
        <v>45923</v>
      </c>
      <c r="S1218" s="136">
        <v>529</v>
      </c>
    </row>
    <row r="1219" spans="18:19" x14ac:dyDescent="0.25">
      <c r="R1219" s="146">
        <v>45924</v>
      </c>
      <c r="S1219" s="136">
        <v>450</v>
      </c>
    </row>
    <row r="1220" spans="18:19" x14ac:dyDescent="0.25">
      <c r="R1220" s="146">
        <v>45925</v>
      </c>
      <c r="S1220" s="136">
        <v>434.5</v>
      </c>
    </row>
    <row r="1221" spans="18:19" x14ac:dyDescent="0.25">
      <c r="R1221" s="146">
        <v>45926</v>
      </c>
      <c r="S1221" s="136">
        <v>420.5</v>
      </c>
    </row>
    <row r="1222" spans="18:19" x14ac:dyDescent="0.25">
      <c r="R1222" s="146">
        <v>45929</v>
      </c>
      <c r="S1222" s="136">
        <v>419.5</v>
      </c>
    </row>
    <row r="1223" spans="18:19" x14ac:dyDescent="0.25">
      <c r="R1223" s="146">
        <v>45930</v>
      </c>
      <c r="S1223" s="136">
        <v>415</v>
      </c>
    </row>
    <row r="1224" spans="18:19" x14ac:dyDescent="0.25">
      <c r="R1224" s="146">
        <v>45931</v>
      </c>
      <c r="S1224" s="136">
        <v>412</v>
      </c>
    </row>
    <row r="1225" spans="18:19" x14ac:dyDescent="0.25">
      <c r="R1225" s="146">
        <v>45932</v>
      </c>
      <c r="S1225" s="136">
        <v>406</v>
      </c>
    </row>
    <row r="1226" spans="18:19" x14ac:dyDescent="0.25">
      <c r="R1226" s="146">
        <v>45933</v>
      </c>
      <c r="S1226" s="136">
        <v>402</v>
      </c>
    </row>
    <row r="1227" spans="18:19" x14ac:dyDescent="0.25">
      <c r="R1227" s="146">
        <v>45936</v>
      </c>
      <c r="S1227" s="136">
        <v>397.5</v>
      </c>
    </row>
    <row r="1228" spans="18:19" x14ac:dyDescent="0.25">
      <c r="R1228" s="146">
        <v>45937</v>
      </c>
      <c r="S1228" s="136">
        <v>417</v>
      </c>
    </row>
    <row r="1229" spans="18:19" x14ac:dyDescent="0.25">
      <c r="R1229" s="146">
        <v>45938</v>
      </c>
      <c r="S1229" s="136">
        <v>401</v>
      </c>
    </row>
    <row r="1230" spans="18:19" x14ac:dyDescent="0.25">
      <c r="R1230" s="146">
        <v>45939</v>
      </c>
      <c r="S1230" s="136">
        <v>396.5</v>
      </c>
    </row>
    <row r="1231" spans="18:19" x14ac:dyDescent="0.25">
      <c r="R1231" s="146">
        <v>45940</v>
      </c>
      <c r="S1231" s="136">
        <v>390</v>
      </c>
    </row>
    <row r="1232" spans="18:19" x14ac:dyDescent="0.25">
      <c r="R1232" s="146">
        <v>45943</v>
      </c>
      <c r="S1232" s="136">
        <v>397.5</v>
      </c>
    </row>
    <row r="1233" spans="18:19" x14ac:dyDescent="0.25">
      <c r="R1233" s="146">
        <v>45944</v>
      </c>
      <c r="S1233" s="136">
        <v>386.5</v>
      </c>
    </row>
    <row r="1234" spans="18:19" x14ac:dyDescent="0.25">
      <c r="R1234" s="146">
        <v>45945</v>
      </c>
      <c r="S1234" s="136">
        <v>388</v>
      </c>
    </row>
    <row r="1235" spans="18:19" x14ac:dyDescent="0.25">
      <c r="R1235" s="146">
        <v>45946</v>
      </c>
      <c r="S1235" s="136">
        <v>388.5</v>
      </c>
    </row>
    <row r="1236" spans="18:19" x14ac:dyDescent="0.25">
      <c r="R1236" s="146">
        <v>45947</v>
      </c>
      <c r="S1236" s="136">
        <v>380</v>
      </c>
    </row>
    <row r="1237" spans="18:19" x14ac:dyDescent="0.25">
      <c r="R1237" s="146">
        <v>45950</v>
      </c>
      <c r="S1237" s="136">
        <v>380</v>
      </c>
    </row>
    <row r="1238" spans="18:19" x14ac:dyDescent="0.25">
      <c r="R1238" s="146">
        <v>45951</v>
      </c>
      <c r="S1238" s="136">
        <v>377.5</v>
      </c>
    </row>
    <row r="1239" spans="18:19" x14ac:dyDescent="0.25">
      <c r="R1239" s="146">
        <v>45952</v>
      </c>
      <c r="S1239" s="136">
        <v>373</v>
      </c>
    </row>
    <row r="1240" spans="18:19" x14ac:dyDescent="0.25">
      <c r="R1240" s="146">
        <v>45953</v>
      </c>
      <c r="S1240" s="136">
        <v>383.5</v>
      </c>
    </row>
    <row r="1241" spans="18:19" x14ac:dyDescent="0.25">
      <c r="R1241" s="146">
        <v>45954</v>
      </c>
      <c r="S1241" s="136">
        <v>379.5</v>
      </c>
    </row>
    <row r="1242" spans="18:19" x14ac:dyDescent="0.25">
      <c r="R1242" s="146">
        <v>45957</v>
      </c>
      <c r="S1242" s="136">
        <v>377</v>
      </c>
    </row>
    <row r="1243" spans="18:19" x14ac:dyDescent="0.25">
      <c r="R1243" s="146">
        <v>45958</v>
      </c>
      <c r="S1243" s="136">
        <v>374.5</v>
      </c>
    </row>
    <row r="1244" spans="18:19" x14ac:dyDescent="0.25">
      <c r="R1244" s="146">
        <v>45959</v>
      </c>
      <c r="S1244" s="136">
        <v>365.5</v>
      </c>
    </row>
    <row r="1245" spans="18:19" x14ac:dyDescent="0.25">
      <c r="R1245" s="146">
        <v>45960</v>
      </c>
      <c r="S1245" s="136">
        <v>363.5</v>
      </c>
    </row>
    <row r="1246" spans="18:19" x14ac:dyDescent="0.25">
      <c r="R1246" s="146">
        <v>45961</v>
      </c>
      <c r="S1246" s="136">
        <v>368.5</v>
      </c>
    </row>
    <row r="1247" spans="18:19" x14ac:dyDescent="0.25">
      <c r="R1247" s="146">
        <v>45964</v>
      </c>
      <c r="S1247" s="136">
        <v>365.5</v>
      </c>
    </row>
    <row r="1248" spans="18:19" x14ac:dyDescent="0.25">
      <c r="R1248" s="146">
        <v>45965</v>
      </c>
      <c r="S1248" s="136">
        <v>361</v>
      </c>
    </row>
    <row r="1249" spans="18:19" x14ac:dyDescent="0.25">
      <c r="R1249" s="146">
        <v>45966</v>
      </c>
      <c r="S1249" s="136">
        <v>362</v>
      </c>
    </row>
    <row r="1250" spans="18:19" x14ac:dyDescent="0.25">
      <c r="R1250" s="146">
        <v>45967</v>
      </c>
      <c r="S1250" s="136">
        <v>359.5</v>
      </c>
    </row>
    <row r="1251" spans="18:19" x14ac:dyDescent="0.25">
      <c r="R1251" s="146">
        <v>45968</v>
      </c>
      <c r="S1251" s="136">
        <v>360</v>
      </c>
    </row>
    <row r="1252" spans="18:19" x14ac:dyDescent="0.25">
      <c r="R1252" s="146">
        <v>45971</v>
      </c>
      <c r="S1252" s="136">
        <v>355</v>
      </c>
    </row>
    <row r="1253" spans="18:19" x14ac:dyDescent="0.25">
      <c r="R1253" s="146">
        <v>45972</v>
      </c>
      <c r="S1253" s="136">
        <v>346</v>
      </c>
    </row>
    <row r="1254" spans="18:19" x14ac:dyDescent="0.25">
      <c r="R1254" s="146">
        <v>45973</v>
      </c>
      <c r="S1254" s="136">
        <v>349</v>
      </c>
    </row>
    <row r="1255" spans="18:19" x14ac:dyDescent="0.25">
      <c r="R1255" s="146">
        <v>45974</v>
      </c>
      <c r="S1255" s="136">
        <v>340</v>
      </c>
    </row>
    <row r="1256" spans="18:19" x14ac:dyDescent="0.25">
      <c r="R1256" s="146">
        <v>45975</v>
      </c>
      <c r="S1256" s="136">
        <v>339</v>
      </c>
    </row>
    <row r="1257" spans="18:19" x14ac:dyDescent="0.25">
      <c r="R1257" s="146">
        <v>45978</v>
      </c>
      <c r="S1257" s="136">
        <v>336</v>
      </c>
    </row>
    <row r="1258" spans="18:19" x14ac:dyDescent="0.25">
      <c r="R1258" s="146">
        <v>45979</v>
      </c>
      <c r="S1258" s="136">
        <v>328</v>
      </c>
    </row>
    <row r="1259" spans="18:19" x14ac:dyDescent="0.25">
      <c r="R1259" s="146">
        <v>45980</v>
      </c>
      <c r="S1259" s="136">
        <v>334</v>
      </c>
    </row>
    <row r="1260" spans="18:19" x14ac:dyDescent="0.25">
      <c r="R1260" s="146">
        <v>45981</v>
      </c>
      <c r="S1260" s="136">
        <v>349</v>
      </c>
    </row>
    <row r="1261" spans="18:19" x14ac:dyDescent="0.25">
      <c r="R1261" s="146">
        <v>45982</v>
      </c>
      <c r="S1261" s="136">
        <v>343</v>
      </c>
    </row>
    <row r="1262" spans="18:19" x14ac:dyDescent="0.25">
      <c r="R1262" s="146">
        <v>45985</v>
      </c>
      <c r="S1262" s="136">
        <v>338.5</v>
      </c>
    </row>
    <row r="1263" spans="18:19" x14ac:dyDescent="0.25">
      <c r="R1263" s="146">
        <v>45986</v>
      </c>
      <c r="S1263" s="136">
        <v>348</v>
      </c>
    </row>
    <row r="1264" spans="18:19" x14ac:dyDescent="0.25">
      <c r="R1264" s="146">
        <v>45987</v>
      </c>
      <c r="S1264" s="136">
        <v>349.5</v>
      </c>
    </row>
    <row r="1265" spans="18:19" x14ac:dyDescent="0.25">
      <c r="R1265" s="146">
        <v>45988</v>
      </c>
      <c r="S1265" s="136">
        <v>354</v>
      </c>
    </row>
    <row r="1266" spans="18:19" x14ac:dyDescent="0.25">
      <c r="R1266" s="146">
        <v>45989</v>
      </c>
      <c r="S1266" s="136">
        <v>356</v>
      </c>
    </row>
    <row r="1267" spans="18:19" x14ac:dyDescent="0.25">
      <c r="R1267" s="146">
        <v>45992</v>
      </c>
      <c r="S1267" s="136">
        <v>365</v>
      </c>
    </row>
    <row r="1268" spans="18:19" x14ac:dyDescent="0.25">
      <c r="R1268" s="146"/>
      <c r="S1268" s="136"/>
    </row>
    <row r="1269" spans="18:19" x14ac:dyDescent="0.25">
      <c r="R1269" s="146"/>
      <c r="S1269" s="136"/>
    </row>
    <row r="1270" spans="18:19" x14ac:dyDescent="0.25">
      <c r="R1270" s="146"/>
      <c r="S1270" s="136"/>
    </row>
    <row r="1271" spans="18:19" x14ac:dyDescent="0.25">
      <c r="R1271" s="146"/>
      <c r="S1271" s="136"/>
    </row>
    <row r="1272" spans="18:19" x14ac:dyDescent="0.25">
      <c r="R1272" s="146"/>
      <c r="S1272" s="136"/>
    </row>
    <row r="1273" spans="18:19" x14ac:dyDescent="0.25">
      <c r="R1273" s="146"/>
      <c r="S1273" s="136"/>
    </row>
    <row r="1274" spans="18:19" x14ac:dyDescent="0.25">
      <c r="R1274" s="146"/>
      <c r="S1274" s="136"/>
    </row>
    <row r="1275" spans="18:19" x14ac:dyDescent="0.25">
      <c r="R1275" s="146"/>
      <c r="S1275" s="136"/>
    </row>
    <row r="1276" spans="18:19" x14ac:dyDescent="0.25">
      <c r="R1276" s="146"/>
      <c r="S1276" s="136"/>
    </row>
    <row r="1277" spans="18:19" x14ac:dyDescent="0.25">
      <c r="R1277" s="146"/>
      <c r="S1277" s="136"/>
    </row>
    <row r="1278" spans="18:19" x14ac:dyDescent="0.25">
      <c r="R1278" s="146"/>
      <c r="S1278" s="136"/>
    </row>
    <row r="1279" spans="18:19" x14ac:dyDescent="0.25">
      <c r="R1279" s="146"/>
      <c r="S1279" s="136"/>
    </row>
    <row r="1280" spans="18:19" x14ac:dyDescent="0.25">
      <c r="R1280" s="146"/>
      <c r="S1280" s="136"/>
    </row>
    <row r="1281" spans="18:19" x14ac:dyDescent="0.25">
      <c r="R1281" s="146"/>
      <c r="S1281" s="136"/>
    </row>
    <row r="1282" spans="18:19" x14ac:dyDescent="0.25">
      <c r="R1282" s="146"/>
      <c r="S1282" s="136"/>
    </row>
    <row r="1283" spans="18:19" x14ac:dyDescent="0.25">
      <c r="R1283" s="146"/>
      <c r="S1283" s="136"/>
    </row>
    <row r="1284" spans="18:19" x14ac:dyDescent="0.25">
      <c r="R1284" s="146"/>
      <c r="S1284" s="136"/>
    </row>
    <row r="1285" spans="18:19" x14ac:dyDescent="0.25">
      <c r="R1285" s="146"/>
      <c r="S1285" s="136"/>
    </row>
    <row r="1286" spans="18:19" x14ac:dyDescent="0.25">
      <c r="R1286" s="146"/>
      <c r="S1286" s="136"/>
    </row>
    <row r="1287" spans="18:19" x14ac:dyDescent="0.25">
      <c r="R1287" s="146"/>
      <c r="S1287" s="136"/>
    </row>
    <row r="1288" spans="18:19" x14ac:dyDescent="0.25">
      <c r="R1288" s="146"/>
      <c r="S1288" s="136"/>
    </row>
    <row r="1289" spans="18:19" x14ac:dyDescent="0.25">
      <c r="R1289" s="146"/>
      <c r="S1289" s="136"/>
    </row>
    <row r="1290" spans="18:19" x14ac:dyDescent="0.25">
      <c r="R1290" s="146"/>
      <c r="S1290" s="136"/>
    </row>
    <row r="1291" spans="18:19" x14ac:dyDescent="0.25">
      <c r="R1291" s="146"/>
      <c r="S1291" s="136"/>
    </row>
    <row r="1292" spans="18:19" x14ac:dyDescent="0.25">
      <c r="R1292" s="146"/>
      <c r="S1292" s="136"/>
    </row>
    <row r="1293" spans="18:19" x14ac:dyDescent="0.25">
      <c r="R1293" s="146"/>
      <c r="S1293" s="136"/>
    </row>
    <row r="1294" spans="18:19" x14ac:dyDescent="0.25">
      <c r="R1294" s="146"/>
      <c r="S1294" s="136"/>
    </row>
    <row r="1295" spans="18:19" x14ac:dyDescent="0.25">
      <c r="R1295" s="146"/>
      <c r="S1295" s="136"/>
    </row>
    <row r="1296" spans="18:19" x14ac:dyDescent="0.25">
      <c r="R1296" s="146"/>
      <c r="S1296" s="136"/>
    </row>
    <row r="1297" spans="18:19" x14ac:dyDescent="0.25">
      <c r="R1297" s="146"/>
      <c r="S1297" s="136"/>
    </row>
    <row r="1298" spans="18:19" x14ac:dyDescent="0.25">
      <c r="R1298" s="146"/>
      <c r="S1298" s="136"/>
    </row>
    <row r="1299" spans="18:19" x14ac:dyDescent="0.25">
      <c r="R1299" s="146"/>
      <c r="S1299" s="136"/>
    </row>
    <row r="1300" spans="18:19" x14ac:dyDescent="0.25">
      <c r="R1300" s="146"/>
      <c r="S1300" s="136"/>
    </row>
    <row r="1301" spans="18:19" x14ac:dyDescent="0.25">
      <c r="R1301" s="146"/>
      <c r="S1301" s="136"/>
    </row>
    <row r="1302" spans="18:19" x14ac:dyDescent="0.25">
      <c r="R1302" s="146"/>
      <c r="S1302" s="136"/>
    </row>
    <row r="1303" spans="18:19" x14ac:dyDescent="0.25">
      <c r="R1303" s="146"/>
      <c r="S1303" s="136"/>
    </row>
    <row r="1304" spans="18:19" x14ac:dyDescent="0.25">
      <c r="R1304" s="146"/>
      <c r="S1304" s="136"/>
    </row>
    <row r="1305" spans="18:19" x14ac:dyDescent="0.25">
      <c r="R1305" s="146"/>
      <c r="S1305" s="136"/>
    </row>
    <row r="1306" spans="18:19" x14ac:dyDescent="0.25">
      <c r="R1306" s="146"/>
      <c r="S1306" s="136"/>
    </row>
    <row r="1307" spans="18:19" x14ac:dyDescent="0.25">
      <c r="R1307" s="146"/>
      <c r="S1307" s="136"/>
    </row>
    <row r="1308" spans="18:19" x14ac:dyDescent="0.25">
      <c r="R1308" s="146"/>
      <c r="S1308" s="136"/>
    </row>
    <row r="1309" spans="18:19" x14ac:dyDescent="0.25">
      <c r="R1309" s="146"/>
      <c r="S1309" s="136"/>
    </row>
    <row r="1310" spans="18:19" x14ac:dyDescent="0.25">
      <c r="R1310" s="146"/>
      <c r="S1310" s="136"/>
    </row>
  </sheetData>
  <pageMargins left="0.7" right="0.7" top="0.75" bottom="0.75" header="0.3" footer="0.3"/>
  <pageSetup orientation="portrait" r:id="rId1"/>
  <headerFooter>
    <oddFooter>&amp;L&amp;1#&amp;"Calibri"&amp;8&amp;K000000Sensitivity: Confidential</oddFooter>
  </headerFooter>
  <customProperties>
    <customPr name="REFI_OFFICE_FUNCTION_DATA" r:id="rId2"/>
  </customProperties>
  <drawing r:id="rId3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629507-5396-4BE3-8001-D4CE11D20EEB}">
  <sheetPr>
    <pageSetUpPr fitToPage="1"/>
  </sheetPr>
  <dimension ref="B1:V68"/>
  <sheetViews>
    <sheetView showGridLines="0" workbookViewId="0">
      <selection sqref="A1:XFD1048576"/>
    </sheetView>
  </sheetViews>
  <sheetFormatPr defaultColWidth="9.109375" defaultRowHeight="13.8" x14ac:dyDescent="0.25"/>
  <cols>
    <col min="1" max="1" width="3.6640625" style="5" customWidth="1"/>
    <col min="2" max="2" width="4.109375" style="5" customWidth="1"/>
    <col min="3" max="3" width="22.109375" style="5" customWidth="1"/>
    <col min="4" max="4" width="15" style="5" customWidth="1"/>
    <col min="5" max="6" width="10.6640625" style="5" customWidth="1"/>
    <col min="7" max="7" width="13" style="5" customWidth="1"/>
    <col min="8" max="8" width="11.33203125" style="5" customWidth="1"/>
    <col min="9" max="14" width="10.6640625" style="5" customWidth="1"/>
    <col min="15" max="15" width="12.33203125" style="5" bestFit="1" customWidth="1"/>
    <col min="16" max="16" width="3.77734375" style="5" customWidth="1"/>
    <col min="17" max="17" width="10.6640625" style="5" bestFit="1" customWidth="1"/>
    <col min="18" max="18" width="9.109375" style="5"/>
    <col min="19" max="19" width="24.88671875" style="5" bestFit="1" customWidth="1"/>
    <col min="20" max="16384" width="9.109375" style="5"/>
  </cols>
  <sheetData>
    <row r="1" spans="2:16" ht="94.95" customHeight="1" x14ac:dyDescent="0.45">
      <c r="B1" s="3"/>
      <c r="C1" s="3"/>
      <c r="D1" s="3"/>
      <c r="E1" s="3"/>
      <c r="F1" s="3"/>
      <c r="G1" s="4"/>
      <c r="H1" s="16"/>
      <c r="I1" s="3"/>
      <c r="J1" s="3"/>
      <c r="K1" s="3"/>
      <c r="L1" s="3"/>
      <c r="M1" s="3"/>
      <c r="N1" s="3"/>
      <c r="O1" s="3"/>
      <c r="P1" s="3"/>
    </row>
    <row r="2" spans="2:16" ht="63" customHeight="1" x14ac:dyDescent="0.25">
      <c r="D2" s="5" t="s">
        <v>228</v>
      </c>
    </row>
    <row r="3" spans="2:16" ht="14.4" x14ac:dyDescent="0.3">
      <c r="C3" s="163" t="s">
        <v>181</v>
      </c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</row>
    <row r="4" spans="2:16" ht="14.4" x14ac:dyDescent="0.3">
      <c r="C4"/>
      <c r="D4" s="18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</row>
    <row r="5" spans="2:16" ht="15.6" x14ac:dyDescent="0.3">
      <c r="C5" s="19" t="s">
        <v>26</v>
      </c>
      <c r="D5" s="20"/>
      <c r="E5" s="20"/>
      <c r="F5" s="20"/>
      <c r="G5" s="20"/>
      <c r="H5" s="20"/>
      <c r="I5" s="20"/>
      <c r="J5" s="20"/>
      <c r="K5" s="20"/>
      <c r="L5" s="20"/>
      <c r="M5" s="20"/>
      <c r="N5" s="20"/>
      <c r="O5" s="20"/>
    </row>
    <row r="6" spans="2:16" x14ac:dyDescent="0.25">
      <c r="C6" s="21" t="s">
        <v>40</v>
      </c>
      <c r="D6" s="22" t="s">
        <v>128</v>
      </c>
      <c r="E6" s="23"/>
      <c r="F6" s="24"/>
      <c r="G6" s="24"/>
      <c r="H6" s="25"/>
      <c r="I6" s="26"/>
      <c r="J6" s="26"/>
      <c r="K6" s="26"/>
      <c r="L6" s="23"/>
      <c r="M6" s="23"/>
      <c r="N6" s="23"/>
      <c r="O6" s="23"/>
    </row>
    <row r="7" spans="2:16" x14ac:dyDescent="0.25">
      <c r="B7" s="27" t="s">
        <v>181</v>
      </c>
      <c r="C7" s="21" t="s">
        <v>41</v>
      </c>
      <c r="D7" s="22" t="s">
        <v>247</v>
      </c>
      <c r="E7" s="23"/>
      <c r="F7" s="24"/>
      <c r="G7" s="24"/>
      <c r="H7" s="25"/>
      <c r="I7" s="26"/>
      <c r="J7" s="26"/>
      <c r="K7" s="26"/>
      <c r="L7" s="23"/>
      <c r="M7" s="23"/>
      <c r="N7" s="23"/>
      <c r="O7" s="23"/>
    </row>
    <row r="8" spans="2:16" x14ac:dyDescent="0.25">
      <c r="C8" s="21" t="s">
        <v>42</v>
      </c>
      <c r="D8" s="22" t="s">
        <v>248</v>
      </c>
      <c r="E8" s="23"/>
      <c r="F8" s="24"/>
      <c r="G8" s="24"/>
      <c r="H8" s="25"/>
      <c r="I8" s="26"/>
      <c r="J8" s="26"/>
      <c r="K8" s="26"/>
      <c r="L8" s="23"/>
      <c r="M8" s="23"/>
      <c r="N8" s="23"/>
      <c r="O8" s="23"/>
    </row>
    <row r="9" spans="2:16" x14ac:dyDescent="0.25">
      <c r="C9" s="21" t="s">
        <v>43</v>
      </c>
      <c r="D9" s="22" t="s">
        <v>249</v>
      </c>
      <c r="E9" s="28"/>
      <c r="F9" s="28"/>
      <c r="G9" s="17"/>
      <c r="H9" s="17"/>
      <c r="I9" s="17"/>
      <c r="J9" s="17"/>
      <c r="K9" s="17"/>
      <c r="L9" s="17"/>
      <c r="M9" s="17"/>
      <c r="N9" s="17"/>
      <c r="O9" s="17"/>
    </row>
    <row r="10" spans="2:16" x14ac:dyDescent="0.25">
      <c r="C10" s="21" t="s">
        <v>44</v>
      </c>
      <c r="D10" s="22" t="s">
        <v>250</v>
      </c>
      <c r="E10" s="28"/>
      <c r="F10" s="28"/>
      <c r="G10" s="17"/>
      <c r="H10" s="17"/>
      <c r="I10" s="17"/>
      <c r="J10" s="17"/>
      <c r="K10" s="17"/>
      <c r="L10" s="17"/>
      <c r="M10" s="17"/>
      <c r="N10" s="17"/>
      <c r="O10" s="17"/>
    </row>
    <row r="11" spans="2:16" x14ac:dyDescent="0.25">
      <c r="C11" s="29" t="s">
        <v>251</v>
      </c>
      <c r="D11" s="30"/>
      <c r="E11" s="30"/>
      <c r="F11" s="30"/>
      <c r="G11" s="30"/>
      <c r="H11" s="30"/>
      <c r="I11" s="31"/>
      <c r="J11" s="17"/>
      <c r="K11" s="17"/>
      <c r="L11" s="223" t="s">
        <v>45</v>
      </c>
      <c r="M11" s="224"/>
      <c r="N11" s="224"/>
      <c r="O11" s="225"/>
    </row>
    <row r="12" spans="2:16" ht="15.6" x14ac:dyDescent="0.3">
      <c r="C12" s="32" t="s">
        <v>46</v>
      </c>
      <c r="D12" s="33">
        <v>2.2559999999999998</v>
      </c>
      <c r="E12" s="12"/>
      <c r="F12" s="12"/>
      <c r="G12" s="12" t="s">
        <v>252</v>
      </c>
      <c r="H12" s="34"/>
      <c r="I12" s="35">
        <v>0.54858305168862398</v>
      </c>
      <c r="J12" s="36"/>
      <c r="K12" s="36"/>
      <c r="L12" s="215" t="s">
        <v>253</v>
      </c>
      <c r="M12" s="229"/>
      <c r="N12" s="229"/>
      <c r="O12" s="216"/>
    </row>
    <row r="13" spans="2:16" x14ac:dyDescent="0.25">
      <c r="C13" s="37" t="s">
        <v>47</v>
      </c>
      <c r="D13" s="33"/>
      <c r="E13" s="12"/>
      <c r="F13" s="12"/>
      <c r="G13" s="12" t="s">
        <v>48</v>
      </c>
      <c r="H13" s="12"/>
      <c r="I13" s="38"/>
      <c r="J13" s="39"/>
      <c r="K13" s="39"/>
      <c r="L13" s="217" t="s">
        <v>273</v>
      </c>
      <c r="M13" s="228"/>
      <c r="N13" s="228"/>
      <c r="O13" s="218"/>
    </row>
    <row r="14" spans="2:16" x14ac:dyDescent="0.25">
      <c r="C14" s="32" t="s">
        <v>49</v>
      </c>
      <c r="D14" s="40"/>
      <c r="E14" s="12"/>
      <c r="F14" s="12"/>
      <c r="G14" s="12" t="s">
        <v>50</v>
      </c>
      <c r="H14" s="12"/>
      <c r="I14" s="41"/>
      <c r="J14" s="42"/>
      <c r="K14" s="42"/>
      <c r="L14" s="219" t="s">
        <v>51</v>
      </c>
      <c r="M14" s="227"/>
      <c r="N14" s="227"/>
      <c r="O14" s="220"/>
    </row>
    <row r="15" spans="2:16" x14ac:dyDescent="0.25">
      <c r="C15" s="37" t="s">
        <v>52</v>
      </c>
      <c r="D15" s="33"/>
      <c r="E15" s="12"/>
      <c r="F15" s="12"/>
      <c r="G15" s="12" t="s">
        <v>53</v>
      </c>
      <c r="H15" s="34"/>
      <c r="I15" s="41"/>
      <c r="J15" s="42"/>
      <c r="K15" s="42"/>
      <c r="L15" s="221" t="s">
        <v>54</v>
      </c>
      <c r="M15" s="226"/>
      <c r="N15" s="226"/>
      <c r="O15" s="222"/>
    </row>
    <row r="16" spans="2:16" x14ac:dyDescent="0.25">
      <c r="C16" s="32" t="s">
        <v>55</v>
      </c>
      <c r="D16" s="40"/>
      <c r="E16" s="12"/>
      <c r="F16" s="12"/>
      <c r="G16" s="12" t="s">
        <v>56</v>
      </c>
      <c r="H16" s="34"/>
      <c r="I16" s="38"/>
      <c r="J16" s="39"/>
      <c r="K16" s="39"/>
      <c r="L16" s="167" t="s">
        <v>57</v>
      </c>
      <c r="M16" s="43"/>
      <c r="N16" s="43"/>
      <c r="O16" s="168">
        <v>9</v>
      </c>
    </row>
    <row r="17" spans="3:17" x14ac:dyDescent="0.25">
      <c r="C17" s="37" t="s">
        <v>58</v>
      </c>
      <c r="D17" s="33"/>
      <c r="E17" s="34"/>
      <c r="F17" s="34"/>
      <c r="G17" s="12" t="s">
        <v>59</v>
      </c>
      <c r="H17" s="12"/>
      <c r="I17" s="41"/>
      <c r="J17" s="42"/>
      <c r="K17" s="42"/>
      <c r="L17" s="169" t="s">
        <v>60</v>
      </c>
      <c r="M17" s="12"/>
      <c r="N17" s="12"/>
      <c r="O17" s="170">
        <v>1</v>
      </c>
    </row>
    <row r="18" spans="3:17" x14ac:dyDescent="0.25">
      <c r="C18" s="46" t="s">
        <v>61</v>
      </c>
      <c r="D18" s="47">
        <v>0.44725177304964597</v>
      </c>
      <c r="E18" s="48"/>
      <c r="F18" s="48"/>
      <c r="G18" s="49" t="s">
        <v>62</v>
      </c>
      <c r="H18" s="49"/>
      <c r="I18" s="50"/>
      <c r="J18" s="42"/>
      <c r="K18" s="42"/>
      <c r="L18" s="171" t="s">
        <v>63</v>
      </c>
      <c r="M18" s="172"/>
      <c r="N18" s="172"/>
      <c r="O18" s="173">
        <v>1</v>
      </c>
    </row>
    <row r="20" spans="3:17" x14ac:dyDescent="0.25">
      <c r="C20" s="29" t="s">
        <v>255</v>
      </c>
      <c r="D20" s="30"/>
      <c r="E20" s="30"/>
      <c r="F20" s="30"/>
      <c r="G20" s="30"/>
      <c r="H20" s="30"/>
      <c r="I20" s="30"/>
      <c r="J20" s="30"/>
      <c r="K20" s="30"/>
      <c r="L20" s="30"/>
      <c r="M20" s="30"/>
      <c r="N20" s="30"/>
      <c r="O20" s="31"/>
    </row>
    <row r="21" spans="3:17" x14ac:dyDescent="0.25">
      <c r="C21" s="32"/>
      <c r="D21" s="52" t="s">
        <v>64</v>
      </c>
      <c r="E21" s="43"/>
      <c r="F21" s="43"/>
      <c r="G21" s="53" t="s">
        <v>65</v>
      </c>
      <c r="H21" s="52" t="s">
        <v>66</v>
      </c>
      <c r="I21" s="43"/>
      <c r="J21" s="43"/>
      <c r="K21" s="53" t="s">
        <v>65</v>
      </c>
      <c r="L21" s="52" t="s">
        <v>67</v>
      </c>
      <c r="M21" s="43"/>
      <c r="N21" s="43"/>
      <c r="O21" s="54" t="s">
        <v>65</v>
      </c>
    </row>
    <row r="22" spans="3:17" x14ac:dyDescent="0.25">
      <c r="C22" s="55" t="s">
        <v>68</v>
      </c>
      <c r="D22" s="56" t="s">
        <v>69</v>
      </c>
      <c r="E22" s="57" t="s">
        <v>70</v>
      </c>
      <c r="F22" s="57" t="s">
        <v>71</v>
      </c>
      <c r="G22" s="58" t="s">
        <v>72</v>
      </c>
      <c r="H22" s="56" t="s">
        <v>69</v>
      </c>
      <c r="I22" s="57" t="s">
        <v>70</v>
      </c>
      <c r="J22" s="57" t="s">
        <v>71</v>
      </c>
      <c r="K22" s="58" t="s">
        <v>72</v>
      </c>
      <c r="L22" s="56" t="s">
        <v>69</v>
      </c>
      <c r="M22" s="57" t="s">
        <v>70</v>
      </c>
      <c r="N22" s="57" t="s">
        <v>71</v>
      </c>
      <c r="O22" s="59" t="s">
        <v>72</v>
      </c>
    </row>
    <row r="23" spans="3:17" x14ac:dyDescent="0.25">
      <c r="C23" s="32" t="s">
        <v>73</v>
      </c>
      <c r="D23" s="60">
        <v>1476.6</v>
      </c>
      <c r="E23" s="61"/>
      <c r="F23" s="61"/>
      <c r="G23" s="62"/>
      <c r="H23" s="60">
        <v>247.2</v>
      </c>
      <c r="I23" s="61"/>
      <c r="J23" s="61"/>
      <c r="K23" s="62"/>
      <c r="L23" s="63">
        <v>0.20499999999999999</v>
      </c>
      <c r="M23" s="61"/>
      <c r="N23" s="61"/>
      <c r="O23" s="44"/>
    </row>
    <row r="24" spans="3:17" x14ac:dyDescent="0.25">
      <c r="C24" s="32" t="s">
        <v>74</v>
      </c>
      <c r="D24" s="60">
        <v>1501.8005000000001</v>
      </c>
      <c r="E24" s="64">
        <v>1520</v>
      </c>
      <c r="F24" s="64">
        <v>1492</v>
      </c>
      <c r="G24" s="65">
        <v>1515.2701300000001</v>
      </c>
      <c r="H24" s="60">
        <v>254.82900000000001</v>
      </c>
      <c r="I24" s="64">
        <v>263</v>
      </c>
      <c r="J24" s="64">
        <v>251</v>
      </c>
      <c r="K24" s="65">
        <v>255.72538</v>
      </c>
      <c r="L24" s="63">
        <v>0.2050988</v>
      </c>
      <c r="M24" s="66">
        <v>0.21240000000000001</v>
      </c>
      <c r="N24" s="66">
        <v>0.17832999999999999</v>
      </c>
      <c r="O24" s="67">
        <v>0.20787630000000001</v>
      </c>
    </row>
    <row r="25" spans="3:17" x14ac:dyDescent="0.25">
      <c r="C25" s="68" t="s">
        <v>75</v>
      </c>
      <c r="D25" s="69"/>
      <c r="E25" s="70">
        <v>1.2118453815936236E-2</v>
      </c>
      <c r="F25" s="70">
        <v>-6.5258334911993954E-3</v>
      </c>
      <c r="G25" s="71">
        <v>8.9689875586005385E-3</v>
      </c>
      <c r="H25" s="69"/>
      <c r="I25" s="70">
        <v>3.2064639424869146E-2</v>
      </c>
      <c r="J25" s="70">
        <v>-1.502576237398412E-2</v>
      </c>
      <c r="K25" s="71">
        <v>3.5175745303712702E-3</v>
      </c>
      <c r="L25" s="69"/>
      <c r="M25" s="70">
        <v>3.5598453038243161E-2</v>
      </c>
      <c r="N25" s="70">
        <v>-0.13051660955597988</v>
      </c>
      <c r="O25" s="72">
        <v>1.3542253782079738E-2</v>
      </c>
    </row>
    <row r="26" spans="3:17" x14ac:dyDescent="0.25">
      <c r="C26" s="32" t="s">
        <v>76</v>
      </c>
      <c r="D26" s="60">
        <v>1557.47063</v>
      </c>
      <c r="E26" s="64">
        <v>1593</v>
      </c>
      <c r="F26" s="64">
        <v>1533</v>
      </c>
      <c r="G26" s="65">
        <v>1575.4337499999999</v>
      </c>
      <c r="H26" s="60">
        <v>265.46575000000001</v>
      </c>
      <c r="I26" s="64">
        <v>277</v>
      </c>
      <c r="J26" s="64">
        <v>257.91399999999999</v>
      </c>
      <c r="K26" s="65">
        <v>267.94112999999999</v>
      </c>
      <c r="L26" s="63">
        <v>0.22385630000000001</v>
      </c>
      <c r="M26" s="66">
        <v>0.23319999999999999</v>
      </c>
      <c r="N26" s="66">
        <v>0.18417</v>
      </c>
      <c r="O26" s="67">
        <v>0.22839880000000001</v>
      </c>
    </row>
    <row r="27" spans="3:17" x14ac:dyDescent="0.25">
      <c r="C27" s="73" t="s">
        <v>75</v>
      </c>
      <c r="D27" s="74"/>
      <c r="E27" s="75">
        <v>2.2812224715916374E-2</v>
      </c>
      <c r="F27" s="75">
        <v>-1.5711776215003193E-2</v>
      </c>
      <c r="G27" s="76">
        <v>1.1533520860036894E-2</v>
      </c>
      <c r="H27" s="74"/>
      <c r="I27" s="75">
        <v>4.344910784159528E-2</v>
      </c>
      <c r="J27" s="75">
        <v>-2.8447172563692447E-2</v>
      </c>
      <c r="K27" s="76">
        <v>9.3246680598155773E-3</v>
      </c>
      <c r="L27" s="74"/>
      <c r="M27" s="75">
        <v>4.1739723206360324E-2</v>
      </c>
      <c r="N27" s="75">
        <v>-0.17728471345233532</v>
      </c>
      <c r="O27" s="77">
        <v>2.0292035560312671E-2</v>
      </c>
    </row>
    <row r="28" spans="3:17" x14ac:dyDescent="0.25">
      <c r="C28" s="78"/>
      <c r="D28" s="78"/>
      <c r="E28" s="78"/>
      <c r="F28" s="78"/>
      <c r="G28" s="78"/>
      <c r="H28" s="78"/>
      <c r="I28" s="78"/>
      <c r="J28" s="78"/>
      <c r="K28" s="78"/>
      <c r="L28" s="78"/>
      <c r="M28" s="78"/>
      <c r="N28" s="78"/>
      <c r="O28" s="78"/>
    </row>
    <row r="29" spans="3:17" x14ac:dyDescent="0.25">
      <c r="C29" s="29" t="s">
        <v>77</v>
      </c>
      <c r="D29" s="30"/>
      <c r="E29" s="30"/>
      <c r="F29" s="30"/>
      <c r="G29" s="31"/>
      <c r="I29" s="29" t="s">
        <v>256</v>
      </c>
      <c r="J29" s="30"/>
      <c r="K29" s="30"/>
      <c r="L29" s="31"/>
      <c r="N29" s="29" t="s">
        <v>78</v>
      </c>
      <c r="O29" s="31"/>
    </row>
    <row r="30" spans="3:17" x14ac:dyDescent="0.25">
      <c r="C30" s="55" t="s">
        <v>68</v>
      </c>
      <c r="D30" s="56" t="s">
        <v>79</v>
      </c>
      <c r="E30" s="57" t="s">
        <v>80</v>
      </c>
      <c r="F30" s="57" t="s">
        <v>81</v>
      </c>
      <c r="G30" s="59" t="s">
        <v>82</v>
      </c>
      <c r="I30" s="32" t="s">
        <v>83</v>
      </c>
      <c r="J30" s="79">
        <v>0.12203161310000001</v>
      </c>
      <c r="K30" s="43" t="s">
        <v>84</v>
      </c>
      <c r="L30" s="80">
        <v>3.0590428838000001</v>
      </c>
      <c r="N30" s="37" t="s">
        <v>85</v>
      </c>
      <c r="O30" s="81">
        <v>8369</v>
      </c>
    </row>
    <row r="31" spans="3:17" x14ac:dyDescent="0.25">
      <c r="C31" s="37" t="s">
        <v>86</v>
      </c>
      <c r="D31" s="82">
        <v>11.81337382835</v>
      </c>
      <c r="E31" s="83">
        <v>0.69501295194367996</v>
      </c>
      <c r="F31" s="83">
        <v>0.94328650206101405</v>
      </c>
      <c r="G31" s="84">
        <v>5.4764959821876298</v>
      </c>
      <c r="I31" s="37" t="s">
        <v>87</v>
      </c>
      <c r="J31" s="85">
        <v>0.91106964363392295</v>
      </c>
      <c r="K31" s="12" t="s">
        <v>88</v>
      </c>
      <c r="L31" s="86">
        <v>0.39113320899999998</v>
      </c>
      <c r="N31" s="37" t="s">
        <v>89</v>
      </c>
      <c r="O31" s="87">
        <v>4.3126012713448798</v>
      </c>
      <c r="Q31" s="88"/>
    </row>
    <row r="32" spans="3:17" x14ac:dyDescent="0.25">
      <c r="C32" s="37" t="s">
        <v>74</v>
      </c>
      <c r="D32" s="82">
        <v>10.9924602453062</v>
      </c>
      <c r="E32" s="83">
        <v>0.69030614138111401</v>
      </c>
      <c r="F32" s="83">
        <v>0.93681671954697199</v>
      </c>
      <c r="G32" s="84">
        <v>5.5210035664072903</v>
      </c>
      <c r="I32" s="32" t="s">
        <v>90</v>
      </c>
      <c r="J32" s="79">
        <v>-0.26799937439999999</v>
      </c>
      <c r="K32" s="43" t="s">
        <v>91</v>
      </c>
      <c r="L32" s="80">
        <v>0.20882535739999999</v>
      </c>
      <c r="N32" s="37" t="s">
        <v>92</v>
      </c>
      <c r="O32" s="81">
        <v>180161.05417276701</v>
      </c>
    </row>
    <row r="33" spans="3:22" x14ac:dyDescent="0.25">
      <c r="C33" s="89" t="s">
        <v>76</v>
      </c>
      <c r="D33" s="90">
        <v>10.0713734898683</v>
      </c>
      <c r="E33" s="91">
        <v>0.66563188307392196</v>
      </c>
      <c r="F33" s="91">
        <v>0.90333120299289504</v>
      </c>
      <c r="G33" s="92">
        <v>5.2997865744413399</v>
      </c>
      <c r="I33" s="89" t="s">
        <v>93</v>
      </c>
      <c r="J33" s="93">
        <v>2.0692903496000001</v>
      </c>
      <c r="K33" s="49" t="s">
        <v>94</v>
      </c>
      <c r="L33" s="94">
        <v>0.128</v>
      </c>
      <c r="N33" s="89" t="s">
        <v>95</v>
      </c>
      <c r="O33" s="95">
        <v>166016.67937053001</v>
      </c>
    </row>
    <row r="35" spans="3:22" x14ac:dyDescent="0.25">
      <c r="C35" s="96" t="s">
        <v>258</v>
      </c>
      <c r="D35" s="96"/>
      <c r="E35" s="96"/>
      <c r="F35" s="96"/>
      <c r="G35" s="96"/>
      <c r="H35" s="96"/>
      <c r="I35" s="96"/>
      <c r="J35" s="96"/>
      <c r="K35" s="96"/>
      <c r="L35" s="96"/>
      <c r="M35" s="96"/>
      <c r="N35" s="96"/>
      <c r="O35" s="96"/>
    </row>
    <row r="36" spans="3:22" x14ac:dyDescent="0.25">
      <c r="C36" s="97" t="s">
        <v>96</v>
      </c>
      <c r="D36" s="98" t="s">
        <v>97</v>
      </c>
      <c r="E36" s="98" t="s">
        <v>98</v>
      </c>
      <c r="F36" s="99"/>
      <c r="G36" s="97" t="s">
        <v>99</v>
      </c>
      <c r="H36" s="99"/>
      <c r="I36" s="98" t="s">
        <v>97</v>
      </c>
      <c r="J36" s="98" t="s">
        <v>98</v>
      </c>
      <c r="K36" s="97"/>
      <c r="L36" s="97" t="s">
        <v>100</v>
      </c>
      <c r="M36" s="97"/>
      <c r="N36" s="98" t="s">
        <v>97</v>
      </c>
      <c r="O36" s="98" t="s">
        <v>98</v>
      </c>
    </row>
    <row r="37" spans="3:22" x14ac:dyDescent="0.25">
      <c r="C37" s="43" t="s">
        <v>101</v>
      </c>
      <c r="D37" s="64">
        <v>1476.6</v>
      </c>
      <c r="E37" s="64">
        <v>1404.2</v>
      </c>
      <c r="F37" s="12"/>
      <c r="G37" s="43" t="s">
        <v>102</v>
      </c>
      <c r="H37" s="100"/>
      <c r="I37" s="64">
        <v>57.1</v>
      </c>
      <c r="J37" s="64">
        <v>178</v>
      </c>
      <c r="K37" s="12"/>
      <c r="L37" s="43" t="s">
        <v>103</v>
      </c>
      <c r="M37" s="100"/>
      <c r="N37" s="100">
        <v>79.2</v>
      </c>
      <c r="O37" s="100">
        <v>100.7</v>
      </c>
    </row>
    <row r="38" spans="3:22" x14ac:dyDescent="0.25">
      <c r="C38" s="12" t="s">
        <v>104</v>
      </c>
      <c r="D38" s="101"/>
      <c r="E38" s="101"/>
      <c r="F38" s="12"/>
      <c r="G38" s="12" t="s">
        <v>105</v>
      </c>
      <c r="H38" s="102"/>
      <c r="I38" s="101"/>
      <c r="J38" s="101"/>
      <c r="K38" s="12"/>
      <c r="L38" s="12" t="s">
        <v>106</v>
      </c>
      <c r="M38" s="102"/>
      <c r="N38" s="102">
        <v>234.8</v>
      </c>
      <c r="O38" s="100">
        <v>245.1</v>
      </c>
    </row>
    <row r="39" spans="3:22" x14ac:dyDescent="0.25">
      <c r="C39" s="43" t="s">
        <v>107</v>
      </c>
      <c r="D39" s="100"/>
      <c r="E39" s="100"/>
      <c r="F39" s="12"/>
      <c r="G39" s="43" t="s">
        <v>108</v>
      </c>
      <c r="H39" s="100"/>
      <c r="I39" s="64"/>
      <c r="J39" s="64"/>
      <c r="K39" s="12"/>
      <c r="L39" s="43" t="s">
        <v>109</v>
      </c>
      <c r="M39" s="100"/>
      <c r="N39" s="100">
        <v>210</v>
      </c>
      <c r="O39" s="100">
        <v>251.2</v>
      </c>
    </row>
    <row r="40" spans="3:22" x14ac:dyDescent="0.25">
      <c r="C40" s="12" t="s">
        <v>110</v>
      </c>
      <c r="D40" s="102"/>
      <c r="E40" s="102"/>
      <c r="F40" s="12"/>
      <c r="G40" s="12" t="s">
        <v>111</v>
      </c>
      <c r="H40" s="102"/>
      <c r="I40" s="101"/>
      <c r="J40" s="101"/>
      <c r="K40" s="12"/>
      <c r="L40" s="12" t="s">
        <v>112</v>
      </c>
      <c r="M40" s="102"/>
      <c r="N40" s="102"/>
      <c r="O40" s="100"/>
    </row>
    <row r="41" spans="3:22" x14ac:dyDescent="0.25">
      <c r="C41" s="43" t="s">
        <v>113</v>
      </c>
      <c r="D41" s="100"/>
      <c r="E41" s="100"/>
      <c r="F41" s="12"/>
      <c r="G41" s="43" t="s">
        <v>114</v>
      </c>
      <c r="H41" s="100"/>
      <c r="I41" s="64"/>
      <c r="J41" s="64"/>
      <c r="K41" s="12"/>
      <c r="L41" s="43" t="s">
        <v>115</v>
      </c>
      <c r="M41" s="100"/>
      <c r="N41" s="100"/>
      <c r="O41" s="100"/>
    </row>
    <row r="42" spans="3:22" x14ac:dyDescent="0.25">
      <c r="C42" s="12" t="s">
        <v>103</v>
      </c>
      <c r="D42" s="102"/>
      <c r="E42" s="102"/>
      <c r="F42" s="12"/>
      <c r="G42" s="12" t="s">
        <v>116</v>
      </c>
      <c r="H42" s="102"/>
      <c r="I42" s="101"/>
      <c r="J42" s="101"/>
      <c r="K42" s="12"/>
      <c r="L42" s="12" t="s">
        <v>117</v>
      </c>
      <c r="M42" s="102"/>
      <c r="N42" s="102"/>
      <c r="O42" s="100"/>
    </row>
    <row r="43" spans="3:22" x14ac:dyDescent="0.25">
      <c r="C43" s="43" t="s">
        <v>118</v>
      </c>
      <c r="D43" s="100"/>
      <c r="E43" s="100"/>
      <c r="F43" s="12"/>
      <c r="G43" s="43" t="s">
        <v>119</v>
      </c>
      <c r="H43" s="100"/>
      <c r="I43" s="101"/>
      <c r="J43" s="101"/>
      <c r="K43" s="12"/>
      <c r="L43" s="43" t="s">
        <v>120</v>
      </c>
      <c r="M43" s="100"/>
      <c r="N43" s="100"/>
      <c r="O43" s="100"/>
      <c r="U43" s="103"/>
    </row>
    <row r="44" spans="3:22" x14ac:dyDescent="0.25">
      <c r="C44" s="78"/>
      <c r="D44" s="78"/>
      <c r="E44" s="78"/>
      <c r="F44" s="78"/>
      <c r="G44" s="78"/>
      <c r="H44" s="78"/>
      <c r="I44" s="78"/>
      <c r="J44" s="78"/>
      <c r="K44" s="78"/>
      <c r="L44" s="78"/>
      <c r="M44" s="78"/>
      <c r="N44" s="78"/>
      <c r="O44" s="78"/>
      <c r="S44" s="103"/>
      <c r="T44" s="103"/>
      <c r="U44" s="103"/>
      <c r="V44" s="103"/>
    </row>
    <row r="45" spans="3:22" x14ac:dyDescent="0.25">
      <c r="C45" s="29" t="s">
        <v>121</v>
      </c>
      <c r="D45" s="30"/>
      <c r="E45" s="30"/>
      <c r="F45" s="31"/>
      <c r="H45" s="29" t="s">
        <v>122</v>
      </c>
      <c r="I45" s="30"/>
      <c r="J45" s="30"/>
      <c r="K45" s="31"/>
      <c r="M45" s="29" t="s">
        <v>123</v>
      </c>
      <c r="N45" s="30"/>
      <c r="O45" s="31"/>
      <c r="S45" s="103"/>
      <c r="T45" s="103"/>
      <c r="U45" s="103"/>
      <c r="V45" s="103"/>
    </row>
    <row r="46" spans="3:22" x14ac:dyDescent="0.25">
      <c r="C46" s="104"/>
      <c r="F46" s="105"/>
      <c r="H46" s="106"/>
      <c r="I46" s="99"/>
      <c r="J46" s="107" t="s">
        <v>97</v>
      </c>
      <c r="K46" s="108" t="s">
        <v>124</v>
      </c>
      <c r="M46" s="106" t="s">
        <v>125</v>
      </c>
      <c r="N46" s="99"/>
      <c r="O46" s="108" t="s">
        <v>101</v>
      </c>
      <c r="P46" s="109"/>
      <c r="S46" s="103"/>
      <c r="T46" s="103"/>
      <c r="U46" s="103"/>
      <c r="V46" s="103"/>
    </row>
    <row r="47" spans="3:22" x14ac:dyDescent="0.25">
      <c r="C47" s="104"/>
      <c r="F47" s="105"/>
      <c r="H47" s="32" t="s">
        <v>126</v>
      </c>
      <c r="I47" s="100"/>
      <c r="J47" s="110">
        <v>46.817010000000003</v>
      </c>
      <c r="K47" s="111">
        <v>48.287553514000003</v>
      </c>
      <c r="M47" s="37" t="s">
        <v>128</v>
      </c>
      <c r="N47" s="12"/>
      <c r="O47" s="112">
        <v>1476.6</v>
      </c>
      <c r="S47" s="103"/>
      <c r="T47" s="103"/>
      <c r="U47" s="103"/>
      <c r="V47" s="103"/>
    </row>
    <row r="48" spans="3:22" x14ac:dyDescent="0.25">
      <c r="C48" s="104"/>
      <c r="F48" s="105"/>
      <c r="H48" s="37" t="s">
        <v>127</v>
      </c>
      <c r="I48" s="102"/>
      <c r="J48" s="113"/>
      <c r="K48" s="114" t="s">
        <v>257</v>
      </c>
      <c r="M48" s="194"/>
      <c r="N48" s="12"/>
      <c r="O48" s="112"/>
      <c r="S48" s="103"/>
      <c r="T48" s="103"/>
      <c r="U48" s="103"/>
      <c r="V48" s="103"/>
    </row>
    <row r="49" spans="3:22" x14ac:dyDescent="0.25">
      <c r="C49" s="104"/>
      <c r="F49" s="105"/>
      <c r="H49" s="32" t="s">
        <v>129</v>
      </c>
      <c r="I49" s="100"/>
      <c r="J49" s="115"/>
      <c r="K49" s="116">
        <v>0.386378871403187</v>
      </c>
      <c r="M49" s="194"/>
      <c r="N49" s="12"/>
      <c r="O49" s="112"/>
      <c r="S49" s="103"/>
      <c r="T49" s="103"/>
      <c r="U49" s="103"/>
      <c r="V49" s="103"/>
    </row>
    <row r="50" spans="3:22" x14ac:dyDescent="0.25">
      <c r="C50" s="104"/>
      <c r="F50" s="105"/>
      <c r="H50" s="37" t="s">
        <v>131</v>
      </c>
      <c r="I50" s="102"/>
      <c r="J50" s="110"/>
      <c r="K50" s="111">
        <v>18.293178338200001</v>
      </c>
      <c r="M50" s="37"/>
      <c r="N50" s="12"/>
      <c r="O50" s="112"/>
      <c r="S50" s="103"/>
      <c r="T50" s="103"/>
      <c r="U50" s="103"/>
      <c r="V50" s="103"/>
    </row>
    <row r="51" spans="3:22" x14ac:dyDescent="0.25">
      <c r="C51" s="104"/>
      <c r="F51" s="105"/>
      <c r="H51" s="32" t="s">
        <v>133</v>
      </c>
      <c r="I51" s="100"/>
      <c r="J51" s="110"/>
      <c r="K51" s="111">
        <v>10.1184337989</v>
      </c>
      <c r="M51" s="89"/>
      <c r="N51" s="49"/>
      <c r="O51" s="117"/>
      <c r="S51" s="103"/>
      <c r="T51" s="103"/>
      <c r="U51" s="103"/>
      <c r="V51" s="103"/>
    </row>
    <row r="52" spans="3:22" x14ac:dyDescent="0.25">
      <c r="C52" s="104"/>
      <c r="F52" s="105"/>
      <c r="H52" s="37" t="s">
        <v>134</v>
      </c>
      <c r="I52" s="102"/>
      <c r="J52" s="110"/>
      <c r="K52" s="111">
        <v>8.8919096278000005</v>
      </c>
      <c r="M52" s="12"/>
      <c r="N52" s="12"/>
      <c r="O52" s="118"/>
      <c r="S52" s="103"/>
      <c r="T52" s="103"/>
      <c r="U52" s="103"/>
      <c r="V52" s="103"/>
    </row>
    <row r="53" spans="3:22" x14ac:dyDescent="0.25">
      <c r="C53" s="104"/>
      <c r="F53" s="105"/>
      <c r="H53" s="32" t="s">
        <v>135</v>
      </c>
      <c r="I53" s="100"/>
      <c r="J53" s="110"/>
      <c r="K53" s="111">
        <v>7.2216493235000003</v>
      </c>
      <c r="M53" s="12"/>
      <c r="N53" s="12"/>
      <c r="O53" s="118"/>
      <c r="S53" s="103"/>
      <c r="T53" s="103"/>
      <c r="U53" s="103"/>
      <c r="V53" s="103"/>
    </row>
    <row r="54" spans="3:22" x14ac:dyDescent="0.25">
      <c r="C54" s="104"/>
      <c r="F54" s="105"/>
      <c r="H54" s="37" t="s">
        <v>136</v>
      </c>
      <c r="I54" s="102"/>
      <c r="J54" s="113"/>
      <c r="K54" s="114">
        <v>0.15527639761299999</v>
      </c>
      <c r="M54" s="12"/>
      <c r="N54" s="12"/>
      <c r="O54" s="118"/>
      <c r="S54" s="103"/>
      <c r="T54" s="103"/>
      <c r="U54" s="103"/>
      <c r="V54" s="103"/>
    </row>
    <row r="55" spans="3:22" x14ac:dyDescent="0.25">
      <c r="C55" s="104"/>
      <c r="F55" s="105"/>
      <c r="H55" s="32" t="s">
        <v>137</v>
      </c>
      <c r="I55" s="100"/>
      <c r="J55" s="110"/>
      <c r="K55" s="114">
        <v>0.18784044983299999</v>
      </c>
      <c r="M55" s="12"/>
      <c r="N55" s="12"/>
      <c r="O55" s="118"/>
      <c r="S55" s="103"/>
      <c r="T55" s="103"/>
      <c r="U55" s="103"/>
      <c r="V55" s="103"/>
    </row>
    <row r="56" spans="3:22" x14ac:dyDescent="0.25">
      <c r="C56" s="104"/>
      <c r="F56" s="105"/>
      <c r="H56" s="37" t="s">
        <v>138</v>
      </c>
      <c r="I56" s="102"/>
      <c r="J56" s="110"/>
      <c r="K56" s="111">
        <v>5.3717633295000002</v>
      </c>
      <c r="M56" s="12"/>
      <c r="N56" s="12"/>
      <c r="O56" s="118"/>
      <c r="S56" s="103"/>
      <c r="T56" s="103"/>
      <c r="U56" s="103"/>
      <c r="V56" s="103"/>
    </row>
    <row r="57" spans="3:22" x14ac:dyDescent="0.25">
      <c r="C57" s="119"/>
      <c r="D57" s="120"/>
      <c r="E57" s="120"/>
      <c r="F57" s="121"/>
      <c r="H57" s="46" t="s">
        <v>139</v>
      </c>
      <c r="I57" s="122"/>
      <c r="J57" s="123"/>
      <c r="K57" s="124">
        <v>9.3382013838399995</v>
      </c>
      <c r="M57" s="12"/>
      <c r="N57" s="12"/>
      <c r="O57" s="118"/>
      <c r="S57" s="103"/>
      <c r="T57" s="103"/>
      <c r="U57" s="103"/>
      <c r="V57" s="103"/>
    </row>
    <row r="58" spans="3:22" x14ac:dyDescent="0.25">
      <c r="M58" s="125"/>
      <c r="N58" s="125"/>
      <c r="O58" s="126"/>
      <c r="S58" s="103"/>
      <c r="T58" s="103"/>
      <c r="U58" s="103"/>
      <c r="V58" s="103"/>
    </row>
    <row r="59" spans="3:22" x14ac:dyDescent="0.25">
      <c r="C59" s="127" t="s">
        <v>259</v>
      </c>
      <c r="D59" s="127"/>
      <c r="E59" s="127"/>
      <c r="F59" s="127"/>
      <c r="G59" s="127"/>
      <c r="H59" s="127"/>
      <c r="I59" s="127"/>
      <c r="J59" s="127"/>
      <c r="K59" s="127"/>
      <c r="L59" s="127"/>
      <c r="M59" s="127"/>
      <c r="N59" s="127"/>
      <c r="O59" s="127"/>
      <c r="S59" s="103"/>
      <c r="T59" s="103"/>
      <c r="U59" s="103"/>
      <c r="V59" s="103"/>
    </row>
    <row r="60" spans="3:22" x14ac:dyDescent="0.25">
      <c r="S60" s="103"/>
      <c r="T60" s="103"/>
      <c r="U60" s="103"/>
      <c r="V60" s="103"/>
    </row>
    <row r="61" spans="3:22" x14ac:dyDescent="0.25">
      <c r="S61" s="103"/>
      <c r="T61" s="103"/>
      <c r="U61" s="103"/>
      <c r="V61" s="103"/>
    </row>
    <row r="62" spans="3:22" x14ac:dyDescent="0.25">
      <c r="S62" s="103"/>
      <c r="T62" s="103"/>
      <c r="U62" s="103"/>
      <c r="V62" s="103"/>
    </row>
    <row r="63" spans="3:22" x14ac:dyDescent="0.25">
      <c r="S63" s="103"/>
      <c r="T63" s="103"/>
      <c r="U63" s="103"/>
      <c r="V63" s="103"/>
    </row>
    <row r="64" spans="3:22" x14ac:dyDescent="0.25">
      <c r="S64" s="103"/>
      <c r="T64" s="103"/>
      <c r="U64" s="103"/>
      <c r="V64" s="103"/>
    </row>
    <row r="65" spans="19:22" x14ac:dyDescent="0.25">
      <c r="S65" s="103"/>
      <c r="T65" s="103"/>
      <c r="U65" s="103"/>
      <c r="V65" s="103"/>
    </row>
    <row r="66" spans="19:22" x14ac:dyDescent="0.25">
      <c r="S66" s="103"/>
      <c r="T66" s="103"/>
      <c r="U66" s="103"/>
      <c r="V66" s="103"/>
    </row>
    <row r="67" spans="19:22" x14ac:dyDescent="0.25">
      <c r="S67" s="103"/>
      <c r="T67" s="103"/>
      <c r="U67" s="103"/>
      <c r="V67" s="103"/>
    </row>
    <row r="68" spans="19:22" x14ac:dyDescent="0.25">
      <c r="S68" s="103"/>
      <c r="T68" s="103"/>
      <c r="U68" s="103"/>
      <c r="V68" s="103"/>
    </row>
  </sheetData>
  <mergeCells count="5">
    <mergeCell ref="L11:O11"/>
    <mergeCell ref="L12:O12"/>
    <mergeCell ref="L13:O13"/>
    <mergeCell ref="L14:O14"/>
    <mergeCell ref="L15:O15"/>
  </mergeCells>
  <pageMargins left="0.7" right="0.7" top="0.75" bottom="0.75" header="0.3" footer="0.3"/>
  <pageSetup scale="56" orientation="portrait" verticalDpi="300" r:id="rId1"/>
  <headerFooter>
    <oddFooter>&amp;L&amp;1#&amp;"Calibri"&amp;8&amp;K000000Sensitivity: Confidential</oddFooter>
  </headerFooter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7DA7EC-D815-4A58-9566-747859C3721C}">
  <dimension ref="B1:T1310"/>
  <sheetViews>
    <sheetView workbookViewId="0">
      <selection activeCell="W3" sqref="W3"/>
    </sheetView>
  </sheetViews>
  <sheetFormatPr defaultColWidth="9.109375" defaultRowHeight="13.8" outlineLevelCol="1" x14ac:dyDescent="0.25"/>
  <cols>
    <col min="1" max="1" width="3.6640625" style="5" customWidth="1"/>
    <col min="2" max="2" width="7.33203125" style="5" customWidth="1"/>
    <col min="3" max="3" width="11.44140625" style="5" customWidth="1"/>
    <col min="4" max="4" width="13.109375" style="5" bestFit="1" customWidth="1"/>
    <col min="5" max="5" width="12" style="5" customWidth="1"/>
    <col min="6" max="6" width="11.109375" style="5" customWidth="1"/>
    <col min="7" max="7" width="12.33203125" style="5" customWidth="1"/>
    <col min="8" max="8" width="9.109375" style="5"/>
    <col min="9" max="9" width="14.6640625" style="5" bestFit="1" customWidth="1"/>
    <col min="10" max="10" width="9.44140625" style="5" customWidth="1"/>
    <col min="11" max="11" width="2.5546875" style="5" customWidth="1"/>
    <col min="12" max="12" width="2.6640625" style="5" customWidth="1"/>
    <col min="13" max="13" width="3" style="5" customWidth="1"/>
    <col min="14" max="14" width="3.5546875" style="5" customWidth="1"/>
    <col min="15" max="19" width="11" style="5" customWidth="1" outlineLevel="1"/>
    <col min="20" max="20" width="11" style="5" customWidth="1"/>
    <col min="21" max="16384" width="9.109375" style="5"/>
  </cols>
  <sheetData>
    <row r="1" spans="2:20" ht="90" customHeight="1" thickBot="1" x14ac:dyDescent="0.5">
      <c r="B1" s="128" t="s">
        <v>140</v>
      </c>
      <c r="C1" s="2"/>
      <c r="D1" s="2"/>
      <c r="E1" s="1"/>
      <c r="F1" s="1"/>
      <c r="G1" s="1"/>
      <c r="H1" s="4" t="s">
        <v>153</v>
      </c>
      <c r="I1" s="1"/>
      <c r="J1" s="1"/>
      <c r="K1" s="1"/>
      <c r="L1" s="3"/>
      <c r="M1" s="3"/>
      <c r="N1" s="3"/>
      <c r="O1" s="1"/>
      <c r="P1" s="1"/>
      <c r="Q1" s="129"/>
      <c r="R1" s="129"/>
      <c r="S1" s="129"/>
      <c r="T1" s="3"/>
    </row>
    <row r="2" spans="2:20" ht="44.55" customHeight="1" x14ac:dyDescent="0.25">
      <c r="E2" s="5" t="s">
        <v>2</v>
      </c>
    </row>
    <row r="3" spans="2:20" x14ac:dyDescent="0.25">
      <c r="C3" s="130" t="s">
        <v>141</v>
      </c>
      <c r="E3" s="17"/>
      <c r="F3" s="17"/>
      <c r="G3" s="17"/>
      <c r="H3" s="17"/>
      <c r="I3" s="17"/>
      <c r="J3" s="17"/>
      <c r="K3" s="17"/>
      <c r="L3" s="17"/>
      <c r="M3" s="17"/>
      <c r="N3" s="17"/>
      <c r="P3" s="131" t="str">
        <f>'Assoc. British Foods'!D10</f>
        <v>GBP</v>
      </c>
    </row>
    <row r="4" spans="2:20" x14ac:dyDescent="0.25">
      <c r="C4" s="28" t="str">
        <f ca="1">_xll.TR('Assoc. British Foods'!$C$3, "TR.PriceClose(Sdate=0D Edate=#1 Frq=D).CalcDate","NULL=BLANK",C$6:C$800,$O$6)</f>
        <v>Updated at 08:04:56</v>
      </c>
      <c r="D4" s="28" t="str">
        <f ca="1">_xll.TR('Assoc. British Foods'!$C$3,"TR.Volume(Sdate=0D Edate=#1 Frq=D Scale=3)","NULL=BLANK",D$6:D$800,$O$6)</f>
        <v>Updated at 08:04:56</v>
      </c>
      <c r="E4" s="28" t="str">
        <f ca="1">_xll.TR('Assoc. British Foods'!$C$3, "TR.PriceClose(Sdate=0D Edate=#2 Frq=D curn=#1)","NULL=BLANK",E$6:E$800,$P$3,$O$6)</f>
        <v>Updated at 08:04:56</v>
      </c>
      <c r="F4" s="17"/>
      <c r="H4" s="17"/>
      <c r="I4" s="17"/>
      <c r="J4" s="17"/>
      <c r="K4" s="17"/>
      <c r="L4" s="17"/>
      <c r="M4" s="17"/>
      <c r="N4" s="17"/>
      <c r="P4" s="132">
        <f>_xll.TR("MSFT.O","TR.PriceClose(sdate=0d).date","NULL=BLANK")</f>
        <v>46168</v>
      </c>
    </row>
    <row r="5" spans="2:20" x14ac:dyDescent="0.25">
      <c r="C5" s="133" t="s">
        <v>142</v>
      </c>
      <c r="D5" s="133" t="s">
        <v>143</v>
      </c>
      <c r="E5" s="133" t="s">
        <v>144</v>
      </c>
      <c r="F5" s="17" t="s">
        <v>145</v>
      </c>
      <c r="G5" s="17" t="s">
        <v>146</v>
      </c>
      <c r="H5" s="17"/>
      <c r="I5" s="134" t="s">
        <v>147</v>
      </c>
      <c r="J5" s="135">
        <f>_xll.TR('Assoc. British Foods'!$C$3,"TR.TotalRevenue(Period=FY0 Scale=6 curn=#1)","NULL=BLANK",,$P$3)</f>
        <v>19459</v>
      </c>
      <c r="K5" s="17"/>
      <c r="L5" s="17"/>
      <c r="M5" s="17"/>
      <c r="N5" s="17"/>
      <c r="O5" s="132">
        <f ca="1">IF(P6&gt;=P5,P6,P5)</f>
        <v>45436</v>
      </c>
      <c r="P5" s="132">
        <f>_xll.TR("MSFT.O","TR.PriceClose(sdate=-24AM).date","NULL=BLANK")</f>
        <v>45436</v>
      </c>
      <c r="R5" s="136"/>
      <c r="S5" s="136">
        <f>ROW()+1</f>
        <v>6</v>
      </c>
    </row>
    <row r="6" spans="2:20" ht="14.4" thickBot="1" x14ac:dyDescent="0.3">
      <c r="C6" s="143">
        <v>46168</v>
      </c>
      <c r="D6" s="193">
        <v>517.83399999999995</v>
      </c>
      <c r="E6" s="192">
        <v>18.309999999999999</v>
      </c>
      <c r="F6" s="140">
        <f t="shared" ref="F6:F69" si="0">IF($E6="","",IF(COUNT($E6:$E55)=50,AVERAGE($E6:$E55),NA()))</f>
        <v>18.408300000000001</v>
      </c>
      <c r="G6" s="140">
        <f t="shared" ref="G6:G69" si="1">IF($E6="","",IF(COUNT($E6:$E205)=200,AVERAGE($E6:$E205),NA()))</f>
        <v>20.203424999999996</v>
      </c>
      <c r="H6" s="17"/>
      <c r="I6" s="134"/>
      <c r="J6" s="141"/>
      <c r="K6" s="17"/>
      <c r="L6" s="17"/>
      <c r="M6" s="17"/>
      <c r="N6" s="17"/>
      <c r="O6" s="132">
        <f ca="1">IF(P6&gt;=P7,P6,P7)</f>
        <v>45041</v>
      </c>
      <c r="P6" s="132">
        <f ca="1">IF(OR(INDIRECT(ADDRESS(($S$6+$S$5),R$6))=0,ISERROR(INDIRECT(ADDRESS(($S$6+$S$5),R$6)))),"",INDIRECT(ADDRESS(($S$6+$S$5),R$6)))</f>
        <v>44343</v>
      </c>
      <c r="R6" s="142">
        <f>COLUMN()</f>
        <v>18</v>
      </c>
      <c r="S6" s="142">
        <f t="array" aca="1" ref="S6" ca="1">IFERROR(SMALL(IF(ISNUMBER(S7:S1817),ROW(INDIRECT("1:"&amp;ROWS(S7:S1817))),""),1),"")</f>
        <v>1</v>
      </c>
    </row>
    <row r="7" spans="2:20" x14ac:dyDescent="0.25">
      <c r="C7" s="143">
        <v>46164</v>
      </c>
      <c r="D7" s="138">
        <v>470.92</v>
      </c>
      <c r="E7" s="139">
        <v>18.36</v>
      </c>
      <c r="F7" s="140">
        <f t="shared" si="0"/>
        <v>18.412200000000002</v>
      </c>
      <c r="G7" s="140">
        <f t="shared" si="1"/>
        <v>20.222524999999997</v>
      </c>
      <c r="H7" s="17"/>
      <c r="I7" s="144"/>
      <c r="J7" s="145"/>
      <c r="K7" s="17"/>
      <c r="L7" s="17"/>
      <c r="M7" s="17"/>
      <c r="N7" s="17"/>
      <c r="O7" s="17"/>
      <c r="P7" s="132">
        <f>_xll.TR("MSFT.O","TR.PriceClose(sdate=#1).date","NULL=BLANK",,"-"&amp;$Q$7&amp;"D")</f>
        <v>45041</v>
      </c>
      <c r="Q7" s="136">
        <f>ROUND(NETWORKDAYS($P$5,$P$4)+250,0)</f>
        <v>773</v>
      </c>
      <c r="R7" s="146">
        <f>_xll.TR('Assoc. British Foods'!$C$3,"TR.PriceClose(sdate=-5AY edate=0d).calcdate;TR.PriceClose(sdate=-5AY edate=0d)","frq=D NULL=BLANK",R7:S1817)</f>
        <v>44343</v>
      </c>
      <c r="S7" s="136">
        <v>2257.0119443570002</v>
      </c>
    </row>
    <row r="8" spans="2:20" x14ac:dyDescent="0.25">
      <c r="C8" s="143">
        <v>46163</v>
      </c>
      <c r="D8" s="138">
        <v>319.16699999999997</v>
      </c>
      <c r="E8" s="139">
        <v>18.46</v>
      </c>
      <c r="F8" s="140">
        <f t="shared" si="0"/>
        <v>18.414300000000004</v>
      </c>
      <c r="G8" s="140">
        <f t="shared" si="1"/>
        <v>20.241125</v>
      </c>
      <c r="H8" s="17"/>
      <c r="I8" s="147"/>
      <c r="J8" s="148"/>
      <c r="K8" s="17"/>
      <c r="L8" s="17"/>
      <c r="M8" s="17"/>
      <c r="N8" s="17"/>
      <c r="O8" s="17"/>
      <c r="P8" s="88"/>
      <c r="R8" s="146">
        <v>44344</v>
      </c>
      <c r="S8" s="136">
        <v>2263.8395517949998</v>
      </c>
    </row>
    <row r="9" spans="2:20" x14ac:dyDescent="0.25">
      <c r="C9" s="143">
        <v>46162</v>
      </c>
      <c r="D9" s="138">
        <v>450.78100000000001</v>
      </c>
      <c r="E9" s="139">
        <v>18.399999999999999</v>
      </c>
      <c r="F9" s="140">
        <f t="shared" si="0"/>
        <v>18.414300000000004</v>
      </c>
      <c r="G9" s="140">
        <f t="shared" si="1"/>
        <v>20.259425</v>
      </c>
      <c r="H9" s="17"/>
      <c r="I9" s="147"/>
      <c r="J9" s="148"/>
      <c r="K9" s="17"/>
      <c r="L9" s="17"/>
      <c r="M9" s="17"/>
      <c r="N9" s="17"/>
      <c r="O9" s="17"/>
      <c r="P9" s="88"/>
      <c r="R9" s="146">
        <v>44348</v>
      </c>
      <c r="S9" s="136">
        <v>2286.2731190889999</v>
      </c>
    </row>
    <row r="10" spans="2:20" x14ac:dyDescent="0.25">
      <c r="C10" s="143">
        <v>46161</v>
      </c>
      <c r="D10" s="138">
        <v>595.66399999999999</v>
      </c>
      <c r="E10" s="139">
        <v>18.329999999999998</v>
      </c>
      <c r="F10" s="140">
        <f t="shared" si="0"/>
        <v>18.420200000000005</v>
      </c>
      <c r="G10" s="140">
        <f t="shared" si="1"/>
        <v>20.276974999999997</v>
      </c>
      <c r="H10" s="17"/>
      <c r="I10" s="147"/>
      <c r="J10" s="148"/>
      <c r="K10" s="17"/>
      <c r="L10" s="17"/>
      <c r="M10" s="17"/>
      <c r="N10" s="17"/>
      <c r="O10" s="17"/>
      <c r="P10" s="88"/>
      <c r="R10" s="146">
        <v>44349</v>
      </c>
      <c r="S10" s="136">
        <v>2284.3223741070001</v>
      </c>
    </row>
    <row r="11" spans="2:20" x14ac:dyDescent="0.25">
      <c r="C11" s="143">
        <v>46160</v>
      </c>
      <c r="D11" s="138">
        <v>547.43200000000002</v>
      </c>
      <c r="E11" s="139">
        <v>18.399999999999999</v>
      </c>
      <c r="F11" s="140">
        <f t="shared" si="0"/>
        <v>18.431000000000004</v>
      </c>
      <c r="G11" s="140">
        <f t="shared" si="1"/>
        <v>20.294224999999997</v>
      </c>
      <c r="H11" s="17"/>
      <c r="I11" s="147"/>
      <c r="J11" s="148"/>
      <c r="K11" s="17"/>
      <c r="L11" s="17"/>
      <c r="M11" s="17"/>
      <c r="N11" s="17"/>
      <c r="O11" s="17"/>
      <c r="P11" s="88"/>
      <c r="R11" s="146">
        <v>44350</v>
      </c>
      <c r="S11" s="136">
        <v>2288.2238640720002</v>
      </c>
    </row>
    <row r="12" spans="2:20" x14ac:dyDescent="0.25">
      <c r="C12" s="143">
        <v>46157</v>
      </c>
      <c r="D12" s="138">
        <v>1367.933</v>
      </c>
      <c r="E12" s="139">
        <v>17.945</v>
      </c>
      <c r="F12" s="140">
        <f t="shared" si="0"/>
        <v>18.448300000000003</v>
      </c>
      <c r="G12" s="140">
        <f t="shared" si="1"/>
        <v>20.312124999999998</v>
      </c>
      <c r="H12" s="17"/>
      <c r="I12" s="147"/>
      <c r="J12" s="148"/>
      <c r="K12" s="17"/>
      <c r="L12" s="17"/>
      <c r="M12" s="17"/>
      <c r="N12" s="17"/>
      <c r="P12" s="88"/>
      <c r="R12" s="146">
        <v>44351</v>
      </c>
      <c r="S12" s="136">
        <v>2242.3813569909998</v>
      </c>
    </row>
    <row r="13" spans="2:20" x14ac:dyDescent="0.25">
      <c r="C13" s="143">
        <v>46156</v>
      </c>
      <c r="D13" s="138">
        <v>847.28200000000004</v>
      </c>
      <c r="E13" s="139">
        <v>18.010000000000002</v>
      </c>
      <c r="F13" s="140">
        <f t="shared" si="0"/>
        <v>18.470500000000005</v>
      </c>
      <c r="G13" s="140">
        <f t="shared" si="1"/>
        <v>20.333549999999999</v>
      </c>
      <c r="H13" s="17"/>
      <c r="I13" s="147"/>
      <c r="J13" s="148"/>
      <c r="K13" s="17"/>
      <c r="L13" s="17"/>
      <c r="M13" s="17"/>
      <c r="N13" s="17"/>
      <c r="P13" s="88"/>
      <c r="R13" s="146">
        <v>44354</v>
      </c>
      <c r="S13" s="136">
        <v>2274.568649197</v>
      </c>
    </row>
    <row r="14" spans="2:20" x14ac:dyDescent="0.25">
      <c r="C14" s="143">
        <v>46155</v>
      </c>
      <c r="D14" s="138">
        <v>1631.578</v>
      </c>
      <c r="E14" s="139">
        <v>17.59</v>
      </c>
      <c r="F14" s="140">
        <f t="shared" si="0"/>
        <v>18.493200000000005</v>
      </c>
      <c r="G14" s="140">
        <f t="shared" si="1"/>
        <v>20.354599999999998</v>
      </c>
      <c r="H14" s="134"/>
      <c r="I14" s="147"/>
      <c r="J14" s="148"/>
      <c r="K14" s="17"/>
      <c r="L14" s="17"/>
      <c r="M14" s="17"/>
      <c r="N14" s="17"/>
      <c r="P14" s="88"/>
      <c r="R14" s="146">
        <v>44355</v>
      </c>
      <c r="S14" s="136">
        <v>2276.5193941789998</v>
      </c>
    </row>
    <row r="15" spans="2:20" x14ac:dyDescent="0.25">
      <c r="C15" s="143">
        <v>46154</v>
      </c>
      <c r="D15" s="138">
        <v>1443.877</v>
      </c>
      <c r="E15" s="139">
        <v>17.895</v>
      </c>
      <c r="F15" s="140">
        <f t="shared" si="0"/>
        <v>18.536800000000003</v>
      </c>
      <c r="G15" s="140">
        <f t="shared" si="1"/>
        <v>20.378250000000001</v>
      </c>
      <c r="H15" s="17"/>
      <c r="I15" s="147"/>
      <c r="J15" s="148"/>
      <c r="K15" s="17"/>
      <c r="L15" s="17"/>
      <c r="M15" s="17"/>
      <c r="N15" s="17"/>
      <c r="P15" s="88"/>
      <c r="R15" s="146">
        <v>44356</v>
      </c>
      <c r="S15" s="136">
        <v>2296.026844</v>
      </c>
    </row>
    <row r="16" spans="2:20" ht="14.4" thickBot="1" x14ac:dyDescent="0.3">
      <c r="C16" s="143">
        <v>46153</v>
      </c>
      <c r="D16" s="138">
        <v>1020.074</v>
      </c>
      <c r="E16" s="139">
        <v>18</v>
      </c>
      <c r="F16" s="140">
        <f t="shared" si="0"/>
        <v>18.5687</v>
      </c>
      <c r="G16" s="140">
        <f t="shared" si="1"/>
        <v>20.400624999999998</v>
      </c>
      <c r="H16" s="17"/>
      <c r="I16" s="149"/>
      <c r="J16" s="150"/>
      <c r="K16" s="17"/>
      <c r="P16" s="88"/>
      <c r="R16" s="146">
        <v>44357</v>
      </c>
      <c r="S16" s="136">
        <v>2271.642531723</v>
      </c>
    </row>
    <row r="17" spans="3:19" x14ac:dyDescent="0.25">
      <c r="C17" s="143">
        <v>46150</v>
      </c>
      <c r="D17" s="138">
        <v>443.85300000000001</v>
      </c>
      <c r="E17" s="139">
        <v>18.2</v>
      </c>
      <c r="F17" s="140">
        <f t="shared" si="0"/>
        <v>18.599599999999999</v>
      </c>
      <c r="G17" s="140">
        <f t="shared" si="1"/>
        <v>20.422474999999999</v>
      </c>
      <c r="H17" s="17"/>
      <c r="K17" s="17"/>
      <c r="L17" s="17"/>
      <c r="M17" s="17"/>
      <c r="N17" s="17"/>
      <c r="P17" s="88"/>
      <c r="R17" s="146">
        <v>44358</v>
      </c>
      <c r="S17" s="136">
        <v>2298.9529614739999</v>
      </c>
    </row>
    <row r="18" spans="3:19" x14ac:dyDescent="0.25">
      <c r="C18" s="143">
        <v>46149</v>
      </c>
      <c r="D18" s="138">
        <v>614.83100000000002</v>
      </c>
      <c r="E18" s="139">
        <v>18.2</v>
      </c>
      <c r="F18" s="140">
        <f t="shared" si="0"/>
        <v>18.627600000000001</v>
      </c>
      <c r="G18" s="140">
        <f t="shared" si="1"/>
        <v>20.444074999999994</v>
      </c>
      <c r="H18" s="17"/>
      <c r="K18" s="17"/>
      <c r="L18" s="17"/>
      <c r="M18" s="17"/>
      <c r="N18" s="17"/>
      <c r="P18" s="88"/>
      <c r="R18" s="146">
        <v>44361</v>
      </c>
      <c r="S18" s="136">
        <v>2235.5537495530002</v>
      </c>
    </row>
    <row r="19" spans="3:19" x14ac:dyDescent="0.25">
      <c r="C19" s="143">
        <v>46148</v>
      </c>
      <c r="D19" s="138">
        <v>649.61300000000006</v>
      </c>
      <c r="E19" s="139">
        <v>18.29</v>
      </c>
      <c r="F19" s="140">
        <f t="shared" si="0"/>
        <v>18.653700000000001</v>
      </c>
      <c r="G19" s="140">
        <f t="shared" si="1"/>
        <v>20.463474999999995</v>
      </c>
      <c r="H19" s="17"/>
      <c r="K19" s="17"/>
      <c r="L19" s="17"/>
      <c r="M19" s="17"/>
      <c r="N19" s="17"/>
      <c r="P19" s="88"/>
      <c r="R19" s="146">
        <v>44362</v>
      </c>
      <c r="S19" s="136">
        <v>2308.706686384</v>
      </c>
    </row>
    <row r="20" spans="3:19" x14ac:dyDescent="0.25">
      <c r="C20" s="143">
        <v>46147</v>
      </c>
      <c r="D20" s="138">
        <v>1571.008</v>
      </c>
      <c r="E20" s="139">
        <v>17.989999999999998</v>
      </c>
      <c r="F20" s="140">
        <f t="shared" si="0"/>
        <v>18.678599999999999</v>
      </c>
      <c r="G20" s="140">
        <f t="shared" si="1"/>
        <v>20.482074999999995</v>
      </c>
      <c r="H20" s="17"/>
      <c r="I20" s="134" t="s">
        <v>148</v>
      </c>
      <c r="J20" s="17"/>
      <c r="K20" s="17"/>
      <c r="L20" s="17"/>
      <c r="M20" s="17"/>
      <c r="N20" s="17"/>
      <c r="P20" s="88"/>
      <c r="R20" s="146">
        <v>44363</v>
      </c>
      <c r="S20" s="136">
        <v>2266.7656692679998</v>
      </c>
    </row>
    <row r="21" spans="3:19" x14ac:dyDescent="0.25">
      <c r="C21" s="143">
        <v>46143</v>
      </c>
      <c r="D21" s="138">
        <v>651.822</v>
      </c>
      <c r="E21" s="139">
        <v>18.329999999999998</v>
      </c>
      <c r="F21" s="140">
        <f t="shared" si="0"/>
        <v>18.714099999999998</v>
      </c>
      <c r="G21" s="140">
        <f t="shared" si="1"/>
        <v>20.501224999999994</v>
      </c>
      <c r="H21" s="17"/>
      <c r="I21" s="17" t="s">
        <v>149</v>
      </c>
      <c r="J21" s="151">
        <f>_xll.TR('Assoc. British Foods'!$C$3, "TR.PricePctChg1M/100","NULL=BLANK")</f>
        <v>-5.9717698154179997E-3</v>
      </c>
      <c r="K21" s="17"/>
      <c r="L21" s="17"/>
      <c r="M21" s="17"/>
      <c r="N21" s="17"/>
      <c r="P21" s="88"/>
      <c r="R21" s="146">
        <v>44364</v>
      </c>
      <c r="S21" s="136">
        <v>2299.9283339650001</v>
      </c>
    </row>
    <row r="22" spans="3:19" x14ac:dyDescent="0.25">
      <c r="C22" s="143">
        <v>46142</v>
      </c>
      <c r="D22" s="138">
        <v>990.06299999999999</v>
      </c>
      <c r="E22" s="139">
        <v>18.27</v>
      </c>
      <c r="F22" s="140">
        <f t="shared" si="0"/>
        <v>18.7409</v>
      </c>
      <c r="G22" s="140">
        <f t="shared" si="1"/>
        <v>20.517474999999994</v>
      </c>
      <c r="H22" s="17"/>
      <c r="I22" s="17" t="s">
        <v>150</v>
      </c>
      <c r="J22" s="151">
        <f>_xll.TR('Assoc. British Foods'!$C$3, "TR.PricePctChg3M/100","NULL=BLANK")</f>
        <v>-6.0543868650589999E-2</v>
      </c>
      <c r="K22" s="17"/>
      <c r="L22" s="17"/>
      <c r="M22" s="17"/>
      <c r="N22" s="17"/>
      <c r="P22" s="88"/>
      <c r="R22" s="146">
        <v>44365</v>
      </c>
      <c r="S22" s="136">
        <v>2224.824652152</v>
      </c>
    </row>
    <row r="23" spans="3:19" x14ac:dyDescent="0.25">
      <c r="C23" s="143">
        <v>46141</v>
      </c>
      <c r="D23" s="138">
        <v>845.149</v>
      </c>
      <c r="E23" s="139">
        <v>18.399999999999999</v>
      </c>
      <c r="F23" s="140">
        <f t="shared" si="0"/>
        <v>18.7654</v>
      </c>
      <c r="G23" s="140">
        <f t="shared" si="1"/>
        <v>20.531724999999998</v>
      </c>
      <c r="H23" s="12"/>
      <c r="I23" s="17" t="s">
        <v>151</v>
      </c>
      <c r="J23" s="151">
        <f>_xll.TR('Assoc. British Foods'!$C$3, "TR.PricePctChg6M/100","NULL=BLANK")</f>
        <v>-0.137947269303202</v>
      </c>
      <c r="K23" s="17"/>
      <c r="L23" s="17"/>
      <c r="M23" s="17"/>
      <c r="N23" s="17"/>
      <c r="P23" s="88"/>
      <c r="R23" s="146">
        <v>44368</v>
      </c>
      <c r="S23" s="136">
        <v>2214.0955547499998</v>
      </c>
    </row>
    <row r="24" spans="3:19" x14ac:dyDescent="0.25">
      <c r="C24" s="143">
        <v>46140</v>
      </c>
      <c r="D24" s="138">
        <v>1196.454</v>
      </c>
      <c r="E24" s="139">
        <v>18.445</v>
      </c>
      <c r="F24" s="140">
        <f t="shared" si="0"/>
        <v>18.786899999999996</v>
      </c>
      <c r="G24" s="140">
        <f t="shared" si="1"/>
        <v>20.545024999999995</v>
      </c>
      <c r="H24" s="17"/>
      <c r="I24" s="17" t="s">
        <v>152</v>
      </c>
      <c r="J24" s="151">
        <f>_xll.TR('Assoc. British Foods'!$C$3, "TR.PricePctChg1Y/100","NULL=BLANK")</f>
        <v>-0.12140115163147799</v>
      </c>
      <c r="K24" s="17"/>
      <c r="L24" s="17"/>
      <c r="M24" s="17"/>
      <c r="N24" s="17"/>
      <c r="P24" s="88"/>
      <c r="R24" s="146">
        <v>44369</v>
      </c>
      <c r="S24" s="136">
        <v>2219.9477896960002</v>
      </c>
    </row>
    <row r="25" spans="3:19" x14ac:dyDescent="0.25">
      <c r="C25" s="143">
        <v>46139</v>
      </c>
      <c r="D25" s="138">
        <v>1051.617</v>
      </c>
      <c r="E25" s="139">
        <v>18.195</v>
      </c>
      <c r="F25" s="140">
        <f t="shared" si="0"/>
        <v>18.811399999999999</v>
      </c>
      <c r="G25" s="140">
        <f t="shared" si="1"/>
        <v>20.557199999999998</v>
      </c>
      <c r="H25" s="17"/>
      <c r="K25" s="17"/>
      <c r="L25" s="17"/>
      <c r="M25" s="17"/>
      <c r="N25" s="17"/>
      <c r="P25" s="88"/>
      <c r="R25" s="146">
        <v>44370</v>
      </c>
      <c r="S25" s="136">
        <v>2188.7358699820002</v>
      </c>
    </row>
    <row r="26" spans="3:19" x14ac:dyDescent="0.25">
      <c r="C26" s="143">
        <v>46136</v>
      </c>
      <c r="D26" s="138">
        <v>1783.2619999999999</v>
      </c>
      <c r="E26" s="139">
        <v>18.420000000000002</v>
      </c>
      <c r="F26" s="140">
        <f t="shared" si="0"/>
        <v>18.838699999999996</v>
      </c>
      <c r="G26" s="140">
        <f t="shared" si="1"/>
        <v>20.568624999999997</v>
      </c>
      <c r="H26" s="17"/>
      <c r="K26" s="17"/>
      <c r="L26" s="17"/>
      <c r="M26" s="17"/>
      <c r="N26" s="17"/>
      <c r="P26" s="88"/>
      <c r="R26" s="146">
        <v>44371</v>
      </c>
      <c r="S26" s="136">
        <v>2186.7851249989999</v>
      </c>
    </row>
    <row r="27" spans="3:19" x14ac:dyDescent="0.25">
      <c r="C27" s="143">
        <v>46135</v>
      </c>
      <c r="D27" s="138">
        <v>1547.7729999999999</v>
      </c>
      <c r="E27" s="139">
        <v>18.39</v>
      </c>
      <c r="F27" s="140">
        <f t="shared" si="0"/>
        <v>18.868899999999996</v>
      </c>
      <c r="G27" s="140">
        <f t="shared" si="1"/>
        <v>20.579474999999999</v>
      </c>
      <c r="H27" s="17"/>
      <c r="I27" s="17"/>
      <c r="J27" s="17"/>
      <c r="K27" s="17"/>
      <c r="L27" s="17"/>
      <c r="M27" s="17"/>
      <c r="N27" s="17"/>
      <c r="P27" s="88"/>
      <c r="R27" s="146">
        <v>44372</v>
      </c>
      <c r="S27" s="136">
        <v>2197.5142224010001</v>
      </c>
    </row>
    <row r="28" spans="3:19" x14ac:dyDescent="0.25">
      <c r="C28" s="143">
        <v>46134</v>
      </c>
      <c r="D28" s="138">
        <v>1453.546</v>
      </c>
      <c r="E28" s="139">
        <v>18.535</v>
      </c>
      <c r="F28" s="140">
        <f t="shared" si="0"/>
        <v>18.892499999999998</v>
      </c>
      <c r="G28" s="140">
        <f t="shared" si="1"/>
        <v>20.590324999999996</v>
      </c>
      <c r="H28" s="17"/>
      <c r="I28" s="17"/>
      <c r="J28" s="17"/>
      <c r="K28" s="17"/>
      <c r="L28" s="17"/>
      <c r="M28" s="17"/>
      <c r="N28" s="17"/>
      <c r="P28" s="88"/>
      <c r="R28" s="146">
        <v>44375</v>
      </c>
      <c r="S28" s="136">
        <v>2177.0314000889998</v>
      </c>
    </row>
    <row r="29" spans="3:19" x14ac:dyDescent="0.25">
      <c r="C29" s="143">
        <v>46133</v>
      </c>
      <c r="D29" s="138">
        <v>2691.9140000000002</v>
      </c>
      <c r="E29" s="139">
        <v>18.344999999999999</v>
      </c>
      <c r="F29" s="140">
        <f t="shared" si="0"/>
        <v>18.905499999999996</v>
      </c>
      <c r="G29" s="140">
        <f t="shared" si="1"/>
        <v>20.600749999999998</v>
      </c>
      <c r="H29" s="17"/>
      <c r="I29" s="17"/>
      <c r="J29" s="17"/>
      <c r="K29" s="17"/>
      <c r="L29" s="17"/>
      <c r="M29" s="17"/>
      <c r="N29" s="17"/>
      <c r="P29" s="88"/>
      <c r="R29" s="146">
        <v>44376</v>
      </c>
      <c r="S29" s="136">
        <v>2177.0314000889998</v>
      </c>
    </row>
    <row r="30" spans="3:19" x14ac:dyDescent="0.25">
      <c r="C30" s="143">
        <v>46132</v>
      </c>
      <c r="D30" s="138">
        <v>1034.4259999999999</v>
      </c>
      <c r="E30" s="139">
        <v>18.850000000000001</v>
      </c>
      <c r="F30" s="140">
        <f t="shared" si="0"/>
        <v>18.925899999999999</v>
      </c>
      <c r="G30" s="140">
        <f t="shared" si="1"/>
        <v>20.611474999999995</v>
      </c>
      <c r="H30" s="17"/>
      <c r="I30" s="17"/>
      <c r="J30" s="17"/>
      <c r="K30" s="17"/>
      <c r="L30" s="17"/>
      <c r="M30" s="17"/>
      <c r="N30" s="17"/>
      <c r="P30" s="88"/>
      <c r="R30" s="146">
        <v>44377</v>
      </c>
      <c r="S30" s="136">
        <v>2161.4254402309998</v>
      </c>
    </row>
    <row r="31" spans="3:19" x14ac:dyDescent="0.25">
      <c r="C31" s="143">
        <v>46129</v>
      </c>
      <c r="D31" s="138">
        <v>880.48699999999997</v>
      </c>
      <c r="E31" s="139">
        <v>18.760000000000002</v>
      </c>
      <c r="F31" s="140">
        <f t="shared" si="0"/>
        <v>18.934899999999992</v>
      </c>
      <c r="G31" s="140">
        <f t="shared" si="1"/>
        <v>20.621124999999992</v>
      </c>
      <c r="H31" s="17"/>
      <c r="I31" s="17"/>
      <c r="J31" s="17"/>
      <c r="K31" s="17"/>
      <c r="L31" s="17"/>
      <c r="M31" s="17"/>
      <c r="N31" s="17"/>
      <c r="P31" s="88"/>
      <c r="R31" s="146">
        <v>44378</v>
      </c>
      <c r="S31" s="136">
        <v>2265.7902967770001</v>
      </c>
    </row>
    <row r="32" spans="3:19" x14ac:dyDescent="0.25">
      <c r="C32" s="143">
        <v>46128</v>
      </c>
      <c r="D32" s="138">
        <v>776.68700000000001</v>
      </c>
      <c r="E32" s="139">
        <v>18.465</v>
      </c>
      <c r="F32" s="140">
        <f t="shared" si="0"/>
        <v>18.945899999999991</v>
      </c>
      <c r="G32" s="140">
        <f t="shared" si="1"/>
        <v>20.630924999999998</v>
      </c>
      <c r="H32" s="17"/>
      <c r="I32" s="17"/>
      <c r="J32" s="17"/>
      <c r="K32" s="17"/>
      <c r="L32" s="17"/>
      <c r="M32" s="17"/>
      <c r="N32" s="17"/>
      <c r="P32" s="88"/>
      <c r="R32" s="146">
        <v>44379</v>
      </c>
      <c r="S32" s="136">
        <v>2270.6671592319999</v>
      </c>
    </row>
    <row r="33" spans="3:19" x14ac:dyDescent="0.25">
      <c r="C33" s="143">
        <v>46127</v>
      </c>
      <c r="D33" s="138">
        <v>1416.241</v>
      </c>
      <c r="E33" s="139">
        <v>18.285</v>
      </c>
      <c r="F33" s="140">
        <f t="shared" si="0"/>
        <v>18.951299999999993</v>
      </c>
      <c r="G33" s="140">
        <f t="shared" si="1"/>
        <v>20.641499999999994</v>
      </c>
      <c r="H33" s="17"/>
      <c r="I33" s="17"/>
      <c r="J33" s="17"/>
      <c r="K33" s="17"/>
      <c r="L33" s="17"/>
      <c r="M33" s="17"/>
      <c r="N33" s="17"/>
      <c r="P33" s="88"/>
      <c r="R33" s="146">
        <v>44382</v>
      </c>
      <c r="S33" s="136">
        <v>2273.5932767049999</v>
      </c>
    </row>
    <row r="34" spans="3:19" x14ac:dyDescent="0.25">
      <c r="C34" s="143">
        <v>46126</v>
      </c>
      <c r="D34" s="138">
        <v>908.36</v>
      </c>
      <c r="E34" s="139">
        <v>18.760000000000002</v>
      </c>
      <c r="F34" s="140">
        <f t="shared" si="0"/>
        <v>18.968599999999991</v>
      </c>
      <c r="G34" s="140">
        <f t="shared" si="1"/>
        <v>20.654924999999995</v>
      </c>
      <c r="H34" s="17"/>
      <c r="I34" s="17"/>
      <c r="J34" s="17"/>
      <c r="K34" s="17"/>
      <c r="L34" s="17"/>
      <c r="M34" s="17"/>
      <c r="N34" s="17"/>
      <c r="P34" s="88"/>
      <c r="R34" s="146">
        <v>44383</v>
      </c>
      <c r="S34" s="136">
        <v>2203.366457348</v>
      </c>
    </row>
    <row r="35" spans="3:19" x14ac:dyDescent="0.25">
      <c r="C35" s="143">
        <v>46125</v>
      </c>
      <c r="D35" s="138">
        <v>1627.9359999999999</v>
      </c>
      <c r="E35" s="139">
        <v>18.82</v>
      </c>
      <c r="F35" s="140">
        <f t="shared" si="0"/>
        <v>18.974399999999992</v>
      </c>
      <c r="G35" s="140">
        <f t="shared" si="1"/>
        <v>20.664024999999992</v>
      </c>
      <c r="H35" s="17"/>
      <c r="I35" s="17"/>
      <c r="J35" s="17"/>
      <c r="K35" s="17"/>
      <c r="L35" s="17"/>
      <c r="M35" s="17"/>
      <c r="N35" s="17"/>
      <c r="P35" s="88"/>
      <c r="R35" s="146">
        <v>44384</v>
      </c>
      <c r="S35" s="136">
        <v>2182.8836350350002</v>
      </c>
    </row>
    <row r="36" spans="3:19" x14ac:dyDescent="0.25">
      <c r="C36" s="143">
        <v>46122</v>
      </c>
      <c r="D36" s="138">
        <v>799.85900000000004</v>
      </c>
      <c r="E36" s="139">
        <v>19.2</v>
      </c>
      <c r="F36" s="140">
        <f t="shared" si="0"/>
        <v>18.97669999999999</v>
      </c>
      <c r="G36" s="140">
        <f t="shared" si="1"/>
        <v>20.673974999999995</v>
      </c>
      <c r="H36" s="17"/>
      <c r="I36" s="17"/>
      <c r="J36" s="17"/>
      <c r="K36" s="17"/>
      <c r="L36" s="17"/>
      <c r="M36" s="17"/>
      <c r="N36" s="17"/>
      <c r="P36" s="88"/>
      <c r="R36" s="146">
        <v>44385</v>
      </c>
      <c r="S36" s="136">
        <v>2109.730698204</v>
      </c>
    </row>
    <row r="37" spans="3:19" x14ac:dyDescent="0.25">
      <c r="C37" s="143">
        <v>46121</v>
      </c>
      <c r="D37" s="138">
        <v>1011.502</v>
      </c>
      <c r="E37" s="139">
        <v>18.984999999999999</v>
      </c>
      <c r="F37" s="140">
        <f t="shared" si="0"/>
        <v>18.973999999999993</v>
      </c>
      <c r="G37" s="140">
        <f t="shared" si="1"/>
        <v>20.681974999999994</v>
      </c>
      <c r="H37" s="17"/>
      <c r="I37" s="17"/>
      <c r="J37" s="17"/>
      <c r="K37" s="17"/>
      <c r="L37" s="17"/>
      <c r="M37" s="17"/>
      <c r="N37" s="17"/>
      <c r="P37" s="88"/>
      <c r="R37" s="146">
        <v>44386</v>
      </c>
      <c r="S37" s="136">
        <v>2131.1888930079999</v>
      </c>
    </row>
    <row r="38" spans="3:19" x14ac:dyDescent="0.25">
      <c r="C38" s="143">
        <v>46120</v>
      </c>
      <c r="D38" s="138">
        <v>837.28700000000003</v>
      </c>
      <c r="E38" s="139">
        <v>19.045000000000002</v>
      </c>
      <c r="F38" s="140">
        <f t="shared" si="0"/>
        <v>18.974999999999991</v>
      </c>
      <c r="G38" s="140">
        <f t="shared" si="1"/>
        <v>20.688899999999993</v>
      </c>
      <c r="H38" s="17"/>
      <c r="I38" s="17"/>
      <c r="J38" s="17"/>
      <c r="K38" s="17"/>
      <c r="L38" s="17"/>
      <c r="M38" s="17"/>
      <c r="N38" s="17"/>
      <c r="P38" s="88"/>
      <c r="R38" s="146">
        <v>44389</v>
      </c>
      <c r="S38" s="136">
        <v>2069.74042607</v>
      </c>
    </row>
    <row r="39" spans="3:19" x14ac:dyDescent="0.25">
      <c r="C39" s="143">
        <v>46119</v>
      </c>
      <c r="D39" s="138">
        <v>810.20699999999999</v>
      </c>
      <c r="E39" s="139">
        <v>18.62</v>
      </c>
      <c r="F39" s="140">
        <f t="shared" si="0"/>
        <v>18.970399999999994</v>
      </c>
      <c r="G39" s="140">
        <f t="shared" si="1"/>
        <v>20.695474999999988</v>
      </c>
      <c r="H39" s="17"/>
      <c r="I39" s="17"/>
      <c r="J39" s="17"/>
      <c r="K39" s="17"/>
      <c r="L39" s="17"/>
      <c r="M39" s="17"/>
      <c r="N39" s="17"/>
      <c r="P39" s="88"/>
      <c r="R39" s="146">
        <v>44390</v>
      </c>
      <c r="S39" s="136">
        <v>2041.454623829</v>
      </c>
    </row>
    <row r="40" spans="3:19" x14ac:dyDescent="0.25">
      <c r="C40" s="143">
        <v>46114</v>
      </c>
      <c r="D40" s="138">
        <v>933.952</v>
      </c>
      <c r="E40" s="139">
        <v>18.905000000000001</v>
      </c>
      <c r="F40" s="140">
        <f t="shared" si="0"/>
        <v>18.973899999999993</v>
      </c>
      <c r="G40" s="140">
        <f t="shared" si="1"/>
        <v>20.704024999999991</v>
      </c>
      <c r="H40" s="17"/>
      <c r="I40" s="17"/>
      <c r="J40" s="17"/>
      <c r="K40" s="17"/>
      <c r="L40" s="17"/>
      <c r="M40" s="17"/>
      <c r="N40" s="17"/>
      <c r="P40" s="88"/>
      <c r="R40" s="146">
        <v>44391</v>
      </c>
      <c r="S40" s="136">
        <v>2033.6516439</v>
      </c>
    </row>
    <row r="41" spans="3:19" x14ac:dyDescent="0.25">
      <c r="C41" s="143">
        <v>46113</v>
      </c>
      <c r="D41" s="138">
        <v>659.43600000000004</v>
      </c>
      <c r="E41" s="139">
        <v>18.895</v>
      </c>
      <c r="F41" s="140">
        <f t="shared" si="0"/>
        <v>18.972599999999993</v>
      </c>
      <c r="G41" s="140">
        <f t="shared" si="1"/>
        <v>20.713349999999995</v>
      </c>
      <c r="H41" s="17"/>
      <c r="I41" s="17"/>
      <c r="J41" s="17"/>
      <c r="K41" s="17"/>
      <c r="L41" s="17"/>
      <c r="M41" s="17"/>
      <c r="N41" s="17"/>
      <c r="P41" s="88"/>
      <c r="R41" s="146">
        <v>44392</v>
      </c>
      <c r="S41" s="136">
        <v>1974.1539219440001</v>
      </c>
    </row>
    <row r="42" spans="3:19" x14ac:dyDescent="0.25">
      <c r="C42" s="143">
        <v>46112</v>
      </c>
      <c r="D42" s="138">
        <v>1076.9590000000001</v>
      </c>
      <c r="E42" s="139">
        <v>18.765000000000001</v>
      </c>
      <c r="F42" s="140">
        <f t="shared" si="0"/>
        <v>18.966699999999992</v>
      </c>
      <c r="G42" s="140">
        <f t="shared" si="1"/>
        <v>20.722024999999999</v>
      </c>
      <c r="H42" s="17"/>
      <c r="I42" s="17"/>
      <c r="J42" s="17"/>
      <c r="K42" s="17"/>
      <c r="L42" s="17"/>
      <c r="M42" s="17"/>
      <c r="N42" s="17"/>
      <c r="P42" s="88"/>
      <c r="R42" s="146">
        <v>44393</v>
      </c>
      <c r="S42" s="136">
        <v>1998.538234221</v>
      </c>
    </row>
    <row r="43" spans="3:19" x14ac:dyDescent="0.25">
      <c r="C43" s="143">
        <v>46111</v>
      </c>
      <c r="D43" s="138">
        <v>651.49699999999996</v>
      </c>
      <c r="E43" s="139">
        <v>18.495000000000001</v>
      </c>
      <c r="F43" s="140">
        <f t="shared" si="0"/>
        <v>18.964099999999995</v>
      </c>
      <c r="G43" s="140">
        <f t="shared" si="1"/>
        <v>20.731599999999993</v>
      </c>
      <c r="H43" s="17"/>
      <c r="I43" s="17"/>
      <c r="J43" s="17"/>
      <c r="K43" s="17"/>
      <c r="L43" s="17"/>
      <c r="M43" s="17"/>
      <c r="N43" s="17"/>
      <c r="P43" s="88"/>
      <c r="R43" s="146">
        <v>44396</v>
      </c>
      <c r="S43" s="136">
        <v>1916.6069449710001</v>
      </c>
    </row>
    <row r="44" spans="3:19" x14ac:dyDescent="0.25">
      <c r="C44" s="143">
        <v>46108</v>
      </c>
      <c r="D44" s="138">
        <v>913.37</v>
      </c>
      <c r="E44" s="139">
        <v>18.39</v>
      </c>
      <c r="F44" s="140">
        <f t="shared" si="0"/>
        <v>18.965399999999992</v>
      </c>
      <c r="G44" s="140">
        <f t="shared" si="1"/>
        <v>20.742774999999991</v>
      </c>
      <c r="H44" s="17"/>
      <c r="I44" s="17"/>
      <c r="J44" s="17"/>
      <c r="K44" s="17"/>
      <c r="L44" s="17"/>
      <c r="M44" s="17"/>
      <c r="N44" s="17"/>
      <c r="P44" s="88"/>
      <c r="R44" s="146">
        <v>44397</v>
      </c>
      <c r="S44" s="136">
        <v>1948.3065509309999</v>
      </c>
    </row>
    <row r="45" spans="3:19" x14ac:dyDescent="0.25">
      <c r="C45" s="143">
        <v>46107</v>
      </c>
      <c r="D45" s="138">
        <v>724.25199999999995</v>
      </c>
      <c r="E45" s="139">
        <v>18.315000000000001</v>
      </c>
      <c r="F45" s="140">
        <f t="shared" si="0"/>
        <v>18.969299999999993</v>
      </c>
      <c r="G45" s="140">
        <f t="shared" si="1"/>
        <v>20.754274999999989</v>
      </c>
      <c r="H45" s="17"/>
      <c r="I45" s="17"/>
      <c r="J45" s="17"/>
      <c r="K45" s="17"/>
      <c r="L45" s="17"/>
      <c r="M45" s="17"/>
      <c r="N45" s="17"/>
      <c r="P45" s="88"/>
      <c r="R45" s="146">
        <v>44398</v>
      </c>
      <c r="S45" s="136">
        <v>2033.6516439</v>
      </c>
    </row>
    <row r="46" spans="3:19" x14ac:dyDescent="0.25">
      <c r="C46" s="143">
        <v>46106</v>
      </c>
      <c r="D46" s="138">
        <v>684.678</v>
      </c>
      <c r="E46" s="139">
        <v>18.364999999999998</v>
      </c>
      <c r="F46" s="140">
        <f t="shared" si="0"/>
        <v>18.976799999999997</v>
      </c>
      <c r="G46" s="140">
        <f t="shared" si="1"/>
        <v>20.76509999999999</v>
      </c>
      <c r="H46" s="17"/>
      <c r="I46" s="17"/>
      <c r="J46" s="17"/>
      <c r="K46" s="17"/>
      <c r="L46" s="17"/>
      <c r="M46" s="17"/>
      <c r="N46" s="17"/>
      <c r="P46" s="88"/>
      <c r="R46" s="146">
        <v>44399</v>
      </c>
      <c r="S46" s="136">
        <v>1994.6367442569999</v>
      </c>
    </row>
    <row r="47" spans="3:19" x14ac:dyDescent="0.25">
      <c r="C47" s="143">
        <v>46105</v>
      </c>
      <c r="D47" s="138">
        <v>535.50900000000001</v>
      </c>
      <c r="E47" s="139">
        <v>18.094999999999999</v>
      </c>
      <c r="F47" s="140">
        <f t="shared" si="0"/>
        <v>18.982899999999994</v>
      </c>
      <c r="G47" s="140">
        <f t="shared" si="1"/>
        <v>20.775524999999995</v>
      </c>
      <c r="H47" s="17"/>
      <c r="I47" s="17"/>
      <c r="J47" s="17"/>
      <c r="K47" s="17"/>
      <c r="L47" s="17"/>
      <c r="M47" s="17"/>
      <c r="N47" s="17"/>
      <c r="P47" s="88"/>
      <c r="R47" s="146">
        <v>44400</v>
      </c>
      <c r="S47" s="136">
        <v>1989.7598818009999</v>
      </c>
    </row>
    <row r="48" spans="3:19" x14ac:dyDescent="0.25">
      <c r="C48" s="143">
        <v>46104</v>
      </c>
      <c r="D48" s="138">
        <v>1029.8779999999999</v>
      </c>
      <c r="E48" s="139">
        <v>17.844999999999999</v>
      </c>
      <c r="F48" s="140">
        <f t="shared" si="0"/>
        <v>18.988599999999998</v>
      </c>
      <c r="G48" s="140">
        <f t="shared" si="1"/>
        <v>20.786449999999991</v>
      </c>
      <c r="H48" s="17"/>
      <c r="I48" s="17"/>
      <c r="J48" s="17"/>
      <c r="K48" s="17"/>
      <c r="L48" s="17"/>
      <c r="M48" s="17"/>
      <c r="N48" s="17"/>
      <c r="P48" s="88"/>
      <c r="R48" s="146">
        <v>44403</v>
      </c>
      <c r="S48" s="136">
        <v>1994.6367442569999</v>
      </c>
    </row>
    <row r="49" spans="3:19" x14ac:dyDescent="0.25">
      <c r="C49" s="143">
        <v>46101</v>
      </c>
      <c r="D49" s="138">
        <v>4109.5770000000002</v>
      </c>
      <c r="E49" s="139">
        <v>17.7</v>
      </c>
      <c r="F49" s="140">
        <f t="shared" si="0"/>
        <v>19.000599999999999</v>
      </c>
      <c r="G49" s="140">
        <f t="shared" si="1"/>
        <v>20.799774999999997</v>
      </c>
      <c r="H49" s="17"/>
      <c r="I49" s="17"/>
      <c r="J49" s="17"/>
      <c r="K49" s="17"/>
      <c r="L49" s="17"/>
      <c r="M49" s="17"/>
      <c r="N49" s="17"/>
      <c r="P49" s="88"/>
      <c r="R49" s="146">
        <v>44404</v>
      </c>
      <c r="S49" s="136">
        <v>1991.7106267839999</v>
      </c>
    </row>
    <row r="50" spans="3:19" x14ac:dyDescent="0.25">
      <c r="C50" s="143">
        <v>46100</v>
      </c>
      <c r="D50" s="138">
        <v>1631.087</v>
      </c>
      <c r="E50" s="139">
        <v>18.024999999999999</v>
      </c>
      <c r="F50" s="140">
        <f t="shared" si="0"/>
        <v>19.0184</v>
      </c>
      <c r="G50" s="140">
        <f t="shared" si="1"/>
        <v>20.814724999999996</v>
      </c>
      <c r="H50" s="17"/>
      <c r="I50" s="17"/>
      <c r="J50" s="17"/>
      <c r="K50" s="17"/>
      <c r="L50" s="17"/>
      <c r="M50" s="17"/>
      <c r="N50" s="17"/>
      <c r="P50" s="88"/>
      <c r="R50" s="146">
        <v>44405</v>
      </c>
      <c r="S50" s="136">
        <v>1991.7106267839999</v>
      </c>
    </row>
    <row r="51" spans="3:19" x14ac:dyDescent="0.25">
      <c r="C51" s="143">
        <v>46099</v>
      </c>
      <c r="D51" s="138">
        <v>748.31899999999996</v>
      </c>
      <c r="E51" s="139">
        <v>18.600000000000001</v>
      </c>
      <c r="F51" s="140">
        <f t="shared" si="0"/>
        <v>19.027900000000002</v>
      </c>
      <c r="G51" s="140">
        <f t="shared" si="1"/>
        <v>20.827449999999995</v>
      </c>
      <c r="H51" s="17"/>
      <c r="I51" s="17"/>
      <c r="J51" s="17"/>
      <c r="K51" s="17"/>
      <c r="L51" s="17"/>
      <c r="M51" s="17"/>
      <c r="N51" s="17"/>
      <c r="P51" s="88"/>
      <c r="R51" s="146">
        <v>44406</v>
      </c>
      <c r="S51" s="136">
        <v>1991.7106267839999</v>
      </c>
    </row>
    <row r="52" spans="3:19" x14ac:dyDescent="0.25">
      <c r="C52" s="143">
        <v>46098</v>
      </c>
      <c r="D52" s="138">
        <v>567.82600000000002</v>
      </c>
      <c r="E52" s="139">
        <v>18.8</v>
      </c>
      <c r="F52" s="140">
        <f t="shared" si="0"/>
        <v>19.086100000000002</v>
      </c>
      <c r="G52" s="140">
        <f t="shared" si="1"/>
        <v>20.837799999999994</v>
      </c>
      <c r="H52" s="17"/>
      <c r="I52" s="17"/>
      <c r="J52" s="17"/>
      <c r="K52" s="17"/>
      <c r="L52" s="17"/>
      <c r="M52" s="17"/>
      <c r="N52" s="17"/>
      <c r="P52" s="88"/>
      <c r="R52" s="146">
        <v>44407</v>
      </c>
      <c r="S52" s="136">
        <v>1957.5725895959999</v>
      </c>
    </row>
    <row r="53" spans="3:19" x14ac:dyDescent="0.25">
      <c r="C53" s="143">
        <v>46097</v>
      </c>
      <c r="D53" s="138">
        <v>586.21799999999996</v>
      </c>
      <c r="E53" s="139">
        <v>18.73</v>
      </c>
      <c r="F53" s="140">
        <f t="shared" si="0"/>
        <v>19.139500000000002</v>
      </c>
      <c r="G53" s="140">
        <f t="shared" si="1"/>
        <v>20.846949999999996</v>
      </c>
      <c r="H53" s="17"/>
      <c r="I53" s="17"/>
      <c r="J53" s="17"/>
      <c r="K53" s="17"/>
      <c r="L53" s="17"/>
      <c r="M53" s="17"/>
      <c r="N53" s="17"/>
      <c r="P53" s="88"/>
      <c r="R53" s="146">
        <v>44410</v>
      </c>
      <c r="S53" s="136">
        <v>1980.006156891</v>
      </c>
    </row>
    <row r="54" spans="3:19" x14ac:dyDescent="0.25">
      <c r="C54" s="143">
        <v>46094</v>
      </c>
      <c r="D54" s="138">
        <v>1188.3589999999999</v>
      </c>
      <c r="E54" s="139">
        <v>18.62</v>
      </c>
      <c r="F54" s="140">
        <f t="shared" si="0"/>
        <v>19.194500000000001</v>
      </c>
      <c r="G54" s="140">
        <f t="shared" si="1"/>
        <v>20.855399999999996</v>
      </c>
      <c r="H54" s="17"/>
      <c r="I54" s="17"/>
      <c r="J54" s="17"/>
      <c r="K54" s="17"/>
      <c r="L54" s="17"/>
      <c r="M54" s="17"/>
      <c r="N54" s="17"/>
      <c r="P54" s="88"/>
      <c r="R54" s="146">
        <v>44411</v>
      </c>
      <c r="S54" s="136">
        <v>1962.449452051</v>
      </c>
    </row>
    <row r="55" spans="3:19" x14ac:dyDescent="0.25">
      <c r="C55" s="143">
        <v>46093</v>
      </c>
      <c r="D55" s="138">
        <v>713.88699999999994</v>
      </c>
      <c r="E55" s="139">
        <v>18.37</v>
      </c>
      <c r="F55" s="140">
        <f t="shared" si="0"/>
        <v>19.247100000000003</v>
      </c>
      <c r="G55" s="140">
        <f t="shared" si="1"/>
        <v>20.865699999999997</v>
      </c>
      <c r="H55" s="17"/>
      <c r="I55" s="17"/>
      <c r="J55" s="17"/>
      <c r="K55" s="17"/>
      <c r="L55" s="17"/>
      <c r="M55" s="17"/>
      <c r="N55" s="17"/>
      <c r="P55" s="88"/>
      <c r="R55" s="146">
        <v>44412</v>
      </c>
      <c r="S55" s="136">
        <v>1972.203176962</v>
      </c>
    </row>
    <row r="56" spans="3:19" x14ac:dyDescent="0.25">
      <c r="C56" s="143">
        <v>46092</v>
      </c>
      <c r="D56" s="138">
        <v>473.69799999999998</v>
      </c>
      <c r="E56" s="139">
        <v>18.504999999999999</v>
      </c>
      <c r="F56" s="140">
        <f t="shared" si="0"/>
        <v>19.305100000000003</v>
      </c>
      <c r="G56" s="140">
        <f t="shared" si="1"/>
        <v>20.877999999999997</v>
      </c>
      <c r="H56" s="17"/>
      <c r="I56" s="17"/>
      <c r="J56" s="17"/>
      <c r="K56" s="17"/>
      <c r="L56" s="17"/>
      <c r="M56" s="17"/>
      <c r="N56" s="17"/>
      <c r="P56" s="88"/>
      <c r="R56" s="146">
        <v>44413</v>
      </c>
      <c r="S56" s="136">
        <v>1999.513606712</v>
      </c>
    </row>
    <row r="57" spans="3:19" x14ac:dyDescent="0.25">
      <c r="C57" s="143">
        <v>46091</v>
      </c>
      <c r="D57" s="138">
        <v>956.82799999999997</v>
      </c>
      <c r="E57" s="139">
        <v>18.465</v>
      </c>
      <c r="F57" s="140">
        <f t="shared" si="0"/>
        <v>19.363400000000002</v>
      </c>
      <c r="G57" s="140">
        <f t="shared" si="1"/>
        <v>20.888574999999996</v>
      </c>
      <c r="H57" s="17"/>
      <c r="I57" s="17"/>
      <c r="J57" s="17"/>
      <c r="K57" s="17"/>
      <c r="L57" s="17"/>
      <c r="M57" s="17"/>
      <c r="N57" s="17"/>
      <c r="P57" s="88"/>
      <c r="R57" s="146">
        <v>44414</v>
      </c>
      <c r="S57" s="136">
        <v>1989.7598818009999</v>
      </c>
    </row>
    <row r="58" spans="3:19" x14ac:dyDescent="0.25">
      <c r="C58" s="143">
        <v>46090</v>
      </c>
      <c r="D58" s="138">
        <v>744.26199999999994</v>
      </c>
      <c r="E58" s="139">
        <v>18.46</v>
      </c>
      <c r="F58" s="140">
        <f t="shared" si="0"/>
        <v>19.418300000000002</v>
      </c>
      <c r="G58" s="140">
        <f t="shared" si="1"/>
        <v>20.900649999999999</v>
      </c>
      <c r="H58" s="17"/>
      <c r="I58" s="17"/>
      <c r="J58" s="17"/>
      <c r="K58" s="17"/>
      <c r="L58" s="17"/>
      <c r="M58" s="17"/>
      <c r="N58" s="17"/>
      <c r="P58" s="88"/>
      <c r="R58" s="146">
        <v>44417</v>
      </c>
      <c r="S58" s="136">
        <v>1987.8091368190001</v>
      </c>
    </row>
    <row r="59" spans="3:19" x14ac:dyDescent="0.25">
      <c r="C59" s="143">
        <v>46087</v>
      </c>
      <c r="D59" s="138">
        <v>726.43499999999995</v>
      </c>
      <c r="E59" s="139">
        <v>18.695</v>
      </c>
      <c r="F59" s="140">
        <f t="shared" si="0"/>
        <v>19.471700000000002</v>
      </c>
      <c r="G59" s="140">
        <f t="shared" si="1"/>
        <v>20.913800000000002</v>
      </c>
      <c r="H59" s="17"/>
      <c r="I59" s="17"/>
      <c r="J59" s="17"/>
      <c r="K59" s="17"/>
      <c r="L59" s="17"/>
      <c r="M59" s="17"/>
      <c r="N59" s="17"/>
      <c r="P59" s="88"/>
      <c r="R59" s="146">
        <v>44418</v>
      </c>
      <c r="S59" s="136">
        <v>2021.9471740070001</v>
      </c>
    </row>
    <row r="60" spans="3:19" x14ac:dyDescent="0.25">
      <c r="C60" s="143">
        <v>46086</v>
      </c>
      <c r="D60" s="138">
        <v>904.52800000000002</v>
      </c>
      <c r="E60" s="139">
        <v>18.87</v>
      </c>
      <c r="F60" s="140">
        <f t="shared" si="0"/>
        <v>19.520000000000003</v>
      </c>
      <c r="G60" s="140">
        <f t="shared" si="1"/>
        <v>20.924525000000003</v>
      </c>
      <c r="H60" s="17"/>
      <c r="I60" s="17"/>
      <c r="J60" s="17"/>
      <c r="K60" s="17"/>
      <c r="L60" s="17"/>
      <c r="M60" s="17"/>
      <c r="N60" s="17"/>
      <c r="P60" s="88"/>
      <c r="R60" s="146">
        <v>44419</v>
      </c>
      <c r="S60" s="136">
        <v>2033.6516439</v>
      </c>
    </row>
    <row r="61" spans="3:19" x14ac:dyDescent="0.25">
      <c r="C61" s="143">
        <v>46085</v>
      </c>
      <c r="D61" s="138">
        <v>1086.1279999999999</v>
      </c>
      <c r="E61" s="139">
        <v>19.265000000000001</v>
      </c>
      <c r="F61" s="140">
        <f t="shared" si="0"/>
        <v>19.564000000000007</v>
      </c>
      <c r="G61" s="140">
        <f t="shared" si="1"/>
        <v>20.935175000000005</v>
      </c>
      <c r="H61" s="17"/>
      <c r="I61" s="17"/>
      <c r="J61" s="17"/>
      <c r="K61" s="17"/>
      <c r="L61" s="17"/>
      <c r="M61" s="17"/>
      <c r="N61" s="17"/>
      <c r="P61" s="88"/>
      <c r="R61" s="146">
        <v>44420</v>
      </c>
      <c r="S61" s="136">
        <v>2024.87329148</v>
      </c>
    </row>
    <row r="62" spans="3:19" x14ac:dyDescent="0.25">
      <c r="C62" s="143">
        <v>46084</v>
      </c>
      <c r="D62" s="138">
        <v>1031.8589999999999</v>
      </c>
      <c r="E62" s="139">
        <v>19.055</v>
      </c>
      <c r="F62" s="140">
        <f t="shared" si="0"/>
        <v>19.603500000000004</v>
      </c>
      <c r="G62" s="140">
        <f t="shared" si="1"/>
        <v>20.945900000000002</v>
      </c>
      <c r="H62" s="17"/>
      <c r="I62" s="17"/>
      <c r="J62" s="17"/>
      <c r="K62" s="17"/>
      <c r="L62" s="17"/>
      <c r="M62" s="17"/>
      <c r="N62" s="17"/>
      <c r="P62" s="88"/>
      <c r="R62" s="146">
        <v>44421</v>
      </c>
      <c r="S62" s="136">
        <v>2023.8979189889999</v>
      </c>
    </row>
    <row r="63" spans="3:19" x14ac:dyDescent="0.25">
      <c r="C63" s="143">
        <v>46083</v>
      </c>
      <c r="D63" s="138">
        <v>1855.204</v>
      </c>
      <c r="E63" s="139">
        <v>19.145</v>
      </c>
      <c r="F63" s="140">
        <f t="shared" si="0"/>
        <v>19.649400000000004</v>
      </c>
      <c r="G63" s="140">
        <f t="shared" si="1"/>
        <v>20.957075</v>
      </c>
      <c r="H63" s="17"/>
      <c r="I63" s="17"/>
      <c r="J63" s="17"/>
      <c r="K63" s="17"/>
      <c r="L63" s="17"/>
      <c r="M63" s="17"/>
      <c r="N63" s="17"/>
      <c r="P63" s="88"/>
      <c r="R63" s="146">
        <v>44424</v>
      </c>
      <c r="S63" s="136">
        <v>2005.3658416589999</v>
      </c>
    </row>
    <row r="64" spans="3:19" x14ac:dyDescent="0.25">
      <c r="C64" s="143">
        <v>46080</v>
      </c>
      <c r="D64" s="138">
        <v>2455.4369999999999</v>
      </c>
      <c r="E64" s="139">
        <v>19.77</v>
      </c>
      <c r="F64" s="140">
        <f t="shared" si="0"/>
        <v>19.690300000000008</v>
      </c>
      <c r="G64" s="140">
        <f t="shared" si="1"/>
        <v>20.965699999999998</v>
      </c>
      <c r="H64" s="17"/>
      <c r="I64" s="17"/>
      <c r="J64" s="17"/>
      <c r="K64" s="17"/>
      <c r="L64" s="17"/>
      <c r="M64" s="17"/>
      <c r="N64" s="17"/>
      <c r="P64" s="88"/>
      <c r="R64" s="146">
        <v>44425</v>
      </c>
      <c r="S64" s="136">
        <v>1974.1539219440001</v>
      </c>
    </row>
    <row r="65" spans="3:19" x14ac:dyDescent="0.25">
      <c r="C65" s="143">
        <v>46079</v>
      </c>
      <c r="D65" s="138">
        <v>1200.335</v>
      </c>
      <c r="E65" s="139">
        <v>19.489999999999998</v>
      </c>
      <c r="F65" s="140">
        <f t="shared" si="0"/>
        <v>19.718500000000002</v>
      </c>
      <c r="G65" s="140">
        <f t="shared" si="1"/>
        <v>20.971250000000001</v>
      </c>
      <c r="H65" s="17"/>
      <c r="I65" s="17"/>
      <c r="J65" s="17"/>
      <c r="K65" s="17"/>
      <c r="L65" s="17"/>
      <c r="M65" s="17"/>
      <c r="N65" s="17"/>
      <c r="P65" s="88"/>
      <c r="R65" s="146">
        <v>44426</v>
      </c>
      <c r="S65" s="136">
        <v>1972.203176962</v>
      </c>
    </row>
    <row r="66" spans="3:19" x14ac:dyDescent="0.25">
      <c r="C66" s="143">
        <v>46078</v>
      </c>
      <c r="D66" s="138">
        <v>741.35199999999998</v>
      </c>
      <c r="E66" s="139">
        <v>19.545000000000002</v>
      </c>
      <c r="F66" s="140">
        <f t="shared" si="0"/>
        <v>19.746500000000005</v>
      </c>
      <c r="G66" s="140">
        <f t="shared" si="1"/>
        <v>20.977850000000004</v>
      </c>
      <c r="H66" s="17"/>
      <c r="I66" s="17"/>
      <c r="J66" s="17"/>
      <c r="K66" s="17"/>
      <c r="L66" s="17"/>
      <c r="M66" s="17"/>
      <c r="N66" s="17"/>
      <c r="P66" s="88"/>
      <c r="R66" s="146">
        <v>44427</v>
      </c>
      <c r="S66" s="136">
        <v>1945.868119703</v>
      </c>
    </row>
    <row r="67" spans="3:19" x14ac:dyDescent="0.25">
      <c r="C67" s="143">
        <v>46077</v>
      </c>
      <c r="D67" s="138">
        <v>682.38800000000003</v>
      </c>
      <c r="E67" s="139">
        <v>19.600000000000001</v>
      </c>
      <c r="F67" s="140">
        <f t="shared" si="0"/>
        <v>19.772800000000007</v>
      </c>
      <c r="G67" s="140">
        <f t="shared" si="1"/>
        <v>20.983525000000004</v>
      </c>
      <c r="H67" s="17"/>
      <c r="I67" s="17"/>
      <c r="J67" s="17"/>
      <c r="K67" s="17"/>
      <c r="L67" s="17"/>
      <c r="M67" s="17"/>
      <c r="N67" s="17"/>
      <c r="P67" s="88"/>
      <c r="R67" s="146">
        <v>44428</v>
      </c>
      <c r="S67" s="136">
        <v>1965.375569524</v>
      </c>
    </row>
    <row r="68" spans="3:19" x14ac:dyDescent="0.25">
      <c r="C68" s="143">
        <v>46076</v>
      </c>
      <c r="D68" s="138">
        <v>513.41099999999994</v>
      </c>
      <c r="E68" s="139">
        <v>19.504999999999999</v>
      </c>
      <c r="F68" s="140">
        <f t="shared" si="0"/>
        <v>19.800200000000007</v>
      </c>
      <c r="G68" s="140">
        <f t="shared" si="1"/>
        <v>20.990024999999999</v>
      </c>
      <c r="H68" s="17"/>
      <c r="I68" s="17"/>
      <c r="J68" s="17"/>
      <c r="K68" s="17"/>
      <c r="L68" s="17"/>
      <c r="M68" s="17"/>
      <c r="N68" s="17"/>
      <c r="P68" s="88"/>
      <c r="R68" s="146">
        <v>44431</v>
      </c>
      <c r="S68" s="136">
        <v>1944.4050609660001</v>
      </c>
    </row>
    <row r="69" spans="3:19" x14ac:dyDescent="0.25">
      <c r="C69" s="143">
        <v>46073</v>
      </c>
      <c r="D69" s="138">
        <v>1147.8920000000001</v>
      </c>
      <c r="E69" s="139">
        <v>19.535</v>
      </c>
      <c r="F69" s="140">
        <f t="shared" si="0"/>
        <v>19.836100000000002</v>
      </c>
      <c r="G69" s="140">
        <f t="shared" si="1"/>
        <v>20.99605</v>
      </c>
      <c r="H69" s="17"/>
      <c r="I69" s="17"/>
      <c r="J69" s="17"/>
      <c r="K69" s="17"/>
      <c r="L69" s="17"/>
      <c r="M69" s="17"/>
      <c r="N69" s="17"/>
      <c r="P69" s="88"/>
      <c r="R69" s="146">
        <v>44432</v>
      </c>
      <c r="S69" s="136">
        <v>1952.6957271399999</v>
      </c>
    </row>
    <row r="70" spans="3:19" x14ac:dyDescent="0.25">
      <c r="C70" s="143">
        <v>46072</v>
      </c>
      <c r="D70" s="138">
        <v>1144.7460000000001</v>
      </c>
      <c r="E70" s="139">
        <v>19.765000000000001</v>
      </c>
      <c r="F70" s="140">
        <f t="shared" ref="F70:F133" si="2">IF($E70="","",IF(COUNT($E70:$E119)=50,AVERAGE($E70:$E119),NA()))</f>
        <v>19.868600000000004</v>
      </c>
      <c r="G70" s="140">
        <f t="shared" ref="G70:G133" si="3">IF($E70="","",IF(COUNT($E70:$E269)=200,AVERAGE($E70:$E269),NA()))</f>
        <v>21.003975000000001</v>
      </c>
      <c r="H70" s="17"/>
      <c r="I70" s="17"/>
      <c r="J70" s="17"/>
      <c r="K70" s="17"/>
      <c r="L70" s="17"/>
      <c r="M70" s="17"/>
      <c r="N70" s="17"/>
      <c r="P70" s="88"/>
      <c r="R70" s="146">
        <v>44433</v>
      </c>
      <c r="S70" s="136">
        <v>1947.8188646850001</v>
      </c>
    </row>
    <row r="71" spans="3:19" x14ac:dyDescent="0.25">
      <c r="C71" s="143">
        <v>46071</v>
      </c>
      <c r="D71" s="138">
        <v>536.33000000000004</v>
      </c>
      <c r="E71" s="139">
        <v>19.670000000000002</v>
      </c>
      <c r="F71" s="140">
        <f t="shared" si="2"/>
        <v>19.898100000000003</v>
      </c>
      <c r="G71" s="140">
        <f t="shared" si="3"/>
        <v>21.006549999999997</v>
      </c>
      <c r="H71" s="17"/>
      <c r="I71" s="17"/>
      <c r="J71" s="17"/>
      <c r="K71" s="17"/>
      <c r="L71" s="17"/>
      <c r="M71" s="17"/>
      <c r="N71" s="17"/>
      <c r="P71" s="88"/>
      <c r="R71" s="146">
        <v>44434</v>
      </c>
      <c r="S71" s="136">
        <v>1929.7744736</v>
      </c>
    </row>
    <row r="72" spans="3:19" x14ac:dyDescent="0.25">
      <c r="C72" s="143">
        <v>46070</v>
      </c>
      <c r="D72" s="138">
        <v>560.029</v>
      </c>
      <c r="E72" s="139">
        <v>19.495000000000001</v>
      </c>
      <c r="F72" s="140">
        <f t="shared" si="2"/>
        <v>19.929700000000004</v>
      </c>
      <c r="G72" s="140">
        <f t="shared" si="3"/>
        <v>21.006774999999998</v>
      </c>
      <c r="H72" s="17"/>
      <c r="I72" s="17"/>
      <c r="J72" s="17"/>
      <c r="K72" s="17"/>
      <c r="L72" s="17"/>
      <c r="M72" s="17"/>
      <c r="N72" s="17"/>
      <c r="P72" s="88"/>
      <c r="R72" s="146">
        <v>44435</v>
      </c>
      <c r="S72" s="136">
        <v>1924.8976111449999</v>
      </c>
    </row>
    <row r="73" spans="3:19" x14ac:dyDescent="0.25">
      <c r="C73" s="143">
        <v>46069</v>
      </c>
      <c r="D73" s="138">
        <v>382.76499999999999</v>
      </c>
      <c r="E73" s="139">
        <v>19.475000000000001</v>
      </c>
      <c r="F73" s="140">
        <f t="shared" si="2"/>
        <v>19.964800000000004</v>
      </c>
      <c r="G73" s="140">
        <f t="shared" si="3"/>
        <v>21.010299999999994</v>
      </c>
      <c r="H73" s="17"/>
      <c r="I73" s="17"/>
      <c r="J73" s="17"/>
      <c r="K73" s="17"/>
      <c r="L73" s="17"/>
      <c r="M73" s="17"/>
      <c r="N73" s="17"/>
      <c r="P73" s="88"/>
      <c r="R73" s="146">
        <v>44439</v>
      </c>
      <c r="S73" s="136">
        <v>1931.2375323369999</v>
      </c>
    </row>
    <row r="74" spans="3:19" x14ac:dyDescent="0.25">
      <c r="C74" s="143">
        <v>46066</v>
      </c>
      <c r="D74" s="138">
        <v>757.68200000000002</v>
      </c>
      <c r="E74" s="139">
        <v>19.670000000000002</v>
      </c>
      <c r="F74" s="140">
        <f t="shared" si="2"/>
        <v>19.9983</v>
      </c>
      <c r="G74" s="140">
        <f t="shared" si="3"/>
        <v>21.015424999999997</v>
      </c>
      <c r="H74" s="17"/>
      <c r="I74" s="17"/>
      <c r="J74" s="17"/>
      <c r="K74" s="17"/>
      <c r="L74" s="17"/>
      <c r="M74" s="17"/>
      <c r="N74" s="17"/>
      <c r="P74" s="88"/>
      <c r="R74" s="146">
        <v>44440</v>
      </c>
      <c r="S74" s="136">
        <v>1950.7449821580001</v>
      </c>
    </row>
    <row r="75" spans="3:19" x14ac:dyDescent="0.25">
      <c r="C75" s="143">
        <v>46065</v>
      </c>
      <c r="D75" s="138">
        <v>862.26099999999997</v>
      </c>
      <c r="E75" s="139">
        <v>19.559999999999999</v>
      </c>
      <c r="F75" s="140">
        <f t="shared" si="2"/>
        <v>20.029499999999999</v>
      </c>
      <c r="G75" s="140">
        <f t="shared" si="3"/>
        <v>21.017875</v>
      </c>
      <c r="H75" s="17"/>
      <c r="I75" s="17"/>
      <c r="J75" s="17"/>
      <c r="K75" s="17"/>
      <c r="L75" s="17"/>
      <c r="M75" s="17"/>
      <c r="N75" s="17"/>
      <c r="P75" s="88"/>
      <c r="R75" s="146">
        <v>44441</v>
      </c>
      <c r="S75" s="136">
        <v>1916.119258725</v>
      </c>
    </row>
    <row r="76" spans="3:19" x14ac:dyDescent="0.25">
      <c r="C76" s="143">
        <v>46064</v>
      </c>
      <c r="D76" s="138">
        <v>536.51400000000001</v>
      </c>
      <c r="E76" s="139">
        <v>19.93</v>
      </c>
      <c r="F76" s="140">
        <f t="shared" si="2"/>
        <v>20.065100000000001</v>
      </c>
      <c r="G76" s="140">
        <f t="shared" si="3"/>
        <v>21.023274999999998</v>
      </c>
      <c r="H76" s="17"/>
      <c r="I76" s="17"/>
      <c r="J76" s="17"/>
      <c r="K76" s="17"/>
      <c r="L76" s="17"/>
      <c r="M76" s="17"/>
      <c r="N76" s="17"/>
      <c r="P76" s="88"/>
      <c r="R76" s="146">
        <v>44442</v>
      </c>
      <c r="S76" s="136">
        <v>1915.1438862340001</v>
      </c>
    </row>
    <row r="77" spans="3:19" x14ac:dyDescent="0.25">
      <c r="C77" s="143">
        <v>46063</v>
      </c>
      <c r="D77" s="138">
        <v>579.03700000000003</v>
      </c>
      <c r="E77" s="139">
        <v>19.57</v>
      </c>
      <c r="F77" s="140">
        <f t="shared" si="2"/>
        <v>20.093700000000002</v>
      </c>
      <c r="G77" s="140">
        <f t="shared" si="3"/>
        <v>21.025324999999999</v>
      </c>
      <c r="H77" s="17"/>
      <c r="I77" s="17"/>
      <c r="J77" s="17"/>
      <c r="K77" s="17"/>
      <c r="L77" s="17"/>
      <c r="M77" s="17"/>
      <c r="N77" s="17"/>
      <c r="P77" s="88"/>
      <c r="R77" s="146">
        <v>44445</v>
      </c>
      <c r="S77" s="136">
        <v>1913.193141252</v>
      </c>
    </row>
    <row r="78" spans="3:19" x14ac:dyDescent="0.25">
      <c r="C78" s="143">
        <v>46062</v>
      </c>
      <c r="D78" s="138">
        <v>556.13400000000001</v>
      </c>
      <c r="E78" s="139">
        <v>19.184999999999999</v>
      </c>
      <c r="F78" s="140">
        <f t="shared" si="2"/>
        <v>20.131900000000002</v>
      </c>
      <c r="G78" s="140">
        <f t="shared" si="3"/>
        <v>21.039425000000001</v>
      </c>
      <c r="H78" s="17"/>
      <c r="I78" s="17"/>
      <c r="J78" s="17"/>
      <c r="K78" s="17"/>
      <c r="L78" s="17"/>
      <c r="M78" s="17"/>
      <c r="N78" s="17"/>
      <c r="P78" s="88"/>
      <c r="R78" s="146">
        <v>44446</v>
      </c>
      <c r="S78" s="136">
        <v>1910.2670237780001</v>
      </c>
    </row>
    <row r="79" spans="3:19" x14ac:dyDescent="0.25">
      <c r="C79" s="143">
        <v>46059</v>
      </c>
      <c r="D79" s="138">
        <v>989.19500000000005</v>
      </c>
      <c r="E79" s="139">
        <v>19.364999999999998</v>
      </c>
      <c r="F79" s="140">
        <f t="shared" si="2"/>
        <v>20.172999999999998</v>
      </c>
      <c r="G79" s="140">
        <f t="shared" si="3"/>
        <v>21.053649999999998</v>
      </c>
      <c r="H79" s="17"/>
      <c r="I79" s="17"/>
      <c r="J79" s="17"/>
      <c r="K79" s="17"/>
      <c r="L79" s="17"/>
      <c r="M79" s="17"/>
      <c r="N79" s="17"/>
      <c r="P79" s="88"/>
      <c r="R79" s="146">
        <v>44447</v>
      </c>
      <c r="S79" s="136">
        <v>1881.981221537</v>
      </c>
    </row>
    <row r="80" spans="3:19" x14ac:dyDescent="0.25">
      <c r="C80" s="143">
        <v>46058</v>
      </c>
      <c r="D80" s="138">
        <v>1153.125</v>
      </c>
      <c r="E80" s="139">
        <v>19.3</v>
      </c>
      <c r="F80" s="140">
        <f t="shared" si="2"/>
        <v>20.204700000000003</v>
      </c>
      <c r="G80" s="140">
        <f t="shared" si="3"/>
        <v>21.067075000000003</v>
      </c>
      <c r="H80" s="17"/>
      <c r="I80" s="17"/>
      <c r="J80" s="17"/>
      <c r="K80" s="17"/>
      <c r="L80" s="17"/>
      <c r="M80" s="17"/>
      <c r="N80" s="17"/>
      <c r="P80" s="88"/>
      <c r="R80" s="146">
        <v>44448</v>
      </c>
      <c r="S80" s="136">
        <v>1882.4689077830001</v>
      </c>
    </row>
    <row r="81" spans="3:19" x14ac:dyDescent="0.25">
      <c r="C81" s="143">
        <v>46057</v>
      </c>
      <c r="D81" s="138">
        <v>896.37300000000005</v>
      </c>
      <c r="E81" s="139">
        <v>19.309999999999999</v>
      </c>
      <c r="F81" s="140">
        <f t="shared" si="2"/>
        <v>20.235500000000002</v>
      </c>
      <c r="G81" s="140">
        <f t="shared" si="3"/>
        <v>21.079574999999998</v>
      </c>
      <c r="H81" s="17"/>
      <c r="I81" s="17"/>
      <c r="J81" s="17"/>
      <c r="K81" s="17"/>
      <c r="L81" s="17"/>
      <c r="M81" s="17"/>
      <c r="N81" s="17"/>
      <c r="P81" s="88"/>
      <c r="R81" s="146">
        <v>44449</v>
      </c>
      <c r="S81" s="136">
        <v>1921.4838074260001</v>
      </c>
    </row>
    <row r="82" spans="3:19" x14ac:dyDescent="0.25">
      <c r="C82" s="143">
        <v>46056</v>
      </c>
      <c r="D82" s="138">
        <v>830.43899999999996</v>
      </c>
      <c r="E82" s="139">
        <v>18.734999999999999</v>
      </c>
      <c r="F82" s="140">
        <f t="shared" si="2"/>
        <v>20.271700000000003</v>
      </c>
      <c r="G82" s="140">
        <f t="shared" si="3"/>
        <v>21.093224999999997</v>
      </c>
      <c r="H82" s="17"/>
      <c r="I82" s="17"/>
      <c r="J82" s="17"/>
      <c r="K82" s="17"/>
      <c r="L82" s="17"/>
      <c r="M82" s="17"/>
      <c r="N82" s="17"/>
      <c r="P82" s="88"/>
      <c r="R82" s="146">
        <v>44452</v>
      </c>
      <c r="S82" s="136">
        <v>1876.1289865910001</v>
      </c>
    </row>
    <row r="83" spans="3:19" x14ac:dyDescent="0.25">
      <c r="C83" s="143">
        <v>46055</v>
      </c>
      <c r="D83" s="138">
        <v>969.92</v>
      </c>
      <c r="E83" s="139">
        <v>19.149999999999999</v>
      </c>
      <c r="F83" s="140">
        <f t="shared" si="2"/>
        <v>20.316800000000004</v>
      </c>
      <c r="G83" s="140">
        <f t="shared" si="3"/>
        <v>21.109249999999996</v>
      </c>
      <c r="H83" s="17"/>
      <c r="I83" s="17"/>
      <c r="J83" s="17"/>
      <c r="K83" s="17"/>
      <c r="L83" s="17"/>
      <c r="M83" s="17"/>
      <c r="N83" s="17"/>
      <c r="P83" s="88"/>
      <c r="R83" s="146">
        <v>44453</v>
      </c>
      <c r="S83" s="136">
        <v>1866.37526168</v>
      </c>
    </row>
    <row r="84" spans="3:19" x14ac:dyDescent="0.25">
      <c r="C84" s="143">
        <v>46052</v>
      </c>
      <c r="D84" s="138">
        <v>884.822</v>
      </c>
      <c r="E84" s="139">
        <v>19.05</v>
      </c>
      <c r="F84" s="140">
        <f t="shared" si="2"/>
        <v>20.353800000000003</v>
      </c>
      <c r="G84" s="140">
        <f t="shared" si="3"/>
        <v>21.121449999999999</v>
      </c>
      <c r="H84" s="17"/>
      <c r="I84" s="17"/>
      <c r="J84" s="17"/>
      <c r="K84" s="17"/>
      <c r="L84" s="17"/>
      <c r="M84" s="17"/>
      <c r="N84" s="17"/>
      <c r="P84" s="88"/>
      <c r="R84" s="146">
        <v>44454</v>
      </c>
      <c r="S84" s="136">
        <v>1806.8775397239999</v>
      </c>
    </row>
    <row r="85" spans="3:19" x14ac:dyDescent="0.25">
      <c r="C85" s="143">
        <v>46051</v>
      </c>
      <c r="D85" s="138">
        <v>1108.5989999999999</v>
      </c>
      <c r="E85" s="139">
        <v>18.934999999999999</v>
      </c>
      <c r="F85" s="140">
        <f t="shared" si="2"/>
        <v>20.389600000000005</v>
      </c>
      <c r="G85" s="140">
        <f t="shared" si="3"/>
        <v>21.131399999999999</v>
      </c>
      <c r="H85" s="17"/>
      <c r="I85" s="17"/>
      <c r="J85" s="17"/>
      <c r="K85" s="17"/>
      <c r="L85" s="17"/>
      <c r="M85" s="17"/>
      <c r="N85" s="17"/>
      <c r="P85" s="88"/>
      <c r="R85" s="146">
        <v>44455</v>
      </c>
      <c r="S85" s="136">
        <v>1841.9909494030001</v>
      </c>
    </row>
    <row r="86" spans="3:19" x14ac:dyDescent="0.25">
      <c r="C86" s="143">
        <v>46050</v>
      </c>
      <c r="D86" s="138">
        <v>907.14700000000005</v>
      </c>
      <c r="E86" s="139">
        <v>19.065000000000001</v>
      </c>
      <c r="F86" s="140">
        <f t="shared" si="2"/>
        <v>20.4315</v>
      </c>
      <c r="G86" s="140">
        <f t="shared" si="3"/>
        <v>21.140324999999997</v>
      </c>
      <c r="H86" s="17"/>
      <c r="I86" s="17"/>
      <c r="J86" s="17"/>
      <c r="K86" s="17"/>
      <c r="L86" s="17"/>
      <c r="M86" s="17"/>
      <c r="N86" s="17"/>
      <c r="P86" s="88"/>
      <c r="R86" s="146">
        <v>44456</v>
      </c>
      <c r="S86" s="136">
        <v>1843.45400814</v>
      </c>
    </row>
    <row r="87" spans="3:19" x14ac:dyDescent="0.25">
      <c r="C87" s="143">
        <v>46049</v>
      </c>
      <c r="D87" s="138">
        <v>1368.6990000000001</v>
      </c>
      <c r="E87" s="139">
        <v>19.035</v>
      </c>
      <c r="F87" s="140">
        <f t="shared" si="2"/>
        <v>20.482200000000002</v>
      </c>
      <c r="G87" s="140">
        <f t="shared" si="3"/>
        <v>21.145250000000001</v>
      </c>
      <c r="H87" s="17"/>
      <c r="I87" s="17"/>
      <c r="J87" s="17"/>
      <c r="K87" s="17"/>
      <c r="L87" s="17"/>
      <c r="M87" s="17"/>
      <c r="N87" s="17"/>
      <c r="P87" s="88"/>
      <c r="R87" s="146">
        <v>44459</v>
      </c>
      <c r="S87" s="136">
        <v>1825.8973033</v>
      </c>
    </row>
    <row r="88" spans="3:19" x14ac:dyDescent="0.25">
      <c r="C88" s="143">
        <v>46048</v>
      </c>
      <c r="D88" s="138">
        <v>841.70899999999995</v>
      </c>
      <c r="E88" s="139">
        <v>18.815000000000001</v>
      </c>
      <c r="F88" s="140">
        <f t="shared" si="2"/>
        <v>20.5457</v>
      </c>
      <c r="G88" s="140">
        <f t="shared" si="3"/>
        <v>21.148050000000008</v>
      </c>
      <c r="H88" s="17"/>
      <c r="I88" s="17"/>
      <c r="J88" s="17"/>
      <c r="K88" s="17"/>
      <c r="L88" s="17"/>
      <c r="M88" s="17"/>
      <c r="N88" s="17"/>
      <c r="P88" s="88"/>
      <c r="R88" s="146">
        <v>44460</v>
      </c>
      <c r="S88" s="136">
        <v>1842.4786356479999</v>
      </c>
    </row>
    <row r="89" spans="3:19" x14ac:dyDescent="0.25">
      <c r="C89" s="143">
        <v>46045</v>
      </c>
      <c r="D89" s="138">
        <v>622.61500000000001</v>
      </c>
      <c r="E89" s="139">
        <v>18.795000000000002</v>
      </c>
      <c r="F89" s="140">
        <f t="shared" si="2"/>
        <v>20.614800000000006</v>
      </c>
      <c r="G89" s="140">
        <f t="shared" si="3"/>
        <v>21.150700000000008</v>
      </c>
      <c r="H89" s="17"/>
      <c r="I89" s="17"/>
      <c r="J89" s="17"/>
      <c r="K89" s="17"/>
      <c r="L89" s="17"/>
      <c r="M89" s="17"/>
      <c r="N89" s="17"/>
      <c r="P89" s="88"/>
      <c r="R89" s="146">
        <v>44461</v>
      </c>
      <c r="S89" s="136">
        <v>1858.0845955059999</v>
      </c>
    </row>
    <row r="90" spans="3:19" x14ac:dyDescent="0.25">
      <c r="C90" s="143">
        <v>46044</v>
      </c>
      <c r="D90" s="138">
        <v>807.85699999999997</v>
      </c>
      <c r="E90" s="139">
        <v>18.84</v>
      </c>
      <c r="F90" s="140">
        <f t="shared" si="2"/>
        <v>20.6859</v>
      </c>
      <c r="G90" s="140">
        <f t="shared" si="3"/>
        <v>21.154650000000007</v>
      </c>
      <c r="H90" s="17"/>
      <c r="I90" s="17"/>
      <c r="J90" s="17"/>
      <c r="K90" s="17"/>
      <c r="L90" s="17"/>
      <c r="M90" s="17"/>
      <c r="N90" s="17"/>
      <c r="P90" s="88"/>
      <c r="R90" s="146">
        <v>44462</v>
      </c>
      <c r="S90" s="136">
        <v>1856.6215367689999</v>
      </c>
    </row>
    <row r="91" spans="3:19" x14ac:dyDescent="0.25">
      <c r="C91" s="143">
        <v>46043</v>
      </c>
      <c r="D91" s="138">
        <v>1367.5360000000001</v>
      </c>
      <c r="E91" s="139">
        <v>18.600000000000001</v>
      </c>
      <c r="F91" s="140">
        <f t="shared" si="2"/>
        <v>20.7607</v>
      </c>
      <c r="G91" s="140">
        <f t="shared" si="3"/>
        <v>21.154450000000011</v>
      </c>
      <c r="H91" s="17"/>
      <c r="I91" s="17"/>
      <c r="J91" s="17"/>
      <c r="K91" s="17"/>
      <c r="L91" s="17"/>
      <c r="M91" s="17"/>
      <c r="N91" s="17"/>
      <c r="P91" s="88"/>
      <c r="R91" s="146">
        <v>44463</v>
      </c>
      <c r="S91" s="136">
        <v>1835.651028211</v>
      </c>
    </row>
    <row r="92" spans="3:19" x14ac:dyDescent="0.25">
      <c r="C92" s="143">
        <v>46042</v>
      </c>
      <c r="D92" s="138">
        <v>1059.6569999999999</v>
      </c>
      <c r="E92" s="139">
        <v>18.635000000000002</v>
      </c>
      <c r="F92" s="140">
        <f t="shared" si="2"/>
        <v>20.841300000000004</v>
      </c>
      <c r="G92" s="140">
        <f t="shared" si="3"/>
        <v>21.158475000000006</v>
      </c>
      <c r="H92" s="17"/>
      <c r="I92" s="17"/>
      <c r="J92" s="17"/>
      <c r="K92" s="17"/>
      <c r="L92" s="17"/>
      <c r="M92" s="17"/>
      <c r="N92" s="17"/>
      <c r="P92" s="88"/>
      <c r="R92" s="146">
        <v>44466</v>
      </c>
      <c r="S92" s="136">
        <v>1889.784201466</v>
      </c>
    </row>
    <row r="93" spans="3:19" x14ac:dyDescent="0.25">
      <c r="C93" s="143">
        <v>46041</v>
      </c>
      <c r="D93" s="138">
        <v>1230.4349999999999</v>
      </c>
      <c r="E93" s="139">
        <v>18.559999999999999</v>
      </c>
      <c r="F93" s="140">
        <f t="shared" si="2"/>
        <v>20.917400000000001</v>
      </c>
      <c r="G93" s="140">
        <f t="shared" si="3"/>
        <v>21.164450000000006</v>
      </c>
      <c r="H93" s="17"/>
      <c r="I93" s="17"/>
      <c r="J93" s="17"/>
      <c r="K93" s="17"/>
      <c r="L93" s="17"/>
      <c r="M93" s="17"/>
      <c r="N93" s="17"/>
      <c r="P93" s="88"/>
      <c r="R93" s="146">
        <v>44467</v>
      </c>
      <c r="S93" s="136">
        <v>1850.769301823</v>
      </c>
    </row>
    <row r="94" spans="3:19" x14ac:dyDescent="0.25">
      <c r="C94" s="143">
        <v>46038</v>
      </c>
      <c r="D94" s="138">
        <v>1479.9870000000001</v>
      </c>
      <c r="E94" s="139">
        <v>18.585000000000001</v>
      </c>
      <c r="F94" s="140">
        <f t="shared" si="2"/>
        <v>20.98940000000001</v>
      </c>
      <c r="G94" s="140">
        <f t="shared" si="3"/>
        <v>21.169650000000004</v>
      </c>
      <c r="H94" s="17"/>
      <c r="I94" s="17"/>
      <c r="J94" s="17"/>
      <c r="K94" s="17"/>
      <c r="L94" s="17"/>
      <c r="M94" s="17"/>
      <c r="N94" s="17"/>
      <c r="P94" s="88"/>
      <c r="R94" s="146">
        <v>44468</v>
      </c>
      <c r="S94" s="136">
        <v>1870.76443789</v>
      </c>
    </row>
    <row r="95" spans="3:19" x14ac:dyDescent="0.25">
      <c r="C95" s="143">
        <v>46037</v>
      </c>
      <c r="D95" s="138">
        <v>844.49300000000005</v>
      </c>
      <c r="E95" s="139">
        <v>18.690000000000001</v>
      </c>
      <c r="F95" s="140">
        <f t="shared" si="2"/>
        <v>21.060100000000006</v>
      </c>
      <c r="G95" s="140">
        <f t="shared" si="3"/>
        <v>21.173075000000008</v>
      </c>
      <c r="H95" s="17"/>
      <c r="I95" s="17"/>
      <c r="J95" s="17"/>
      <c r="K95" s="17"/>
      <c r="L95" s="17"/>
      <c r="M95" s="17"/>
      <c r="N95" s="17"/>
      <c r="P95" s="88"/>
      <c r="R95" s="146">
        <v>44469</v>
      </c>
      <c r="S95" s="136">
        <v>1814.1928334070001</v>
      </c>
    </row>
    <row r="96" spans="3:19" x14ac:dyDescent="0.25">
      <c r="C96" s="143">
        <v>46036</v>
      </c>
      <c r="D96" s="138">
        <v>1970.183</v>
      </c>
      <c r="E96" s="139">
        <v>18.670000000000002</v>
      </c>
      <c r="F96" s="140">
        <f t="shared" si="2"/>
        <v>21.142300000000006</v>
      </c>
      <c r="G96" s="140">
        <f t="shared" si="3"/>
        <v>21.175125000000008</v>
      </c>
      <c r="H96" s="17"/>
      <c r="I96" s="17"/>
      <c r="J96" s="17"/>
      <c r="K96" s="17"/>
      <c r="L96" s="17"/>
      <c r="M96" s="17"/>
      <c r="N96" s="17"/>
      <c r="P96" s="88"/>
      <c r="R96" s="146">
        <v>44470</v>
      </c>
      <c r="S96" s="136">
        <v>1799.0745597949999</v>
      </c>
    </row>
    <row r="97" spans="3:19" x14ac:dyDescent="0.25">
      <c r="C97" s="143">
        <v>46035</v>
      </c>
      <c r="D97" s="138">
        <v>999.48900000000003</v>
      </c>
      <c r="E97" s="139">
        <v>18.38</v>
      </c>
      <c r="F97" s="140">
        <f t="shared" si="2"/>
        <v>21.227900000000009</v>
      </c>
      <c r="G97" s="140">
        <f t="shared" si="3"/>
        <v>21.178800000000006</v>
      </c>
      <c r="H97" s="17"/>
      <c r="I97" s="17"/>
      <c r="J97" s="17"/>
      <c r="K97" s="17"/>
      <c r="L97" s="17"/>
      <c r="M97" s="17"/>
      <c r="N97" s="17"/>
      <c r="P97" s="88"/>
      <c r="R97" s="146">
        <v>44473</v>
      </c>
      <c r="S97" s="136">
        <v>1771.764130045</v>
      </c>
    </row>
    <row r="98" spans="3:19" x14ac:dyDescent="0.25">
      <c r="C98" s="143">
        <v>46034</v>
      </c>
      <c r="D98" s="138">
        <v>1297.414</v>
      </c>
      <c r="E98" s="139">
        <v>18.445</v>
      </c>
      <c r="F98" s="140">
        <f t="shared" si="2"/>
        <v>21.323300000000007</v>
      </c>
      <c r="G98" s="140">
        <f t="shared" si="3"/>
        <v>21.184150000000002</v>
      </c>
      <c r="H98" s="17"/>
      <c r="I98" s="17"/>
      <c r="J98" s="17"/>
      <c r="K98" s="17"/>
      <c r="L98" s="17"/>
      <c r="M98" s="17"/>
      <c r="N98" s="17"/>
      <c r="P98" s="88"/>
      <c r="R98" s="146">
        <v>44474</v>
      </c>
      <c r="S98" s="136">
        <v>1781.5178549560001</v>
      </c>
    </row>
    <row r="99" spans="3:19" x14ac:dyDescent="0.25">
      <c r="C99" s="143">
        <v>46031</v>
      </c>
      <c r="D99" s="138">
        <v>2326.078</v>
      </c>
      <c r="E99" s="139">
        <v>18.59</v>
      </c>
      <c r="F99" s="140">
        <f t="shared" si="2"/>
        <v>21.41340000000001</v>
      </c>
      <c r="G99" s="140">
        <f t="shared" si="3"/>
        <v>21.187325000000005</v>
      </c>
      <c r="H99" s="17"/>
      <c r="I99" s="17"/>
      <c r="J99" s="17"/>
      <c r="K99" s="17"/>
      <c r="L99" s="17"/>
      <c r="M99" s="17"/>
      <c r="N99" s="17"/>
      <c r="P99" s="88"/>
      <c r="R99" s="146">
        <v>44475</v>
      </c>
      <c r="S99" s="136">
        <v>1735.1876616300001</v>
      </c>
    </row>
    <row r="100" spans="3:19" x14ac:dyDescent="0.25">
      <c r="C100" s="143">
        <v>46030</v>
      </c>
      <c r="D100" s="138">
        <v>3627.1779999999999</v>
      </c>
      <c r="E100" s="139">
        <v>18.5</v>
      </c>
      <c r="F100" s="140">
        <f t="shared" si="2"/>
        <v>21.50040000000001</v>
      </c>
      <c r="G100" s="140">
        <f t="shared" si="3"/>
        <v>21.189450000000011</v>
      </c>
      <c r="H100" s="17"/>
      <c r="I100" s="17"/>
      <c r="J100" s="17"/>
      <c r="K100" s="17"/>
      <c r="L100" s="17"/>
      <c r="M100" s="17"/>
      <c r="N100" s="17"/>
      <c r="P100" s="88"/>
      <c r="R100" s="146">
        <v>44476</v>
      </c>
      <c r="S100" s="136">
        <v>1753.232052715</v>
      </c>
    </row>
    <row r="101" spans="3:19" x14ac:dyDescent="0.25">
      <c r="C101" s="143">
        <v>46029</v>
      </c>
      <c r="D101" s="138">
        <v>665.23099999999999</v>
      </c>
      <c r="E101" s="139">
        <v>21.51</v>
      </c>
      <c r="F101" s="140">
        <f t="shared" si="2"/>
        <v>21.588400000000011</v>
      </c>
      <c r="G101" s="140">
        <f t="shared" si="3"/>
        <v>21.192975000000004</v>
      </c>
      <c r="H101" s="17"/>
      <c r="I101" s="17"/>
      <c r="J101" s="17"/>
      <c r="K101" s="17"/>
      <c r="L101" s="17"/>
      <c r="M101" s="17"/>
      <c r="N101" s="17"/>
      <c r="P101" s="88"/>
      <c r="R101" s="146">
        <v>44477</v>
      </c>
      <c r="S101" s="136">
        <v>1760.5473463979999</v>
      </c>
    </row>
    <row r="102" spans="3:19" x14ac:dyDescent="0.25">
      <c r="C102" s="143">
        <v>46028</v>
      </c>
      <c r="D102" s="138">
        <v>529.11599999999999</v>
      </c>
      <c r="E102" s="139">
        <v>21.47</v>
      </c>
      <c r="F102" s="140">
        <f t="shared" si="2"/>
        <v>21.616800000000008</v>
      </c>
      <c r="G102" s="140">
        <f t="shared" si="3"/>
        <v>21.181450000000005</v>
      </c>
      <c r="H102" s="17"/>
      <c r="I102" s="17"/>
      <c r="J102" s="17"/>
      <c r="K102" s="17"/>
      <c r="L102" s="17"/>
      <c r="M102" s="17"/>
      <c r="N102" s="17"/>
      <c r="P102" s="88"/>
      <c r="R102" s="146">
        <v>44480</v>
      </c>
      <c r="S102" s="136">
        <v>1739.089151594</v>
      </c>
    </row>
    <row r="103" spans="3:19" x14ac:dyDescent="0.25">
      <c r="C103" s="143">
        <v>46027</v>
      </c>
      <c r="D103" s="138">
        <v>760.88900000000001</v>
      </c>
      <c r="E103" s="139">
        <v>21.48</v>
      </c>
      <c r="F103" s="140">
        <f t="shared" si="2"/>
        <v>21.644600000000004</v>
      </c>
      <c r="G103" s="140">
        <f t="shared" si="3"/>
        <v>21.170349999999999</v>
      </c>
      <c r="H103" s="17"/>
      <c r="I103" s="17"/>
      <c r="J103" s="17"/>
      <c r="K103" s="17"/>
      <c r="L103" s="17"/>
      <c r="M103" s="17"/>
      <c r="N103" s="17"/>
      <c r="P103" s="88"/>
      <c r="R103" s="146">
        <v>44481</v>
      </c>
      <c r="S103" s="136">
        <v>1726.896995456</v>
      </c>
    </row>
    <row r="104" spans="3:19" x14ac:dyDescent="0.25">
      <c r="C104" s="143">
        <v>46024</v>
      </c>
      <c r="D104" s="138">
        <v>606.40300000000002</v>
      </c>
      <c r="E104" s="139">
        <v>21.25</v>
      </c>
      <c r="F104" s="140">
        <f t="shared" si="2"/>
        <v>21.670200000000005</v>
      </c>
      <c r="G104" s="140">
        <f t="shared" si="3"/>
        <v>21.158225000000002</v>
      </c>
      <c r="H104" s="17"/>
      <c r="I104" s="17"/>
      <c r="J104" s="17"/>
      <c r="K104" s="17"/>
      <c r="L104" s="17"/>
      <c r="M104" s="17"/>
      <c r="N104" s="17"/>
      <c r="P104" s="88"/>
      <c r="R104" s="146">
        <v>44482</v>
      </c>
      <c r="S104" s="136">
        <v>1765.424208853</v>
      </c>
    </row>
    <row r="105" spans="3:19" x14ac:dyDescent="0.25">
      <c r="C105" s="143">
        <v>46022</v>
      </c>
      <c r="D105" s="138">
        <v>365.54</v>
      </c>
      <c r="E105" s="139">
        <v>21.27</v>
      </c>
      <c r="F105" s="140">
        <f t="shared" si="2"/>
        <v>21.688200000000005</v>
      </c>
      <c r="G105" s="140">
        <f t="shared" si="3"/>
        <v>21.14715</v>
      </c>
      <c r="H105" s="17"/>
      <c r="I105" s="17"/>
      <c r="J105" s="17"/>
      <c r="K105" s="17"/>
      <c r="L105" s="17"/>
      <c r="M105" s="17"/>
      <c r="N105" s="17"/>
      <c r="P105" s="88"/>
      <c r="R105" s="146">
        <v>44483</v>
      </c>
      <c r="S105" s="136">
        <v>1759.571973907</v>
      </c>
    </row>
    <row r="106" spans="3:19" x14ac:dyDescent="0.25">
      <c r="C106" s="143">
        <v>46021</v>
      </c>
      <c r="D106" s="138">
        <v>273.27800000000002</v>
      </c>
      <c r="E106" s="139">
        <v>21.42</v>
      </c>
      <c r="F106" s="140">
        <f t="shared" si="2"/>
        <v>21.703800000000005</v>
      </c>
      <c r="G106" s="140">
        <f t="shared" si="3"/>
        <v>21.134899999999998</v>
      </c>
      <c r="H106" s="17"/>
      <c r="I106" s="17"/>
      <c r="J106" s="17"/>
      <c r="K106" s="17"/>
      <c r="L106" s="17"/>
      <c r="M106" s="17"/>
      <c r="N106" s="17"/>
      <c r="P106" s="88"/>
      <c r="R106" s="146">
        <v>44484</v>
      </c>
      <c r="S106" s="136">
        <v>1773.227188782</v>
      </c>
    </row>
    <row r="107" spans="3:19" x14ac:dyDescent="0.25">
      <c r="C107" s="143">
        <v>46020</v>
      </c>
      <c r="D107" s="138">
        <v>427.24599999999998</v>
      </c>
      <c r="E107" s="139">
        <v>21.21</v>
      </c>
      <c r="F107" s="140">
        <f t="shared" si="2"/>
        <v>21.723200000000006</v>
      </c>
      <c r="G107" s="140">
        <f t="shared" si="3"/>
        <v>21.120449999999995</v>
      </c>
      <c r="H107" s="17"/>
      <c r="I107" s="17"/>
      <c r="J107" s="17"/>
      <c r="K107" s="17"/>
      <c r="L107" s="17"/>
      <c r="M107" s="17"/>
      <c r="N107" s="17"/>
      <c r="P107" s="88"/>
      <c r="R107" s="146">
        <v>44487</v>
      </c>
      <c r="S107" s="136">
        <v>1768.838012572</v>
      </c>
    </row>
    <row r="108" spans="3:19" x14ac:dyDescent="0.25">
      <c r="C108" s="143">
        <v>46015</v>
      </c>
      <c r="D108" s="138">
        <v>122.535</v>
      </c>
      <c r="E108" s="139">
        <v>21.13</v>
      </c>
      <c r="F108" s="140">
        <f t="shared" si="2"/>
        <v>21.742400000000007</v>
      </c>
      <c r="G108" s="140">
        <f t="shared" si="3"/>
        <v>21.106474999999996</v>
      </c>
      <c r="H108" s="17"/>
      <c r="I108" s="17"/>
      <c r="J108" s="17"/>
      <c r="K108" s="17"/>
      <c r="L108" s="17"/>
      <c r="M108" s="17"/>
      <c r="N108" s="17"/>
      <c r="P108" s="88"/>
      <c r="R108" s="146">
        <v>44488</v>
      </c>
      <c r="S108" s="136">
        <v>1745.9167590320001</v>
      </c>
    </row>
    <row r="109" spans="3:19" x14ac:dyDescent="0.25">
      <c r="C109" s="143">
        <v>46014</v>
      </c>
      <c r="D109" s="138">
        <v>306.673</v>
      </c>
      <c r="E109" s="139">
        <v>21.11</v>
      </c>
      <c r="F109" s="140">
        <f t="shared" si="2"/>
        <v>21.753800000000005</v>
      </c>
      <c r="G109" s="140">
        <f t="shared" si="3"/>
        <v>21.093174999999995</v>
      </c>
      <c r="H109" s="17"/>
      <c r="I109" s="17"/>
      <c r="J109" s="17"/>
      <c r="K109" s="17"/>
      <c r="L109" s="17"/>
      <c r="M109" s="17"/>
      <c r="N109" s="17"/>
      <c r="P109" s="88"/>
      <c r="R109" s="146">
        <v>44489</v>
      </c>
      <c r="S109" s="136">
        <v>1735.6753478749999</v>
      </c>
    </row>
    <row r="110" spans="3:19" x14ac:dyDescent="0.25">
      <c r="C110" s="143">
        <v>46013</v>
      </c>
      <c r="D110" s="138">
        <v>1470.587</v>
      </c>
      <c r="E110" s="139">
        <v>21.07</v>
      </c>
      <c r="F110" s="140">
        <f t="shared" si="2"/>
        <v>21.760200000000005</v>
      </c>
      <c r="G110" s="140">
        <f t="shared" si="3"/>
        <v>21.084174999999995</v>
      </c>
      <c r="H110" s="17"/>
      <c r="I110" s="17"/>
      <c r="J110" s="17"/>
      <c r="K110" s="17"/>
      <c r="L110" s="17"/>
      <c r="M110" s="17"/>
      <c r="N110" s="17"/>
      <c r="P110" s="88"/>
      <c r="R110" s="146">
        <v>44490</v>
      </c>
      <c r="S110" s="136">
        <v>1708.8526043710001</v>
      </c>
    </row>
    <row r="111" spans="3:19" x14ac:dyDescent="0.25">
      <c r="C111" s="143">
        <v>46010</v>
      </c>
      <c r="D111" s="138">
        <v>1445.2470000000001</v>
      </c>
      <c r="E111" s="139">
        <v>21.24</v>
      </c>
      <c r="F111" s="140">
        <f t="shared" si="2"/>
        <v>21.7682</v>
      </c>
      <c r="G111" s="140">
        <f t="shared" si="3"/>
        <v>21.07535</v>
      </c>
      <c r="H111" s="17"/>
      <c r="I111" s="17"/>
      <c r="J111" s="17"/>
      <c r="K111" s="17"/>
      <c r="L111" s="17"/>
      <c r="M111" s="17"/>
      <c r="N111" s="17"/>
      <c r="P111" s="88"/>
      <c r="R111" s="146">
        <v>44491</v>
      </c>
      <c r="S111" s="136">
        <v>1684.4682920939999</v>
      </c>
    </row>
    <row r="112" spans="3:19" x14ac:dyDescent="0.25">
      <c r="C112" s="143">
        <v>46009</v>
      </c>
      <c r="D112" s="138">
        <v>1209.2760000000001</v>
      </c>
      <c r="E112" s="139">
        <v>21.35</v>
      </c>
      <c r="F112" s="140">
        <f t="shared" si="2"/>
        <v>21.770599999999998</v>
      </c>
      <c r="G112" s="140">
        <f t="shared" si="3"/>
        <v>21.064974999999993</v>
      </c>
      <c r="H112" s="17"/>
      <c r="I112" s="17"/>
      <c r="J112" s="17"/>
      <c r="K112" s="17"/>
      <c r="L112" s="17"/>
      <c r="M112" s="17"/>
      <c r="N112" s="17"/>
      <c r="P112" s="88"/>
      <c r="R112" s="146">
        <v>44494</v>
      </c>
      <c r="S112" s="136">
        <v>1707.87723188</v>
      </c>
    </row>
    <row r="113" spans="3:19" x14ac:dyDescent="0.25">
      <c r="C113" s="137">
        <v>46008</v>
      </c>
      <c r="D113" s="138">
        <v>862.00800000000004</v>
      </c>
      <c r="E113" s="139">
        <v>21.19</v>
      </c>
      <c r="F113" s="140">
        <f t="shared" si="2"/>
        <v>21.768600000000003</v>
      </c>
      <c r="G113" s="140">
        <f t="shared" si="3"/>
        <v>21.053075000000003</v>
      </c>
      <c r="H113" s="17"/>
      <c r="I113" s="17"/>
      <c r="J113" s="17"/>
      <c r="K113" s="17"/>
      <c r="L113" s="17"/>
      <c r="M113" s="17"/>
      <c r="N113" s="17"/>
      <c r="P113" s="88"/>
      <c r="R113" s="146">
        <v>44495</v>
      </c>
      <c r="S113" s="136">
        <v>1749.3305627499999</v>
      </c>
    </row>
    <row r="114" spans="3:19" x14ac:dyDescent="0.25">
      <c r="C114" s="137">
        <v>46007</v>
      </c>
      <c r="D114" s="138">
        <v>717.74400000000003</v>
      </c>
      <c r="E114" s="139">
        <v>21.18</v>
      </c>
      <c r="F114" s="140">
        <f t="shared" si="2"/>
        <v>21.765799999999995</v>
      </c>
      <c r="G114" s="140">
        <f t="shared" si="3"/>
        <v>21.0398</v>
      </c>
      <c r="H114" s="17"/>
      <c r="I114" s="17"/>
      <c r="J114" s="17"/>
      <c r="K114" s="17"/>
      <c r="L114" s="17"/>
      <c r="M114" s="17"/>
      <c r="N114" s="17"/>
      <c r="P114" s="88"/>
      <c r="R114" s="146">
        <v>44496</v>
      </c>
      <c r="S114" s="136">
        <v>1748.842876505</v>
      </c>
    </row>
    <row r="115" spans="3:19" x14ac:dyDescent="0.25">
      <c r="C115" s="137">
        <v>46006</v>
      </c>
      <c r="D115" s="138">
        <v>767.21799999999996</v>
      </c>
      <c r="E115" s="139">
        <v>20.89</v>
      </c>
      <c r="F115" s="140">
        <f t="shared" si="2"/>
        <v>21.767199999999999</v>
      </c>
      <c r="G115" s="140">
        <f t="shared" si="3"/>
        <v>21.026450000000001</v>
      </c>
      <c r="H115" s="17"/>
      <c r="I115" s="17"/>
      <c r="J115" s="17"/>
      <c r="K115" s="17"/>
      <c r="L115" s="17"/>
      <c r="M115" s="17"/>
      <c r="N115" s="17"/>
      <c r="P115" s="88"/>
      <c r="R115" s="146">
        <v>44497</v>
      </c>
      <c r="S115" s="136">
        <v>1742.015269067</v>
      </c>
    </row>
    <row r="116" spans="3:19" x14ac:dyDescent="0.25">
      <c r="C116" s="137">
        <v>46003</v>
      </c>
      <c r="D116" s="138">
        <v>507.04700000000003</v>
      </c>
      <c r="E116" s="139">
        <v>20.86</v>
      </c>
      <c r="F116" s="140">
        <f t="shared" si="2"/>
        <v>21.769599999999997</v>
      </c>
      <c r="G116" s="140">
        <f t="shared" si="3"/>
        <v>21.016774999999999</v>
      </c>
      <c r="H116" s="17"/>
      <c r="I116" s="17"/>
      <c r="J116" s="17"/>
      <c r="K116" s="17"/>
      <c r="L116" s="17"/>
      <c r="M116" s="17"/>
      <c r="N116" s="17"/>
      <c r="P116" s="88"/>
      <c r="R116" s="146">
        <v>44498</v>
      </c>
      <c r="S116" s="136">
        <v>1743.966014049</v>
      </c>
    </row>
    <row r="117" spans="3:19" x14ac:dyDescent="0.25">
      <c r="C117" s="137">
        <v>46002</v>
      </c>
      <c r="D117" s="138">
        <v>1014.5359999999999</v>
      </c>
      <c r="E117" s="139">
        <v>20.97</v>
      </c>
      <c r="F117" s="140">
        <f t="shared" si="2"/>
        <v>21.772199999999998</v>
      </c>
      <c r="G117" s="140">
        <f t="shared" si="3"/>
        <v>21.007224999999995</v>
      </c>
      <c r="H117" s="17"/>
      <c r="I117" s="17"/>
      <c r="J117" s="17"/>
      <c r="K117" s="17"/>
      <c r="L117" s="17"/>
      <c r="M117" s="17"/>
      <c r="N117" s="17"/>
      <c r="P117" s="88"/>
      <c r="R117" s="146">
        <v>44501</v>
      </c>
      <c r="S117" s="136">
        <v>1767.8626400810001</v>
      </c>
    </row>
    <row r="118" spans="3:19" x14ac:dyDescent="0.25">
      <c r="C118" s="137">
        <v>46001</v>
      </c>
      <c r="D118" s="138">
        <v>643.19299999999998</v>
      </c>
      <c r="E118" s="139">
        <v>21.3</v>
      </c>
      <c r="F118" s="140">
        <f t="shared" si="2"/>
        <v>21.772599999999997</v>
      </c>
      <c r="G118" s="140">
        <f t="shared" si="3"/>
        <v>20.996324999999992</v>
      </c>
      <c r="H118" s="17"/>
      <c r="I118" s="17"/>
      <c r="J118" s="17"/>
      <c r="K118" s="17"/>
      <c r="L118" s="17"/>
      <c r="M118" s="17"/>
      <c r="N118" s="17"/>
      <c r="P118" s="88"/>
      <c r="R118" s="146">
        <v>44502</v>
      </c>
      <c r="S118" s="136">
        <v>1773.227188782</v>
      </c>
    </row>
    <row r="119" spans="3:19" x14ac:dyDescent="0.25">
      <c r="C119" s="137">
        <v>46000</v>
      </c>
      <c r="D119" s="138">
        <v>823.02800000000002</v>
      </c>
      <c r="E119" s="139">
        <v>21.16</v>
      </c>
      <c r="F119" s="140">
        <f t="shared" si="2"/>
        <v>21.760400000000001</v>
      </c>
      <c r="G119" s="140">
        <f t="shared" si="3"/>
        <v>20.984699999999993</v>
      </c>
      <c r="H119" s="17"/>
      <c r="I119" s="17"/>
      <c r="J119" s="17"/>
      <c r="K119" s="17"/>
      <c r="L119" s="17"/>
      <c r="M119" s="17"/>
      <c r="N119" s="17"/>
      <c r="P119" s="88"/>
      <c r="R119" s="146">
        <v>44503</v>
      </c>
      <c r="S119" s="136">
        <v>1792.246952358</v>
      </c>
    </row>
    <row r="120" spans="3:19" x14ac:dyDescent="0.25">
      <c r="C120" s="137">
        <v>45999</v>
      </c>
      <c r="D120" s="138">
        <v>933.75099999999998</v>
      </c>
      <c r="E120" s="139">
        <v>21.24</v>
      </c>
      <c r="F120" s="140">
        <f t="shared" si="2"/>
        <v>21.747399999999999</v>
      </c>
      <c r="G120" s="140">
        <f t="shared" si="3"/>
        <v>20.971499999999995</v>
      </c>
      <c r="H120" s="17"/>
      <c r="I120" s="17"/>
      <c r="J120" s="17"/>
      <c r="K120" s="17"/>
      <c r="L120" s="17"/>
      <c r="M120" s="17"/>
      <c r="N120" s="17"/>
      <c r="P120" s="88"/>
      <c r="R120" s="146">
        <v>44504</v>
      </c>
      <c r="S120" s="136">
        <v>1801.512991023</v>
      </c>
    </row>
    <row r="121" spans="3:19" x14ac:dyDescent="0.25">
      <c r="C121" s="137">
        <v>45996</v>
      </c>
      <c r="D121" s="138">
        <v>841.06600000000003</v>
      </c>
      <c r="E121" s="139">
        <v>21.25</v>
      </c>
      <c r="F121" s="140">
        <f t="shared" si="2"/>
        <v>21.727999999999998</v>
      </c>
      <c r="G121" s="140">
        <f t="shared" si="3"/>
        <v>20.960724999999996</v>
      </c>
      <c r="H121" s="17"/>
      <c r="I121" s="17"/>
      <c r="J121" s="17"/>
      <c r="K121" s="17"/>
      <c r="L121" s="17"/>
      <c r="M121" s="17"/>
      <c r="N121" s="17"/>
      <c r="P121" s="88"/>
      <c r="R121" s="146">
        <v>44505</v>
      </c>
      <c r="S121" s="136">
        <v>1840.040204421</v>
      </c>
    </row>
    <row r="122" spans="3:19" x14ac:dyDescent="0.25">
      <c r="C122" s="137">
        <v>45995</v>
      </c>
      <c r="D122" s="138">
        <v>664.84699999999998</v>
      </c>
      <c r="E122" s="139">
        <v>21.25</v>
      </c>
      <c r="F122" s="140">
        <f t="shared" si="2"/>
        <v>21.706799999999998</v>
      </c>
      <c r="G122" s="140">
        <f t="shared" si="3"/>
        <v>20.950024999999997</v>
      </c>
      <c r="H122" s="17"/>
      <c r="I122" s="17"/>
      <c r="J122" s="17"/>
      <c r="K122" s="17"/>
      <c r="L122" s="17"/>
      <c r="M122" s="17"/>
      <c r="N122" s="17"/>
      <c r="P122" s="88"/>
      <c r="R122" s="146">
        <v>44508</v>
      </c>
      <c r="S122" s="136">
        <v>1812.7297746710001</v>
      </c>
    </row>
    <row r="123" spans="3:19" x14ac:dyDescent="0.25">
      <c r="C123" s="137">
        <v>45994</v>
      </c>
      <c r="D123" s="138">
        <v>424.08499999999998</v>
      </c>
      <c r="E123" s="139">
        <v>21.15</v>
      </c>
      <c r="F123" s="140">
        <f t="shared" si="2"/>
        <v>21.682200000000002</v>
      </c>
      <c r="G123" s="140">
        <f t="shared" si="3"/>
        <v>20.937899999999996</v>
      </c>
      <c r="H123" s="17"/>
      <c r="I123" s="17"/>
      <c r="J123" s="17"/>
      <c r="K123" s="17"/>
      <c r="L123" s="17"/>
      <c r="M123" s="17"/>
      <c r="N123" s="17"/>
      <c r="P123" s="88"/>
      <c r="R123" s="146">
        <v>44509</v>
      </c>
      <c r="S123" s="136">
        <v>1957.5725895959999</v>
      </c>
    </row>
    <row r="124" spans="3:19" x14ac:dyDescent="0.25">
      <c r="C124" s="137">
        <v>45993</v>
      </c>
      <c r="D124" s="138">
        <v>546.15499999999997</v>
      </c>
      <c r="E124" s="139">
        <v>21.23</v>
      </c>
      <c r="F124" s="140">
        <f t="shared" si="2"/>
        <v>21.658300000000001</v>
      </c>
      <c r="G124" s="140">
        <f t="shared" si="3"/>
        <v>20.926174999999994</v>
      </c>
      <c r="H124" s="17"/>
      <c r="I124" s="17"/>
      <c r="J124" s="17"/>
      <c r="K124" s="17"/>
      <c r="L124" s="17"/>
      <c r="M124" s="17"/>
      <c r="N124" s="17"/>
      <c r="P124" s="88"/>
      <c r="R124" s="146">
        <v>44510</v>
      </c>
      <c r="S124" s="136">
        <v>2007.316586641</v>
      </c>
    </row>
    <row r="125" spans="3:19" x14ac:dyDescent="0.25">
      <c r="C125" s="137">
        <v>45992</v>
      </c>
      <c r="D125" s="138">
        <v>429.32</v>
      </c>
      <c r="E125" s="139">
        <v>21.34</v>
      </c>
      <c r="F125" s="140">
        <f t="shared" si="2"/>
        <v>21.631999999999998</v>
      </c>
      <c r="G125" s="140">
        <f t="shared" si="3"/>
        <v>20.916124999999987</v>
      </c>
      <c r="H125" s="17"/>
      <c r="I125" s="17"/>
      <c r="J125" s="17"/>
      <c r="K125" s="17"/>
      <c r="L125" s="17"/>
      <c r="M125" s="17"/>
      <c r="N125" s="17"/>
      <c r="P125" s="88"/>
      <c r="R125" s="146">
        <v>44511</v>
      </c>
      <c r="S125" s="136">
        <v>1952.6957271399999</v>
      </c>
    </row>
    <row r="126" spans="3:19" x14ac:dyDescent="0.25">
      <c r="C126" s="137">
        <v>45989</v>
      </c>
      <c r="D126" s="138">
        <v>479.85300000000001</v>
      </c>
      <c r="E126" s="139">
        <v>21.36</v>
      </c>
      <c r="F126" s="140">
        <f t="shared" si="2"/>
        <v>21.600399999999993</v>
      </c>
      <c r="G126" s="140">
        <f t="shared" si="3"/>
        <v>20.906174999999994</v>
      </c>
      <c r="H126" s="17"/>
      <c r="I126" s="17"/>
      <c r="J126" s="17"/>
      <c r="K126" s="17"/>
      <c r="L126" s="17"/>
      <c r="M126" s="17"/>
      <c r="N126" s="17"/>
      <c r="P126" s="88"/>
      <c r="R126" s="146">
        <v>44512</v>
      </c>
      <c r="S126" s="136">
        <v>1959.523334578</v>
      </c>
    </row>
    <row r="127" spans="3:19" x14ac:dyDescent="0.25">
      <c r="C127" s="137">
        <v>45988</v>
      </c>
      <c r="D127" s="138">
        <v>452.524</v>
      </c>
      <c r="E127" s="139">
        <v>21.48</v>
      </c>
      <c r="F127" s="140">
        <f t="shared" si="2"/>
        <v>21.568999999999996</v>
      </c>
      <c r="G127" s="140">
        <f t="shared" si="3"/>
        <v>20.894649999999999</v>
      </c>
      <c r="H127" s="17"/>
      <c r="I127" s="17"/>
      <c r="J127" s="17"/>
      <c r="K127" s="17"/>
      <c r="L127" s="17"/>
      <c r="M127" s="17"/>
      <c r="N127" s="17"/>
      <c r="P127" s="88"/>
      <c r="R127" s="146">
        <v>44515</v>
      </c>
      <c r="S127" s="136">
        <v>1972.203176962</v>
      </c>
    </row>
    <row r="128" spans="3:19" x14ac:dyDescent="0.25">
      <c r="C128" s="137">
        <v>45987</v>
      </c>
      <c r="D128" s="138">
        <v>954.86599999999999</v>
      </c>
      <c r="E128" s="139">
        <v>21.24</v>
      </c>
      <c r="F128" s="140">
        <f t="shared" si="2"/>
        <v>21.533599999999996</v>
      </c>
      <c r="G128" s="140">
        <f t="shared" si="3"/>
        <v>20.882899999999996</v>
      </c>
      <c r="H128" s="17"/>
      <c r="I128" s="17"/>
      <c r="J128" s="17"/>
      <c r="K128" s="17"/>
      <c r="L128" s="17"/>
      <c r="M128" s="17"/>
      <c r="N128" s="17"/>
      <c r="P128" s="88"/>
      <c r="R128" s="146">
        <v>44516</v>
      </c>
      <c r="S128" s="136">
        <v>1919.045376198</v>
      </c>
    </row>
    <row r="129" spans="3:19" x14ac:dyDescent="0.25">
      <c r="C129" s="137">
        <v>45986</v>
      </c>
      <c r="D129" s="138">
        <v>600.23599999999999</v>
      </c>
      <c r="E129" s="139">
        <v>20.95</v>
      </c>
      <c r="F129" s="140">
        <f t="shared" si="2"/>
        <v>21.509199999999996</v>
      </c>
      <c r="G129" s="140">
        <f t="shared" si="3"/>
        <v>20.871674999999993</v>
      </c>
      <c r="H129" s="17"/>
      <c r="I129" s="17"/>
      <c r="J129" s="17"/>
      <c r="K129" s="17"/>
      <c r="L129" s="17"/>
      <c r="M129" s="17"/>
      <c r="N129" s="17"/>
      <c r="P129" s="88"/>
      <c r="R129" s="146">
        <v>44517</v>
      </c>
      <c r="S129" s="136">
        <v>1887.3457702379999</v>
      </c>
    </row>
    <row r="130" spans="3:19" x14ac:dyDescent="0.25">
      <c r="C130" s="137">
        <v>45985</v>
      </c>
      <c r="D130" s="138">
        <v>1434.4749999999999</v>
      </c>
      <c r="E130" s="139">
        <v>20.84</v>
      </c>
      <c r="F130" s="140">
        <f t="shared" si="2"/>
        <v>21.485799999999998</v>
      </c>
      <c r="G130" s="140">
        <f t="shared" si="3"/>
        <v>20.862349999999989</v>
      </c>
      <c r="H130" s="17"/>
      <c r="I130" s="17"/>
      <c r="J130" s="17"/>
      <c r="K130" s="17"/>
      <c r="L130" s="17"/>
      <c r="M130" s="17"/>
      <c r="N130" s="17"/>
      <c r="P130" s="88"/>
      <c r="R130" s="146">
        <v>44518</v>
      </c>
      <c r="S130" s="136">
        <v>1892.2226326939999</v>
      </c>
    </row>
    <row r="131" spans="3:19" x14ac:dyDescent="0.25">
      <c r="C131" s="137">
        <v>45982</v>
      </c>
      <c r="D131" s="138">
        <v>699.05499999999995</v>
      </c>
      <c r="E131" s="139">
        <v>21.12</v>
      </c>
      <c r="F131" s="140">
        <f t="shared" si="2"/>
        <v>21.461300000000001</v>
      </c>
      <c r="G131" s="140">
        <f t="shared" si="3"/>
        <v>20.852674999999987</v>
      </c>
      <c r="H131" s="17"/>
      <c r="I131" s="17"/>
      <c r="J131" s="17"/>
      <c r="K131" s="17"/>
      <c r="L131" s="17"/>
      <c r="M131" s="17"/>
      <c r="N131" s="17"/>
      <c r="P131" s="88"/>
      <c r="R131" s="146">
        <v>44519</v>
      </c>
      <c r="S131" s="136">
        <v>1853.2077330499999</v>
      </c>
    </row>
    <row r="132" spans="3:19" x14ac:dyDescent="0.25">
      <c r="C132" s="137">
        <v>45981</v>
      </c>
      <c r="D132" s="138">
        <v>464.55799999999999</v>
      </c>
      <c r="E132" s="139">
        <v>20.99</v>
      </c>
      <c r="F132" s="140">
        <f t="shared" si="2"/>
        <v>21.432999999999996</v>
      </c>
      <c r="G132" s="140">
        <f t="shared" si="3"/>
        <v>20.840074999999988</v>
      </c>
      <c r="H132" s="17"/>
      <c r="I132" s="17"/>
      <c r="J132" s="17"/>
      <c r="K132" s="17"/>
      <c r="L132" s="17"/>
      <c r="M132" s="17"/>
      <c r="N132" s="17"/>
      <c r="P132" s="88"/>
      <c r="R132" s="146">
        <v>44522</v>
      </c>
      <c r="S132" s="136">
        <v>1877.5920453270001</v>
      </c>
    </row>
    <row r="133" spans="3:19" x14ac:dyDescent="0.25">
      <c r="C133" s="137">
        <v>45980</v>
      </c>
      <c r="D133" s="138">
        <v>798.78200000000004</v>
      </c>
      <c r="E133" s="139">
        <v>21</v>
      </c>
      <c r="F133" s="140">
        <f t="shared" si="2"/>
        <v>21.400199999999991</v>
      </c>
      <c r="G133" s="140">
        <f t="shared" si="3"/>
        <v>20.828574999999983</v>
      </c>
      <c r="H133" s="17"/>
      <c r="I133" s="17"/>
      <c r="J133" s="17"/>
      <c r="K133" s="17"/>
      <c r="L133" s="17"/>
      <c r="M133" s="17"/>
      <c r="N133" s="17"/>
      <c r="P133" s="88"/>
      <c r="R133" s="146">
        <v>44523</v>
      </c>
      <c r="S133" s="136">
        <v>1907.8285925509999</v>
      </c>
    </row>
    <row r="134" spans="3:19" x14ac:dyDescent="0.25">
      <c r="C134" s="137">
        <v>45979</v>
      </c>
      <c r="D134" s="138">
        <v>815.10699999999997</v>
      </c>
      <c r="E134" s="139">
        <v>20.84</v>
      </c>
      <c r="F134" s="140">
        <f t="shared" ref="F134:F197" si="4">IF($E134="","",IF(COUNT($E134:$E183)=50,AVERAGE($E134:$E183),NA()))</f>
        <v>21.369299999999996</v>
      </c>
      <c r="G134" s="140">
        <f t="shared" ref="G134:G197" si="5">IF($E134="","",IF(COUNT($E134:$E333)=200,AVERAGE($E134:$E333),NA()))</f>
        <v>20.816699999999987</v>
      </c>
      <c r="H134" s="17"/>
      <c r="I134" s="17"/>
      <c r="J134" s="17"/>
      <c r="K134" s="17"/>
      <c r="L134" s="17"/>
      <c r="M134" s="17"/>
      <c r="N134" s="17"/>
      <c r="P134" s="88"/>
      <c r="R134" s="146">
        <v>44524</v>
      </c>
      <c r="S134" s="136">
        <v>1892.2226326939999</v>
      </c>
    </row>
    <row r="135" spans="3:19" x14ac:dyDescent="0.25">
      <c r="C135" s="137">
        <v>45978</v>
      </c>
      <c r="D135" s="138">
        <v>452.53300000000002</v>
      </c>
      <c r="E135" s="139">
        <v>21.03</v>
      </c>
      <c r="F135" s="140">
        <f t="shared" si="4"/>
        <v>21.400700000000001</v>
      </c>
      <c r="G135" s="140">
        <f t="shared" si="5"/>
        <v>20.804649999999988</v>
      </c>
      <c r="H135" s="17"/>
      <c r="I135" s="17"/>
      <c r="J135" s="17"/>
      <c r="K135" s="17"/>
      <c r="L135" s="17"/>
      <c r="M135" s="17"/>
      <c r="N135" s="17"/>
      <c r="P135" s="88"/>
      <c r="R135" s="146">
        <v>44525</v>
      </c>
      <c r="S135" s="136">
        <v>1895.1487501669999</v>
      </c>
    </row>
    <row r="136" spans="3:19" x14ac:dyDescent="0.25">
      <c r="C136" s="137">
        <v>45975</v>
      </c>
      <c r="D136" s="138">
        <v>736.19600000000003</v>
      </c>
      <c r="E136" s="139">
        <v>21.6</v>
      </c>
      <c r="F136" s="140">
        <f t="shared" si="4"/>
        <v>21.427499999999998</v>
      </c>
      <c r="G136" s="140">
        <f t="shared" si="5"/>
        <v>20.791924999999988</v>
      </c>
      <c r="H136" s="17"/>
      <c r="I136" s="17"/>
      <c r="J136" s="17"/>
      <c r="K136" s="17"/>
      <c r="L136" s="17"/>
      <c r="M136" s="17"/>
      <c r="N136" s="17"/>
      <c r="P136" s="88"/>
      <c r="R136" s="146">
        <v>44526</v>
      </c>
      <c r="S136" s="136">
        <v>1838.577145684</v>
      </c>
    </row>
    <row r="137" spans="3:19" x14ac:dyDescent="0.25">
      <c r="C137" s="137">
        <v>45974</v>
      </c>
      <c r="D137" s="138">
        <v>391.86700000000002</v>
      </c>
      <c r="E137" s="139">
        <v>22.21</v>
      </c>
      <c r="F137" s="140">
        <f t="shared" si="4"/>
        <v>21.439900000000002</v>
      </c>
      <c r="G137" s="140">
        <f t="shared" si="5"/>
        <v>20.779024999999987</v>
      </c>
      <c r="H137" s="17"/>
      <c r="I137" s="17"/>
      <c r="J137" s="17"/>
      <c r="K137" s="17"/>
      <c r="L137" s="17"/>
      <c r="M137" s="17"/>
      <c r="N137" s="17"/>
      <c r="P137" s="88"/>
      <c r="R137" s="146">
        <v>44529</v>
      </c>
      <c r="S137" s="136">
        <v>1860.035340488</v>
      </c>
    </row>
    <row r="138" spans="3:19" x14ac:dyDescent="0.25">
      <c r="C138" s="137">
        <v>45973</v>
      </c>
      <c r="D138" s="138">
        <v>982.27499999999998</v>
      </c>
      <c r="E138" s="139">
        <v>22.27</v>
      </c>
      <c r="F138" s="140">
        <f t="shared" si="4"/>
        <v>21.441300000000002</v>
      </c>
      <c r="G138" s="140">
        <f t="shared" si="5"/>
        <v>20.764474999999994</v>
      </c>
      <c r="H138" s="17"/>
      <c r="I138" s="17"/>
      <c r="J138" s="17"/>
      <c r="K138" s="17"/>
      <c r="L138" s="17"/>
      <c r="M138" s="17"/>
      <c r="N138" s="17"/>
      <c r="P138" s="88"/>
      <c r="R138" s="146">
        <v>44530</v>
      </c>
      <c r="S138" s="136">
        <v>1875.641300345</v>
      </c>
    </row>
    <row r="139" spans="3:19" x14ac:dyDescent="0.25">
      <c r="C139" s="137">
        <v>45972</v>
      </c>
      <c r="D139" s="138">
        <v>595.97199999999998</v>
      </c>
      <c r="E139" s="139">
        <v>22.35</v>
      </c>
      <c r="F139" s="140">
        <f t="shared" si="4"/>
        <v>21.436900000000001</v>
      </c>
      <c r="G139" s="140">
        <f t="shared" si="5"/>
        <v>20.748249999999988</v>
      </c>
      <c r="H139" s="17"/>
      <c r="I139" s="17"/>
      <c r="J139" s="17"/>
      <c r="K139" s="17"/>
      <c r="L139" s="17"/>
      <c r="M139" s="17"/>
      <c r="N139" s="17"/>
      <c r="P139" s="88"/>
      <c r="R139" s="146">
        <v>44531</v>
      </c>
      <c r="S139" s="136">
        <v>1907.3409063050001</v>
      </c>
    </row>
    <row r="140" spans="3:19" x14ac:dyDescent="0.25">
      <c r="C140" s="137">
        <v>45971</v>
      </c>
      <c r="D140" s="138">
        <v>641.32299999999998</v>
      </c>
      <c r="E140" s="139">
        <v>22.58</v>
      </c>
      <c r="F140" s="140">
        <f t="shared" si="4"/>
        <v>21.4269</v>
      </c>
      <c r="G140" s="140">
        <f t="shared" si="5"/>
        <v>20.732474999999987</v>
      </c>
      <c r="H140" s="17"/>
      <c r="I140" s="17"/>
      <c r="J140" s="17"/>
      <c r="K140" s="17"/>
      <c r="L140" s="17"/>
      <c r="M140" s="17"/>
      <c r="N140" s="17"/>
      <c r="P140" s="88"/>
      <c r="R140" s="146">
        <v>44532</v>
      </c>
      <c r="S140" s="136">
        <v>1891.247260202</v>
      </c>
    </row>
    <row r="141" spans="3:19" x14ac:dyDescent="0.25">
      <c r="C141" s="137">
        <v>45968</v>
      </c>
      <c r="D141" s="138">
        <v>1766.184</v>
      </c>
      <c r="E141" s="139">
        <v>22.63</v>
      </c>
      <c r="F141" s="140">
        <f t="shared" si="4"/>
        <v>21.4133</v>
      </c>
      <c r="G141" s="140">
        <f t="shared" si="5"/>
        <v>20.713049999999988</v>
      </c>
      <c r="H141" s="17"/>
      <c r="I141" s="17"/>
      <c r="J141" s="17"/>
      <c r="K141" s="17"/>
      <c r="L141" s="17"/>
      <c r="M141" s="17"/>
      <c r="N141" s="17"/>
      <c r="P141" s="88"/>
      <c r="R141" s="146">
        <v>44533</v>
      </c>
      <c r="S141" s="136">
        <v>1882.4689077830001</v>
      </c>
    </row>
    <row r="142" spans="3:19" x14ac:dyDescent="0.25">
      <c r="C142" s="137">
        <v>45967</v>
      </c>
      <c r="D142" s="138">
        <v>1006.207</v>
      </c>
      <c r="E142" s="139">
        <v>22.44</v>
      </c>
      <c r="F142" s="140">
        <f t="shared" si="4"/>
        <v>21.392700000000001</v>
      </c>
      <c r="G142" s="140">
        <f t="shared" si="5"/>
        <v>20.694124999999989</v>
      </c>
      <c r="H142" s="17"/>
      <c r="I142" s="17"/>
      <c r="J142" s="17"/>
      <c r="K142" s="17"/>
      <c r="L142" s="17"/>
      <c r="M142" s="17"/>
      <c r="N142" s="17"/>
      <c r="P142" s="88"/>
      <c r="R142" s="146">
        <v>44536</v>
      </c>
      <c r="S142" s="136">
        <v>1921.4838074260001</v>
      </c>
    </row>
    <row r="143" spans="3:19" x14ac:dyDescent="0.25">
      <c r="C143" s="137">
        <v>45966</v>
      </c>
      <c r="D143" s="138">
        <v>3210.8139999999999</v>
      </c>
      <c r="E143" s="139">
        <v>22.16</v>
      </c>
      <c r="F143" s="140">
        <f t="shared" si="4"/>
        <v>21.379899999999999</v>
      </c>
      <c r="G143" s="140">
        <f t="shared" si="5"/>
        <v>20.675899999999992</v>
      </c>
      <c r="H143" s="17"/>
      <c r="I143" s="17"/>
      <c r="J143" s="17"/>
      <c r="K143" s="17"/>
      <c r="L143" s="17"/>
      <c r="M143" s="17"/>
      <c r="N143" s="17"/>
      <c r="P143" s="88"/>
      <c r="R143" s="146">
        <v>44537</v>
      </c>
      <c r="S143" s="136">
        <v>1913.6808274970001</v>
      </c>
    </row>
    <row r="144" spans="3:19" x14ac:dyDescent="0.25">
      <c r="C144" s="137">
        <v>45965</v>
      </c>
      <c r="D144" s="138">
        <v>1611.8050000000001</v>
      </c>
      <c r="E144" s="139">
        <v>22.12</v>
      </c>
      <c r="F144" s="140">
        <f t="shared" si="4"/>
        <v>21.374500000000001</v>
      </c>
      <c r="G144" s="140">
        <f t="shared" si="5"/>
        <v>20.661949999999987</v>
      </c>
      <c r="H144" s="17"/>
      <c r="I144" s="17"/>
      <c r="J144" s="17"/>
      <c r="K144" s="17"/>
      <c r="L144" s="17"/>
      <c r="M144" s="17"/>
      <c r="N144" s="17"/>
      <c r="P144" s="88"/>
      <c r="R144" s="146">
        <v>44538</v>
      </c>
      <c r="S144" s="136">
        <v>1896.6118089030001</v>
      </c>
    </row>
    <row r="145" spans="3:19" x14ac:dyDescent="0.25">
      <c r="C145" s="137">
        <v>45964</v>
      </c>
      <c r="D145" s="138">
        <v>772.39300000000003</v>
      </c>
      <c r="E145" s="139">
        <v>22.8</v>
      </c>
      <c r="F145" s="140">
        <f t="shared" si="4"/>
        <v>21.376500000000007</v>
      </c>
      <c r="G145" s="140">
        <f t="shared" si="5"/>
        <v>20.648799999999991</v>
      </c>
      <c r="H145" s="17"/>
      <c r="I145" s="17"/>
      <c r="J145" s="17"/>
      <c r="K145" s="17"/>
      <c r="L145" s="17"/>
      <c r="M145" s="17"/>
      <c r="N145" s="17"/>
      <c r="P145" s="88"/>
      <c r="R145" s="146">
        <v>44539</v>
      </c>
      <c r="S145" s="136">
        <v>1886.370397747</v>
      </c>
    </row>
    <row r="146" spans="3:19" x14ac:dyDescent="0.25">
      <c r="C146" s="137">
        <v>45961</v>
      </c>
      <c r="D146" s="138">
        <v>657.92700000000002</v>
      </c>
      <c r="E146" s="139">
        <v>22.95</v>
      </c>
      <c r="F146" s="140">
        <f t="shared" si="4"/>
        <v>21.383300000000006</v>
      </c>
      <c r="G146" s="140">
        <f t="shared" si="5"/>
        <v>20.634899999999995</v>
      </c>
      <c r="H146" s="17"/>
      <c r="I146" s="17"/>
      <c r="J146" s="17"/>
      <c r="K146" s="17"/>
      <c r="L146" s="17"/>
      <c r="M146" s="17"/>
      <c r="N146" s="17"/>
      <c r="P146" s="88"/>
      <c r="R146" s="146">
        <v>44540</v>
      </c>
      <c r="S146" s="136">
        <v>1896.124122658</v>
      </c>
    </row>
    <row r="147" spans="3:19" x14ac:dyDescent="0.25">
      <c r="C147" s="137">
        <v>45960</v>
      </c>
      <c r="D147" s="138">
        <v>370.95400000000001</v>
      </c>
      <c r="E147" s="139">
        <v>23.15</v>
      </c>
      <c r="F147" s="140">
        <f t="shared" si="4"/>
        <v>21.390300000000003</v>
      </c>
      <c r="G147" s="140">
        <f t="shared" si="5"/>
        <v>20.62074999999999</v>
      </c>
      <c r="H147" s="17"/>
      <c r="I147" s="17"/>
      <c r="J147" s="17"/>
      <c r="K147" s="17"/>
      <c r="L147" s="17"/>
      <c r="M147" s="17"/>
      <c r="N147" s="17"/>
      <c r="P147" s="88"/>
      <c r="R147" s="146">
        <v>44543</v>
      </c>
      <c r="S147" s="136">
        <v>1877.104359082</v>
      </c>
    </row>
    <row r="148" spans="3:19" x14ac:dyDescent="0.25">
      <c r="C148" s="137">
        <v>45959</v>
      </c>
      <c r="D148" s="138">
        <v>531.351</v>
      </c>
      <c r="E148" s="139">
        <v>22.95</v>
      </c>
      <c r="F148" s="140">
        <f t="shared" si="4"/>
        <v>21.394699999999997</v>
      </c>
      <c r="G148" s="140">
        <f t="shared" si="5"/>
        <v>20.603399999999993</v>
      </c>
      <c r="H148" s="17"/>
      <c r="I148" s="17"/>
      <c r="J148" s="17"/>
      <c r="K148" s="17"/>
      <c r="L148" s="17"/>
      <c r="M148" s="17"/>
      <c r="N148" s="17"/>
      <c r="P148" s="88"/>
      <c r="R148" s="146">
        <v>44544</v>
      </c>
      <c r="S148" s="136">
        <v>1902.9517300949999</v>
      </c>
    </row>
    <row r="149" spans="3:19" x14ac:dyDescent="0.25">
      <c r="C149" s="137">
        <v>45958</v>
      </c>
      <c r="D149" s="138">
        <v>399.71499999999997</v>
      </c>
      <c r="E149" s="139">
        <v>22.94</v>
      </c>
      <c r="F149" s="140">
        <f t="shared" si="4"/>
        <v>21.395899999999997</v>
      </c>
      <c r="G149" s="140">
        <f t="shared" si="5"/>
        <v>20.587824999999988</v>
      </c>
      <c r="H149" s="17"/>
      <c r="I149" s="17"/>
      <c r="J149" s="17"/>
      <c r="K149" s="17"/>
      <c r="L149" s="17"/>
      <c r="M149" s="17"/>
      <c r="N149" s="17"/>
      <c r="P149" s="88"/>
      <c r="R149" s="146">
        <v>44545</v>
      </c>
      <c r="S149" s="136">
        <v>1844.429380631</v>
      </c>
    </row>
    <row r="150" spans="3:19" x14ac:dyDescent="0.25">
      <c r="C150" s="137">
        <v>45957</v>
      </c>
      <c r="D150" s="138">
        <v>945.62400000000002</v>
      </c>
      <c r="E150" s="139">
        <v>22.9</v>
      </c>
      <c r="F150" s="140">
        <f t="shared" si="4"/>
        <v>21.3919</v>
      </c>
      <c r="G150" s="140">
        <f t="shared" si="5"/>
        <v>20.570874999999987</v>
      </c>
      <c r="H150" s="17"/>
      <c r="I150" s="17"/>
      <c r="J150" s="17"/>
      <c r="K150" s="17"/>
      <c r="L150" s="17"/>
      <c r="M150" s="17"/>
      <c r="N150" s="17"/>
      <c r="P150" s="88"/>
      <c r="R150" s="146">
        <v>44546</v>
      </c>
      <c r="S150" s="136">
        <v>1850.6199110580001</v>
      </c>
    </row>
    <row r="151" spans="3:19" x14ac:dyDescent="0.25">
      <c r="C151" s="137">
        <v>45954</v>
      </c>
      <c r="D151" s="138">
        <v>387.82499999999999</v>
      </c>
      <c r="E151" s="139">
        <v>22.93</v>
      </c>
      <c r="F151" s="140">
        <f t="shared" si="4"/>
        <v>21.388500000000001</v>
      </c>
      <c r="G151" s="140">
        <f t="shared" si="5"/>
        <v>20.554524999999991</v>
      </c>
      <c r="H151" s="17"/>
      <c r="I151" s="17"/>
      <c r="J151" s="17"/>
      <c r="K151" s="17"/>
      <c r="L151" s="17"/>
      <c r="M151" s="17"/>
      <c r="N151" s="17"/>
      <c r="P151" s="88"/>
      <c r="R151" s="146">
        <v>44547</v>
      </c>
      <c r="S151" s="136">
        <v>1918.4153843070001</v>
      </c>
    </row>
    <row r="152" spans="3:19" x14ac:dyDescent="0.25">
      <c r="C152" s="137">
        <v>45953</v>
      </c>
      <c r="D152" s="138">
        <v>814.20100000000002</v>
      </c>
      <c r="E152" s="139">
        <v>22.86</v>
      </c>
      <c r="F152" s="140">
        <f t="shared" si="4"/>
        <v>21.384499999999999</v>
      </c>
      <c r="G152" s="140">
        <f t="shared" si="5"/>
        <v>20.536449999999991</v>
      </c>
      <c r="H152" s="17"/>
      <c r="I152" s="17"/>
      <c r="J152" s="17"/>
      <c r="K152" s="17"/>
      <c r="L152" s="17"/>
      <c r="M152" s="17"/>
      <c r="N152" s="17"/>
      <c r="P152" s="88"/>
      <c r="R152" s="146">
        <v>44550</v>
      </c>
      <c r="S152" s="136">
        <v>1878.622389139</v>
      </c>
    </row>
    <row r="153" spans="3:19" x14ac:dyDescent="0.25">
      <c r="C153" s="137">
        <v>45952</v>
      </c>
      <c r="D153" s="138">
        <v>630.75099999999998</v>
      </c>
      <c r="E153" s="139">
        <v>22.76</v>
      </c>
      <c r="F153" s="140">
        <f t="shared" si="4"/>
        <v>21.388300000000001</v>
      </c>
      <c r="G153" s="140">
        <f t="shared" si="5"/>
        <v>20.520474999999987</v>
      </c>
      <c r="H153" s="17"/>
      <c r="I153" s="17"/>
      <c r="J153" s="17"/>
      <c r="K153" s="17"/>
      <c r="L153" s="17"/>
      <c r="M153" s="17"/>
      <c r="N153" s="17"/>
      <c r="P153" s="88"/>
      <c r="R153" s="146">
        <v>44551</v>
      </c>
      <c r="S153" s="136">
        <v>1962.138551836</v>
      </c>
    </row>
    <row r="154" spans="3:19" x14ac:dyDescent="0.25">
      <c r="C154" s="137">
        <v>45951</v>
      </c>
      <c r="D154" s="138">
        <v>473.06599999999997</v>
      </c>
      <c r="E154" s="139">
        <v>22.15</v>
      </c>
      <c r="F154" s="140">
        <f t="shared" si="4"/>
        <v>21.387499999999999</v>
      </c>
      <c r="G154" s="140">
        <f t="shared" si="5"/>
        <v>20.506724999999989</v>
      </c>
      <c r="H154" s="17"/>
      <c r="I154" s="17"/>
      <c r="J154" s="17"/>
      <c r="K154" s="17"/>
      <c r="L154" s="17"/>
      <c r="M154" s="17"/>
      <c r="N154" s="17"/>
      <c r="P154" s="88"/>
      <c r="R154" s="146">
        <v>44552</v>
      </c>
      <c r="S154" s="136">
        <v>1995.5450169149999</v>
      </c>
    </row>
    <row r="155" spans="3:19" x14ac:dyDescent="0.25">
      <c r="C155" s="137">
        <v>45950</v>
      </c>
      <c r="D155" s="138">
        <v>729.88300000000004</v>
      </c>
      <c r="E155" s="139">
        <v>22.05</v>
      </c>
      <c r="F155" s="140">
        <f t="shared" si="4"/>
        <v>21.395099999999999</v>
      </c>
      <c r="G155" s="140">
        <f t="shared" si="5"/>
        <v>20.49722499999999</v>
      </c>
      <c r="H155" s="17"/>
      <c r="I155" s="17"/>
      <c r="J155" s="17"/>
      <c r="K155" s="17"/>
      <c r="L155" s="17"/>
      <c r="M155" s="17"/>
      <c r="N155" s="17"/>
      <c r="P155" s="88"/>
      <c r="R155" s="146">
        <v>44553</v>
      </c>
      <c r="S155" s="136">
        <v>1983.754499829</v>
      </c>
    </row>
    <row r="156" spans="3:19" x14ac:dyDescent="0.25">
      <c r="C156" s="137">
        <v>45947</v>
      </c>
      <c r="D156" s="138">
        <v>841.23400000000004</v>
      </c>
      <c r="E156" s="139">
        <v>22.39</v>
      </c>
      <c r="F156" s="140">
        <f t="shared" si="4"/>
        <v>21.396499999999996</v>
      </c>
      <c r="G156" s="140">
        <f t="shared" si="5"/>
        <v>20.489674999999988</v>
      </c>
      <c r="H156" s="17"/>
      <c r="I156" s="17"/>
      <c r="J156" s="17"/>
      <c r="K156" s="17"/>
      <c r="L156" s="17"/>
      <c r="M156" s="17"/>
      <c r="N156" s="17"/>
      <c r="P156" s="88"/>
      <c r="R156" s="146">
        <v>44554</v>
      </c>
      <c r="S156" s="136">
        <v>1955.2607502020001</v>
      </c>
    </row>
    <row r="157" spans="3:19" x14ac:dyDescent="0.25">
      <c r="C157" s="137">
        <v>45946</v>
      </c>
      <c r="D157" s="138">
        <v>550.80799999999999</v>
      </c>
      <c r="E157" s="139">
        <v>22.17</v>
      </c>
      <c r="F157" s="140">
        <f t="shared" si="4"/>
        <v>21.391300000000001</v>
      </c>
      <c r="G157" s="140">
        <f t="shared" si="5"/>
        <v>20.47957499999999</v>
      </c>
      <c r="H157" s="17"/>
      <c r="I157" s="17"/>
      <c r="J157" s="17"/>
      <c r="K157" s="17"/>
      <c r="L157" s="17"/>
      <c r="M157" s="17"/>
      <c r="N157" s="17"/>
      <c r="P157" s="88"/>
      <c r="R157" s="146">
        <v>44559</v>
      </c>
      <c r="S157" s="136">
        <v>1978.8417843760001</v>
      </c>
    </row>
    <row r="158" spans="3:19" x14ac:dyDescent="0.25">
      <c r="C158" s="137">
        <v>45945</v>
      </c>
      <c r="D158" s="138">
        <v>401.87700000000001</v>
      </c>
      <c r="E158" s="139">
        <v>21.7</v>
      </c>
      <c r="F158" s="140">
        <f t="shared" si="4"/>
        <v>21.389499999999995</v>
      </c>
      <c r="G158" s="140">
        <f t="shared" si="5"/>
        <v>20.471724999999989</v>
      </c>
      <c r="H158" s="17"/>
      <c r="I158" s="17"/>
      <c r="J158" s="17"/>
      <c r="K158" s="17"/>
      <c r="L158" s="17"/>
      <c r="M158" s="17"/>
      <c r="N158" s="17"/>
      <c r="P158" s="88"/>
      <c r="R158" s="146">
        <v>44560</v>
      </c>
      <c r="S158" s="136">
        <v>1968.03381038</v>
      </c>
    </row>
    <row r="159" spans="3:19" x14ac:dyDescent="0.25">
      <c r="C159" s="137">
        <v>45944</v>
      </c>
      <c r="D159" s="138">
        <v>688.54600000000005</v>
      </c>
      <c r="E159" s="139">
        <v>21.43</v>
      </c>
      <c r="F159" s="140">
        <f t="shared" si="4"/>
        <v>21.397899999999996</v>
      </c>
      <c r="G159" s="140">
        <f t="shared" si="5"/>
        <v>20.465374999999987</v>
      </c>
      <c r="H159" s="17"/>
      <c r="I159" s="17"/>
      <c r="J159" s="17"/>
      <c r="K159" s="17"/>
      <c r="L159" s="17"/>
      <c r="M159" s="17"/>
      <c r="N159" s="17"/>
      <c r="P159" s="88"/>
      <c r="R159" s="146">
        <v>44561</v>
      </c>
      <c r="S159" s="136">
        <v>1972.9465258319999</v>
      </c>
    </row>
    <row r="160" spans="3:19" x14ac:dyDescent="0.25">
      <c r="C160" s="137">
        <v>45943</v>
      </c>
      <c r="D160" s="138">
        <v>612.51700000000005</v>
      </c>
      <c r="E160" s="139">
        <v>21.47</v>
      </c>
      <c r="F160" s="140">
        <f t="shared" si="4"/>
        <v>21.407499999999995</v>
      </c>
      <c r="G160" s="140">
        <f t="shared" si="5"/>
        <v>20.460024999999987</v>
      </c>
      <c r="H160" s="17"/>
      <c r="I160" s="17"/>
      <c r="J160" s="17"/>
      <c r="K160" s="17"/>
      <c r="L160" s="17"/>
      <c r="M160" s="17"/>
      <c r="N160" s="17"/>
      <c r="P160" s="88"/>
      <c r="R160" s="146">
        <v>44565</v>
      </c>
      <c r="S160" s="136">
        <v>2005.370447821</v>
      </c>
    </row>
    <row r="161" spans="3:19" x14ac:dyDescent="0.25">
      <c r="C161" s="137">
        <v>45940</v>
      </c>
      <c r="D161" s="138">
        <v>635.00099999999998</v>
      </c>
      <c r="E161" s="139">
        <v>21.36</v>
      </c>
      <c r="F161" s="140">
        <f t="shared" si="4"/>
        <v>21.413699999999999</v>
      </c>
      <c r="G161" s="140">
        <f t="shared" si="5"/>
        <v>20.454874999999987</v>
      </c>
      <c r="H161" s="17"/>
      <c r="I161" s="17"/>
      <c r="J161" s="17"/>
      <c r="K161" s="17"/>
      <c r="L161" s="17"/>
      <c r="M161" s="17"/>
      <c r="N161" s="17"/>
      <c r="P161" s="88"/>
      <c r="R161" s="146">
        <v>44566</v>
      </c>
      <c r="S161" s="136">
        <v>2021.09113727</v>
      </c>
    </row>
    <row r="162" spans="3:19" x14ac:dyDescent="0.25">
      <c r="C162" s="137">
        <v>45939</v>
      </c>
      <c r="D162" s="138">
        <v>689.09400000000005</v>
      </c>
      <c r="E162" s="139">
        <v>21.25</v>
      </c>
      <c r="F162" s="140">
        <f t="shared" si="4"/>
        <v>21.426099999999998</v>
      </c>
      <c r="G162" s="140">
        <f t="shared" si="5"/>
        <v>20.450224999999985</v>
      </c>
      <c r="H162" s="17"/>
      <c r="I162" s="17"/>
      <c r="J162" s="17"/>
      <c r="K162" s="17"/>
      <c r="L162" s="17"/>
      <c r="M162" s="17"/>
      <c r="N162" s="17"/>
      <c r="P162" s="88"/>
      <c r="R162" s="146">
        <v>44567</v>
      </c>
      <c r="S162" s="136">
        <v>2018.1435079979999</v>
      </c>
    </row>
    <row r="163" spans="3:19" x14ac:dyDescent="0.25">
      <c r="C163" s="137">
        <v>45938</v>
      </c>
      <c r="D163" s="138">
        <v>545.65</v>
      </c>
      <c r="E163" s="139">
        <v>21.05</v>
      </c>
      <c r="F163" s="140">
        <f t="shared" si="4"/>
        <v>21.445699999999999</v>
      </c>
      <c r="G163" s="140">
        <f t="shared" si="5"/>
        <v>20.446374999999986</v>
      </c>
      <c r="H163" s="17"/>
      <c r="I163" s="17"/>
      <c r="J163" s="17"/>
      <c r="K163" s="17"/>
      <c r="L163" s="17"/>
      <c r="M163" s="17"/>
      <c r="N163" s="17"/>
      <c r="P163" s="88"/>
      <c r="R163" s="146">
        <v>44568</v>
      </c>
      <c r="S163" s="136">
        <v>2015.195878726</v>
      </c>
    </row>
    <row r="164" spans="3:19" x14ac:dyDescent="0.25">
      <c r="C164" s="137">
        <v>45937</v>
      </c>
      <c r="D164" s="138">
        <v>871.32299999999998</v>
      </c>
      <c r="E164" s="139">
        <v>21.25</v>
      </c>
      <c r="F164" s="140">
        <f t="shared" si="4"/>
        <v>21.469099999999994</v>
      </c>
      <c r="G164" s="140">
        <f t="shared" si="5"/>
        <v>20.443824999999983</v>
      </c>
      <c r="H164" s="17"/>
      <c r="I164" s="17"/>
      <c r="J164" s="17"/>
      <c r="K164" s="17"/>
      <c r="L164" s="17"/>
      <c r="M164" s="17"/>
      <c r="N164" s="17"/>
      <c r="P164" s="88"/>
      <c r="R164" s="146">
        <v>44571</v>
      </c>
      <c r="S164" s="136">
        <v>2044.672171443</v>
      </c>
    </row>
    <row r="165" spans="3:19" x14ac:dyDescent="0.25">
      <c r="C165" s="137">
        <v>45936</v>
      </c>
      <c r="D165" s="138">
        <v>450.77100000000002</v>
      </c>
      <c r="E165" s="139">
        <v>21.01</v>
      </c>
      <c r="F165" s="140">
        <f t="shared" si="4"/>
        <v>21.490499999999994</v>
      </c>
      <c r="G165" s="140">
        <f t="shared" si="5"/>
        <v>20.440324999999987</v>
      </c>
      <c r="H165" s="17"/>
      <c r="I165" s="17"/>
      <c r="J165" s="17"/>
      <c r="K165" s="17"/>
      <c r="L165" s="17"/>
      <c r="M165" s="17"/>
      <c r="N165" s="17"/>
      <c r="P165" s="88"/>
      <c r="R165" s="146">
        <v>44572</v>
      </c>
      <c r="S165" s="136">
        <v>2055.4801454389999</v>
      </c>
    </row>
    <row r="166" spans="3:19" x14ac:dyDescent="0.25">
      <c r="C166" s="137">
        <v>45933</v>
      </c>
      <c r="D166" s="138">
        <v>494.851</v>
      </c>
      <c r="E166" s="139">
        <v>20.99</v>
      </c>
      <c r="F166" s="140">
        <f t="shared" si="4"/>
        <v>21.517699999999994</v>
      </c>
      <c r="G166" s="140">
        <f t="shared" si="5"/>
        <v>20.439774999999987</v>
      </c>
      <c r="H166" s="17"/>
      <c r="I166" s="17"/>
      <c r="J166" s="17"/>
      <c r="K166" s="17"/>
      <c r="L166" s="17"/>
      <c r="M166" s="17"/>
      <c r="N166" s="17"/>
      <c r="P166" s="88"/>
      <c r="R166" s="146">
        <v>44573</v>
      </c>
      <c r="S166" s="136">
        <v>2055.4801454389999</v>
      </c>
    </row>
    <row r="167" spans="3:19" x14ac:dyDescent="0.25">
      <c r="C167" s="137">
        <v>45932</v>
      </c>
      <c r="D167" s="138">
        <v>1227.9670000000001</v>
      </c>
      <c r="E167" s="139">
        <v>20.99</v>
      </c>
      <c r="F167" s="140">
        <f t="shared" si="4"/>
        <v>21.545299999999994</v>
      </c>
      <c r="G167" s="140">
        <f t="shared" si="5"/>
        <v>20.438424999999988</v>
      </c>
      <c r="H167" s="17"/>
      <c r="I167" s="17"/>
      <c r="J167" s="17"/>
      <c r="K167" s="17"/>
      <c r="L167" s="17"/>
      <c r="M167" s="17"/>
      <c r="N167" s="17"/>
      <c r="P167" s="88"/>
      <c r="R167" s="146">
        <v>44574</v>
      </c>
      <c r="S167" s="136">
        <v>2073.165921069</v>
      </c>
    </row>
    <row r="168" spans="3:19" x14ac:dyDescent="0.25">
      <c r="C168" s="137">
        <v>45931</v>
      </c>
      <c r="D168" s="138">
        <v>605.67999999999995</v>
      </c>
      <c r="E168" s="139">
        <v>20.69</v>
      </c>
      <c r="F168" s="140">
        <f t="shared" si="4"/>
        <v>21.575899999999997</v>
      </c>
      <c r="G168" s="140">
        <f t="shared" si="5"/>
        <v>20.438774999999985</v>
      </c>
      <c r="H168" s="17"/>
      <c r="I168" s="17"/>
      <c r="J168" s="17"/>
      <c r="K168" s="17"/>
      <c r="L168" s="17"/>
      <c r="M168" s="17"/>
      <c r="N168" s="17"/>
      <c r="P168" s="88"/>
      <c r="R168" s="146">
        <v>44575</v>
      </c>
      <c r="S168" s="136">
        <v>2080.0437227030002</v>
      </c>
    </row>
    <row r="169" spans="3:19" x14ac:dyDescent="0.25">
      <c r="C169" s="137">
        <v>45930</v>
      </c>
      <c r="D169" s="138">
        <v>762.03499999999997</v>
      </c>
      <c r="E169" s="139">
        <v>20.51</v>
      </c>
      <c r="F169" s="140">
        <f t="shared" si="4"/>
        <v>21.6037</v>
      </c>
      <c r="G169" s="140">
        <f t="shared" si="5"/>
        <v>20.442374999999988</v>
      </c>
      <c r="H169" s="17"/>
      <c r="I169" s="17"/>
      <c r="J169" s="17"/>
      <c r="K169" s="17"/>
      <c r="L169" s="17"/>
      <c r="M169" s="17"/>
      <c r="N169" s="17"/>
      <c r="P169" s="88"/>
      <c r="R169" s="146">
        <v>44578</v>
      </c>
      <c r="S169" s="136">
        <v>2085.9389812459999</v>
      </c>
    </row>
    <row r="170" spans="3:19" x14ac:dyDescent="0.25">
      <c r="C170" s="137">
        <v>45929</v>
      </c>
      <c r="D170" s="138">
        <v>573.74900000000002</v>
      </c>
      <c r="E170" s="139">
        <v>20.27</v>
      </c>
      <c r="F170" s="140">
        <f t="shared" si="4"/>
        <v>21.633700000000005</v>
      </c>
      <c r="G170" s="140">
        <f t="shared" si="5"/>
        <v>20.446124999999991</v>
      </c>
      <c r="H170" s="17"/>
      <c r="I170" s="17"/>
      <c r="J170" s="17"/>
      <c r="K170" s="17"/>
      <c r="L170" s="17"/>
      <c r="M170" s="17"/>
      <c r="N170" s="17"/>
      <c r="P170" s="88"/>
      <c r="R170" s="146">
        <v>44579</v>
      </c>
      <c r="S170" s="136">
        <v>2075.13100725</v>
      </c>
    </row>
    <row r="171" spans="3:19" x14ac:dyDescent="0.25">
      <c r="C171" s="137">
        <v>45926</v>
      </c>
      <c r="D171" s="138">
        <v>702.54899999999998</v>
      </c>
      <c r="E171" s="139">
        <v>20.190000000000001</v>
      </c>
      <c r="F171" s="140">
        <f t="shared" si="4"/>
        <v>21.664700000000003</v>
      </c>
      <c r="G171" s="140">
        <f t="shared" si="5"/>
        <v>20.453024947199989</v>
      </c>
      <c r="H171" s="17"/>
      <c r="I171" s="17"/>
      <c r="J171" s="17"/>
      <c r="K171" s="17"/>
      <c r="L171" s="17"/>
      <c r="M171" s="17"/>
      <c r="N171" s="17"/>
      <c r="P171" s="88"/>
      <c r="R171" s="146">
        <v>44580</v>
      </c>
      <c r="S171" s="136">
        <v>2093.7993259710001</v>
      </c>
    </row>
    <row r="172" spans="3:19" x14ac:dyDescent="0.25">
      <c r="C172" s="137">
        <v>45925</v>
      </c>
      <c r="D172" s="138">
        <v>643.79999999999995</v>
      </c>
      <c r="E172" s="139">
        <v>20.02</v>
      </c>
      <c r="F172" s="140">
        <f t="shared" si="4"/>
        <v>21.692499999999999</v>
      </c>
      <c r="G172" s="140">
        <f t="shared" si="5"/>
        <v>20.46091750359999</v>
      </c>
      <c r="H172" s="17"/>
      <c r="I172" s="17"/>
      <c r="J172" s="17"/>
      <c r="K172" s="17"/>
      <c r="L172" s="17"/>
      <c r="M172" s="17"/>
      <c r="N172" s="17"/>
      <c r="P172" s="88"/>
      <c r="R172" s="146">
        <v>44581</v>
      </c>
      <c r="S172" s="136">
        <v>2006.352990911</v>
      </c>
    </row>
    <row r="173" spans="3:19" x14ac:dyDescent="0.25">
      <c r="C173" s="137">
        <v>45924</v>
      </c>
      <c r="D173" s="138">
        <v>3895.6219999999998</v>
      </c>
      <c r="E173" s="139">
        <v>19.954999999999998</v>
      </c>
      <c r="F173" s="140">
        <f t="shared" si="4"/>
        <v>21.714499999999997</v>
      </c>
      <c r="G173" s="140">
        <f t="shared" si="5"/>
        <v>20.470252669199994</v>
      </c>
      <c r="H173" s="17"/>
      <c r="I173" s="17"/>
      <c r="J173" s="17"/>
      <c r="K173" s="17"/>
      <c r="L173" s="17"/>
      <c r="M173" s="17"/>
      <c r="N173" s="17"/>
      <c r="P173" s="88"/>
      <c r="R173" s="146">
        <v>44582</v>
      </c>
      <c r="S173" s="136">
        <v>2006.352990911</v>
      </c>
    </row>
    <row r="174" spans="3:19" x14ac:dyDescent="0.25">
      <c r="C174" s="137">
        <v>45923</v>
      </c>
      <c r="D174" s="138">
        <v>3922.7950000000001</v>
      </c>
      <c r="E174" s="139">
        <v>19.914999999999999</v>
      </c>
      <c r="F174" s="140">
        <f t="shared" si="4"/>
        <v>21.736600000000003</v>
      </c>
      <c r="G174" s="140">
        <f t="shared" si="5"/>
        <v>20.480702980399993</v>
      </c>
      <c r="H174" s="17"/>
      <c r="I174" s="17"/>
      <c r="J174" s="17"/>
      <c r="K174" s="17"/>
      <c r="L174" s="17"/>
      <c r="M174" s="17"/>
      <c r="N174" s="17"/>
      <c r="P174" s="88"/>
      <c r="R174" s="146">
        <v>44585</v>
      </c>
      <c r="S174" s="136">
        <v>1951.8218493859999</v>
      </c>
    </row>
    <row r="175" spans="3:19" x14ac:dyDescent="0.25">
      <c r="C175" s="137">
        <v>45922</v>
      </c>
      <c r="D175" s="138">
        <v>752.18100000000004</v>
      </c>
      <c r="E175" s="139">
        <v>19.760000000000002</v>
      </c>
      <c r="F175" s="140">
        <f t="shared" si="4"/>
        <v>21.755900000000008</v>
      </c>
      <c r="G175" s="140">
        <f t="shared" si="5"/>
        <v>20.492785430499989</v>
      </c>
      <c r="H175" s="17"/>
      <c r="I175" s="17"/>
      <c r="J175" s="17"/>
      <c r="K175" s="17"/>
      <c r="L175" s="17"/>
      <c r="M175" s="17"/>
      <c r="N175" s="17"/>
      <c r="P175" s="88"/>
      <c r="R175" s="146">
        <v>44586</v>
      </c>
      <c r="S175" s="136">
        <v>1968.03381038</v>
      </c>
    </row>
    <row r="176" spans="3:19" x14ac:dyDescent="0.25">
      <c r="C176" s="137">
        <v>45919</v>
      </c>
      <c r="D176" s="138">
        <v>1428.6980000000001</v>
      </c>
      <c r="E176" s="139">
        <v>19.79</v>
      </c>
      <c r="F176" s="140">
        <f t="shared" si="4"/>
        <v>21.770300000000002</v>
      </c>
      <c r="G176" s="140">
        <f t="shared" si="5"/>
        <v>20.507766396899989</v>
      </c>
      <c r="H176" s="17"/>
      <c r="I176" s="17"/>
      <c r="J176" s="17"/>
      <c r="K176" s="17"/>
      <c r="L176" s="17"/>
      <c r="M176" s="17"/>
      <c r="N176" s="17"/>
      <c r="P176" s="88"/>
      <c r="R176" s="146">
        <v>44587</v>
      </c>
      <c r="S176" s="136">
        <v>1967.051267289</v>
      </c>
    </row>
    <row r="177" spans="3:19" x14ac:dyDescent="0.25">
      <c r="C177" s="137">
        <v>45918</v>
      </c>
      <c r="D177" s="138">
        <v>518.98199999999997</v>
      </c>
      <c r="E177" s="139">
        <v>19.71</v>
      </c>
      <c r="F177" s="140">
        <f t="shared" si="4"/>
        <v>21.786300000000004</v>
      </c>
      <c r="G177" s="140">
        <f t="shared" si="5"/>
        <v>20.52101707209999</v>
      </c>
      <c r="H177" s="17"/>
      <c r="I177" s="17"/>
      <c r="J177" s="17"/>
      <c r="K177" s="17"/>
      <c r="L177" s="17"/>
      <c r="M177" s="17"/>
      <c r="N177" s="17"/>
      <c r="P177" s="88"/>
      <c r="R177" s="146">
        <v>44588</v>
      </c>
      <c r="S177" s="136">
        <v>1982.771956738</v>
      </c>
    </row>
    <row r="178" spans="3:19" x14ac:dyDescent="0.25">
      <c r="C178" s="137">
        <v>45917</v>
      </c>
      <c r="D178" s="138">
        <v>784.89800000000002</v>
      </c>
      <c r="E178" s="139">
        <v>20.02</v>
      </c>
      <c r="F178" s="140">
        <f t="shared" si="4"/>
        <v>21.8033</v>
      </c>
      <c r="G178" s="140">
        <f t="shared" si="5"/>
        <v>20.532988687899987</v>
      </c>
      <c r="H178" s="17"/>
      <c r="I178" s="17"/>
      <c r="J178" s="17"/>
      <c r="K178" s="17"/>
      <c r="L178" s="17"/>
      <c r="M178" s="17"/>
      <c r="N178" s="17"/>
      <c r="P178" s="88"/>
      <c r="R178" s="146">
        <v>44589</v>
      </c>
      <c r="S178" s="136">
        <v>1924.801914395</v>
      </c>
    </row>
    <row r="179" spans="3:19" x14ac:dyDescent="0.25">
      <c r="C179" s="137">
        <v>45916</v>
      </c>
      <c r="D179" s="138">
        <v>534.64099999999996</v>
      </c>
      <c r="E179" s="139">
        <v>19.78</v>
      </c>
      <c r="F179" s="140">
        <f t="shared" si="4"/>
        <v>21.815299999999997</v>
      </c>
      <c r="G179" s="140">
        <f t="shared" si="5"/>
        <v>20.54143493969999</v>
      </c>
      <c r="H179" s="17"/>
      <c r="I179" s="17"/>
      <c r="J179" s="17"/>
      <c r="K179" s="17"/>
      <c r="L179" s="17"/>
      <c r="M179" s="17"/>
      <c r="N179" s="17"/>
      <c r="P179" s="88"/>
      <c r="R179" s="146">
        <v>44592</v>
      </c>
      <c r="S179" s="136">
        <v>1907.116138765</v>
      </c>
    </row>
    <row r="180" spans="3:19" x14ac:dyDescent="0.25">
      <c r="C180" s="137">
        <v>45915</v>
      </c>
      <c r="D180" s="138">
        <v>934.98099999999999</v>
      </c>
      <c r="E180" s="139">
        <v>19.614999999999998</v>
      </c>
      <c r="F180" s="140">
        <f t="shared" si="4"/>
        <v>21.829500000000003</v>
      </c>
      <c r="G180" s="140">
        <f t="shared" si="5"/>
        <v>20.550686118699993</v>
      </c>
      <c r="H180" s="17"/>
      <c r="I180" s="17"/>
      <c r="J180" s="17"/>
      <c r="K180" s="17"/>
      <c r="L180" s="17"/>
      <c r="M180" s="17"/>
      <c r="N180" s="17"/>
      <c r="P180" s="88"/>
      <c r="R180" s="146">
        <v>44593</v>
      </c>
      <c r="S180" s="136">
        <v>1921.8542851239999</v>
      </c>
    </row>
    <row r="181" spans="3:19" x14ac:dyDescent="0.25">
      <c r="C181" s="137">
        <v>45912</v>
      </c>
      <c r="D181" s="138">
        <v>907.03899999999999</v>
      </c>
      <c r="E181" s="139">
        <v>19.704999999999998</v>
      </c>
      <c r="F181" s="140">
        <f t="shared" si="4"/>
        <v>21.852800000000002</v>
      </c>
      <c r="G181" s="140">
        <f t="shared" si="5"/>
        <v>20.561009218199992</v>
      </c>
      <c r="H181" s="17"/>
      <c r="I181" s="17"/>
      <c r="J181" s="17"/>
      <c r="K181" s="17"/>
      <c r="L181" s="17"/>
      <c r="M181" s="17"/>
      <c r="N181" s="17"/>
      <c r="P181" s="88"/>
      <c r="R181" s="146">
        <v>44594</v>
      </c>
      <c r="S181" s="136">
        <v>1925.293185941</v>
      </c>
    </row>
    <row r="182" spans="3:19" x14ac:dyDescent="0.25">
      <c r="C182" s="137">
        <v>45911</v>
      </c>
      <c r="D182" s="138">
        <v>1370.2739999999999</v>
      </c>
      <c r="E182" s="139">
        <v>19.350000000000001</v>
      </c>
      <c r="F182" s="140">
        <f t="shared" si="4"/>
        <v>21.873100000000004</v>
      </c>
      <c r="G182" s="140">
        <f t="shared" si="5"/>
        <v>20.571228006399991</v>
      </c>
      <c r="H182" s="17"/>
      <c r="I182" s="17"/>
      <c r="J182" s="17"/>
      <c r="K182" s="17"/>
      <c r="L182" s="17"/>
      <c r="M182" s="17"/>
      <c r="N182" s="17"/>
      <c r="P182" s="88"/>
      <c r="R182" s="146">
        <v>44595</v>
      </c>
      <c r="S182" s="136">
        <v>1906.6248672199999</v>
      </c>
    </row>
    <row r="183" spans="3:19" x14ac:dyDescent="0.25">
      <c r="C183" s="137">
        <v>45910</v>
      </c>
      <c r="D183" s="138">
        <v>2881</v>
      </c>
      <c r="E183" s="139">
        <v>19.454999999999998</v>
      </c>
      <c r="F183" s="140">
        <f t="shared" si="4"/>
        <v>21.8977</v>
      </c>
      <c r="G183" s="140">
        <f t="shared" si="5"/>
        <v>20.583567483299991</v>
      </c>
      <c r="H183" s="17"/>
      <c r="I183" s="17"/>
      <c r="J183" s="17"/>
      <c r="K183" s="17"/>
      <c r="L183" s="17"/>
      <c r="M183" s="17"/>
      <c r="N183" s="17"/>
      <c r="P183" s="88"/>
      <c r="R183" s="146">
        <v>44596</v>
      </c>
      <c r="S183" s="136">
        <v>1851.6024541490001</v>
      </c>
    </row>
    <row r="184" spans="3:19" x14ac:dyDescent="0.25">
      <c r="C184" s="137">
        <v>45909</v>
      </c>
      <c r="D184" s="138">
        <v>685.20399999999995</v>
      </c>
      <c r="E184" s="139">
        <v>22.41</v>
      </c>
      <c r="F184" s="140">
        <f t="shared" si="4"/>
        <v>21.928000000000008</v>
      </c>
      <c r="G184" s="140">
        <f t="shared" si="5"/>
        <v>20.594789350999989</v>
      </c>
      <c r="H184" s="17"/>
      <c r="I184" s="17"/>
      <c r="J184" s="17"/>
      <c r="K184" s="17"/>
      <c r="L184" s="17"/>
      <c r="M184" s="17"/>
      <c r="N184" s="17"/>
      <c r="P184" s="88"/>
      <c r="R184" s="146">
        <v>44599</v>
      </c>
      <c r="S184" s="136">
        <v>1877.148574503</v>
      </c>
    </row>
    <row r="185" spans="3:19" x14ac:dyDescent="0.25">
      <c r="C185" s="137">
        <v>45908</v>
      </c>
      <c r="D185" s="138">
        <v>712.77300000000002</v>
      </c>
      <c r="E185" s="139">
        <v>22.37</v>
      </c>
      <c r="F185" s="140">
        <f t="shared" si="4"/>
        <v>21.891400000000004</v>
      </c>
      <c r="G185" s="140">
        <f t="shared" si="5"/>
        <v>20.589952232099989</v>
      </c>
      <c r="H185" s="17"/>
      <c r="I185" s="17"/>
      <c r="J185" s="17"/>
      <c r="K185" s="17"/>
      <c r="L185" s="17"/>
      <c r="M185" s="17"/>
      <c r="N185" s="17"/>
      <c r="P185" s="88"/>
      <c r="R185" s="146">
        <v>44600</v>
      </c>
      <c r="S185" s="136">
        <v>1893.360535498</v>
      </c>
    </row>
    <row r="186" spans="3:19" x14ac:dyDescent="0.25">
      <c r="C186" s="137">
        <v>45905</v>
      </c>
      <c r="D186" s="138">
        <v>531.66099999999994</v>
      </c>
      <c r="E186" s="139">
        <v>22.22</v>
      </c>
      <c r="F186" s="140">
        <f t="shared" si="4"/>
        <v>21.860199999999999</v>
      </c>
      <c r="G186" s="140">
        <f t="shared" si="5"/>
        <v>20.584574351699988</v>
      </c>
      <c r="H186" s="17"/>
      <c r="I186" s="17"/>
      <c r="J186" s="17"/>
      <c r="K186" s="17"/>
      <c r="L186" s="17"/>
      <c r="M186" s="17"/>
      <c r="N186" s="17"/>
      <c r="P186" s="88"/>
      <c r="R186" s="146">
        <v>44601</v>
      </c>
      <c r="S186" s="136">
        <v>1902.694694858</v>
      </c>
    </row>
    <row r="187" spans="3:19" x14ac:dyDescent="0.25">
      <c r="C187" s="137">
        <v>45904</v>
      </c>
      <c r="D187" s="138">
        <v>789.10199999999998</v>
      </c>
      <c r="E187" s="139">
        <v>22.28</v>
      </c>
      <c r="F187" s="140">
        <f t="shared" si="4"/>
        <v>21.831800000000001</v>
      </c>
      <c r="G187" s="140">
        <f t="shared" si="5"/>
        <v>20.580390928199989</v>
      </c>
      <c r="H187" s="17"/>
      <c r="I187" s="17"/>
      <c r="J187" s="17"/>
      <c r="K187" s="17"/>
      <c r="L187" s="17"/>
      <c r="M187" s="17"/>
      <c r="N187" s="17"/>
      <c r="P187" s="88"/>
      <c r="R187" s="146">
        <v>44602</v>
      </c>
      <c r="S187" s="136">
        <v>1902.694694858</v>
      </c>
    </row>
    <row r="188" spans="3:19" x14ac:dyDescent="0.25">
      <c r="C188" s="137">
        <v>45903</v>
      </c>
      <c r="D188" s="138">
        <v>573.03099999999995</v>
      </c>
      <c r="E188" s="139">
        <v>22.05</v>
      </c>
      <c r="F188" s="140">
        <f t="shared" si="4"/>
        <v>21.793600000000001</v>
      </c>
      <c r="G188" s="140">
        <f t="shared" si="5"/>
        <v>20.577043338999992</v>
      </c>
      <c r="H188" s="17"/>
      <c r="I188" s="17"/>
      <c r="J188" s="17"/>
      <c r="K188" s="17"/>
      <c r="L188" s="17"/>
      <c r="M188" s="17"/>
      <c r="N188" s="17"/>
      <c r="P188" s="88"/>
      <c r="R188" s="146">
        <v>44603</v>
      </c>
      <c r="S188" s="136">
        <v>1896.3081647690001</v>
      </c>
    </row>
    <row r="189" spans="3:19" x14ac:dyDescent="0.25">
      <c r="C189" s="137">
        <v>45902</v>
      </c>
      <c r="D189" s="138">
        <v>664.36099999999999</v>
      </c>
      <c r="E189" s="139">
        <v>21.85</v>
      </c>
      <c r="F189" s="140">
        <f t="shared" si="4"/>
        <v>21.759799999999998</v>
      </c>
      <c r="G189" s="140">
        <f t="shared" si="5"/>
        <v>20.574746981599993</v>
      </c>
      <c r="H189" s="17"/>
      <c r="I189" s="17"/>
      <c r="J189" s="17"/>
      <c r="K189" s="17"/>
      <c r="L189" s="17"/>
      <c r="M189" s="17"/>
      <c r="N189" s="17"/>
      <c r="P189" s="88"/>
      <c r="R189" s="146">
        <v>44606</v>
      </c>
      <c r="S189" s="136">
        <v>1845.2159240599999</v>
      </c>
    </row>
    <row r="190" spans="3:19" x14ac:dyDescent="0.25">
      <c r="C190" s="137">
        <v>45901</v>
      </c>
      <c r="D190" s="138">
        <v>1140.7639999999999</v>
      </c>
      <c r="E190" s="139">
        <v>21.9</v>
      </c>
      <c r="F190" s="140">
        <f t="shared" si="4"/>
        <v>21.729400000000002</v>
      </c>
      <c r="G190" s="140">
        <f t="shared" si="5"/>
        <v>20.576265517899991</v>
      </c>
      <c r="H190" s="17"/>
      <c r="I190" s="17"/>
      <c r="J190" s="17"/>
      <c r="K190" s="17"/>
      <c r="L190" s="17"/>
      <c r="M190" s="17"/>
      <c r="N190" s="17"/>
      <c r="P190" s="88"/>
      <c r="R190" s="146">
        <v>44607</v>
      </c>
      <c r="S190" s="136">
        <v>1867.8144151429999</v>
      </c>
    </row>
    <row r="191" spans="3:19" x14ac:dyDescent="0.25">
      <c r="C191" s="137">
        <v>45898</v>
      </c>
      <c r="D191" s="138">
        <v>692.99300000000005</v>
      </c>
      <c r="E191" s="139">
        <v>21.6</v>
      </c>
      <c r="F191" s="140">
        <f t="shared" si="4"/>
        <v>21.706799999999998</v>
      </c>
      <c r="G191" s="140">
        <f t="shared" si="5"/>
        <v>20.57625006759999</v>
      </c>
      <c r="H191" s="17"/>
      <c r="I191" s="17"/>
      <c r="J191" s="17"/>
      <c r="K191" s="17"/>
      <c r="L191" s="17"/>
      <c r="M191" s="17"/>
      <c r="N191" s="17"/>
      <c r="P191" s="88"/>
      <c r="R191" s="146">
        <v>44608</v>
      </c>
      <c r="S191" s="136">
        <v>1866.8318720530001</v>
      </c>
    </row>
    <row r="192" spans="3:19" x14ac:dyDescent="0.25">
      <c r="C192" s="137">
        <v>45897</v>
      </c>
      <c r="D192" s="138">
        <v>460.55500000000001</v>
      </c>
      <c r="E192" s="139">
        <v>21.8</v>
      </c>
      <c r="F192" s="140">
        <f t="shared" si="4"/>
        <v>21.687400000000007</v>
      </c>
      <c r="G192" s="140">
        <f t="shared" si="5"/>
        <v>20.577537080899997</v>
      </c>
      <c r="H192" s="17"/>
      <c r="I192" s="17"/>
      <c r="J192" s="17"/>
      <c r="K192" s="17"/>
      <c r="L192" s="17"/>
      <c r="M192" s="17"/>
      <c r="N192" s="17"/>
      <c r="P192" s="88"/>
      <c r="R192" s="146">
        <v>44609</v>
      </c>
      <c r="S192" s="136">
        <v>1865.8493289620001</v>
      </c>
    </row>
    <row r="193" spans="3:19" x14ac:dyDescent="0.25">
      <c r="C193" s="137">
        <v>45896</v>
      </c>
      <c r="D193" s="138">
        <v>474.68200000000002</v>
      </c>
      <c r="E193" s="139">
        <v>21.89</v>
      </c>
      <c r="F193" s="140">
        <f t="shared" si="4"/>
        <v>21.66500000000001</v>
      </c>
      <c r="G193" s="140">
        <f t="shared" si="5"/>
        <v>20.579848842299999</v>
      </c>
      <c r="H193" s="17"/>
      <c r="I193" s="17"/>
      <c r="J193" s="17"/>
      <c r="K193" s="17"/>
      <c r="L193" s="17"/>
      <c r="M193" s="17"/>
      <c r="N193" s="17"/>
      <c r="P193" s="88"/>
      <c r="R193" s="146">
        <v>44610</v>
      </c>
      <c r="S193" s="136">
        <v>1874.2009452320001</v>
      </c>
    </row>
    <row r="194" spans="3:19" x14ac:dyDescent="0.25">
      <c r="C194" s="137">
        <v>45895</v>
      </c>
      <c r="D194" s="138">
        <v>1348.116</v>
      </c>
      <c r="E194" s="139">
        <v>22.22</v>
      </c>
      <c r="F194" s="140">
        <f t="shared" si="4"/>
        <v>21.641800000000003</v>
      </c>
      <c r="G194" s="140">
        <f t="shared" si="5"/>
        <v>20.582204444699997</v>
      </c>
      <c r="H194" s="17"/>
      <c r="I194" s="17"/>
      <c r="J194" s="17"/>
      <c r="K194" s="17"/>
      <c r="L194" s="17"/>
      <c r="M194" s="17"/>
      <c r="N194" s="17"/>
      <c r="P194" s="88"/>
      <c r="R194" s="146">
        <v>44613</v>
      </c>
      <c r="S194" s="136">
        <v>1893.360535498</v>
      </c>
    </row>
    <row r="195" spans="3:19" x14ac:dyDescent="0.25">
      <c r="C195" s="137">
        <v>45891</v>
      </c>
      <c r="D195" s="138">
        <v>261.95299999999997</v>
      </c>
      <c r="E195" s="139">
        <v>23.14</v>
      </c>
      <c r="F195" s="140">
        <f t="shared" si="4"/>
        <v>21.611200000000007</v>
      </c>
      <c r="G195" s="140">
        <f t="shared" si="5"/>
        <v>20.584539722399992</v>
      </c>
      <c r="H195" s="17"/>
      <c r="I195" s="17"/>
      <c r="J195" s="17"/>
      <c r="K195" s="17"/>
      <c r="L195" s="17"/>
      <c r="M195" s="17"/>
      <c r="N195" s="17"/>
      <c r="P195" s="88"/>
      <c r="R195" s="146">
        <v>44614</v>
      </c>
      <c r="S195" s="136">
        <v>1904.6597810390001</v>
      </c>
    </row>
    <row r="196" spans="3:19" x14ac:dyDescent="0.25">
      <c r="C196" s="137">
        <v>45890</v>
      </c>
      <c r="D196" s="138">
        <v>462.09300000000002</v>
      </c>
      <c r="E196" s="139">
        <v>23.3</v>
      </c>
      <c r="F196" s="140">
        <f t="shared" si="4"/>
        <v>21.558000000000003</v>
      </c>
      <c r="G196" s="140">
        <f t="shared" si="5"/>
        <v>20.583361450299989</v>
      </c>
      <c r="H196" s="17"/>
      <c r="I196" s="17"/>
      <c r="J196" s="17"/>
      <c r="K196" s="17"/>
      <c r="L196" s="17"/>
      <c r="M196" s="17"/>
      <c r="N196" s="17"/>
      <c r="P196" s="88"/>
      <c r="R196" s="146">
        <v>44615</v>
      </c>
      <c r="S196" s="136">
        <v>1906.6248672199999</v>
      </c>
    </row>
    <row r="197" spans="3:19" x14ac:dyDescent="0.25">
      <c r="C197" s="137">
        <v>45889</v>
      </c>
      <c r="D197" s="138">
        <v>2378.431</v>
      </c>
      <c r="E197" s="139">
        <v>23.37</v>
      </c>
      <c r="F197" s="140">
        <f t="shared" si="4"/>
        <v>21.501000000000005</v>
      </c>
      <c r="G197" s="140">
        <f t="shared" si="5"/>
        <v>20.583506694499992</v>
      </c>
      <c r="H197" s="17"/>
      <c r="I197" s="17"/>
      <c r="J197" s="17"/>
      <c r="K197" s="17"/>
      <c r="L197" s="17"/>
      <c r="M197" s="17"/>
      <c r="N197" s="17"/>
      <c r="P197" s="88"/>
      <c r="R197" s="146">
        <v>44616</v>
      </c>
      <c r="S197" s="136">
        <v>1854.550083421</v>
      </c>
    </row>
    <row r="198" spans="3:19" x14ac:dyDescent="0.25">
      <c r="C198" s="137">
        <v>45888</v>
      </c>
      <c r="D198" s="138">
        <v>761.60900000000004</v>
      </c>
      <c r="E198" s="139">
        <v>23.01</v>
      </c>
      <c r="F198" s="140">
        <f t="shared" ref="F198:F261" si="6">IF($E198="","",IF(COUNT($E198:$E247)=50,AVERAGE($E198:$E247),NA()))</f>
        <v>21.439200000000007</v>
      </c>
      <c r="G198" s="140">
        <f t="shared" ref="G198:G261" si="7">IF($E198="","",IF(COUNT($E198:$E397)=200,AVERAGE($E198:$E397),NA()))</f>
        <v>20.579696899399991</v>
      </c>
      <c r="H198" s="17"/>
      <c r="I198" s="17"/>
      <c r="J198" s="17"/>
      <c r="K198" s="17"/>
      <c r="L198" s="17"/>
      <c r="M198" s="17"/>
      <c r="N198" s="17"/>
      <c r="P198" s="88"/>
      <c r="R198" s="146">
        <v>44617</v>
      </c>
      <c r="S198" s="136">
        <v>1925.293185941</v>
      </c>
    </row>
    <row r="199" spans="3:19" x14ac:dyDescent="0.25">
      <c r="C199" s="137">
        <v>45887</v>
      </c>
      <c r="D199" s="138">
        <v>443.06700000000001</v>
      </c>
      <c r="E199" s="139">
        <v>22.74</v>
      </c>
      <c r="F199" s="140">
        <f t="shared" si="6"/>
        <v>21.389200000000002</v>
      </c>
      <c r="G199" s="140">
        <f t="shared" si="7"/>
        <v>20.577390799699991</v>
      </c>
      <c r="H199" s="17"/>
      <c r="I199" s="17"/>
      <c r="J199" s="17"/>
      <c r="K199" s="17"/>
      <c r="L199" s="17"/>
      <c r="M199" s="17"/>
      <c r="N199" s="17"/>
      <c r="P199" s="88"/>
      <c r="R199" s="146">
        <v>44620</v>
      </c>
      <c r="S199" s="136">
        <v>1886.482733864</v>
      </c>
    </row>
    <row r="200" spans="3:19" x14ac:dyDescent="0.25">
      <c r="C200" s="137">
        <v>45884</v>
      </c>
      <c r="D200" s="138">
        <v>508.12799999999999</v>
      </c>
      <c r="E200" s="139">
        <v>22.73</v>
      </c>
      <c r="F200" s="140">
        <f t="shared" si="6"/>
        <v>21.348200000000002</v>
      </c>
      <c r="G200" s="140">
        <f t="shared" si="7"/>
        <v>20.573372885799991</v>
      </c>
      <c r="H200" s="17"/>
      <c r="I200" s="17"/>
      <c r="J200" s="17"/>
      <c r="K200" s="17"/>
      <c r="L200" s="17"/>
      <c r="M200" s="17"/>
      <c r="N200" s="17"/>
      <c r="P200" s="88"/>
      <c r="R200" s="146">
        <v>44621</v>
      </c>
      <c r="S200" s="136">
        <v>1767.103748361</v>
      </c>
    </row>
    <row r="201" spans="3:19" x14ac:dyDescent="0.25">
      <c r="C201" s="137">
        <v>45883</v>
      </c>
      <c r="D201" s="138">
        <v>3043.2289999999998</v>
      </c>
      <c r="E201" s="139">
        <v>22.73</v>
      </c>
      <c r="F201" s="140">
        <f t="shared" si="6"/>
        <v>21.305</v>
      </c>
      <c r="G201" s="140">
        <f t="shared" si="7"/>
        <v>20.572960627099992</v>
      </c>
      <c r="H201" s="17"/>
      <c r="I201" s="17"/>
      <c r="J201" s="17"/>
      <c r="K201" s="17"/>
      <c r="L201" s="17"/>
      <c r="M201" s="17"/>
      <c r="N201" s="17"/>
      <c r="P201" s="88"/>
      <c r="R201" s="146">
        <v>44622</v>
      </c>
      <c r="S201" s="136">
        <v>1715.5202361070001</v>
      </c>
    </row>
    <row r="202" spans="3:19" x14ac:dyDescent="0.25">
      <c r="C202" s="137">
        <v>45882</v>
      </c>
      <c r="D202" s="138">
        <v>471.50700000000001</v>
      </c>
      <c r="E202" s="139">
        <v>23.05</v>
      </c>
      <c r="F202" s="140">
        <f t="shared" si="6"/>
        <v>21.2638</v>
      </c>
      <c r="G202" s="140">
        <f t="shared" si="7"/>
        <v>20.572350831999994</v>
      </c>
      <c r="H202" s="17"/>
      <c r="I202" s="17"/>
      <c r="J202" s="17"/>
      <c r="K202" s="17"/>
      <c r="L202" s="17"/>
      <c r="M202" s="17"/>
      <c r="N202" s="17"/>
      <c r="P202" s="88"/>
      <c r="R202" s="146">
        <v>44623</v>
      </c>
      <c r="S202" s="136">
        <v>1714.046421471</v>
      </c>
    </row>
    <row r="203" spans="3:19" x14ac:dyDescent="0.25">
      <c r="C203" s="137">
        <v>45881</v>
      </c>
      <c r="D203" s="138">
        <v>546.64300000000003</v>
      </c>
      <c r="E203" s="139">
        <v>22.72</v>
      </c>
      <c r="F203" s="140">
        <f t="shared" si="6"/>
        <v>21.215400000000002</v>
      </c>
      <c r="G203" s="140">
        <f t="shared" si="7"/>
        <v>20.57068426199999</v>
      </c>
      <c r="H203" s="17"/>
      <c r="I203" s="17"/>
      <c r="J203" s="17"/>
      <c r="K203" s="17"/>
      <c r="L203" s="17"/>
      <c r="M203" s="17"/>
      <c r="N203" s="17"/>
      <c r="P203" s="88"/>
      <c r="R203" s="146">
        <v>44624</v>
      </c>
      <c r="S203" s="136">
        <v>1678.6748702120001</v>
      </c>
    </row>
    <row r="204" spans="3:19" x14ac:dyDescent="0.25">
      <c r="C204" s="137">
        <v>45880</v>
      </c>
      <c r="D204" s="138">
        <v>558.39</v>
      </c>
      <c r="E204" s="139">
        <v>22.53</v>
      </c>
      <c r="F204" s="140">
        <f t="shared" si="6"/>
        <v>21.169400000000007</v>
      </c>
      <c r="G204" s="140">
        <f t="shared" si="7"/>
        <v>20.571161532999994</v>
      </c>
      <c r="H204" s="17"/>
      <c r="I204" s="17"/>
      <c r="J204" s="17"/>
      <c r="K204" s="17"/>
      <c r="L204" s="17"/>
      <c r="M204" s="17"/>
      <c r="N204" s="17"/>
      <c r="P204" s="88"/>
      <c r="R204" s="146">
        <v>44627</v>
      </c>
      <c r="S204" s="136">
        <v>1644.285862042</v>
      </c>
    </row>
    <row r="205" spans="3:19" x14ac:dyDescent="0.25">
      <c r="C205" s="137">
        <v>45877</v>
      </c>
      <c r="D205" s="138">
        <v>559.05200000000002</v>
      </c>
      <c r="E205" s="139">
        <v>22.12</v>
      </c>
      <c r="F205" s="140">
        <f t="shared" si="6"/>
        <v>21.132400000000004</v>
      </c>
      <c r="G205" s="140">
        <f t="shared" si="7"/>
        <v>20.572786340399993</v>
      </c>
      <c r="H205" s="17"/>
      <c r="I205" s="17"/>
      <c r="J205" s="17"/>
      <c r="K205" s="17"/>
      <c r="L205" s="17"/>
      <c r="M205" s="17"/>
      <c r="N205" s="17"/>
      <c r="P205" s="88"/>
      <c r="R205" s="146">
        <v>44628</v>
      </c>
      <c r="S205" s="136">
        <v>1598.1063367859999</v>
      </c>
    </row>
    <row r="206" spans="3:19" x14ac:dyDescent="0.25">
      <c r="C206" s="137">
        <v>45876</v>
      </c>
      <c r="D206" s="138">
        <v>884.01800000000003</v>
      </c>
      <c r="E206" s="139">
        <v>22.13</v>
      </c>
      <c r="F206" s="140">
        <f t="shared" si="6"/>
        <v>21.1066</v>
      </c>
      <c r="G206" s="140">
        <f t="shared" si="7"/>
        <v>20.576609300099996</v>
      </c>
      <c r="H206" s="17"/>
      <c r="I206" s="17"/>
      <c r="J206" s="17"/>
      <c r="K206" s="17"/>
      <c r="L206" s="17"/>
      <c r="M206" s="17"/>
      <c r="N206" s="17"/>
      <c r="P206" s="88"/>
      <c r="R206" s="146">
        <v>44629</v>
      </c>
      <c r="S206" s="136">
        <v>1716.9940507429999</v>
      </c>
    </row>
    <row r="207" spans="3:19" x14ac:dyDescent="0.25">
      <c r="C207" s="137">
        <v>45875</v>
      </c>
      <c r="D207" s="138">
        <v>747.19200000000001</v>
      </c>
      <c r="E207" s="139">
        <v>22.08</v>
      </c>
      <c r="F207" s="140">
        <f t="shared" si="6"/>
        <v>21.0764</v>
      </c>
      <c r="G207" s="140">
        <f t="shared" si="7"/>
        <v>20.580727948499995</v>
      </c>
      <c r="H207" s="17"/>
      <c r="I207" s="17"/>
      <c r="J207" s="17"/>
      <c r="K207" s="17"/>
      <c r="L207" s="17"/>
      <c r="M207" s="17"/>
      <c r="N207" s="17"/>
      <c r="P207" s="88"/>
      <c r="R207" s="146">
        <v>44630</v>
      </c>
      <c r="S207" s="136">
        <v>1685.5526718450001</v>
      </c>
    </row>
    <row r="208" spans="3:19" x14ac:dyDescent="0.25">
      <c r="C208" s="137">
        <v>45874</v>
      </c>
      <c r="D208" s="138">
        <v>910.04200000000003</v>
      </c>
      <c r="E208" s="139">
        <v>22.12</v>
      </c>
      <c r="F208" s="140">
        <f t="shared" si="6"/>
        <v>21.052400000000002</v>
      </c>
      <c r="G208" s="140">
        <f t="shared" si="7"/>
        <v>20.584997828699994</v>
      </c>
      <c r="H208" s="17"/>
      <c r="I208" s="17"/>
      <c r="J208" s="17"/>
      <c r="K208" s="17"/>
      <c r="L208" s="17"/>
      <c r="M208" s="17"/>
      <c r="N208" s="17"/>
      <c r="P208" s="88"/>
      <c r="R208" s="146">
        <v>44631</v>
      </c>
      <c r="S208" s="136">
        <v>1669.340710851</v>
      </c>
    </row>
    <row r="209" spans="3:19" x14ac:dyDescent="0.25">
      <c r="C209" s="137">
        <v>45873</v>
      </c>
      <c r="D209" s="138">
        <v>706.07100000000003</v>
      </c>
      <c r="E209" s="139">
        <v>21.91</v>
      </c>
      <c r="F209" s="140">
        <f t="shared" si="6"/>
        <v>21.031800000000004</v>
      </c>
      <c r="G209" s="140">
        <f t="shared" si="7"/>
        <v>20.590351695499994</v>
      </c>
      <c r="H209" s="17"/>
      <c r="I209" s="17"/>
      <c r="J209" s="17"/>
      <c r="K209" s="17"/>
      <c r="L209" s="17"/>
      <c r="M209" s="17"/>
      <c r="N209" s="17"/>
      <c r="P209" s="88"/>
      <c r="R209" s="146">
        <v>44634</v>
      </c>
      <c r="S209" s="136">
        <v>1735.662369464</v>
      </c>
    </row>
    <row r="210" spans="3:19" x14ac:dyDescent="0.25">
      <c r="C210" s="137">
        <v>45870</v>
      </c>
      <c r="D210" s="138">
        <v>732.81299999999999</v>
      </c>
      <c r="E210" s="139">
        <v>21.78</v>
      </c>
      <c r="F210" s="140">
        <f t="shared" si="6"/>
        <v>21.010400000000001</v>
      </c>
      <c r="G210" s="140">
        <f t="shared" si="7"/>
        <v>20.598187701199993</v>
      </c>
      <c r="H210" s="17"/>
      <c r="I210" s="17"/>
      <c r="J210" s="17"/>
      <c r="K210" s="17"/>
      <c r="L210" s="17"/>
      <c r="M210" s="17"/>
      <c r="N210" s="17"/>
      <c r="P210" s="88"/>
      <c r="R210" s="146">
        <v>44635</v>
      </c>
      <c r="S210" s="136">
        <v>1693.9042881150001</v>
      </c>
    </row>
    <row r="211" spans="3:19" x14ac:dyDescent="0.25">
      <c r="C211" s="137">
        <v>45869</v>
      </c>
      <c r="D211" s="138">
        <v>704.84900000000005</v>
      </c>
      <c r="E211" s="139">
        <v>21.98</v>
      </c>
      <c r="F211" s="140">
        <f t="shared" si="6"/>
        <v>20.994800000000001</v>
      </c>
      <c r="G211" s="140">
        <f t="shared" si="7"/>
        <v>20.606229249999991</v>
      </c>
      <c r="H211" s="17"/>
      <c r="I211" s="17"/>
      <c r="J211" s="17"/>
      <c r="K211" s="17"/>
      <c r="L211" s="17"/>
      <c r="M211" s="17"/>
      <c r="N211" s="17"/>
      <c r="P211" s="88"/>
      <c r="R211" s="146">
        <v>44636</v>
      </c>
      <c r="S211" s="136">
        <v>1738.1187271900001</v>
      </c>
    </row>
    <row r="212" spans="3:19" x14ac:dyDescent="0.25">
      <c r="C212" s="137">
        <v>45868</v>
      </c>
      <c r="D212" s="138">
        <v>494.02</v>
      </c>
      <c r="E212" s="139">
        <v>22.23</v>
      </c>
      <c r="F212" s="140">
        <f t="shared" si="6"/>
        <v>20.983400000000007</v>
      </c>
      <c r="G212" s="140">
        <f t="shared" si="7"/>
        <v>20.612332500899992</v>
      </c>
      <c r="H212" s="17"/>
      <c r="I212" s="17"/>
      <c r="J212" s="17"/>
      <c r="K212" s="17"/>
      <c r="L212" s="17"/>
      <c r="M212" s="17"/>
      <c r="N212" s="17"/>
      <c r="P212" s="88"/>
      <c r="R212" s="146">
        <v>44637</v>
      </c>
      <c r="S212" s="136">
        <v>1713.063878381</v>
      </c>
    </row>
    <row r="213" spans="3:19" x14ac:dyDescent="0.25">
      <c r="C213" s="137">
        <v>45867</v>
      </c>
      <c r="D213" s="138">
        <v>576.07299999999998</v>
      </c>
      <c r="E213" s="139">
        <v>22.22</v>
      </c>
      <c r="F213" s="140">
        <f t="shared" si="6"/>
        <v>20.964600000000001</v>
      </c>
      <c r="G213" s="140">
        <f t="shared" si="7"/>
        <v>20.616049917499996</v>
      </c>
      <c r="H213" s="17"/>
      <c r="I213" s="17"/>
      <c r="J213" s="17"/>
      <c r="K213" s="17"/>
      <c r="L213" s="17"/>
      <c r="M213" s="17"/>
      <c r="N213" s="17"/>
      <c r="P213" s="88"/>
      <c r="R213" s="146">
        <v>44638</v>
      </c>
      <c r="S213" s="136">
        <v>1723.8718523770001</v>
      </c>
    </row>
    <row r="214" spans="3:19" x14ac:dyDescent="0.25">
      <c r="C214" s="137">
        <v>45866</v>
      </c>
      <c r="D214" s="138">
        <v>601.93200000000002</v>
      </c>
      <c r="E214" s="139">
        <v>22.32</v>
      </c>
      <c r="F214" s="140">
        <f t="shared" si="6"/>
        <v>20.937599999999996</v>
      </c>
      <c r="G214" s="140">
        <f t="shared" si="7"/>
        <v>20.620508711499998</v>
      </c>
      <c r="H214" s="17"/>
      <c r="I214" s="17"/>
      <c r="J214" s="17"/>
      <c r="K214" s="17"/>
      <c r="L214" s="17"/>
      <c r="M214" s="17"/>
      <c r="N214" s="17"/>
      <c r="P214" s="88"/>
      <c r="R214" s="146">
        <v>44641</v>
      </c>
      <c r="S214" s="136">
        <v>1706.186076747</v>
      </c>
    </row>
    <row r="215" spans="3:19" x14ac:dyDescent="0.25">
      <c r="C215" s="137">
        <v>45863</v>
      </c>
      <c r="D215" s="138">
        <v>625.02300000000002</v>
      </c>
      <c r="E215" s="139">
        <v>22.37</v>
      </c>
      <c r="F215" s="140">
        <f t="shared" si="6"/>
        <v>20.908799999999999</v>
      </c>
      <c r="G215" s="140">
        <f t="shared" si="7"/>
        <v>20.624566273699998</v>
      </c>
      <c r="H215" s="17"/>
      <c r="I215" s="17"/>
      <c r="J215" s="17"/>
      <c r="K215" s="17"/>
      <c r="L215" s="17"/>
      <c r="M215" s="17"/>
      <c r="N215" s="17"/>
      <c r="P215" s="88"/>
      <c r="R215" s="146">
        <v>44642</v>
      </c>
      <c r="S215" s="136">
        <v>1711.590063745</v>
      </c>
    </row>
    <row r="216" spans="3:19" x14ac:dyDescent="0.25">
      <c r="C216" s="137">
        <v>45862</v>
      </c>
      <c r="D216" s="138">
        <v>500.45499999999998</v>
      </c>
      <c r="E216" s="139">
        <v>22.37</v>
      </c>
      <c r="F216" s="140">
        <f t="shared" si="6"/>
        <v>20.877600000000001</v>
      </c>
      <c r="G216" s="140">
        <f t="shared" si="7"/>
        <v>20.627435538</v>
      </c>
      <c r="H216" s="17"/>
      <c r="I216" s="17"/>
      <c r="J216" s="17"/>
      <c r="K216" s="17"/>
      <c r="L216" s="17"/>
      <c r="M216" s="17"/>
      <c r="N216" s="17"/>
      <c r="P216" s="88"/>
      <c r="R216" s="146">
        <v>44643</v>
      </c>
      <c r="S216" s="136">
        <v>1666.884353125</v>
      </c>
    </row>
    <row r="217" spans="3:19" x14ac:dyDescent="0.25">
      <c r="C217" s="137">
        <v>45861</v>
      </c>
      <c r="D217" s="138">
        <v>622.58799999999997</v>
      </c>
      <c r="E217" s="139">
        <v>22.52</v>
      </c>
      <c r="F217" s="140">
        <f t="shared" si="6"/>
        <v>20.843800000000002</v>
      </c>
      <c r="G217" s="140">
        <f t="shared" si="7"/>
        <v>20.629415888500002</v>
      </c>
      <c r="H217" s="17"/>
      <c r="I217" s="17"/>
      <c r="J217" s="17"/>
      <c r="K217" s="17"/>
      <c r="L217" s="17"/>
      <c r="M217" s="17"/>
      <c r="N217" s="17"/>
      <c r="P217" s="88"/>
      <c r="R217" s="146">
        <v>44644</v>
      </c>
      <c r="S217" s="136">
        <v>1659.0240084</v>
      </c>
    </row>
    <row r="218" spans="3:19" x14ac:dyDescent="0.25">
      <c r="C218" s="137">
        <v>45860</v>
      </c>
      <c r="D218" s="138">
        <v>417.20600000000002</v>
      </c>
      <c r="E218" s="139">
        <v>22.08</v>
      </c>
      <c r="F218" s="140">
        <f t="shared" si="6"/>
        <v>20.811399999999999</v>
      </c>
      <c r="G218" s="140">
        <f t="shared" si="7"/>
        <v>20.630991927700002</v>
      </c>
      <c r="H218" s="17"/>
      <c r="I218" s="17"/>
      <c r="J218" s="17"/>
      <c r="K218" s="17"/>
      <c r="L218" s="17"/>
      <c r="M218" s="17"/>
      <c r="N218" s="17"/>
      <c r="P218" s="88"/>
      <c r="R218" s="146">
        <v>44645</v>
      </c>
      <c r="S218" s="136">
        <v>1674.744697849</v>
      </c>
    </row>
    <row r="219" spans="3:19" x14ac:dyDescent="0.25">
      <c r="C219" s="137">
        <v>45859</v>
      </c>
      <c r="D219" s="138">
        <v>379.84899999999999</v>
      </c>
      <c r="E219" s="139">
        <v>22.01</v>
      </c>
      <c r="F219" s="140">
        <f t="shared" si="6"/>
        <v>20.783999999999995</v>
      </c>
      <c r="G219" s="140">
        <f t="shared" si="7"/>
        <v>20.635163039699997</v>
      </c>
      <c r="H219" s="17"/>
      <c r="I219" s="17"/>
      <c r="J219" s="17"/>
      <c r="K219" s="17"/>
      <c r="L219" s="17"/>
      <c r="M219" s="17"/>
      <c r="N219" s="17"/>
      <c r="P219" s="88"/>
      <c r="R219" s="146">
        <v>44648</v>
      </c>
      <c r="S219" s="136">
        <v>1663.4454523080001</v>
      </c>
    </row>
    <row r="220" spans="3:19" x14ac:dyDescent="0.25">
      <c r="C220" s="137">
        <v>45856</v>
      </c>
      <c r="D220" s="138">
        <v>803.125</v>
      </c>
      <c r="E220" s="139">
        <v>21.82</v>
      </c>
      <c r="F220" s="140">
        <f t="shared" si="6"/>
        <v>20.766199999999998</v>
      </c>
      <c r="G220" s="140">
        <f t="shared" si="7"/>
        <v>20.639091542499997</v>
      </c>
      <c r="H220" s="17"/>
      <c r="I220" s="17"/>
      <c r="J220" s="17"/>
      <c r="K220" s="17"/>
      <c r="L220" s="17"/>
      <c r="M220" s="17"/>
      <c r="N220" s="17"/>
      <c r="P220" s="88"/>
      <c r="R220" s="146">
        <v>44649</v>
      </c>
      <c r="S220" s="136">
        <v>1721.415494651</v>
      </c>
    </row>
    <row r="221" spans="3:19" x14ac:dyDescent="0.25">
      <c r="C221" s="137">
        <v>45855</v>
      </c>
      <c r="D221" s="138">
        <v>4578.2430000000004</v>
      </c>
      <c r="E221" s="139">
        <v>21.58</v>
      </c>
      <c r="F221" s="140">
        <f t="shared" si="6"/>
        <v>20.735399999999998</v>
      </c>
      <c r="G221" s="140">
        <f t="shared" si="7"/>
        <v>20.643130515599996</v>
      </c>
      <c r="H221" s="17"/>
      <c r="I221" s="17"/>
      <c r="J221" s="17"/>
      <c r="K221" s="17"/>
      <c r="L221" s="17"/>
      <c r="M221" s="17"/>
      <c r="N221" s="17"/>
      <c r="P221" s="88"/>
      <c r="R221" s="146">
        <v>44650</v>
      </c>
      <c r="S221" s="136">
        <v>1700.2908182040001</v>
      </c>
    </row>
    <row r="222" spans="3:19" x14ac:dyDescent="0.25">
      <c r="C222" s="137">
        <v>45854</v>
      </c>
      <c r="D222" s="138">
        <v>605.87699999999995</v>
      </c>
      <c r="E222" s="139">
        <v>21.12</v>
      </c>
      <c r="F222" s="140">
        <f t="shared" si="6"/>
        <v>20.6981</v>
      </c>
      <c r="G222" s="140">
        <f t="shared" si="7"/>
        <v>20.649653475300003</v>
      </c>
      <c r="H222" s="17"/>
      <c r="I222" s="17"/>
      <c r="J222" s="17"/>
      <c r="K222" s="17"/>
      <c r="L222" s="17"/>
      <c r="M222" s="17"/>
      <c r="N222" s="17"/>
      <c r="P222" s="88"/>
      <c r="R222" s="146">
        <v>44651</v>
      </c>
      <c r="S222" s="136">
        <v>1632.9866165010001</v>
      </c>
    </row>
    <row r="223" spans="3:19" x14ac:dyDescent="0.25">
      <c r="C223" s="137">
        <v>45853</v>
      </c>
      <c r="D223" s="138">
        <v>585.27700000000004</v>
      </c>
      <c r="E223" s="139">
        <v>21.06</v>
      </c>
      <c r="F223" s="140">
        <f t="shared" si="6"/>
        <v>20.679699999999997</v>
      </c>
      <c r="G223" s="140">
        <f t="shared" si="7"/>
        <v>20.659266580599997</v>
      </c>
      <c r="H223" s="17"/>
      <c r="I223" s="17"/>
      <c r="J223" s="17"/>
      <c r="K223" s="17"/>
      <c r="L223" s="17"/>
      <c r="M223" s="17"/>
      <c r="N223" s="17"/>
      <c r="P223" s="88"/>
      <c r="R223" s="146">
        <v>44652</v>
      </c>
      <c r="S223" s="136">
        <v>1626.1088148670001</v>
      </c>
    </row>
    <row r="224" spans="3:19" x14ac:dyDescent="0.25">
      <c r="C224" s="137">
        <v>45852</v>
      </c>
      <c r="D224" s="138">
        <v>726.86900000000003</v>
      </c>
      <c r="E224" s="139">
        <v>20.88</v>
      </c>
      <c r="F224" s="140">
        <f t="shared" si="6"/>
        <v>20.668499999999998</v>
      </c>
      <c r="G224" s="140">
        <f t="shared" si="7"/>
        <v>20.668685844900001</v>
      </c>
      <c r="H224" s="17"/>
      <c r="I224" s="17"/>
      <c r="J224" s="17"/>
      <c r="K224" s="17"/>
      <c r="L224" s="17"/>
      <c r="M224" s="17"/>
      <c r="N224" s="17"/>
      <c r="P224" s="88"/>
      <c r="R224" s="146">
        <v>44655</v>
      </c>
      <c r="S224" s="136">
        <v>1637.408060408</v>
      </c>
    </row>
    <row r="225" spans="3:19" x14ac:dyDescent="0.25">
      <c r="C225" s="137">
        <v>45849</v>
      </c>
      <c r="D225" s="138">
        <v>701.81399999999996</v>
      </c>
      <c r="E225" s="139">
        <v>20.48</v>
      </c>
      <c r="F225" s="140">
        <f t="shared" si="6"/>
        <v>20.6541</v>
      </c>
      <c r="G225" s="140">
        <f t="shared" si="7"/>
        <v>20.677671738499999</v>
      </c>
      <c r="H225" s="17"/>
      <c r="I225" s="17"/>
      <c r="J225" s="17"/>
      <c r="K225" s="17"/>
      <c r="L225" s="17"/>
      <c r="M225" s="17"/>
      <c r="N225" s="17"/>
      <c r="P225" s="88"/>
      <c r="R225" s="146">
        <v>44656</v>
      </c>
      <c r="S225" s="136">
        <v>1614.31829778</v>
      </c>
    </row>
    <row r="226" spans="3:19" x14ac:dyDescent="0.25">
      <c r="C226" s="137">
        <v>45848</v>
      </c>
      <c r="D226" s="138">
        <v>573.57299999999998</v>
      </c>
      <c r="E226" s="139">
        <v>20.59</v>
      </c>
      <c r="F226" s="140">
        <f t="shared" si="6"/>
        <v>20.657299999999996</v>
      </c>
      <c r="G226" s="140">
        <f t="shared" si="7"/>
        <v>20.688065022899995</v>
      </c>
      <c r="H226" s="17"/>
      <c r="I226" s="17"/>
      <c r="J226" s="17"/>
      <c r="K226" s="17"/>
      <c r="L226" s="17"/>
      <c r="M226" s="17"/>
      <c r="N226" s="17"/>
      <c r="P226" s="88"/>
      <c r="R226" s="146">
        <v>44657</v>
      </c>
      <c r="S226" s="136">
        <v>1575.0165741579999</v>
      </c>
    </row>
    <row r="227" spans="3:19" x14ac:dyDescent="0.25">
      <c r="C227" s="137">
        <v>45847</v>
      </c>
      <c r="D227" s="138">
        <v>487.80500000000001</v>
      </c>
      <c r="E227" s="139">
        <v>20.56</v>
      </c>
      <c r="F227" s="140">
        <f t="shared" si="6"/>
        <v>20.652299999999997</v>
      </c>
      <c r="G227" s="140">
        <f t="shared" si="7"/>
        <v>20.6984515324</v>
      </c>
      <c r="H227" s="17"/>
      <c r="I227" s="17"/>
      <c r="J227" s="17"/>
      <c r="K227" s="17"/>
      <c r="L227" s="17"/>
      <c r="M227" s="17"/>
      <c r="N227" s="17"/>
      <c r="P227" s="88"/>
      <c r="R227" s="146">
        <v>44658</v>
      </c>
      <c r="S227" s="136">
        <v>1600.562694512</v>
      </c>
    </row>
    <row r="228" spans="3:19" x14ac:dyDescent="0.25">
      <c r="C228" s="137">
        <v>45846</v>
      </c>
      <c r="D228" s="138">
        <v>3686.4670000000001</v>
      </c>
      <c r="E228" s="139">
        <v>20.62</v>
      </c>
      <c r="F228" s="140">
        <f t="shared" si="6"/>
        <v>20.6889</v>
      </c>
      <c r="G228" s="140">
        <f t="shared" si="7"/>
        <v>20.708049743999997</v>
      </c>
      <c r="H228" s="17"/>
      <c r="I228" s="17"/>
      <c r="J228" s="17"/>
      <c r="K228" s="17"/>
      <c r="L228" s="17"/>
      <c r="M228" s="17"/>
      <c r="N228" s="17"/>
      <c r="P228" s="88"/>
      <c r="R228" s="146">
        <v>44659</v>
      </c>
      <c r="S228" s="136">
        <v>1632.9866165010001</v>
      </c>
    </row>
    <row r="229" spans="3:19" x14ac:dyDescent="0.25">
      <c r="C229" s="137">
        <v>45845</v>
      </c>
      <c r="D229" s="138">
        <v>634.17899999999997</v>
      </c>
      <c r="E229" s="139">
        <v>20.49</v>
      </c>
      <c r="F229" s="140">
        <f t="shared" si="6"/>
        <v>20.717100000000002</v>
      </c>
      <c r="G229" s="140">
        <f t="shared" si="7"/>
        <v>20.715421975699996</v>
      </c>
      <c r="H229" s="17"/>
      <c r="I229" s="17"/>
      <c r="J229" s="17"/>
      <c r="K229" s="17"/>
      <c r="L229" s="17"/>
      <c r="M229" s="17"/>
      <c r="N229" s="17"/>
      <c r="P229" s="88"/>
      <c r="R229" s="146">
        <v>44662</v>
      </c>
      <c r="S229" s="136">
        <v>1615.300840871</v>
      </c>
    </row>
    <row r="230" spans="3:19" x14ac:dyDescent="0.25">
      <c r="C230" s="137">
        <v>45842</v>
      </c>
      <c r="D230" s="138">
        <v>323.16800000000001</v>
      </c>
      <c r="E230" s="139">
        <v>20.78</v>
      </c>
      <c r="F230" s="140">
        <f t="shared" si="6"/>
        <v>20.7483</v>
      </c>
      <c r="G230" s="140">
        <f t="shared" si="7"/>
        <v>20.724382505299996</v>
      </c>
      <c r="H230" s="17"/>
      <c r="I230" s="17"/>
      <c r="J230" s="17"/>
      <c r="K230" s="17"/>
      <c r="L230" s="17"/>
      <c r="M230" s="17"/>
      <c r="N230" s="17"/>
      <c r="P230" s="88"/>
      <c r="R230" s="146">
        <v>44663</v>
      </c>
      <c r="S230" s="136">
        <v>1604.4928668749999</v>
      </c>
    </row>
    <row r="231" spans="3:19" x14ac:dyDescent="0.25">
      <c r="C231" s="137">
        <v>45841</v>
      </c>
      <c r="D231" s="138">
        <v>774.22400000000005</v>
      </c>
      <c r="E231" s="139">
        <v>20.72</v>
      </c>
      <c r="F231" s="140">
        <f t="shared" si="6"/>
        <v>20.768699999999999</v>
      </c>
      <c r="G231" s="140">
        <f t="shared" si="7"/>
        <v>20.730855968799997</v>
      </c>
      <c r="H231" s="17"/>
      <c r="I231" s="17"/>
      <c r="J231" s="17"/>
      <c r="K231" s="17"/>
      <c r="L231" s="17"/>
      <c r="M231" s="17"/>
      <c r="N231" s="17"/>
      <c r="P231" s="88"/>
      <c r="R231" s="146">
        <v>44664</v>
      </c>
      <c r="S231" s="136">
        <v>1575.9991172489999</v>
      </c>
    </row>
    <row r="232" spans="3:19" x14ac:dyDescent="0.25">
      <c r="C232" s="137">
        <v>45840</v>
      </c>
      <c r="D232" s="138">
        <v>675.22699999999998</v>
      </c>
      <c r="E232" s="139">
        <v>20.58</v>
      </c>
      <c r="F232" s="140">
        <f t="shared" si="6"/>
        <v>20.795099999999998</v>
      </c>
      <c r="G232" s="140">
        <f t="shared" si="7"/>
        <v>20.7380245051</v>
      </c>
      <c r="H232" s="17"/>
      <c r="I232" s="17"/>
      <c r="J232" s="17"/>
      <c r="K232" s="17"/>
      <c r="L232" s="17"/>
      <c r="M232" s="17"/>
      <c r="N232" s="17"/>
      <c r="P232" s="88"/>
      <c r="R232" s="146">
        <v>44665</v>
      </c>
      <c r="S232" s="136">
        <v>1603.0190522390001</v>
      </c>
    </row>
    <row r="233" spans="3:19" x14ac:dyDescent="0.25">
      <c r="C233" s="137">
        <v>45839</v>
      </c>
      <c r="D233" s="138">
        <v>675.71199999999999</v>
      </c>
      <c r="E233" s="139">
        <v>20.97</v>
      </c>
      <c r="F233" s="140">
        <f t="shared" si="6"/>
        <v>20.822299999999995</v>
      </c>
      <c r="G233" s="140">
        <f t="shared" si="7"/>
        <v>20.745349816299999</v>
      </c>
      <c r="H233" s="17"/>
      <c r="I233" s="17"/>
      <c r="J233" s="17"/>
      <c r="K233" s="17"/>
      <c r="L233" s="17"/>
      <c r="M233" s="17"/>
      <c r="N233" s="17"/>
      <c r="P233" s="88"/>
      <c r="R233" s="146">
        <v>44670</v>
      </c>
      <c r="S233" s="136">
        <v>1602.0365091480001</v>
      </c>
    </row>
    <row r="234" spans="3:19" x14ac:dyDescent="0.25">
      <c r="C234" s="137">
        <v>45838</v>
      </c>
      <c r="D234" s="138">
        <v>665.34799999999996</v>
      </c>
      <c r="E234" s="139">
        <v>20.58</v>
      </c>
      <c r="F234" s="140">
        <f t="shared" si="6"/>
        <v>20.834699999999998</v>
      </c>
      <c r="G234" s="140">
        <f t="shared" si="7"/>
        <v>20.748601611200002</v>
      </c>
      <c r="H234" s="17"/>
      <c r="I234" s="17"/>
      <c r="J234" s="17"/>
      <c r="K234" s="17"/>
      <c r="L234" s="17"/>
      <c r="M234" s="17"/>
      <c r="N234" s="17"/>
      <c r="P234" s="88"/>
      <c r="R234" s="146">
        <v>44671</v>
      </c>
      <c r="S234" s="136">
        <v>1600.562694512</v>
      </c>
    </row>
    <row r="235" spans="3:19" x14ac:dyDescent="0.25">
      <c r="C235" s="137">
        <v>45835</v>
      </c>
      <c r="D235" s="138">
        <v>524.26499999999999</v>
      </c>
      <c r="E235" s="139">
        <v>20.81</v>
      </c>
      <c r="F235" s="140">
        <f t="shared" si="6"/>
        <v>20.843899999999994</v>
      </c>
      <c r="G235" s="140">
        <f t="shared" si="7"/>
        <v>20.752766339999997</v>
      </c>
      <c r="H235" s="17"/>
      <c r="I235" s="17"/>
      <c r="J235" s="17"/>
      <c r="K235" s="17"/>
      <c r="L235" s="17"/>
      <c r="M235" s="17"/>
      <c r="N235" s="17"/>
      <c r="P235" s="88"/>
      <c r="R235" s="146">
        <v>44672</v>
      </c>
      <c r="S235" s="136">
        <v>1627.5826295029999</v>
      </c>
    </row>
    <row r="236" spans="3:19" x14ac:dyDescent="0.25">
      <c r="C236" s="137">
        <v>45834</v>
      </c>
      <c r="D236" s="138">
        <v>1416.134</v>
      </c>
      <c r="E236" s="139">
        <v>20.8</v>
      </c>
      <c r="F236" s="140">
        <f t="shared" si="6"/>
        <v>20.842099999999995</v>
      </c>
      <c r="G236" s="140">
        <f t="shared" si="7"/>
        <v>20.755731684699995</v>
      </c>
      <c r="H236" s="17"/>
      <c r="I236" s="17"/>
      <c r="J236" s="17"/>
      <c r="K236" s="17"/>
      <c r="L236" s="17"/>
      <c r="M236" s="17"/>
      <c r="N236" s="17"/>
      <c r="P236" s="88"/>
      <c r="R236" s="146">
        <v>44673</v>
      </c>
      <c r="S236" s="136">
        <v>1604.9841384199999</v>
      </c>
    </row>
    <row r="237" spans="3:19" x14ac:dyDescent="0.25">
      <c r="C237" s="137">
        <v>45833</v>
      </c>
      <c r="D237" s="138">
        <v>1328.451</v>
      </c>
      <c r="E237" s="139">
        <v>20.37</v>
      </c>
      <c r="F237" s="140">
        <f t="shared" si="6"/>
        <v>20.827099999999994</v>
      </c>
      <c r="G237" s="140">
        <f t="shared" si="7"/>
        <v>20.758549492999997</v>
      </c>
      <c r="H237" s="17"/>
      <c r="I237" s="17"/>
      <c r="J237" s="17"/>
      <c r="K237" s="17"/>
      <c r="L237" s="17"/>
      <c r="M237" s="17"/>
      <c r="N237" s="17"/>
      <c r="P237" s="88"/>
      <c r="R237" s="146">
        <v>44676</v>
      </c>
      <c r="S237" s="136">
        <v>1601.545237603</v>
      </c>
    </row>
    <row r="238" spans="3:19" x14ac:dyDescent="0.25">
      <c r="C238" s="137">
        <v>45832</v>
      </c>
      <c r="D238" s="138">
        <v>857.12699999999995</v>
      </c>
      <c r="E238" s="139">
        <v>20.36</v>
      </c>
      <c r="F238" s="140">
        <f t="shared" si="6"/>
        <v>20.811599999999995</v>
      </c>
      <c r="G238" s="140">
        <f t="shared" si="7"/>
        <v>20.764356830999997</v>
      </c>
      <c r="H238" s="17"/>
      <c r="I238" s="17"/>
      <c r="J238" s="17"/>
      <c r="K238" s="17"/>
      <c r="L238" s="17"/>
      <c r="M238" s="17"/>
      <c r="N238" s="17"/>
      <c r="P238" s="88"/>
      <c r="R238" s="146">
        <v>44677</v>
      </c>
      <c r="S238" s="136">
        <v>1521.4679757230001</v>
      </c>
    </row>
    <row r="239" spans="3:19" x14ac:dyDescent="0.25">
      <c r="C239" s="137">
        <v>45831</v>
      </c>
      <c r="D239" s="138">
        <v>1026.748</v>
      </c>
      <c r="E239" s="139">
        <v>20.329999999999998</v>
      </c>
      <c r="F239" s="140">
        <f t="shared" si="6"/>
        <v>20.791299999999996</v>
      </c>
      <c r="G239" s="140">
        <f t="shared" si="7"/>
        <v>20.771399387399995</v>
      </c>
      <c r="H239" s="17"/>
      <c r="I239" s="17"/>
      <c r="J239" s="17"/>
      <c r="K239" s="17"/>
      <c r="L239" s="17"/>
      <c r="M239" s="17"/>
      <c r="N239" s="17"/>
      <c r="P239" s="88"/>
      <c r="R239" s="146">
        <v>44678</v>
      </c>
      <c r="S239" s="136">
        <v>1547.505367623</v>
      </c>
    </row>
    <row r="240" spans="3:19" x14ac:dyDescent="0.25">
      <c r="C240" s="137">
        <v>45828</v>
      </c>
      <c r="D240" s="138">
        <v>2047.355</v>
      </c>
      <c r="E240" s="139">
        <v>20.77</v>
      </c>
      <c r="F240" s="140">
        <f t="shared" si="6"/>
        <v>20.776399999999999</v>
      </c>
      <c r="G240" s="140">
        <f t="shared" si="7"/>
        <v>20.782789592299995</v>
      </c>
      <c r="H240" s="17"/>
      <c r="I240" s="17"/>
      <c r="J240" s="17"/>
      <c r="K240" s="17"/>
      <c r="L240" s="17"/>
      <c r="M240" s="17"/>
      <c r="N240" s="17"/>
      <c r="P240" s="88"/>
      <c r="R240" s="146">
        <v>44679</v>
      </c>
      <c r="S240" s="136">
        <v>1586.807091245</v>
      </c>
    </row>
    <row r="241" spans="3:19" x14ac:dyDescent="0.25">
      <c r="C241" s="137">
        <v>45827</v>
      </c>
      <c r="D241" s="138">
        <v>685.85900000000004</v>
      </c>
      <c r="E241" s="139">
        <v>20.63</v>
      </c>
      <c r="F241" s="140">
        <f t="shared" si="6"/>
        <v>20.736999999999998</v>
      </c>
      <c r="G241" s="140">
        <f t="shared" si="7"/>
        <v>20.8024492264</v>
      </c>
      <c r="H241" s="17"/>
      <c r="I241" s="17"/>
      <c r="J241" s="17"/>
      <c r="K241" s="17"/>
      <c r="L241" s="17"/>
      <c r="M241" s="17"/>
      <c r="N241" s="17"/>
      <c r="P241" s="88"/>
      <c r="R241" s="146">
        <v>44680</v>
      </c>
      <c r="S241" s="136">
        <v>1578.455474975</v>
      </c>
    </row>
    <row r="242" spans="3:19" x14ac:dyDescent="0.25">
      <c r="C242" s="137">
        <v>45826</v>
      </c>
      <c r="D242" s="138">
        <v>877.61900000000003</v>
      </c>
      <c r="E242" s="139">
        <v>20.68</v>
      </c>
      <c r="F242" s="140">
        <f t="shared" si="6"/>
        <v>20.712499999999999</v>
      </c>
      <c r="G242" s="140">
        <f t="shared" si="7"/>
        <v>20.82256194</v>
      </c>
      <c r="H242" s="17"/>
      <c r="I242" s="17"/>
      <c r="J242" s="17"/>
      <c r="K242" s="17"/>
      <c r="L242" s="17"/>
      <c r="M242" s="17"/>
      <c r="N242" s="17"/>
      <c r="P242" s="88"/>
      <c r="R242" s="146">
        <v>44684</v>
      </c>
      <c r="S242" s="136">
        <v>1572.0689448860001</v>
      </c>
    </row>
    <row r="243" spans="3:19" x14ac:dyDescent="0.25">
      <c r="C243" s="137">
        <v>45825</v>
      </c>
      <c r="D243" s="138">
        <v>750.649</v>
      </c>
      <c r="E243" s="139">
        <v>20.73</v>
      </c>
      <c r="F243" s="140">
        <f t="shared" si="6"/>
        <v>20.695499999999996</v>
      </c>
      <c r="G243" s="140">
        <f t="shared" si="7"/>
        <v>20.841782660300005</v>
      </c>
      <c r="H243" s="17"/>
      <c r="I243" s="17"/>
      <c r="J243" s="17"/>
      <c r="K243" s="17"/>
      <c r="L243" s="17"/>
      <c r="M243" s="17"/>
      <c r="N243" s="17"/>
      <c r="P243" s="88"/>
      <c r="R243" s="146">
        <v>44685</v>
      </c>
      <c r="S243" s="136">
        <v>1543.0839237150001</v>
      </c>
    </row>
    <row r="244" spans="3:19" x14ac:dyDescent="0.25">
      <c r="C244" s="137">
        <v>45824</v>
      </c>
      <c r="D244" s="138">
        <v>692.71</v>
      </c>
      <c r="E244" s="139">
        <v>20.69</v>
      </c>
      <c r="F244" s="140">
        <f t="shared" si="6"/>
        <v>20.672899999999998</v>
      </c>
      <c r="G244" s="140">
        <f t="shared" si="7"/>
        <v>20.861099069300003</v>
      </c>
      <c r="H244" s="17"/>
      <c r="I244" s="17"/>
      <c r="J244" s="17"/>
      <c r="K244" s="17"/>
      <c r="L244" s="17"/>
      <c r="M244" s="17"/>
      <c r="N244" s="17"/>
      <c r="P244" s="88"/>
      <c r="R244" s="146">
        <v>44686</v>
      </c>
      <c r="S244" s="136">
        <v>1572.0689448860001</v>
      </c>
    </row>
    <row r="245" spans="3:19" x14ac:dyDescent="0.25">
      <c r="C245" s="137">
        <v>45821</v>
      </c>
      <c r="D245" s="138">
        <v>938.39</v>
      </c>
      <c r="E245" s="139">
        <v>20.48</v>
      </c>
      <c r="F245" s="140">
        <f t="shared" si="6"/>
        <v>20.644499999999997</v>
      </c>
      <c r="G245" s="140">
        <f t="shared" si="7"/>
        <v>20.880911782900007</v>
      </c>
      <c r="H245" s="17"/>
      <c r="I245" s="17"/>
      <c r="J245" s="17"/>
      <c r="K245" s="17"/>
      <c r="L245" s="17"/>
      <c r="M245" s="17"/>
      <c r="N245" s="17"/>
      <c r="P245" s="88"/>
      <c r="R245" s="146">
        <v>44687</v>
      </c>
      <c r="S245" s="136">
        <v>1560.2784277999999</v>
      </c>
    </row>
    <row r="246" spans="3:19" x14ac:dyDescent="0.25">
      <c r="C246" s="137">
        <v>45820</v>
      </c>
      <c r="D246" s="138">
        <v>829.24800000000005</v>
      </c>
      <c r="E246" s="139">
        <v>20.45</v>
      </c>
      <c r="F246" s="140">
        <f t="shared" si="6"/>
        <v>20.616900000000001</v>
      </c>
      <c r="G246" s="140">
        <f t="shared" si="7"/>
        <v>20.902169569300003</v>
      </c>
      <c r="H246" s="17"/>
      <c r="I246" s="17"/>
      <c r="J246" s="17"/>
      <c r="K246" s="17"/>
      <c r="L246" s="17"/>
      <c r="M246" s="17"/>
      <c r="N246" s="17"/>
      <c r="P246" s="88"/>
      <c r="R246" s="146">
        <v>44690</v>
      </c>
      <c r="S246" s="136">
        <v>1532.767221264</v>
      </c>
    </row>
    <row r="247" spans="3:19" x14ac:dyDescent="0.25">
      <c r="C247" s="137">
        <v>45819</v>
      </c>
      <c r="D247" s="138">
        <v>871.54300000000001</v>
      </c>
      <c r="E247" s="139">
        <v>20.28</v>
      </c>
      <c r="F247" s="140">
        <f t="shared" si="6"/>
        <v>20.596000000000004</v>
      </c>
      <c r="G247" s="140">
        <f t="shared" si="7"/>
        <v>20.9233304352</v>
      </c>
      <c r="H247" s="17"/>
      <c r="I247" s="17"/>
      <c r="J247" s="17"/>
      <c r="K247" s="17"/>
      <c r="L247" s="17"/>
      <c r="M247" s="17"/>
      <c r="N247" s="17"/>
      <c r="P247" s="88"/>
      <c r="R247" s="146">
        <v>44691</v>
      </c>
      <c r="S247" s="136">
        <v>1552.9093546209999</v>
      </c>
    </row>
    <row r="248" spans="3:19" x14ac:dyDescent="0.25">
      <c r="C248" s="137">
        <v>45818</v>
      </c>
      <c r="D248" s="138">
        <v>754.11400000000003</v>
      </c>
      <c r="E248" s="139">
        <v>20.51</v>
      </c>
      <c r="F248" s="140">
        <f t="shared" si="6"/>
        <v>20.579399999999996</v>
      </c>
      <c r="G248" s="140">
        <f t="shared" si="7"/>
        <v>20.946082062600002</v>
      </c>
      <c r="H248" s="17"/>
      <c r="I248" s="17"/>
      <c r="J248" s="17"/>
      <c r="K248" s="17"/>
      <c r="L248" s="17"/>
      <c r="M248" s="17"/>
      <c r="N248" s="17"/>
      <c r="P248" s="88"/>
      <c r="R248" s="146">
        <v>44692</v>
      </c>
      <c r="S248" s="136">
        <v>1579.9292896110001</v>
      </c>
    </row>
    <row r="249" spans="3:19" x14ac:dyDescent="0.25">
      <c r="C249" s="137">
        <v>45817</v>
      </c>
      <c r="D249" s="138">
        <v>710.846</v>
      </c>
      <c r="E249" s="139">
        <v>20.69</v>
      </c>
      <c r="F249" s="140">
        <f t="shared" si="6"/>
        <v>20.550799999999999</v>
      </c>
      <c r="G249" s="140">
        <f t="shared" si="7"/>
        <v>20.966004630600001</v>
      </c>
      <c r="H249" s="17"/>
      <c r="I249" s="17"/>
      <c r="J249" s="17"/>
      <c r="K249" s="17"/>
      <c r="L249" s="17"/>
      <c r="M249" s="17"/>
      <c r="N249" s="17"/>
      <c r="P249" s="88"/>
      <c r="R249" s="146">
        <v>44693</v>
      </c>
      <c r="S249" s="136">
        <v>1607.440496146</v>
      </c>
    </row>
    <row r="250" spans="3:19" x14ac:dyDescent="0.25">
      <c r="C250" s="137">
        <v>45814</v>
      </c>
      <c r="D250" s="138">
        <v>698.52</v>
      </c>
      <c r="E250" s="139">
        <v>20.57</v>
      </c>
      <c r="F250" s="140">
        <f t="shared" si="6"/>
        <v>20.517299999999999</v>
      </c>
      <c r="G250" s="140">
        <f t="shared" si="7"/>
        <v>20.983199986900004</v>
      </c>
      <c r="H250" s="17"/>
      <c r="I250" s="17"/>
      <c r="J250" s="17"/>
      <c r="K250" s="17"/>
      <c r="L250" s="17"/>
      <c r="M250" s="17"/>
      <c r="N250" s="17"/>
      <c r="P250" s="88"/>
      <c r="R250" s="146">
        <v>44694</v>
      </c>
      <c r="S250" s="136">
        <v>1639.373146589</v>
      </c>
    </row>
    <row r="251" spans="3:19" x14ac:dyDescent="0.25">
      <c r="C251" s="137">
        <v>45813</v>
      </c>
      <c r="D251" s="138">
        <v>1153.019</v>
      </c>
      <c r="E251" s="139">
        <v>20.67</v>
      </c>
      <c r="F251" s="140">
        <f t="shared" si="6"/>
        <v>20.49</v>
      </c>
      <c r="G251" s="140">
        <f t="shared" si="7"/>
        <v>21.001192879600001</v>
      </c>
      <c r="H251" s="17"/>
      <c r="I251" s="17"/>
      <c r="J251" s="17"/>
      <c r="K251" s="17"/>
      <c r="L251" s="17"/>
      <c r="M251" s="17"/>
      <c r="N251" s="17"/>
      <c r="P251" s="88"/>
      <c r="R251" s="146">
        <v>44697</v>
      </c>
      <c r="S251" s="136">
        <v>1639.373146589</v>
      </c>
    </row>
    <row r="252" spans="3:19" x14ac:dyDescent="0.25">
      <c r="C252" s="137">
        <v>45812</v>
      </c>
      <c r="D252" s="138">
        <v>1560.7619999999999</v>
      </c>
      <c r="E252" s="139">
        <v>20.63</v>
      </c>
      <c r="F252" s="140">
        <f t="shared" si="6"/>
        <v>20.460699999999999</v>
      </c>
      <c r="G252" s="140">
        <f t="shared" si="7"/>
        <v>21.020117911200003</v>
      </c>
      <c r="H252" s="17"/>
      <c r="I252" s="17"/>
      <c r="J252" s="17"/>
      <c r="K252" s="17"/>
      <c r="L252" s="17"/>
      <c r="M252" s="17"/>
      <c r="N252" s="17"/>
      <c r="P252" s="88"/>
      <c r="R252" s="146">
        <v>44698</v>
      </c>
      <c r="S252" s="136">
        <v>1655.0938360380001</v>
      </c>
    </row>
    <row r="253" spans="3:19" x14ac:dyDescent="0.25">
      <c r="C253" s="137">
        <v>45811</v>
      </c>
      <c r="D253" s="138">
        <v>2016.394</v>
      </c>
      <c r="E253" s="139">
        <v>20.420000000000002</v>
      </c>
      <c r="F253" s="140">
        <f t="shared" si="6"/>
        <v>20.4331</v>
      </c>
      <c r="G253" s="140">
        <f t="shared" si="7"/>
        <v>21.038847869999998</v>
      </c>
      <c r="H253" s="17"/>
      <c r="I253" s="17"/>
      <c r="J253" s="17"/>
      <c r="K253" s="17"/>
      <c r="L253" s="17"/>
      <c r="M253" s="17"/>
      <c r="N253" s="17"/>
      <c r="P253" s="88"/>
      <c r="R253" s="146">
        <v>44699</v>
      </c>
      <c r="S253" s="136">
        <v>1585.824548154</v>
      </c>
    </row>
    <row r="254" spans="3:19" x14ac:dyDescent="0.25">
      <c r="C254" s="137">
        <v>45810</v>
      </c>
      <c r="D254" s="138">
        <v>1542.6690000000001</v>
      </c>
      <c r="E254" s="139">
        <v>20.68</v>
      </c>
      <c r="F254" s="140">
        <f t="shared" si="6"/>
        <v>20.405799999999999</v>
      </c>
      <c r="G254" s="140">
        <f t="shared" si="7"/>
        <v>21.060208119999999</v>
      </c>
      <c r="H254" s="17"/>
      <c r="I254" s="17"/>
      <c r="J254" s="17"/>
      <c r="K254" s="17"/>
      <c r="L254" s="17"/>
      <c r="M254" s="17"/>
      <c r="N254" s="17"/>
      <c r="P254" s="88"/>
      <c r="R254" s="146">
        <v>44700</v>
      </c>
      <c r="S254" s="136">
        <v>1551.9268115299999</v>
      </c>
    </row>
    <row r="255" spans="3:19" x14ac:dyDescent="0.25">
      <c r="C255" s="137">
        <v>45807</v>
      </c>
      <c r="D255" s="138">
        <v>2248.7469999999998</v>
      </c>
      <c r="E255" s="139">
        <v>20.83</v>
      </c>
      <c r="F255" s="140">
        <f t="shared" si="6"/>
        <v>20.372900000000001</v>
      </c>
      <c r="G255" s="140">
        <f t="shared" si="7"/>
        <v>21.078984383399998</v>
      </c>
      <c r="H255" s="17"/>
      <c r="I255" s="17"/>
      <c r="J255" s="17"/>
      <c r="K255" s="17"/>
      <c r="L255" s="17"/>
      <c r="M255" s="17"/>
      <c r="N255" s="17"/>
      <c r="P255" s="88"/>
      <c r="R255" s="146">
        <v>44701</v>
      </c>
      <c r="S255" s="136">
        <v>1585.824548154</v>
      </c>
    </row>
    <row r="256" spans="3:19" x14ac:dyDescent="0.25">
      <c r="C256" s="137">
        <v>45806</v>
      </c>
      <c r="D256" s="138">
        <v>1052.473</v>
      </c>
      <c r="E256" s="139">
        <v>20.62</v>
      </c>
      <c r="F256" s="140">
        <f t="shared" si="6"/>
        <v>20.332700000000003</v>
      </c>
      <c r="G256" s="140">
        <f t="shared" si="7"/>
        <v>21.095973580700001</v>
      </c>
      <c r="H256" s="17"/>
      <c r="I256" s="17"/>
      <c r="J256" s="17"/>
      <c r="K256" s="17"/>
      <c r="L256" s="17"/>
      <c r="M256" s="17"/>
      <c r="N256" s="17"/>
      <c r="P256" s="88"/>
      <c r="R256" s="146">
        <v>44704</v>
      </c>
      <c r="S256" s="136">
        <v>1599.580151422</v>
      </c>
    </row>
    <row r="257" spans="3:19" x14ac:dyDescent="0.25">
      <c r="C257" s="137">
        <v>45805</v>
      </c>
      <c r="D257" s="138">
        <v>1084.338</v>
      </c>
      <c r="E257" s="139">
        <v>20.88</v>
      </c>
      <c r="F257" s="140">
        <f t="shared" si="6"/>
        <v>20.290900000000001</v>
      </c>
      <c r="G257" s="140">
        <f t="shared" si="7"/>
        <v>21.113123864199999</v>
      </c>
      <c r="H257" s="17"/>
      <c r="I257" s="17"/>
      <c r="J257" s="17"/>
      <c r="K257" s="17"/>
      <c r="L257" s="17"/>
      <c r="M257" s="17"/>
      <c r="N257" s="17"/>
      <c r="P257" s="88"/>
      <c r="R257" s="146">
        <v>44705</v>
      </c>
      <c r="S257" s="136">
        <v>1576.981660339</v>
      </c>
    </row>
    <row r="258" spans="3:19" x14ac:dyDescent="0.25">
      <c r="C258" s="137">
        <v>45804</v>
      </c>
      <c r="D258" s="138">
        <v>1111.046</v>
      </c>
      <c r="E258" s="139">
        <v>21.09</v>
      </c>
      <c r="F258" s="140">
        <f t="shared" si="6"/>
        <v>20.241600000000002</v>
      </c>
      <c r="G258" s="140">
        <f t="shared" si="7"/>
        <v>21.130060597899998</v>
      </c>
      <c r="H258" s="17"/>
      <c r="I258" s="17"/>
      <c r="J258" s="17"/>
      <c r="K258" s="17"/>
      <c r="L258" s="17"/>
      <c r="M258" s="17"/>
      <c r="N258" s="17"/>
      <c r="P258" s="88"/>
      <c r="R258" s="146">
        <v>44706</v>
      </c>
      <c r="S258" s="136">
        <v>1621.687370959</v>
      </c>
    </row>
    <row r="259" spans="3:19" x14ac:dyDescent="0.25">
      <c r="C259" s="137">
        <v>45800</v>
      </c>
      <c r="D259" s="138">
        <v>800.17100000000005</v>
      </c>
      <c r="E259" s="139">
        <v>20.84</v>
      </c>
      <c r="F259" s="140">
        <f t="shared" si="6"/>
        <v>20.189200000000003</v>
      </c>
      <c r="G259" s="140">
        <f t="shared" si="7"/>
        <v>21.144811497300001</v>
      </c>
      <c r="H259" s="17"/>
      <c r="I259" s="17"/>
      <c r="J259" s="17"/>
      <c r="K259" s="17"/>
      <c r="L259" s="17"/>
      <c r="M259" s="17"/>
      <c r="N259" s="17"/>
      <c r="P259" s="88"/>
      <c r="R259" s="146">
        <v>44707</v>
      </c>
      <c r="S259" s="136">
        <v>1693.4130165700001</v>
      </c>
    </row>
    <row r="260" spans="3:19" x14ac:dyDescent="0.25">
      <c r="C260" s="137">
        <v>45799</v>
      </c>
      <c r="D260" s="138">
        <v>1038.075</v>
      </c>
      <c r="E260" s="139">
        <v>21</v>
      </c>
      <c r="F260" s="140">
        <f t="shared" si="6"/>
        <v>20.1586</v>
      </c>
      <c r="G260" s="140">
        <f t="shared" si="7"/>
        <v>21.161405005900001</v>
      </c>
      <c r="H260" s="17"/>
      <c r="I260" s="17"/>
      <c r="J260" s="17"/>
      <c r="K260" s="17"/>
      <c r="L260" s="17"/>
      <c r="M260" s="17"/>
      <c r="N260" s="17"/>
      <c r="P260" s="88"/>
      <c r="R260" s="146">
        <v>44708</v>
      </c>
      <c r="S260" s="136">
        <v>1705.694805202</v>
      </c>
    </row>
    <row r="261" spans="3:19" x14ac:dyDescent="0.25">
      <c r="C261" s="137">
        <v>45798</v>
      </c>
      <c r="D261" s="138">
        <v>1018.476</v>
      </c>
      <c r="E261" s="139">
        <v>21.41</v>
      </c>
      <c r="F261" s="140">
        <f t="shared" si="6"/>
        <v>20.124700000000001</v>
      </c>
      <c r="G261" s="140">
        <f t="shared" si="7"/>
        <v>21.176260216599999</v>
      </c>
      <c r="H261" s="17"/>
      <c r="I261" s="17"/>
      <c r="J261" s="17"/>
      <c r="K261" s="17"/>
      <c r="L261" s="17"/>
      <c r="M261" s="17"/>
      <c r="N261" s="17"/>
      <c r="P261" s="88"/>
      <c r="R261" s="146">
        <v>44711</v>
      </c>
      <c r="S261" s="136">
        <v>1716.9940507429999</v>
      </c>
    </row>
    <row r="262" spans="3:19" x14ac:dyDescent="0.25">
      <c r="C262" s="137">
        <v>45797</v>
      </c>
      <c r="D262" s="138">
        <v>557.30999999999995</v>
      </c>
      <c r="E262" s="139">
        <v>21.29</v>
      </c>
      <c r="F262" s="140">
        <f t="shared" ref="F262:F325" si="8">IF($E262="","",IF(COUNT($E262:$E311)=50,AVERAGE($E262:$E311),NA()))</f>
        <v>20.079799999999999</v>
      </c>
      <c r="G262" s="140">
        <f t="shared" ref="G262:G325" si="9">IF($E262="","",IF(COUNT($E262:$E461)=200,AVERAGE($E262:$E461),NA()))</f>
        <v>21.188867890899996</v>
      </c>
      <c r="H262" s="17"/>
      <c r="I262" s="17"/>
      <c r="J262" s="17"/>
      <c r="K262" s="17"/>
      <c r="L262" s="17"/>
      <c r="M262" s="17"/>
      <c r="N262" s="17"/>
      <c r="P262" s="88"/>
      <c r="R262" s="146">
        <v>44712</v>
      </c>
      <c r="S262" s="136">
        <v>1699.7995466580001</v>
      </c>
    </row>
    <row r="263" spans="3:19" x14ac:dyDescent="0.25">
      <c r="C263" s="137">
        <v>45796</v>
      </c>
      <c r="D263" s="138">
        <v>1307.4110000000001</v>
      </c>
      <c r="E263" s="139">
        <v>20.87</v>
      </c>
      <c r="F263" s="140">
        <f t="shared" si="8"/>
        <v>20.0334</v>
      </c>
      <c r="G263" s="140">
        <f t="shared" si="9"/>
        <v>21.2041003133</v>
      </c>
      <c r="H263" s="17"/>
      <c r="I263" s="17"/>
      <c r="J263" s="17"/>
      <c r="K263" s="17"/>
      <c r="L263" s="17"/>
      <c r="M263" s="17"/>
      <c r="N263" s="17"/>
      <c r="P263" s="88"/>
      <c r="R263" s="146">
        <v>44713</v>
      </c>
      <c r="S263" s="136">
        <v>1675.235969395</v>
      </c>
    </row>
    <row r="264" spans="3:19" x14ac:dyDescent="0.25">
      <c r="C264" s="137">
        <v>45793</v>
      </c>
      <c r="D264" s="138">
        <v>766.87800000000004</v>
      </c>
      <c r="E264" s="139">
        <v>20.88</v>
      </c>
      <c r="F264" s="140">
        <f t="shared" si="8"/>
        <v>19.986699999999999</v>
      </c>
      <c r="G264" s="140">
        <f t="shared" si="9"/>
        <v>21.222568570000004</v>
      </c>
      <c r="H264" s="17"/>
      <c r="I264" s="17"/>
      <c r="J264" s="17"/>
      <c r="K264" s="17"/>
      <c r="L264" s="17"/>
      <c r="M264" s="17"/>
      <c r="N264" s="17"/>
      <c r="P264" s="88"/>
      <c r="R264" s="146">
        <v>44718</v>
      </c>
      <c r="S264" s="136">
        <v>1664.4279953979999</v>
      </c>
    </row>
    <row r="265" spans="3:19" x14ac:dyDescent="0.25">
      <c r="C265" s="137">
        <v>45792</v>
      </c>
      <c r="D265" s="138">
        <v>1194.0350000000001</v>
      </c>
      <c r="E265" s="139">
        <v>20.81</v>
      </c>
      <c r="F265" s="140">
        <f t="shared" si="8"/>
        <v>19.939299999999999</v>
      </c>
      <c r="G265" s="140">
        <f t="shared" si="9"/>
        <v>21.240739906199998</v>
      </c>
      <c r="H265" s="17"/>
      <c r="I265" s="17"/>
      <c r="J265" s="17"/>
      <c r="K265" s="17"/>
      <c r="L265" s="17"/>
      <c r="M265" s="17"/>
      <c r="N265" s="17"/>
      <c r="P265" s="88"/>
      <c r="R265" s="146">
        <v>44719</v>
      </c>
      <c r="S265" s="136">
        <v>1657.5501937649999</v>
      </c>
    </row>
    <row r="266" spans="3:19" x14ac:dyDescent="0.25">
      <c r="C266" s="137">
        <v>45791</v>
      </c>
      <c r="D266" s="138">
        <v>877.27099999999996</v>
      </c>
      <c r="E266" s="139">
        <v>20.68</v>
      </c>
      <c r="F266" s="140">
        <f t="shared" si="8"/>
        <v>19.902200000000001</v>
      </c>
      <c r="G266" s="140">
        <f t="shared" si="9"/>
        <v>21.259211858299999</v>
      </c>
      <c r="H266" s="17"/>
      <c r="I266" s="17"/>
      <c r="J266" s="17"/>
      <c r="K266" s="17"/>
      <c r="L266" s="17"/>
      <c r="M266" s="17"/>
      <c r="N266" s="17"/>
      <c r="P266" s="88"/>
      <c r="R266" s="146">
        <v>44720</v>
      </c>
      <c r="S266" s="136">
        <v>1678.1835986660001</v>
      </c>
    </row>
    <row r="267" spans="3:19" x14ac:dyDescent="0.25">
      <c r="C267" s="137">
        <v>45790</v>
      </c>
      <c r="D267" s="138">
        <v>913.60500000000002</v>
      </c>
      <c r="E267" s="139">
        <v>20.9</v>
      </c>
      <c r="F267" s="140">
        <f t="shared" si="8"/>
        <v>19.867600000000003</v>
      </c>
      <c r="G267" s="140">
        <f t="shared" si="9"/>
        <v>21.278284426299997</v>
      </c>
      <c r="H267" s="17"/>
      <c r="I267" s="17"/>
      <c r="J267" s="17"/>
      <c r="K267" s="17"/>
      <c r="L267" s="17"/>
      <c r="M267" s="17"/>
      <c r="N267" s="17"/>
      <c r="P267" s="88"/>
      <c r="R267" s="146">
        <v>44721</v>
      </c>
      <c r="S267" s="136">
        <v>1623.161185595</v>
      </c>
    </row>
    <row r="268" spans="3:19" x14ac:dyDescent="0.25">
      <c r="C268" s="137">
        <v>45789</v>
      </c>
      <c r="D268" s="138">
        <v>1065.8789999999999</v>
      </c>
      <c r="E268" s="139">
        <v>20.71</v>
      </c>
      <c r="F268" s="140">
        <f t="shared" si="8"/>
        <v>19.825399999999998</v>
      </c>
      <c r="G268" s="140">
        <f t="shared" si="9"/>
        <v>21.297886669599997</v>
      </c>
      <c r="H268" s="17"/>
      <c r="I268" s="17"/>
      <c r="J268" s="17"/>
      <c r="K268" s="17"/>
      <c r="L268" s="17"/>
      <c r="M268" s="17"/>
      <c r="N268" s="17"/>
      <c r="P268" s="88"/>
      <c r="R268" s="146">
        <v>44722</v>
      </c>
      <c r="S268" s="136">
        <v>1575.0165741579999</v>
      </c>
    </row>
    <row r="269" spans="3:19" x14ac:dyDescent="0.25">
      <c r="C269" s="137">
        <v>45786</v>
      </c>
      <c r="D269" s="138">
        <v>1281.4079999999999</v>
      </c>
      <c r="E269" s="139">
        <v>21.12</v>
      </c>
      <c r="F269" s="140">
        <f t="shared" si="8"/>
        <v>19.790700000000001</v>
      </c>
      <c r="G269" s="140">
        <f t="shared" si="9"/>
        <v>21.317006773999992</v>
      </c>
      <c r="H269" s="17"/>
      <c r="I269" s="17"/>
      <c r="J269" s="17"/>
      <c r="K269" s="17"/>
      <c r="L269" s="17"/>
      <c r="M269" s="17"/>
      <c r="N269" s="17"/>
      <c r="P269" s="88"/>
      <c r="R269" s="146">
        <v>44725</v>
      </c>
      <c r="S269" s="136">
        <v>1561.26097089</v>
      </c>
    </row>
    <row r="270" spans="3:19" x14ac:dyDescent="0.25">
      <c r="C270" s="137">
        <v>45785</v>
      </c>
      <c r="D270" s="138">
        <v>883.65499999999997</v>
      </c>
      <c r="E270" s="139">
        <v>20.28</v>
      </c>
      <c r="F270" s="140">
        <f t="shared" si="8"/>
        <v>19.738700000000001</v>
      </c>
      <c r="G270" s="140">
        <f t="shared" si="9"/>
        <v>21.332743507699991</v>
      </c>
      <c r="H270" s="17"/>
      <c r="I270" s="17"/>
      <c r="J270" s="17"/>
      <c r="K270" s="17"/>
      <c r="L270" s="17"/>
      <c r="M270" s="17"/>
      <c r="N270" s="17"/>
      <c r="P270" s="88"/>
      <c r="R270" s="146">
        <v>44726</v>
      </c>
      <c r="S270" s="136">
        <v>1541.118837534</v>
      </c>
    </row>
    <row r="271" spans="3:19" x14ac:dyDescent="0.25">
      <c r="C271" s="137">
        <v>45784</v>
      </c>
      <c r="D271" s="138">
        <v>1208.71</v>
      </c>
      <c r="E271" s="139">
        <v>19.715</v>
      </c>
      <c r="F271" s="140">
        <f t="shared" si="8"/>
        <v>19.7148</v>
      </c>
      <c r="G271" s="140">
        <f t="shared" si="9"/>
        <v>21.353025930099992</v>
      </c>
      <c r="H271" s="17"/>
      <c r="I271" s="17"/>
      <c r="J271" s="17"/>
      <c r="K271" s="17"/>
      <c r="L271" s="17"/>
      <c r="M271" s="17"/>
      <c r="N271" s="17"/>
      <c r="P271" s="88"/>
      <c r="R271" s="146">
        <v>44727</v>
      </c>
      <c r="S271" s="136">
        <v>1586.807091245</v>
      </c>
    </row>
    <row r="272" spans="3:19" x14ac:dyDescent="0.25">
      <c r="C272" s="137">
        <v>45783</v>
      </c>
      <c r="D272" s="138">
        <v>766.77599999999995</v>
      </c>
      <c r="E272" s="139">
        <v>20.2</v>
      </c>
      <c r="F272" s="140">
        <f t="shared" si="8"/>
        <v>19.702700000000004</v>
      </c>
      <c r="G272" s="140">
        <f t="shared" si="9"/>
        <v>21.376923498099995</v>
      </c>
      <c r="H272" s="17"/>
      <c r="I272" s="17"/>
      <c r="J272" s="17"/>
      <c r="K272" s="17"/>
      <c r="L272" s="17"/>
      <c r="M272" s="17"/>
      <c r="N272" s="17"/>
      <c r="P272" s="88"/>
      <c r="R272" s="146">
        <v>44728</v>
      </c>
      <c r="S272" s="136">
        <v>1567.6475009789999</v>
      </c>
    </row>
    <row r="273" spans="3:19" x14ac:dyDescent="0.25">
      <c r="C273" s="137">
        <v>45779</v>
      </c>
      <c r="D273" s="138">
        <v>775.73800000000006</v>
      </c>
      <c r="E273" s="139">
        <v>20.5</v>
      </c>
      <c r="F273" s="140">
        <f t="shared" si="8"/>
        <v>19.6752</v>
      </c>
      <c r="G273" s="140">
        <f t="shared" si="9"/>
        <v>21.399680052699992</v>
      </c>
      <c r="H273" s="17"/>
      <c r="I273" s="17"/>
      <c r="J273" s="17"/>
      <c r="K273" s="17"/>
      <c r="L273" s="17"/>
      <c r="M273" s="17"/>
      <c r="N273" s="17"/>
      <c r="P273" s="88"/>
      <c r="R273" s="146">
        <v>44729</v>
      </c>
      <c r="S273" s="136">
        <v>1580.4205611560001</v>
      </c>
    </row>
    <row r="274" spans="3:19" x14ac:dyDescent="0.25">
      <c r="C274" s="137">
        <v>45778</v>
      </c>
      <c r="D274" s="138">
        <v>820.83699999999999</v>
      </c>
      <c r="E274" s="139">
        <v>20.16</v>
      </c>
      <c r="F274" s="140">
        <f t="shared" si="8"/>
        <v>19.641299999999998</v>
      </c>
      <c r="G274" s="140">
        <f t="shared" si="9"/>
        <v>21.421282295999994</v>
      </c>
      <c r="H274" s="17"/>
      <c r="I274" s="17"/>
      <c r="J274" s="17"/>
      <c r="K274" s="17"/>
      <c r="L274" s="17"/>
      <c r="M274" s="17"/>
      <c r="N274" s="17"/>
      <c r="P274" s="88"/>
      <c r="R274" s="146">
        <v>44732</v>
      </c>
      <c r="S274" s="136">
        <v>1618.2484701420001</v>
      </c>
    </row>
    <row r="275" spans="3:19" x14ac:dyDescent="0.25">
      <c r="C275" s="137">
        <v>45777</v>
      </c>
      <c r="D275" s="138">
        <v>1834.258</v>
      </c>
      <c r="E275" s="139">
        <v>20.64</v>
      </c>
      <c r="F275" s="140">
        <f t="shared" si="8"/>
        <v>19.622499999999999</v>
      </c>
      <c r="G275" s="140">
        <f t="shared" si="9"/>
        <v>21.443201784499998</v>
      </c>
      <c r="H275" s="17"/>
      <c r="I275" s="17"/>
      <c r="J275" s="17"/>
      <c r="K275" s="17"/>
      <c r="L275" s="17"/>
      <c r="M275" s="17"/>
      <c r="N275" s="17"/>
      <c r="P275" s="88"/>
      <c r="R275" s="146">
        <v>44733</v>
      </c>
      <c r="S275" s="136">
        <v>1582.3856473369999</v>
      </c>
    </row>
    <row r="276" spans="3:19" x14ac:dyDescent="0.25">
      <c r="C276" s="137">
        <v>45776</v>
      </c>
      <c r="D276" s="138">
        <v>2878.92</v>
      </c>
      <c r="E276" s="139">
        <v>20.34</v>
      </c>
      <c r="F276" s="140">
        <f t="shared" si="8"/>
        <v>19.596699999999998</v>
      </c>
      <c r="G276" s="140">
        <f t="shared" si="9"/>
        <v>21.461684206899996</v>
      </c>
      <c r="H276" s="17"/>
      <c r="I276" s="17"/>
      <c r="J276" s="17"/>
      <c r="K276" s="17"/>
      <c r="L276" s="17"/>
      <c r="M276" s="17"/>
      <c r="N276" s="17"/>
      <c r="P276" s="88"/>
      <c r="R276" s="146">
        <v>44734</v>
      </c>
      <c r="S276" s="136">
        <v>1582.8769188819999</v>
      </c>
    </row>
    <row r="277" spans="3:19" x14ac:dyDescent="0.25">
      <c r="C277" s="137">
        <v>45775</v>
      </c>
      <c r="D277" s="138">
        <v>950.75900000000001</v>
      </c>
      <c r="E277" s="139">
        <v>22.39</v>
      </c>
      <c r="F277" s="140">
        <f t="shared" si="8"/>
        <v>19.570999999999998</v>
      </c>
      <c r="G277" s="140">
        <f t="shared" si="9"/>
        <v>21.482012317999992</v>
      </c>
      <c r="H277" s="17"/>
      <c r="I277" s="17"/>
      <c r="J277" s="17"/>
      <c r="K277" s="17"/>
      <c r="L277" s="17"/>
      <c r="M277" s="17"/>
      <c r="N277" s="17"/>
      <c r="P277" s="88"/>
      <c r="R277" s="146">
        <v>44735</v>
      </c>
      <c r="S277" s="136">
        <v>1583.3681904279999</v>
      </c>
    </row>
    <row r="278" spans="3:19" x14ac:dyDescent="0.25">
      <c r="C278" s="137">
        <v>45772</v>
      </c>
      <c r="D278" s="138">
        <v>884.61199999999997</v>
      </c>
      <c r="E278" s="139">
        <v>22.03</v>
      </c>
      <c r="F278" s="140">
        <f t="shared" si="8"/>
        <v>19.505799999999997</v>
      </c>
      <c r="G278" s="140">
        <f t="shared" si="9"/>
        <v>21.493720104399994</v>
      </c>
      <c r="H278" s="17"/>
      <c r="I278" s="17"/>
      <c r="J278" s="17"/>
      <c r="K278" s="17"/>
      <c r="L278" s="17"/>
      <c r="M278" s="17"/>
      <c r="N278" s="17"/>
      <c r="P278" s="88"/>
      <c r="R278" s="146">
        <v>44736</v>
      </c>
      <c r="S278" s="136">
        <v>1607.440496146</v>
      </c>
    </row>
    <row r="279" spans="3:19" x14ac:dyDescent="0.25">
      <c r="C279" s="137">
        <v>45771</v>
      </c>
      <c r="D279" s="138">
        <v>614.38400000000001</v>
      </c>
      <c r="E279" s="139">
        <v>22.05</v>
      </c>
      <c r="F279" s="140">
        <f t="shared" si="8"/>
        <v>19.4451</v>
      </c>
      <c r="G279" s="140">
        <f t="shared" si="9"/>
        <v>21.505351294999997</v>
      </c>
      <c r="H279" s="17"/>
      <c r="I279" s="17"/>
      <c r="J279" s="17"/>
      <c r="K279" s="17"/>
      <c r="L279" s="17"/>
      <c r="M279" s="17"/>
      <c r="N279" s="17"/>
      <c r="P279" s="88"/>
      <c r="R279" s="146">
        <v>44739</v>
      </c>
      <c r="S279" s="136">
        <v>1617.7571985970001</v>
      </c>
    </row>
    <row r="280" spans="3:19" x14ac:dyDescent="0.25">
      <c r="C280" s="137">
        <v>45770</v>
      </c>
      <c r="D280" s="138">
        <v>589.74300000000005</v>
      </c>
      <c r="E280" s="139">
        <v>21.8</v>
      </c>
      <c r="F280" s="140">
        <f t="shared" si="8"/>
        <v>19.3858</v>
      </c>
      <c r="G280" s="140">
        <f t="shared" si="9"/>
        <v>21.516240492299989</v>
      </c>
      <c r="H280" s="17"/>
      <c r="I280" s="17"/>
      <c r="J280" s="17"/>
      <c r="K280" s="17"/>
      <c r="L280" s="17"/>
      <c r="M280" s="17"/>
      <c r="N280" s="17"/>
      <c r="P280" s="88"/>
      <c r="R280" s="146">
        <v>44740</v>
      </c>
      <c r="S280" s="136">
        <v>1621.1960994139999</v>
      </c>
    </row>
    <row r="281" spans="3:19" x14ac:dyDescent="0.25">
      <c r="C281" s="137">
        <v>45769</v>
      </c>
      <c r="D281" s="138">
        <v>1790.24</v>
      </c>
      <c r="E281" s="139">
        <v>22.04</v>
      </c>
      <c r="F281" s="140">
        <f t="shared" si="8"/>
        <v>19.3279</v>
      </c>
      <c r="G281" s="140">
        <f t="shared" si="9"/>
        <v>21.527589543999994</v>
      </c>
      <c r="H281" s="17"/>
      <c r="I281" s="17"/>
      <c r="J281" s="17"/>
      <c r="K281" s="17"/>
      <c r="L281" s="17"/>
      <c r="M281" s="17"/>
      <c r="N281" s="17"/>
      <c r="P281" s="88"/>
      <c r="R281" s="146">
        <v>44741</v>
      </c>
      <c r="S281" s="136">
        <v>1610.3881254180001</v>
      </c>
    </row>
    <row r="282" spans="3:19" x14ac:dyDescent="0.25">
      <c r="C282" s="137">
        <v>45764</v>
      </c>
      <c r="D282" s="138">
        <v>760.74599999999998</v>
      </c>
      <c r="E282" s="139">
        <v>21.94</v>
      </c>
      <c r="F282" s="140">
        <f t="shared" si="8"/>
        <v>19.2591</v>
      </c>
      <c r="G282" s="140">
        <f t="shared" si="9"/>
        <v>21.541047330399991</v>
      </c>
      <c r="H282" s="17"/>
      <c r="I282" s="17"/>
      <c r="J282" s="17"/>
      <c r="K282" s="17"/>
      <c r="L282" s="17"/>
      <c r="M282" s="17"/>
      <c r="N282" s="17"/>
      <c r="P282" s="88"/>
      <c r="R282" s="146">
        <v>44742</v>
      </c>
      <c r="S282" s="136">
        <v>1550.4529968940001</v>
      </c>
    </row>
    <row r="283" spans="3:19" x14ac:dyDescent="0.25">
      <c r="C283" s="137">
        <v>45763</v>
      </c>
      <c r="D283" s="138">
        <v>901.505</v>
      </c>
      <c r="E283" s="139">
        <v>21.59</v>
      </c>
      <c r="F283" s="140">
        <f t="shared" si="8"/>
        <v>19.194100000000002</v>
      </c>
      <c r="G283" s="140">
        <f t="shared" si="9"/>
        <v>21.55342482559999</v>
      </c>
      <c r="H283" s="17"/>
      <c r="I283" s="17"/>
      <c r="J283" s="17"/>
      <c r="K283" s="17"/>
      <c r="L283" s="17"/>
      <c r="M283" s="17"/>
      <c r="N283" s="17"/>
      <c r="P283" s="88"/>
      <c r="R283" s="146">
        <v>44743</v>
      </c>
      <c r="S283" s="136">
        <v>1561.26097089</v>
      </c>
    </row>
    <row r="284" spans="3:19" x14ac:dyDescent="0.25">
      <c r="C284" s="137">
        <v>45762</v>
      </c>
      <c r="D284" s="138">
        <v>674.94</v>
      </c>
      <c r="E284" s="139">
        <v>21.04</v>
      </c>
      <c r="F284" s="140">
        <f t="shared" si="8"/>
        <v>19.134800000000002</v>
      </c>
      <c r="G284" s="140">
        <f t="shared" si="9"/>
        <v>21.567749857199995</v>
      </c>
      <c r="H284" s="17"/>
      <c r="I284" s="17"/>
      <c r="J284" s="17"/>
      <c r="K284" s="17"/>
      <c r="L284" s="17"/>
      <c r="M284" s="17"/>
      <c r="N284" s="17"/>
      <c r="P284" s="88"/>
      <c r="R284" s="146">
        <v>44746</v>
      </c>
      <c r="S284" s="136">
        <v>1569.121315615</v>
      </c>
    </row>
    <row r="285" spans="3:19" x14ac:dyDescent="0.25">
      <c r="C285" s="137">
        <v>45761</v>
      </c>
      <c r="D285" s="138">
        <v>748.67399999999998</v>
      </c>
      <c r="E285" s="139">
        <v>20.72</v>
      </c>
      <c r="F285" s="140">
        <f t="shared" si="8"/>
        <v>19.082599999999999</v>
      </c>
      <c r="G285" s="140">
        <f t="shared" si="9"/>
        <v>21.584973041099992</v>
      </c>
      <c r="H285" s="17"/>
      <c r="I285" s="17"/>
      <c r="J285" s="17"/>
      <c r="K285" s="17"/>
      <c r="L285" s="17"/>
      <c r="M285" s="17"/>
      <c r="N285" s="17"/>
      <c r="P285" s="88"/>
      <c r="R285" s="146">
        <v>44747</v>
      </c>
      <c r="S285" s="136">
        <v>1499.8520277309999</v>
      </c>
    </row>
    <row r="286" spans="3:19" x14ac:dyDescent="0.25">
      <c r="C286" s="137">
        <v>45758</v>
      </c>
      <c r="D286" s="138">
        <v>1025.5319999999999</v>
      </c>
      <c r="E286" s="139">
        <v>20.05</v>
      </c>
      <c r="F286" s="140">
        <f t="shared" si="8"/>
        <v>19.0379</v>
      </c>
      <c r="G286" s="140">
        <f t="shared" si="9"/>
        <v>21.603154231699996</v>
      </c>
      <c r="H286" s="17"/>
      <c r="I286" s="17"/>
      <c r="J286" s="17"/>
      <c r="K286" s="17"/>
      <c r="L286" s="17"/>
      <c r="M286" s="17"/>
      <c r="N286" s="17"/>
      <c r="P286" s="88"/>
      <c r="R286" s="146">
        <v>44748</v>
      </c>
      <c r="S286" s="136">
        <v>1535.2235789910001</v>
      </c>
    </row>
    <row r="287" spans="3:19" x14ac:dyDescent="0.25">
      <c r="C287" s="137">
        <v>45757</v>
      </c>
      <c r="D287" s="138">
        <v>899.10199999999998</v>
      </c>
      <c r="E287" s="139">
        <v>19.594999999999999</v>
      </c>
      <c r="F287" s="140">
        <f t="shared" si="8"/>
        <v>19.017299999999999</v>
      </c>
      <c r="G287" s="140">
        <f t="shared" si="9"/>
        <v>21.626166945299996</v>
      </c>
      <c r="H287" s="17"/>
      <c r="I287" s="17"/>
      <c r="J287" s="17"/>
      <c r="K287" s="17"/>
      <c r="L287" s="17"/>
      <c r="M287" s="17"/>
      <c r="N287" s="17"/>
      <c r="P287" s="88"/>
      <c r="R287" s="146">
        <v>44749</v>
      </c>
      <c r="S287" s="136">
        <v>1546.0315529869999</v>
      </c>
    </row>
    <row r="288" spans="3:19" x14ac:dyDescent="0.25">
      <c r="C288" s="137">
        <v>45756</v>
      </c>
      <c r="D288" s="138">
        <v>1267.0730000000001</v>
      </c>
      <c r="E288" s="139">
        <v>19.344999999999999</v>
      </c>
      <c r="F288" s="140">
        <f t="shared" si="8"/>
        <v>19.011400000000002</v>
      </c>
      <c r="G288" s="140">
        <f t="shared" si="9"/>
        <v>21.650368208700002</v>
      </c>
      <c r="H288" s="17"/>
      <c r="I288" s="17"/>
      <c r="J288" s="17"/>
      <c r="K288" s="17"/>
      <c r="L288" s="17"/>
      <c r="M288" s="17"/>
      <c r="N288" s="17"/>
      <c r="P288" s="88"/>
      <c r="R288" s="146">
        <v>44750</v>
      </c>
      <c r="S288" s="136">
        <v>1562.734785526</v>
      </c>
    </row>
    <row r="289" spans="3:19" x14ac:dyDescent="0.25">
      <c r="C289" s="137">
        <v>45755</v>
      </c>
      <c r="D289" s="138">
        <v>1240.018</v>
      </c>
      <c r="E289" s="139">
        <v>19.585000000000001</v>
      </c>
      <c r="F289" s="140">
        <f t="shared" si="8"/>
        <v>19.004999999999999</v>
      </c>
      <c r="G289" s="140">
        <f t="shared" si="9"/>
        <v>21.675671319799999</v>
      </c>
      <c r="H289" s="17"/>
      <c r="I289" s="17"/>
      <c r="J289" s="17"/>
      <c r="K289" s="17"/>
      <c r="L289" s="17"/>
      <c r="M289" s="17"/>
      <c r="N289" s="17"/>
      <c r="P289" s="88"/>
      <c r="R289" s="146">
        <v>44753</v>
      </c>
      <c r="S289" s="136">
        <v>1556.839526983</v>
      </c>
    </row>
    <row r="290" spans="3:19" x14ac:dyDescent="0.25">
      <c r="C290" s="137">
        <v>45754</v>
      </c>
      <c r="D290" s="138">
        <v>3281.2669999999998</v>
      </c>
      <c r="E290" s="139">
        <v>18.8</v>
      </c>
      <c r="F290" s="140">
        <f t="shared" si="8"/>
        <v>18.997199999999999</v>
      </c>
      <c r="G290" s="140">
        <f t="shared" si="9"/>
        <v>21.702391788199993</v>
      </c>
      <c r="H290" s="17"/>
      <c r="I290" s="17"/>
      <c r="J290" s="17"/>
      <c r="K290" s="17"/>
      <c r="L290" s="17"/>
      <c r="M290" s="17"/>
      <c r="N290" s="17"/>
      <c r="P290" s="88"/>
      <c r="R290" s="146">
        <v>44754</v>
      </c>
      <c r="S290" s="136">
        <v>1559.7871562539999</v>
      </c>
    </row>
    <row r="291" spans="3:19" x14ac:dyDescent="0.25">
      <c r="C291" s="137">
        <v>45751</v>
      </c>
      <c r="D291" s="138">
        <v>2194.663</v>
      </c>
      <c r="E291" s="139">
        <v>19.405000000000001</v>
      </c>
      <c r="F291" s="140">
        <f t="shared" si="8"/>
        <v>18.995100000000001</v>
      </c>
      <c r="G291" s="140">
        <f t="shared" si="9"/>
        <v>21.731753269999995</v>
      </c>
      <c r="H291" s="17"/>
      <c r="I291" s="17"/>
      <c r="J291" s="17"/>
      <c r="K291" s="17"/>
      <c r="L291" s="17"/>
      <c r="M291" s="17"/>
      <c r="N291" s="17"/>
      <c r="P291" s="88"/>
      <c r="R291" s="146">
        <v>44755</v>
      </c>
      <c r="S291" s="136">
        <v>1566.6649578879999</v>
      </c>
    </row>
    <row r="292" spans="3:19" x14ac:dyDescent="0.25">
      <c r="C292" s="137">
        <v>45750</v>
      </c>
      <c r="D292" s="138">
        <v>1056.3109999999999</v>
      </c>
      <c r="E292" s="139">
        <v>19.829999999999998</v>
      </c>
      <c r="F292" s="140">
        <f t="shared" si="8"/>
        <v>18.983900000000002</v>
      </c>
      <c r="G292" s="140">
        <f t="shared" si="9"/>
        <v>21.759126817899997</v>
      </c>
      <c r="H292" s="17"/>
      <c r="I292" s="17"/>
      <c r="J292" s="17"/>
      <c r="K292" s="17"/>
      <c r="L292" s="17"/>
      <c r="M292" s="17"/>
      <c r="N292" s="17"/>
      <c r="P292" s="88"/>
      <c r="R292" s="146">
        <v>44756</v>
      </c>
      <c r="S292" s="136">
        <v>1524.90687654</v>
      </c>
    </row>
    <row r="293" spans="3:19" x14ac:dyDescent="0.25">
      <c r="C293" s="137">
        <v>45749</v>
      </c>
      <c r="D293" s="138">
        <v>835.32</v>
      </c>
      <c r="E293" s="139">
        <v>19.600000000000001</v>
      </c>
      <c r="F293" s="140">
        <f t="shared" si="8"/>
        <v>18.963200000000001</v>
      </c>
      <c r="G293" s="140">
        <f t="shared" si="9"/>
        <v>21.781856776699993</v>
      </c>
      <c r="H293" s="17"/>
      <c r="I293" s="17"/>
      <c r="J293" s="17"/>
      <c r="K293" s="17"/>
      <c r="L293" s="17"/>
      <c r="M293" s="17"/>
      <c r="N293" s="17"/>
      <c r="P293" s="88"/>
      <c r="R293" s="146">
        <v>44757</v>
      </c>
      <c r="S293" s="136">
        <v>1570.103858705</v>
      </c>
    </row>
    <row r="294" spans="3:19" x14ac:dyDescent="0.25">
      <c r="C294" s="137">
        <v>45748</v>
      </c>
      <c r="D294" s="138">
        <v>3339.4380000000001</v>
      </c>
      <c r="E294" s="139">
        <v>19.27</v>
      </c>
      <c r="F294" s="140">
        <f t="shared" si="8"/>
        <v>18.958600000000004</v>
      </c>
      <c r="G294" s="140">
        <f t="shared" si="9"/>
        <v>21.806724417499996</v>
      </c>
      <c r="H294" s="17"/>
      <c r="I294" s="17"/>
      <c r="J294" s="17"/>
      <c r="K294" s="17"/>
      <c r="L294" s="17"/>
      <c r="M294" s="17"/>
      <c r="N294" s="17"/>
      <c r="P294" s="88"/>
      <c r="R294" s="146">
        <v>44760</v>
      </c>
      <c r="S294" s="136">
        <v>1590.2459920619999</v>
      </c>
    </row>
    <row r="295" spans="3:19" x14ac:dyDescent="0.25">
      <c r="C295" s="137">
        <v>45747</v>
      </c>
      <c r="D295" s="138">
        <v>1452.366</v>
      </c>
      <c r="E295" s="139">
        <v>19.100000000000001</v>
      </c>
      <c r="F295" s="140">
        <f t="shared" si="8"/>
        <v>18.963000000000001</v>
      </c>
      <c r="G295" s="140">
        <f t="shared" si="9"/>
        <v>21.832649449099996</v>
      </c>
      <c r="H295" s="17"/>
      <c r="I295" s="17"/>
      <c r="J295" s="17"/>
      <c r="K295" s="17"/>
      <c r="L295" s="17"/>
      <c r="M295" s="17"/>
      <c r="N295" s="17"/>
      <c r="P295" s="88"/>
      <c r="R295" s="146">
        <v>44761</v>
      </c>
      <c r="S295" s="136">
        <v>1637.899331954</v>
      </c>
    </row>
    <row r="296" spans="3:19" x14ac:dyDescent="0.25">
      <c r="C296" s="137">
        <v>45744</v>
      </c>
      <c r="D296" s="138">
        <v>687.82500000000005</v>
      </c>
      <c r="E296" s="139">
        <v>19.405000000000001</v>
      </c>
      <c r="F296" s="140">
        <f t="shared" si="8"/>
        <v>18.981400000000001</v>
      </c>
      <c r="G296" s="140">
        <f t="shared" si="9"/>
        <v>21.860362778599992</v>
      </c>
      <c r="H296" s="17"/>
      <c r="I296" s="17"/>
      <c r="J296" s="17"/>
      <c r="K296" s="17"/>
      <c r="L296" s="17"/>
      <c r="M296" s="17"/>
      <c r="N296" s="17"/>
      <c r="P296" s="88"/>
      <c r="R296" s="146">
        <v>44762</v>
      </c>
      <c r="S296" s="136">
        <v>1648.7073059500001</v>
      </c>
    </row>
    <row r="297" spans="3:19" x14ac:dyDescent="0.25">
      <c r="C297" s="137">
        <v>45743</v>
      </c>
      <c r="D297" s="138">
        <v>776.63300000000004</v>
      </c>
      <c r="E297" s="139">
        <v>19.45</v>
      </c>
      <c r="F297" s="140">
        <f t="shared" si="8"/>
        <v>18.995699999999999</v>
      </c>
      <c r="G297" s="140">
        <f t="shared" si="9"/>
        <v>21.886353571699992</v>
      </c>
      <c r="H297" s="17"/>
      <c r="I297" s="17"/>
      <c r="J297" s="17"/>
      <c r="K297" s="17"/>
      <c r="L297" s="17"/>
      <c r="M297" s="17"/>
      <c r="N297" s="17"/>
      <c r="P297" s="88"/>
      <c r="R297" s="146">
        <v>44763</v>
      </c>
      <c r="S297" s="136">
        <v>1661.480366127</v>
      </c>
    </row>
    <row r="298" spans="3:19" x14ac:dyDescent="0.25">
      <c r="C298" s="137">
        <v>45742</v>
      </c>
      <c r="D298" s="138">
        <v>1051.079</v>
      </c>
      <c r="E298" s="139">
        <v>19.079999999999998</v>
      </c>
      <c r="F298" s="140">
        <f t="shared" si="8"/>
        <v>19.000299999999999</v>
      </c>
      <c r="G298" s="140">
        <f t="shared" si="9"/>
        <v>21.911724291999988</v>
      </c>
      <c r="H298" s="17"/>
      <c r="I298" s="17"/>
      <c r="J298" s="17"/>
      <c r="K298" s="17"/>
      <c r="L298" s="17"/>
      <c r="M298" s="17"/>
      <c r="N298" s="17"/>
      <c r="P298" s="88"/>
      <c r="R298" s="146">
        <v>44764</v>
      </c>
      <c r="S298" s="136">
        <v>1669.340710851</v>
      </c>
    </row>
    <row r="299" spans="3:19" x14ac:dyDescent="0.25">
      <c r="C299" s="137">
        <v>45741</v>
      </c>
      <c r="D299" s="138">
        <v>1250.655</v>
      </c>
      <c r="E299" s="139">
        <v>19.015000000000001</v>
      </c>
      <c r="F299" s="140">
        <f t="shared" si="8"/>
        <v>19.0154</v>
      </c>
      <c r="G299" s="140">
        <f t="shared" si="9"/>
        <v>21.93943885329999</v>
      </c>
      <c r="H299" s="17"/>
      <c r="I299" s="17"/>
      <c r="J299" s="17"/>
      <c r="K299" s="17"/>
      <c r="L299" s="17"/>
      <c r="M299" s="17"/>
      <c r="N299" s="17"/>
      <c r="P299" s="88"/>
      <c r="R299" s="146">
        <v>44767</v>
      </c>
      <c r="S299" s="136">
        <v>1665.9018100339999</v>
      </c>
    </row>
    <row r="300" spans="3:19" x14ac:dyDescent="0.25">
      <c r="C300" s="137">
        <v>45740</v>
      </c>
      <c r="D300" s="138">
        <v>961.58299999999997</v>
      </c>
      <c r="E300" s="139">
        <v>19.204999999999998</v>
      </c>
      <c r="F300" s="140">
        <f t="shared" si="8"/>
        <v>19.0261</v>
      </c>
      <c r="G300" s="140">
        <f t="shared" si="9"/>
        <v>21.968120407899988</v>
      </c>
      <c r="H300" s="17"/>
      <c r="I300" s="17"/>
      <c r="J300" s="17"/>
      <c r="K300" s="17"/>
      <c r="L300" s="17"/>
      <c r="M300" s="17"/>
      <c r="N300" s="17"/>
      <c r="P300" s="88"/>
      <c r="R300" s="146">
        <v>44768</v>
      </c>
      <c r="S300" s="136">
        <v>1617.2659270520001</v>
      </c>
    </row>
    <row r="301" spans="3:19" x14ac:dyDescent="0.25">
      <c r="C301" s="137">
        <v>45737</v>
      </c>
      <c r="D301" s="138">
        <v>2467.9659999999999</v>
      </c>
      <c r="E301" s="139">
        <v>19.204999999999998</v>
      </c>
      <c r="F301" s="140">
        <f t="shared" si="8"/>
        <v>19.034599999999998</v>
      </c>
      <c r="G301" s="140">
        <f t="shared" si="9"/>
        <v>21.996395187599983</v>
      </c>
      <c r="H301" s="17"/>
      <c r="I301" s="17"/>
      <c r="J301" s="17"/>
      <c r="K301" s="17"/>
      <c r="L301" s="17"/>
      <c r="M301" s="17"/>
      <c r="N301" s="17"/>
      <c r="P301" s="88"/>
      <c r="R301" s="146">
        <v>44769</v>
      </c>
      <c r="S301" s="136">
        <v>1639.373146589</v>
      </c>
    </row>
    <row r="302" spans="3:19" x14ac:dyDescent="0.25">
      <c r="C302" s="137">
        <v>45736</v>
      </c>
      <c r="D302" s="138">
        <v>1200.46</v>
      </c>
      <c r="E302" s="139">
        <v>19.25</v>
      </c>
      <c r="F302" s="140">
        <f t="shared" si="8"/>
        <v>19.036799999999999</v>
      </c>
      <c r="G302" s="140">
        <f t="shared" si="9"/>
        <v>22.026102106199986</v>
      </c>
      <c r="H302" s="17"/>
      <c r="I302" s="17"/>
      <c r="J302" s="17"/>
      <c r="K302" s="17"/>
      <c r="L302" s="17"/>
      <c r="M302" s="17"/>
      <c r="N302" s="17"/>
      <c r="P302" s="88"/>
      <c r="R302" s="146">
        <v>44770</v>
      </c>
      <c r="S302" s="136">
        <v>1633.4778880460001</v>
      </c>
    </row>
    <row r="303" spans="3:19" x14ac:dyDescent="0.25">
      <c r="C303" s="137">
        <v>45735</v>
      </c>
      <c r="D303" s="138">
        <v>939.27200000000005</v>
      </c>
      <c r="E303" s="139">
        <v>19.055</v>
      </c>
      <c r="F303" s="140">
        <f t="shared" si="8"/>
        <v>19.045100000000001</v>
      </c>
      <c r="G303" s="140">
        <f t="shared" si="9"/>
        <v>22.056275402199987</v>
      </c>
      <c r="H303" s="17"/>
      <c r="I303" s="17"/>
      <c r="J303" s="17"/>
      <c r="K303" s="17"/>
      <c r="L303" s="17"/>
      <c r="M303" s="17"/>
      <c r="N303" s="17"/>
      <c r="P303" s="88"/>
      <c r="R303" s="146">
        <v>44771</v>
      </c>
      <c r="S303" s="136">
        <v>1642.8120474059999</v>
      </c>
    </row>
    <row r="304" spans="3:19" x14ac:dyDescent="0.25">
      <c r="C304" s="137">
        <v>45734</v>
      </c>
      <c r="D304" s="138">
        <v>1225.4839999999999</v>
      </c>
      <c r="E304" s="139">
        <v>19.035</v>
      </c>
      <c r="F304" s="140">
        <f t="shared" si="8"/>
        <v>19.0642</v>
      </c>
      <c r="G304" s="140">
        <f t="shared" si="9"/>
        <v>22.088608916599984</v>
      </c>
      <c r="H304" s="17"/>
      <c r="I304" s="17"/>
      <c r="J304" s="17"/>
      <c r="K304" s="17"/>
      <c r="L304" s="17"/>
      <c r="M304" s="17"/>
      <c r="N304" s="17"/>
      <c r="P304" s="88"/>
      <c r="R304" s="146">
        <v>44774</v>
      </c>
      <c r="S304" s="136">
        <v>1635.4429742269999</v>
      </c>
    </row>
    <row r="305" spans="3:19" x14ac:dyDescent="0.25">
      <c r="C305" s="137">
        <v>45733</v>
      </c>
      <c r="D305" s="138">
        <v>480.21499999999997</v>
      </c>
      <c r="E305" s="139">
        <v>18.82</v>
      </c>
      <c r="F305" s="140">
        <f t="shared" si="8"/>
        <v>19.088499999999996</v>
      </c>
      <c r="G305" s="140">
        <f t="shared" si="9"/>
        <v>22.121091815099984</v>
      </c>
      <c r="H305" s="17"/>
      <c r="I305" s="17"/>
      <c r="J305" s="17"/>
      <c r="K305" s="17"/>
      <c r="L305" s="17"/>
      <c r="M305" s="17"/>
      <c r="N305" s="17"/>
      <c r="P305" s="88"/>
      <c r="R305" s="146">
        <v>44775</v>
      </c>
      <c r="S305" s="136">
        <v>1614.809569325</v>
      </c>
    </row>
    <row r="306" spans="3:19" x14ac:dyDescent="0.25">
      <c r="C306" s="137">
        <v>45730</v>
      </c>
      <c r="D306" s="138">
        <v>636.68899999999996</v>
      </c>
      <c r="E306" s="139">
        <v>18.53</v>
      </c>
      <c r="F306" s="140">
        <f t="shared" si="8"/>
        <v>19.122899999999994</v>
      </c>
      <c r="G306" s="140">
        <f t="shared" si="9"/>
        <v>22.153711415699988</v>
      </c>
      <c r="H306" s="17"/>
      <c r="I306" s="17"/>
      <c r="J306" s="17"/>
      <c r="K306" s="17"/>
      <c r="L306" s="17"/>
      <c r="M306" s="17"/>
      <c r="N306" s="17"/>
      <c r="P306" s="88"/>
      <c r="R306" s="146">
        <v>44776</v>
      </c>
      <c r="S306" s="136">
        <v>1628.0739010479999</v>
      </c>
    </row>
    <row r="307" spans="3:19" x14ac:dyDescent="0.25">
      <c r="C307" s="137">
        <v>45729</v>
      </c>
      <c r="D307" s="138">
        <v>1367.875</v>
      </c>
      <c r="E307" s="139">
        <v>18.414999999999999</v>
      </c>
      <c r="F307" s="140">
        <f t="shared" si="8"/>
        <v>19.159699999999997</v>
      </c>
      <c r="G307" s="140">
        <f t="shared" si="9"/>
        <v>22.18753409579999</v>
      </c>
      <c r="H307" s="17"/>
      <c r="I307" s="17"/>
      <c r="J307" s="17"/>
      <c r="K307" s="17"/>
      <c r="L307" s="17"/>
      <c r="M307" s="17"/>
      <c r="N307" s="17"/>
      <c r="P307" s="88"/>
      <c r="R307" s="146">
        <v>44777</v>
      </c>
      <c r="S307" s="136">
        <v>1645.759676678</v>
      </c>
    </row>
    <row r="308" spans="3:19" x14ac:dyDescent="0.25">
      <c r="C308" s="137">
        <v>45728</v>
      </c>
      <c r="D308" s="138">
        <v>1429.6130000000001</v>
      </c>
      <c r="E308" s="139">
        <v>18.47</v>
      </c>
      <c r="F308" s="140">
        <f t="shared" si="8"/>
        <v>19.203399999999998</v>
      </c>
      <c r="G308" s="140">
        <f t="shared" si="9"/>
        <v>22.22138855079999</v>
      </c>
      <c r="H308" s="17"/>
      <c r="I308" s="17"/>
      <c r="J308" s="17"/>
      <c r="K308" s="17"/>
      <c r="L308" s="17"/>
      <c r="M308" s="17"/>
      <c r="N308" s="17"/>
      <c r="P308" s="88"/>
      <c r="R308" s="146">
        <v>44778</v>
      </c>
      <c r="S308" s="136">
        <v>1616.283383961</v>
      </c>
    </row>
    <row r="309" spans="3:19" x14ac:dyDescent="0.25">
      <c r="C309" s="137">
        <v>45727</v>
      </c>
      <c r="D309" s="138">
        <v>1054.374</v>
      </c>
      <c r="E309" s="139">
        <v>19.309999999999999</v>
      </c>
      <c r="F309" s="140">
        <f t="shared" si="8"/>
        <v>19.242599999999996</v>
      </c>
      <c r="G309" s="140">
        <f t="shared" si="9"/>
        <v>22.260400256799986</v>
      </c>
      <c r="H309" s="17"/>
      <c r="I309" s="17"/>
      <c r="J309" s="17"/>
      <c r="K309" s="17"/>
      <c r="L309" s="17"/>
      <c r="M309" s="17"/>
      <c r="N309" s="17"/>
      <c r="P309" s="88"/>
      <c r="R309" s="146">
        <v>44781</v>
      </c>
      <c r="S309" s="136">
        <v>1630.038987229</v>
      </c>
    </row>
    <row r="310" spans="3:19" x14ac:dyDescent="0.25">
      <c r="C310" s="137">
        <v>45726</v>
      </c>
      <c r="D310" s="138">
        <v>774.59100000000001</v>
      </c>
      <c r="E310" s="139">
        <v>19.305</v>
      </c>
      <c r="F310" s="140">
        <f t="shared" si="8"/>
        <v>19.2636</v>
      </c>
      <c r="G310" s="140">
        <f t="shared" si="9"/>
        <v>22.295557651499983</v>
      </c>
      <c r="H310" s="17"/>
      <c r="I310" s="17"/>
      <c r="J310" s="17"/>
      <c r="K310" s="17"/>
      <c r="L310" s="17"/>
      <c r="M310" s="17"/>
      <c r="N310" s="17"/>
      <c r="P310" s="88"/>
      <c r="R310" s="146">
        <v>44782</v>
      </c>
      <c r="S310" s="136">
        <v>1611.3706685090001</v>
      </c>
    </row>
    <row r="311" spans="3:19" x14ac:dyDescent="0.25">
      <c r="C311" s="137">
        <v>45723</v>
      </c>
      <c r="D311" s="138">
        <v>1109.799</v>
      </c>
      <c r="E311" s="139">
        <v>19.164999999999999</v>
      </c>
      <c r="F311" s="140">
        <f t="shared" si="8"/>
        <v>19.286300000000001</v>
      </c>
      <c r="G311" s="140">
        <f t="shared" si="9"/>
        <v>22.329456059599988</v>
      </c>
      <c r="H311" s="17"/>
      <c r="I311" s="17"/>
      <c r="J311" s="17"/>
      <c r="K311" s="17"/>
      <c r="L311" s="17"/>
      <c r="M311" s="17"/>
      <c r="N311" s="17"/>
      <c r="P311" s="88"/>
      <c r="R311" s="146">
        <v>44783</v>
      </c>
      <c r="S311" s="136">
        <v>1632.00407341</v>
      </c>
    </row>
    <row r="312" spans="3:19" x14ac:dyDescent="0.25">
      <c r="C312" s="137">
        <v>45722</v>
      </c>
      <c r="D312" s="138">
        <v>1195.5029999999999</v>
      </c>
      <c r="E312" s="139">
        <v>18.97</v>
      </c>
      <c r="F312" s="140">
        <f t="shared" si="8"/>
        <v>19.311599999999999</v>
      </c>
      <c r="G312" s="140">
        <f t="shared" si="9"/>
        <v>22.368054579799988</v>
      </c>
      <c r="H312" s="17"/>
      <c r="I312" s="17"/>
      <c r="J312" s="17"/>
      <c r="K312" s="17"/>
      <c r="L312" s="17"/>
      <c r="M312" s="17"/>
      <c r="N312" s="17"/>
      <c r="P312" s="88"/>
      <c r="R312" s="146">
        <v>44784</v>
      </c>
      <c r="S312" s="136">
        <v>1620.2135563239999</v>
      </c>
    </row>
    <row r="313" spans="3:19" x14ac:dyDescent="0.25">
      <c r="C313" s="137">
        <v>45721</v>
      </c>
      <c r="D313" s="138">
        <v>606.1</v>
      </c>
      <c r="E313" s="139">
        <v>18.535</v>
      </c>
      <c r="F313" s="140">
        <f t="shared" si="8"/>
        <v>19.341799999999999</v>
      </c>
      <c r="G313" s="140">
        <f t="shared" si="9"/>
        <v>22.407233027199986</v>
      </c>
      <c r="H313" s="17"/>
      <c r="I313" s="17"/>
      <c r="J313" s="17"/>
      <c r="K313" s="17"/>
      <c r="L313" s="17"/>
      <c r="M313" s="17"/>
      <c r="N313" s="17"/>
      <c r="P313" s="88"/>
      <c r="R313" s="146">
        <v>44785</v>
      </c>
      <c r="S313" s="136">
        <v>1631.02153032</v>
      </c>
    </row>
    <row r="314" spans="3:19" x14ac:dyDescent="0.25">
      <c r="C314" s="137">
        <v>45720</v>
      </c>
      <c r="D314" s="138">
        <v>939.89499999999998</v>
      </c>
      <c r="E314" s="139">
        <v>18.510000000000002</v>
      </c>
      <c r="F314" s="140">
        <f t="shared" si="8"/>
        <v>19.381899999999995</v>
      </c>
      <c r="G314" s="140">
        <f t="shared" si="9"/>
        <v>22.447302487999981</v>
      </c>
      <c r="H314" s="17"/>
      <c r="I314" s="17"/>
      <c r="J314" s="17"/>
      <c r="K314" s="17"/>
      <c r="L314" s="17"/>
      <c r="M314" s="17"/>
      <c r="N314" s="17"/>
      <c r="P314" s="88"/>
      <c r="R314" s="146">
        <v>44788</v>
      </c>
      <c r="S314" s="136">
        <v>1628.5651725929999</v>
      </c>
    </row>
    <row r="315" spans="3:19" x14ac:dyDescent="0.25">
      <c r="C315" s="137">
        <v>45719</v>
      </c>
      <c r="D315" s="138">
        <v>969.73099999999999</v>
      </c>
      <c r="E315" s="139">
        <v>18.954999999999998</v>
      </c>
      <c r="F315" s="140">
        <f t="shared" si="8"/>
        <v>19.422699999999995</v>
      </c>
      <c r="G315" s="140">
        <f t="shared" si="9"/>
        <v>22.488336478499981</v>
      </c>
      <c r="H315" s="17"/>
      <c r="I315" s="17"/>
      <c r="J315" s="17"/>
      <c r="K315" s="17"/>
      <c r="L315" s="17"/>
      <c r="M315" s="17"/>
      <c r="N315" s="17"/>
      <c r="P315" s="88"/>
      <c r="R315" s="146">
        <v>44789</v>
      </c>
      <c r="S315" s="136">
        <v>1629.547715684</v>
      </c>
    </row>
    <row r="316" spans="3:19" x14ac:dyDescent="0.25">
      <c r="C316" s="137">
        <v>45716</v>
      </c>
      <c r="D316" s="138">
        <v>2060.922</v>
      </c>
      <c r="E316" s="139">
        <v>18.95</v>
      </c>
      <c r="F316" s="140">
        <f t="shared" si="8"/>
        <v>19.461599999999994</v>
      </c>
      <c r="G316" s="140">
        <f t="shared" si="9"/>
        <v>22.528182535099983</v>
      </c>
      <c r="H316" s="17"/>
      <c r="I316" s="17"/>
      <c r="J316" s="17"/>
      <c r="K316" s="17"/>
      <c r="L316" s="17"/>
      <c r="M316" s="17"/>
      <c r="N316" s="17"/>
      <c r="P316" s="88"/>
      <c r="R316" s="146">
        <v>44790</v>
      </c>
      <c r="S316" s="136">
        <v>1609.8968538730001</v>
      </c>
    </row>
    <row r="317" spans="3:19" x14ac:dyDescent="0.25">
      <c r="C317" s="137">
        <v>45715</v>
      </c>
      <c r="D317" s="138">
        <v>634.88800000000003</v>
      </c>
      <c r="E317" s="139">
        <v>18.79</v>
      </c>
      <c r="F317" s="140">
        <f t="shared" si="8"/>
        <v>19.496999999999996</v>
      </c>
      <c r="G317" s="140">
        <f t="shared" si="9"/>
        <v>22.568251128099984</v>
      </c>
      <c r="H317" s="17"/>
      <c r="I317" s="17"/>
      <c r="J317" s="17"/>
      <c r="K317" s="17"/>
      <c r="L317" s="17"/>
      <c r="M317" s="17"/>
      <c r="N317" s="17"/>
      <c r="P317" s="88"/>
      <c r="R317" s="146">
        <v>44791</v>
      </c>
      <c r="S317" s="136">
        <v>1601.545237603</v>
      </c>
    </row>
    <row r="318" spans="3:19" x14ac:dyDescent="0.25">
      <c r="C318" s="137">
        <v>45714</v>
      </c>
      <c r="D318" s="138">
        <v>1013.889</v>
      </c>
      <c r="E318" s="139">
        <v>18.975000000000001</v>
      </c>
      <c r="F318" s="140">
        <f t="shared" si="8"/>
        <v>19.542399999999997</v>
      </c>
      <c r="G318" s="140">
        <f t="shared" si="9"/>
        <v>22.60951479389999</v>
      </c>
      <c r="H318" s="17"/>
      <c r="I318" s="17"/>
      <c r="J318" s="17"/>
      <c r="K318" s="17"/>
      <c r="L318" s="17"/>
      <c r="M318" s="17"/>
      <c r="N318" s="17"/>
      <c r="P318" s="88"/>
      <c r="R318" s="146">
        <v>44792</v>
      </c>
      <c r="S318" s="136">
        <v>1583.859461973</v>
      </c>
    </row>
    <row r="319" spans="3:19" x14ac:dyDescent="0.25">
      <c r="C319" s="137">
        <v>45713</v>
      </c>
      <c r="D319" s="138">
        <v>1509.8</v>
      </c>
      <c r="E319" s="139">
        <v>18.52</v>
      </c>
      <c r="F319" s="140">
        <f t="shared" si="8"/>
        <v>19.591099999999997</v>
      </c>
      <c r="G319" s="140">
        <f t="shared" si="9"/>
        <v>22.648520088999984</v>
      </c>
      <c r="H319" s="17"/>
      <c r="I319" s="17"/>
      <c r="J319" s="17"/>
      <c r="K319" s="17"/>
      <c r="L319" s="17"/>
      <c r="M319" s="17"/>
      <c r="N319" s="17"/>
      <c r="P319" s="88"/>
      <c r="R319" s="146">
        <v>44795</v>
      </c>
      <c r="S319" s="136">
        <v>1549.9617253490001</v>
      </c>
    </row>
    <row r="320" spans="3:19" x14ac:dyDescent="0.25">
      <c r="C320" s="137">
        <v>45712</v>
      </c>
      <c r="D320" s="138">
        <v>1003.902</v>
      </c>
      <c r="E320" s="139">
        <v>19.085000000000001</v>
      </c>
      <c r="F320" s="140">
        <f t="shared" si="8"/>
        <v>19.645899999999994</v>
      </c>
      <c r="G320" s="140">
        <f t="shared" si="9"/>
        <v>22.690195456899986</v>
      </c>
      <c r="H320" s="17"/>
      <c r="I320" s="17"/>
      <c r="J320" s="17"/>
      <c r="K320" s="17"/>
      <c r="L320" s="17"/>
      <c r="M320" s="17"/>
      <c r="N320" s="17"/>
      <c r="P320" s="88"/>
      <c r="R320" s="146">
        <v>44796</v>
      </c>
      <c r="S320" s="136">
        <v>1533.749764355</v>
      </c>
    </row>
    <row r="321" spans="3:19" x14ac:dyDescent="0.25">
      <c r="C321" s="137">
        <v>45709</v>
      </c>
      <c r="D321" s="138">
        <v>1432.511</v>
      </c>
      <c r="E321" s="139">
        <v>19.11</v>
      </c>
      <c r="F321" s="140">
        <f t="shared" si="8"/>
        <v>19.697199788799995</v>
      </c>
      <c r="G321" s="140">
        <f t="shared" si="9"/>
        <v>22.72746553359999</v>
      </c>
      <c r="H321" s="17"/>
      <c r="I321" s="17"/>
      <c r="J321" s="17"/>
      <c r="K321" s="17"/>
      <c r="L321" s="17"/>
      <c r="M321" s="17"/>
      <c r="N321" s="17"/>
      <c r="P321" s="88"/>
      <c r="R321" s="146">
        <v>44797</v>
      </c>
      <c r="S321" s="136">
        <v>1527.8545058110001</v>
      </c>
    </row>
    <row r="322" spans="3:19" x14ac:dyDescent="0.25">
      <c r="C322" s="137">
        <v>45708</v>
      </c>
      <c r="D322" s="138">
        <v>591.27599999999995</v>
      </c>
      <c r="E322" s="139">
        <v>18.824999999999999</v>
      </c>
      <c r="F322" s="140">
        <f t="shared" si="8"/>
        <v>19.750370014399994</v>
      </c>
      <c r="G322" s="140">
        <f t="shared" si="9"/>
        <v>22.765351371799984</v>
      </c>
      <c r="H322" s="17"/>
      <c r="I322" s="17"/>
      <c r="J322" s="17"/>
      <c r="K322" s="17"/>
      <c r="L322" s="17"/>
      <c r="M322" s="17"/>
      <c r="N322" s="17"/>
      <c r="P322" s="88"/>
      <c r="R322" s="146">
        <v>44798</v>
      </c>
      <c r="S322" s="136">
        <v>1521.4679757230001</v>
      </c>
    </row>
    <row r="323" spans="3:19" x14ac:dyDescent="0.25">
      <c r="C323" s="137">
        <v>45707</v>
      </c>
      <c r="D323" s="138">
        <v>1758.394</v>
      </c>
      <c r="E323" s="139">
        <v>18.805</v>
      </c>
      <c r="F323" s="140">
        <f t="shared" si="8"/>
        <v>19.811610676799994</v>
      </c>
      <c r="G323" s="140">
        <f t="shared" si="9"/>
        <v>22.803872064399982</v>
      </c>
      <c r="H323" s="17"/>
      <c r="I323" s="17"/>
      <c r="J323" s="17"/>
      <c r="K323" s="17"/>
      <c r="L323" s="17"/>
      <c r="M323" s="17"/>
      <c r="N323" s="17"/>
      <c r="P323" s="88"/>
      <c r="R323" s="146">
        <v>44799</v>
      </c>
      <c r="S323" s="136">
        <v>1489.044053735</v>
      </c>
    </row>
    <row r="324" spans="3:19" x14ac:dyDescent="0.25">
      <c r="C324" s="137">
        <v>45706</v>
      </c>
      <c r="D324" s="138">
        <v>914.45399999999995</v>
      </c>
      <c r="E324" s="139">
        <v>19.22</v>
      </c>
      <c r="F324" s="140">
        <f t="shared" si="8"/>
        <v>19.876411921599995</v>
      </c>
      <c r="G324" s="140">
        <f t="shared" si="9"/>
        <v>22.843233518499982</v>
      </c>
      <c r="H324" s="17"/>
      <c r="I324" s="17"/>
      <c r="J324" s="17"/>
      <c r="K324" s="17"/>
      <c r="L324" s="17"/>
      <c r="M324" s="17"/>
      <c r="N324" s="17"/>
      <c r="P324" s="88"/>
      <c r="R324" s="146">
        <v>44803</v>
      </c>
      <c r="S324" s="136">
        <v>1514.5901740889999</v>
      </c>
    </row>
    <row r="325" spans="3:19" x14ac:dyDescent="0.25">
      <c r="C325" s="137">
        <v>45705</v>
      </c>
      <c r="D325" s="138">
        <v>786.55200000000002</v>
      </c>
      <c r="E325" s="139">
        <v>19.350000000000001</v>
      </c>
      <c r="F325" s="140">
        <f t="shared" si="8"/>
        <v>19.938641721999996</v>
      </c>
      <c r="G325" s="140">
        <f t="shared" si="9"/>
        <v>22.879828595199982</v>
      </c>
      <c r="H325" s="17"/>
      <c r="I325" s="17"/>
      <c r="J325" s="17"/>
      <c r="K325" s="17"/>
      <c r="L325" s="17"/>
      <c r="M325" s="17"/>
      <c r="N325" s="17"/>
      <c r="P325" s="88"/>
      <c r="R325" s="146">
        <v>44804</v>
      </c>
      <c r="S325" s="136">
        <v>1498.3782130950001</v>
      </c>
    </row>
    <row r="326" spans="3:19" x14ac:dyDescent="0.25">
      <c r="C326" s="137">
        <v>45702</v>
      </c>
      <c r="D326" s="138">
        <v>1014.047</v>
      </c>
      <c r="E326" s="139">
        <v>19.055</v>
      </c>
      <c r="F326" s="140">
        <f t="shared" ref="F326:F389" si="10">IF($E326="","",IF(COUNT($E326:$E375)=50,AVERAGE($E326:$E375),NA()))</f>
        <v>20.006765587599997</v>
      </c>
      <c r="G326" s="140">
        <f t="shared" ref="G326:G389" si="11">IF($E326="","",IF(COUNT($E326:$E525)=200,AVERAGE($E326:$E525),NA()))</f>
        <v>22.914983526299984</v>
      </c>
      <c r="H326" s="17"/>
      <c r="I326" s="17"/>
      <c r="J326" s="17"/>
      <c r="K326" s="17"/>
      <c r="L326" s="17"/>
      <c r="M326" s="17"/>
      <c r="N326" s="17"/>
      <c r="P326" s="88"/>
      <c r="R326" s="146">
        <v>44805</v>
      </c>
      <c r="S326" s="136">
        <v>1473.814635831</v>
      </c>
    </row>
    <row r="327" spans="3:19" x14ac:dyDescent="0.25">
      <c r="C327" s="137">
        <v>45701</v>
      </c>
      <c r="D327" s="138">
        <v>850.41200000000003</v>
      </c>
      <c r="E327" s="139">
        <v>19.13</v>
      </c>
      <c r="F327" s="140">
        <f t="shared" si="10"/>
        <v>20.074468288399995</v>
      </c>
      <c r="G327" s="140">
        <f t="shared" si="11"/>
        <v>22.950230702599988</v>
      </c>
      <c r="H327" s="17"/>
      <c r="I327" s="17"/>
      <c r="J327" s="17"/>
      <c r="K327" s="17"/>
      <c r="L327" s="17"/>
      <c r="M327" s="17"/>
      <c r="N327" s="17"/>
      <c r="P327" s="88"/>
      <c r="R327" s="146">
        <v>44806</v>
      </c>
      <c r="S327" s="136">
        <v>1476.2709935570001</v>
      </c>
    </row>
    <row r="328" spans="3:19" x14ac:dyDescent="0.25">
      <c r="C328" s="137">
        <v>45700</v>
      </c>
      <c r="D328" s="138">
        <v>1172.3969999999999</v>
      </c>
      <c r="E328" s="139">
        <v>18.995000000000001</v>
      </c>
      <c r="F328" s="140">
        <f t="shared" si="10"/>
        <v>20.133954751599997</v>
      </c>
      <c r="G328" s="140">
        <f t="shared" si="11"/>
        <v>22.984757190199989</v>
      </c>
      <c r="H328" s="17"/>
      <c r="I328" s="17"/>
      <c r="J328" s="17"/>
      <c r="K328" s="17"/>
      <c r="L328" s="17"/>
      <c r="M328" s="17"/>
      <c r="N328" s="17"/>
      <c r="P328" s="88"/>
      <c r="R328" s="146">
        <v>44809</v>
      </c>
      <c r="S328" s="136">
        <v>1451.216144748</v>
      </c>
    </row>
    <row r="329" spans="3:19" x14ac:dyDescent="0.25">
      <c r="C329" s="137">
        <v>45699</v>
      </c>
      <c r="D329" s="138">
        <v>2695.9540000000002</v>
      </c>
      <c r="E329" s="139">
        <v>19.085000000000001</v>
      </c>
      <c r="F329" s="140">
        <f t="shared" si="10"/>
        <v>20.188239758799995</v>
      </c>
      <c r="G329" s="140">
        <f t="shared" si="11"/>
        <v>23.020946359799993</v>
      </c>
      <c r="H329" s="17"/>
      <c r="I329" s="17"/>
      <c r="J329" s="17"/>
      <c r="K329" s="17"/>
      <c r="L329" s="17"/>
      <c r="M329" s="17"/>
      <c r="N329" s="17"/>
      <c r="P329" s="88"/>
      <c r="R329" s="146">
        <v>44810</v>
      </c>
      <c r="S329" s="136">
        <v>1483.1487951910001</v>
      </c>
    </row>
    <row r="330" spans="3:19" x14ac:dyDescent="0.25">
      <c r="C330" s="137">
        <v>45698</v>
      </c>
      <c r="D330" s="138">
        <v>3493.5230000000001</v>
      </c>
      <c r="E330" s="139">
        <v>18.905000000000001</v>
      </c>
      <c r="F330" s="140">
        <f t="shared" si="10"/>
        <v>20.2391444748</v>
      </c>
      <c r="G330" s="140">
        <f t="shared" si="11"/>
        <v>23.056586761199991</v>
      </c>
      <c r="H330" s="17"/>
      <c r="I330" s="17"/>
      <c r="J330" s="17"/>
      <c r="K330" s="17"/>
      <c r="L330" s="17"/>
      <c r="M330" s="17"/>
      <c r="N330" s="17"/>
      <c r="P330" s="88"/>
      <c r="R330" s="146">
        <v>44811</v>
      </c>
      <c r="S330" s="136">
        <v>1429.6001967560001</v>
      </c>
    </row>
    <row r="331" spans="3:19" x14ac:dyDescent="0.25">
      <c r="C331" s="137">
        <v>45695</v>
      </c>
      <c r="D331" s="138">
        <v>596.77300000000002</v>
      </c>
      <c r="E331" s="139">
        <v>18.600000000000001</v>
      </c>
      <c r="F331" s="140">
        <f t="shared" si="10"/>
        <v>20.294636872799998</v>
      </c>
      <c r="G331" s="140">
        <f t="shared" si="11"/>
        <v>23.092188864699992</v>
      </c>
      <c r="H331" s="17"/>
      <c r="I331" s="17"/>
      <c r="J331" s="17"/>
      <c r="K331" s="17"/>
      <c r="L331" s="17"/>
      <c r="M331" s="17"/>
      <c r="N331" s="17"/>
      <c r="P331" s="88"/>
      <c r="R331" s="146">
        <v>44812</v>
      </c>
      <c r="S331" s="136">
        <v>1321.520456795</v>
      </c>
    </row>
    <row r="332" spans="3:19" x14ac:dyDescent="0.25">
      <c r="C332" s="137">
        <v>45694</v>
      </c>
      <c r="D332" s="138">
        <v>1101.674</v>
      </c>
      <c r="E332" s="139">
        <v>18.690000000000001</v>
      </c>
      <c r="F332" s="140">
        <f t="shared" si="10"/>
        <v>20.357612025599998</v>
      </c>
      <c r="G332" s="140">
        <f t="shared" si="11"/>
        <v>23.131834557299989</v>
      </c>
      <c r="H332" s="17"/>
      <c r="I332" s="17"/>
      <c r="J332" s="17"/>
      <c r="K332" s="17"/>
      <c r="L332" s="17"/>
      <c r="M332" s="17"/>
      <c r="N332" s="17"/>
      <c r="P332" s="88"/>
      <c r="R332" s="146">
        <v>44813</v>
      </c>
      <c r="S332" s="136">
        <v>1331.345887701</v>
      </c>
    </row>
    <row r="333" spans="3:19" x14ac:dyDescent="0.25">
      <c r="C333" s="137">
        <v>45693</v>
      </c>
      <c r="D333" s="138">
        <v>729.35900000000004</v>
      </c>
      <c r="E333" s="139">
        <v>18.625</v>
      </c>
      <c r="F333" s="140">
        <f t="shared" si="10"/>
        <v>20.420169933199997</v>
      </c>
      <c r="G333" s="140">
        <f t="shared" si="11"/>
        <v>23.171820395499989</v>
      </c>
      <c r="H333" s="17"/>
      <c r="I333" s="17"/>
      <c r="J333" s="17"/>
      <c r="K333" s="17"/>
      <c r="L333" s="17"/>
      <c r="M333" s="17"/>
      <c r="N333" s="17"/>
      <c r="P333" s="88"/>
      <c r="R333" s="146">
        <v>44816</v>
      </c>
      <c r="S333" s="136">
        <v>1381.455585319</v>
      </c>
    </row>
    <row r="334" spans="3:19" x14ac:dyDescent="0.25">
      <c r="C334" s="137">
        <v>45692</v>
      </c>
      <c r="D334" s="138">
        <v>652.83799999999997</v>
      </c>
      <c r="E334" s="139">
        <v>18.43</v>
      </c>
      <c r="F334" s="140">
        <f t="shared" si="10"/>
        <v>20.481657403999996</v>
      </c>
      <c r="G334" s="140">
        <f t="shared" si="11"/>
        <v>23.213563372599989</v>
      </c>
      <c r="H334" s="17"/>
      <c r="I334" s="17"/>
      <c r="J334" s="17"/>
      <c r="K334" s="17"/>
      <c r="L334" s="17"/>
      <c r="M334" s="17"/>
      <c r="N334" s="17"/>
      <c r="P334" s="88"/>
      <c r="R334" s="146">
        <v>44817</v>
      </c>
      <c r="S334" s="136">
        <v>1336.258603153</v>
      </c>
    </row>
    <row r="335" spans="3:19" x14ac:dyDescent="0.25">
      <c r="C335" s="137">
        <v>45691</v>
      </c>
      <c r="D335" s="138">
        <v>613.57500000000005</v>
      </c>
      <c r="E335" s="139">
        <v>18.484999999999999</v>
      </c>
      <c r="F335" s="140">
        <f t="shared" si="10"/>
        <v>20.541908928400002</v>
      </c>
      <c r="G335" s="140">
        <f t="shared" si="11"/>
        <v>23.245169927199985</v>
      </c>
      <c r="H335" s="17"/>
      <c r="I335" s="17"/>
      <c r="J335" s="17"/>
      <c r="K335" s="17"/>
      <c r="L335" s="17"/>
      <c r="M335" s="17"/>
      <c r="N335" s="17"/>
      <c r="P335" s="88"/>
      <c r="R335" s="146">
        <v>44818</v>
      </c>
      <c r="S335" s="136">
        <v>1305.3084958009999</v>
      </c>
    </row>
    <row r="336" spans="3:19" x14ac:dyDescent="0.25">
      <c r="C336" s="137">
        <v>45688</v>
      </c>
      <c r="D336" s="138">
        <v>1889.5740000000001</v>
      </c>
      <c r="E336" s="139">
        <v>19.02</v>
      </c>
      <c r="F336" s="140">
        <f t="shared" si="10"/>
        <v>20.598097406800001</v>
      </c>
      <c r="G336" s="140">
        <f t="shared" si="11"/>
        <v>23.273587819899987</v>
      </c>
      <c r="H336" s="17"/>
      <c r="I336" s="17"/>
      <c r="J336" s="17"/>
      <c r="K336" s="17"/>
      <c r="L336" s="17"/>
      <c r="M336" s="17"/>
      <c r="N336" s="17"/>
      <c r="P336" s="88"/>
      <c r="R336" s="146">
        <v>44819</v>
      </c>
      <c r="S336" s="136">
        <v>1309.2386681630001</v>
      </c>
    </row>
    <row r="337" spans="3:19" x14ac:dyDescent="0.25">
      <c r="C337" s="137">
        <v>45687</v>
      </c>
      <c r="D337" s="138">
        <v>705.85900000000004</v>
      </c>
      <c r="E337" s="139">
        <v>19.3</v>
      </c>
      <c r="F337" s="140">
        <f t="shared" si="10"/>
        <v>20.645363712800005</v>
      </c>
      <c r="G337" s="140">
        <f t="shared" si="11"/>
        <v>23.299083792099992</v>
      </c>
      <c r="H337" s="17"/>
      <c r="I337" s="17"/>
      <c r="J337" s="17"/>
      <c r="K337" s="17"/>
      <c r="L337" s="17"/>
      <c r="M337" s="17"/>
      <c r="N337" s="17"/>
      <c r="P337" s="88"/>
      <c r="R337" s="146">
        <v>44820</v>
      </c>
      <c r="S337" s="136">
        <v>1301.378323439</v>
      </c>
    </row>
    <row r="338" spans="3:19" x14ac:dyDescent="0.25">
      <c r="C338" s="137">
        <v>45686</v>
      </c>
      <c r="D338" s="138">
        <v>685.80700000000002</v>
      </c>
      <c r="E338" s="139">
        <v>19.024999999999999</v>
      </c>
      <c r="F338" s="140">
        <f t="shared" si="10"/>
        <v>20.691573356000003</v>
      </c>
      <c r="G338" s="140">
        <f t="shared" si="11"/>
        <v>23.320809327499987</v>
      </c>
      <c r="H338" s="17"/>
      <c r="I338" s="17"/>
      <c r="J338" s="17"/>
      <c r="K338" s="17"/>
      <c r="L338" s="17"/>
      <c r="M338" s="17"/>
      <c r="N338" s="17"/>
      <c r="P338" s="88"/>
      <c r="R338" s="146">
        <v>44824</v>
      </c>
      <c r="S338" s="136">
        <v>1297.9394226219999</v>
      </c>
    </row>
    <row r="339" spans="3:19" x14ac:dyDescent="0.25">
      <c r="C339" s="137">
        <v>45685</v>
      </c>
      <c r="D339" s="138">
        <v>707.34900000000005</v>
      </c>
      <c r="E339" s="139">
        <v>19.195</v>
      </c>
      <c r="F339" s="140">
        <f t="shared" si="10"/>
        <v>20.742887926400002</v>
      </c>
      <c r="G339" s="140">
        <f t="shared" si="11"/>
        <v>23.342675260399986</v>
      </c>
      <c r="H339" s="17"/>
      <c r="I339" s="17"/>
      <c r="J339" s="17"/>
      <c r="K339" s="17"/>
      <c r="L339" s="17"/>
      <c r="M339" s="17"/>
      <c r="N339" s="17"/>
      <c r="P339" s="88"/>
      <c r="R339" s="146">
        <v>44825</v>
      </c>
      <c r="S339" s="136">
        <v>1299.904508803</v>
      </c>
    </row>
    <row r="340" spans="3:19" x14ac:dyDescent="0.25">
      <c r="C340" s="137">
        <v>45684</v>
      </c>
      <c r="D340" s="138">
        <v>880.08399999999995</v>
      </c>
      <c r="E340" s="139">
        <v>18.695</v>
      </c>
      <c r="F340" s="140">
        <f t="shared" si="10"/>
        <v>20.802062071600002</v>
      </c>
      <c r="G340" s="140">
        <f t="shared" si="11"/>
        <v>23.365617173199979</v>
      </c>
      <c r="H340" s="17"/>
      <c r="I340" s="17"/>
      <c r="J340" s="17"/>
      <c r="K340" s="17"/>
      <c r="L340" s="17"/>
      <c r="M340" s="17"/>
      <c r="N340" s="17"/>
      <c r="P340" s="88"/>
      <c r="R340" s="146">
        <v>44826</v>
      </c>
      <c r="S340" s="136">
        <v>1309.7299397080001</v>
      </c>
    </row>
    <row r="341" spans="3:19" x14ac:dyDescent="0.25">
      <c r="C341" s="137">
        <v>45681</v>
      </c>
      <c r="D341" s="138">
        <v>2477.9169999999999</v>
      </c>
      <c r="E341" s="139">
        <v>18.844999999999999</v>
      </c>
      <c r="F341" s="140">
        <f t="shared" si="10"/>
        <v>20.8661002704</v>
      </c>
      <c r="G341" s="140">
        <f t="shared" si="11"/>
        <v>23.39096031779998</v>
      </c>
      <c r="H341" s="17"/>
      <c r="I341" s="17"/>
      <c r="J341" s="17"/>
      <c r="K341" s="17"/>
      <c r="L341" s="17"/>
      <c r="M341" s="17"/>
      <c r="N341" s="17"/>
      <c r="P341" s="88"/>
      <c r="R341" s="146">
        <v>44827</v>
      </c>
      <c r="S341" s="136">
        <v>1267.4805868149999</v>
      </c>
    </row>
    <row r="342" spans="3:19" x14ac:dyDescent="0.25">
      <c r="C342" s="137">
        <v>45680</v>
      </c>
      <c r="D342" s="138">
        <v>2148.598</v>
      </c>
      <c r="E342" s="139">
        <v>18.795000000000002</v>
      </c>
      <c r="F342" s="140">
        <f t="shared" si="10"/>
        <v>20.926348323599996</v>
      </c>
      <c r="G342" s="140">
        <f t="shared" si="11"/>
        <v>23.415553462399984</v>
      </c>
      <c r="H342" s="17"/>
      <c r="I342" s="17"/>
      <c r="J342" s="17"/>
      <c r="K342" s="17"/>
      <c r="L342" s="17"/>
      <c r="M342" s="17"/>
      <c r="N342" s="17"/>
      <c r="P342" s="88"/>
      <c r="R342" s="146">
        <v>44830</v>
      </c>
      <c r="S342" s="136">
        <v>1264.5329575430001</v>
      </c>
    </row>
    <row r="343" spans="3:19" x14ac:dyDescent="0.25">
      <c r="C343" s="137">
        <v>45679</v>
      </c>
      <c r="D343" s="138">
        <v>1372.14</v>
      </c>
      <c r="E343" s="139">
        <v>19.37</v>
      </c>
      <c r="F343" s="140">
        <f t="shared" si="10"/>
        <v>20.995695369200003</v>
      </c>
      <c r="G343" s="140">
        <f t="shared" si="11"/>
        <v>23.441532441299984</v>
      </c>
      <c r="H343" s="17"/>
      <c r="I343" s="17"/>
      <c r="J343" s="17"/>
      <c r="K343" s="17"/>
      <c r="L343" s="17"/>
      <c r="M343" s="17"/>
      <c r="N343" s="17"/>
      <c r="P343" s="88"/>
      <c r="R343" s="146">
        <v>44831</v>
      </c>
      <c r="S343" s="136">
        <v>1254.707526637</v>
      </c>
    </row>
    <row r="344" spans="3:19" x14ac:dyDescent="0.25">
      <c r="C344" s="137">
        <v>45678</v>
      </c>
      <c r="D344" s="138">
        <v>2191.395</v>
      </c>
      <c r="E344" s="139">
        <v>19.489999999999998</v>
      </c>
      <c r="F344" s="140">
        <f t="shared" si="10"/>
        <v>21.055517778800002</v>
      </c>
      <c r="G344" s="140">
        <f t="shared" si="11"/>
        <v>23.464340115599981</v>
      </c>
      <c r="H344" s="17"/>
      <c r="I344" s="17"/>
      <c r="J344" s="17"/>
      <c r="K344" s="17"/>
      <c r="L344" s="17"/>
      <c r="M344" s="17"/>
      <c r="N344" s="17"/>
      <c r="P344" s="88"/>
      <c r="R344" s="146">
        <v>44832</v>
      </c>
      <c r="S344" s="136">
        <v>1266.4980437239999</v>
      </c>
    </row>
    <row r="345" spans="3:19" x14ac:dyDescent="0.25">
      <c r="C345" s="137">
        <v>45677</v>
      </c>
      <c r="D345" s="138">
        <v>1575.9949999999999</v>
      </c>
      <c r="E345" s="139">
        <v>20.02</v>
      </c>
      <c r="F345" s="140">
        <f t="shared" si="10"/>
        <v>21.119458889600004</v>
      </c>
      <c r="G345" s="140">
        <f t="shared" si="11"/>
        <v>23.485905796599983</v>
      </c>
      <c r="H345" s="17"/>
      <c r="I345" s="17"/>
      <c r="J345" s="17"/>
      <c r="K345" s="17"/>
      <c r="L345" s="17"/>
      <c r="M345" s="17"/>
      <c r="N345" s="17"/>
      <c r="P345" s="88"/>
      <c r="R345" s="146">
        <v>44833</v>
      </c>
      <c r="S345" s="136">
        <v>1215.4058030149999</v>
      </c>
    </row>
    <row r="346" spans="3:19" x14ac:dyDescent="0.25">
      <c r="C346" s="137">
        <v>45674</v>
      </c>
      <c r="D346" s="138">
        <v>1526.586</v>
      </c>
      <c r="E346" s="139">
        <v>20.12</v>
      </c>
      <c r="F346" s="140">
        <f t="shared" si="10"/>
        <v>21.177145801199998</v>
      </c>
      <c r="G346" s="140">
        <f t="shared" si="11"/>
        <v>23.505019013999981</v>
      </c>
      <c r="H346" s="17"/>
      <c r="I346" s="17"/>
      <c r="J346" s="17"/>
      <c r="K346" s="17"/>
      <c r="L346" s="17"/>
      <c r="M346" s="17"/>
      <c r="N346" s="17"/>
      <c r="P346" s="88"/>
      <c r="R346" s="146">
        <v>44834</v>
      </c>
      <c r="S346" s="136">
        <v>1239.478108734</v>
      </c>
    </row>
    <row r="347" spans="3:19" x14ac:dyDescent="0.25">
      <c r="C347" s="137">
        <v>45673</v>
      </c>
      <c r="D347" s="138">
        <v>1416.403</v>
      </c>
      <c r="E347" s="139">
        <v>19.68</v>
      </c>
      <c r="F347" s="140">
        <f t="shared" si="10"/>
        <v>21.241326778000001</v>
      </c>
      <c r="G347" s="140">
        <f t="shared" si="11"/>
        <v>23.527336038899985</v>
      </c>
      <c r="H347" s="17"/>
      <c r="I347" s="17"/>
      <c r="J347" s="17"/>
      <c r="K347" s="17"/>
      <c r="L347" s="17"/>
      <c r="M347" s="17"/>
      <c r="N347" s="17"/>
      <c r="P347" s="88"/>
      <c r="R347" s="146">
        <v>44837</v>
      </c>
      <c r="S347" s="136">
        <v>1240.460651824</v>
      </c>
    </row>
    <row r="348" spans="3:19" x14ac:dyDescent="0.25">
      <c r="C348" s="137">
        <v>45672</v>
      </c>
      <c r="D348" s="138">
        <v>3236.8020000000001</v>
      </c>
      <c r="E348" s="139">
        <v>19.835000000000001</v>
      </c>
      <c r="F348" s="140">
        <f t="shared" si="10"/>
        <v>21.299887597600001</v>
      </c>
      <c r="G348" s="140">
        <f t="shared" si="11"/>
        <v>23.550914765899982</v>
      </c>
      <c r="H348" s="17"/>
      <c r="I348" s="17"/>
      <c r="J348" s="17"/>
      <c r="K348" s="17"/>
      <c r="L348" s="17"/>
      <c r="M348" s="17"/>
      <c r="N348" s="17"/>
      <c r="P348" s="88"/>
      <c r="R348" s="146">
        <v>44838</v>
      </c>
      <c r="S348" s="136">
        <v>1286.148905535</v>
      </c>
    </row>
    <row r="349" spans="3:19" x14ac:dyDescent="0.25">
      <c r="C349" s="137">
        <v>45671</v>
      </c>
      <c r="D349" s="138">
        <v>3975.7739999999999</v>
      </c>
      <c r="E349" s="139">
        <v>19.55</v>
      </c>
      <c r="F349" s="140">
        <f t="shared" si="10"/>
        <v>21.354163198800002</v>
      </c>
      <c r="G349" s="140">
        <f t="shared" si="11"/>
        <v>23.573471572399981</v>
      </c>
      <c r="H349" s="17"/>
      <c r="I349" s="17"/>
      <c r="J349" s="17"/>
      <c r="K349" s="17"/>
      <c r="L349" s="17"/>
      <c r="M349" s="17"/>
      <c r="N349" s="17"/>
      <c r="P349" s="88"/>
      <c r="R349" s="146">
        <v>44839</v>
      </c>
      <c r="S349" s="136">
        <v>1252.2511689109999</v>
      </c>
    </row>
    <row r="350" spans="3:19" x14ac:dyDescent="0.25">
      <c r="C350" s="137">
        <v>45670</v>
      </c>
      <c r="D350" s="138">
        <v>1291.0899999999999</v>
      </c>
      <c r="E350" s="139">
        <v>19.63</v>
      </c>
      <c r="F350" s="140">
        <f t="shared" si="10"/>
        <v>21.401891543199998</v>
      </c>
      <c r="G350" s="140">
        <f t="shared" si="11"/>
        <v>23.599083054199983</v>
      </c>
      <c r="H350" s="17"/>
      <c r="I350" s="17"/>
      <c r="J350" s="17"/>
      <c r="K350" s="17"/>
      <c r="L350" s="17"/>
      <c r="M350" s="17"/>
      <c r="N350" s="17"/>
      <c r="P350" s="88"/>
      <c r="R350" s="146">
        <v>44840</v>
      </c>
      <c r="S350" s="136">
        <v>1235.5479363720001</v>
      </c>
    </row>
    <row r="351" spans="3:19" x14ac:dyDescent="0.25">
      <c r="C351" s="137">
        <v>45667</v>
      </c>
      <c r="D351" s="138">
        <v>1103.145</v>
      </c>
      <c r="E351" s="139">
        <v>19.315000000000001</v>
      </c>
      <c r="F351" s="140">
        <f t="shared" si="10"/>
        <v>21.462242508399999</v>
      </c>
      <c r="G351" s="140">
        <f t="shared" si="11"/>
        <v>23.625084681599979</v>
      </c>
      <c r="H351" s="17"/>
      <c r="I351" s="17"/>
      <c r="J351" s="17"/>
      <c r="K351" s="17"/>
      <c r="L351" s="17"/>
      <c r="M351" s="17"/>
      <c r="N351" s="17"/>
      <c r="P351" s="88"/>
      <c r="R351" s="146">
        <v>44841</v>
      </c>
      <c r="S351" s="136">
        <v>1227.1963201020001</v>
      </c>
    </row>
    <row r="352" spans="3:19" x14ac:dyDescent="0.25">
      <c r="C352" s="137">
        <v>45666</v>
      </c>
      <c r="D352" s="138">
        <v>1216.963</v>
      </c>
      <c r="E352" s="139">
        <v>19.664999999999999</v>
      </c>
      <c r="F352" s="140">
        <f t="shared" si="10"/>
        <v>21.528103327999997</v>
      </c>
      <c r="G352" s="140">
        <f t="shared" si="11"/>
        <v>23.650636560899983</v>
      </c>
      <c r="H352" s="17"/>
      <c r="I352" s="17"/>
      <c r="J352" s="17"/>
      <c r="K352" s="17"/>
      <c r="L352" s="17"/>
      <c r="M352" s="17"/>
      <c r="N352" s="17"/>
      <c r="P352" s="88"/>
      <c r="R352" s="146">
        <v>44844</v>
      </c>
      <c r="S352" s="136">
        <v>1252.7424404559999</v>
      </c>
    </row>
    <row r="353" spans="3:19" x14ac:dyDescent="0.25">
      <c r="C353" s="137">
        <v>45665</v>
      </c>
      <c r="D353" s="138">
        <v>1079.338</v>
      </c>
      <c r="E353" s="139">
        <v>20.010000000000002</v>
      </c>
      <c r="F353" s="140">
        <f t="shared" si="10"/>
        <v>21.589137047999998</v>
      </c>
      <c r="G353" s="140">
        <f t="shared" si="11"/>
        <v>23.672265539799977</v>
      </c>
      <c r="H353" s="17"/>
      <c r="I353" s="17"/>
      <c r="J353" s="17"/>
      <c r="K353" s="17"/>
      <c r="L353" s="17"/>
      <c r="M353" s="17"/>
      <c r="N353" s="17"/>
      <c r="P353" s="88"/>
      <c r="R353" s="146">
        <v>44845</v>
      </c>
      <c r="S353" s="136">
        <v>1252.7424404559999</v>
      </c>
    </row>
    <row r="354" spans="3:19" x14ac:dyDescent="0.25">
      <c r="C354" s="137">
        <v>45664</v>
      </c>
      <c r="D354" s="138">
        <v>1658.499</v>
      </c>
      <c r="E354" s="139">
        <v>20.25</v>
      </c>
      <c r="F354" s="140">
        <f t="shared" si="10"/>
        <v>21.645246132</v>
      </c>
      <c r="G354" s="140">
        <f t="shared" si="11"/>
        <v>23.692021366399977</v>
      </c>
      <c r="H354" s="17"/>
      <c r="I354" s="17"/>
      <c r="J354" s="17"/>
      <c r="K354" s="17"/>
      <c r="L354" s="17"/>
      <c r="M354" s="17"/>
      <c r="N354" s="17"/>
      <c r="P354" s="88"/>
      <c r="R354" s="146">
        <v>44846</v>
      </c>
      <c r="S354" s="136">
        <v>1228.1788631930001</v>
      </c>
    </row>
    <row r="355" spans="3:19" x14ac:dyDescent="0.25">
      <c r="C355" s="137">
        <v>45663</v>
      </c>
      <c r="D355" s="138">
        <v>890.76700000000005</v>
      </c>
      <c r="E355" s="139">
        <v>20.54</v>
      </c>
      <c r="F355" s="140">
        <f t="shared" si="10"/>
        <v>21.697345361599996</v>
      </c>
      <c r="G355" s="140">
        <f t="shared" si="11"/>
        <v>23.709194438199976</v>
      </c>
      <c r="H355" s="17"/>
      <c r="I355" s="17"/>
      <c r="J355" s="17"/>
      <c r="K355" s="17"/>
      <c r="L355" s="17"/>
      <c r="M355" s="17"/>
      <c r="N355" s="17"/>
      <c r="P355" s="88"/>
      <c r="R355" s="146">
        <v>44847</v>
      </c>
      <c r="S355" s="136">
        <v>1264.041685998</v>
      </c>
    </row>
    <row r="356" spans="3:19" x14ac:dyDescent="0.25">
      <c r="C356" s="137">
        <v>45660</v>
      </c>
      <c r="D356" s="138">
        <v>1346.1869999999999</v>
      </c>
      <c r="E356" s="139">
        <v>20.37</v>
      </c>
      <c r="F356" s="140">
        <f t="shared" si="10"/>
        <v>21.744237200399997</v>
      </c>
      <c r="G356" s="140">
        <f t="shared" si="11"/>
        <v>23.721460622999981</v>
      </c>
      <c r="H356" s="17"/>
      <c r="I356" s="17"/>
      <c r="J356" s="17"/>
      <c r="K356" s="17"/>
      <c r="L356" s="17"/>
      <c r="M356" s="17"/>
      <c r="N356" s="17"/>
      <c r="P356" s="88"/>
      <c r="R356" s="146">
        <v>44848</v>
      </c>
      <c r="S356" s="136">
        <v>1278.288560811</v>
      </c>
    </row>
    <row r="357" spans="3:19" x14ac:dyDescent="0.25">
      <c r="C357" s="137">
        <v>45659</v>
      </c>
      <c r="D357" s="138">
        <v>535.57799999999997</v>
      </c>
      <c r="E357" s="139">
        <v>20.6</v>
      </c>
      <c r="F357" s="140">
        <f t="shared" si="10"/>
        <v>21.795911793999995</v>
      </c>
      <c r="G357" s="140">
        <f t="shared" si="11"/>
        <v>23.733737278099976</v>
      </c>
      <c r="H357" s="17"/>
      <c r="I357" s="17"/>
      <c r="J357" s="17"/>
      <c r="K357" s="17"/>
      <c r="L357" s="17"/>
      <c r="M357" s="17"/>
      <c r="N357" s="17"/>
      <c r="P357" s="88"/>
      <c r="R357" s="146">
        <v>44851</v>
      </c>
      <c r="S357" s="136">
        <v>1300.887051893</v>
      </c>
    </row>
    <row r="358" spans="3:19" x14ac:dyDescent="0.25">
      <c r="C358" s="137">
        <v>45657</v>
      </c>
      <c r="D358" s="138">
        <v>242.16</v>
      </c>
      <c r="E358" s="139">
        <v>20.43</v>
      </c>
      <c r="F358" s="140">
        <f t="shared" si="10"/>
        <v>21.842591314799996</v>
      </c>
      <c r="G358" s="140">
        <f t="shared" si="11"/>
        <v>23.744518244499972</v>
      </c>
      <c r="H358" s="17"/>
      <c r="I358" s="17"/>
      <c r="J358" s="17"/>
      <c r="K358" s="17"/>
      <c r="L358" s="17"/>
      <c r="M358" s="17"/>
      <c r="N358" s="17"/>
      <c r="P358" s="88"/>
      <c r="R358" s="146">
        <v>44852</v>
      </c>
      <c r="S358" s="136">
        <v>1304.3259527099999</v>
      </c>
    </row>
    <row r="359" spans="3:19" x14ac:dyDescent="0.25">
      <c r="C359" s="137">
        <v>45656</v>
      </c>
      <c r="D359" s="138">
        <v>526.58199999999999</v>
      </c>
      <c r="E359" s="139">
        <v>20.36</v>
      </c>
      <c r="F359" s="140">
        <f t="shared" si="10"/>
        <v>21.897806781999996</v>
      </c>
      <c r="G359" s="140">
        <f t="shared" si="11"/>
        <v>23.75802580669998</v>
      </c>
      <c r="H359" s="17"/>
      <c r="I359" s="17"/>
      <c r="J359" s="17"/>
      <c r="K359" s="17"/>
      <c r="L359" s="17"/>
      <c r="M359" s="17"/>
      <c r="N359" s="17"/>
      <c r="P359" s="88"/>
      <c r="R359" s="146">
        <v>44853</v>
      </c>
      <c r="S359" s="136">
        <v>1298.921965712</v>
      </c>
    </row>
    <row r="360" spans="3:19" x14ac:dyDescent="0.25">
      <c r="C360" s="137">
        <v>45653</v>
      </c>
      <c r="D360" s="138">
        <v>566.51099999999997</v>
      </c>
      <c r="E360" s="139">
        <v>20.440000000000001</v>
      </c>
      <c r="F360" s="140">
        <f t="shared" si="10"/>
        <v>21.960150804800001</v>
      </c>
      <c r="G360" s="140">
        <f t="shared" si="11"/>
        <v>23.76985862079998</v>
      </c>
      <c r="H360" s="17"/>
      <c r="I360" s="17"/>
      <c r="J360" s="17"/>
      <c r="K360" s="17"/>
      <c r="L360" s="17"/>
      <c r="M360" s="17"/>
      <c r="N360" s="17"/>
      <c r="P360" s="88"/>
      <c r="R360" s="146">
        <v>44854</v>
      </c>
      <c r="S360" s="136">
        <v>1308.747396618</v>
      </c>
    </row>
    <row r="361" spans="3:19" x14ac:dyDescent="0.25">
      <c r="C361" s="137">
        <v>45650</v>
      </c>
      <c r="D361" s="138">
        <v>211.99299999999999</v>
      </c>
      <c r="E361" s="139">
        <v>20.43</v>
      </c>
      <c r="F361" s="140">
        <f t="shared" si="10"/>
        <v>22.019117000000001</v>
      </c>
      <c r="G361" s="140">
        <f t="shared" si="11"/>
        <v>23.781735891799975</v>
      </c>
      <c r="H361" s="17"/>
      <c r="I361" s="17"/>
      <c r="J361" s="17"/>
      <c r="K361" s="17"/>
      <c r="L361" s="17"/>
      <c r="M361" s="17"/>
      <c r="N361" s="17"/>
      <c r="P361" s="88"/>
      <c r="R361" s="146">
        <v>44855</v>
      </c>
      <c r="S361" s="136">
        <v>1296.9568795309999</v>
      </c>
    </row>
    <row r="362" spans="3:19" x14ac:dyDescent="0.25">
      <c r="C362" s="137">
        <v>45649</v>
      </c>
      <c r="D362" s="138">
        <v>674.077</v>
      </c>
      <c r="E362" s="139">
        <v>20.48</v>
      </c>
      <c r="F362" s="140">
        <f t="shared" si="10"/>
        <v>22.0745300036</v>
      </c>
      <c r="G362" s="140">
        <f t="shared" si="11"/>
        <v>23.793070553599982</v>
      </c>
      <c r="H362" s="17"/>
      <c r="I362" s="17"/>
      <c r="J362" s="17"/>
      <c r="K362" s="17"/>
      <c r="L362" s="17"/>
      <c r="M362" s="17"/>
      <c r="N362" s="17"/>
      <c r="P362" s="88"/>
      <c r="R362" s="146">
        <v>44858</v>
      </c>
      <c r="S362" s="136">
        <v>1308.256125073</v>
      </c>
    </row>
    <row r="363" spans="3:19" x14ac:dyDescent="0.25">
      <c r="C363" s="137">
        <v>45646</v>
      </c>
      <c r="D363" s="138">
        <v>1814.7239999999999</v>
      </c>
      <c r="E363" s="139">
        <v>20.54</v>
      </c>
      <c r="F363" s="140">
        <f t="shared" si="10"/>
        <v>22.124399669999992</v>
      </c>
      <c r="G363" s="140">
        <f t="shared" si="11"/>
        <v>23.801982314999979</v>
      </c>
      <c r="H363" s="17"/>
      <c r="I363" s="17"/>
      <c r="J363" s="17"/>
      <c r="K363" s="17"/>
      <c r="L363" s="17"/>
      <c r="M363" s="17"/>
      <c r="N363" s="17"/>
      <c r="P363" s="88"/>
      <c r="R363" s="146">
        <v>44859</v>
      </c>
      <c r="S363" s="136">
        <v>1331.8371592460001</v>
      </c>
    </row>
    <row r="364" spans="3:19" x14ac:dyDescent="0.25">
      <c r="C364" s="137">
        <v>45645</v>
      </c>
      <c r="D364" s="138">
        <v>2058.9850000000001</v>
      </c>
      <c r="E364" s="139">
        <v>20.55</v>
      </c>
      <c r="F364" s="140">
        <f t="shared" si="10"/>
        <v>22.175834845999994</v>
      </c>
      <c r="G364" s="140">
        <f t="shared" si="11"/>
        <v>23.810001467199982</v>
      </c>
      <c r="H364" s="17"/>
      <c r="I364" s="17"/>
      <c r="J364" s="17"/>
      <c r="K364" s="17"/>
      <c r="L364" s="17"/>
      <c r="M364" s="17"/>
      <c r="N364" s="17"/>
      <c r="P364" s="88"/>
      <c r="R364" s="146">
        <v>44860</v>
      </c>
      <c r="S364" s="136">
        <v>1346.5753056040001</v>
      </c>
    </row>
    <row r="365" spans="3:19" x14ac:dyDescent="0.25">
      <c r="C365" s="137">
        <v>45644</v>
      </c>
      <c r="D365" s="138">
        <v>1123.4970000000001</v>
      </c>
      <c r="E365" s="139">
        <v>20.9</v>
      </c>
      <c r="F365" s="140">
        <f t="shared" si="10"/>
        <v>22.227465094799996</v>
      </c>
      <c r="G365" s="140">
        <f t="shared" si="11"/>
        <v>23.818020003499988</v>
      </c>
      <c r="H365" s="17"/>
      <c r="I365" s="17"/>
      <c r="J365" s="17"/>
      <c r="K365" s="17"/>
      <c r="L365" s="17"/>
      <c r="M365" s="17"/>
      <c r="N365" s="17"/>
      <c r="P365" s="88"/>
      <c r="R365" s="146">
        <v>44861</v>
      </c>
      <c r="S365" s="136">
        <v>1344.610219423</v>
      </c>
    </row>
    <row r="366" spans="3:19" x14ac:dyDescent="0.25">
      <c r="C366" s="137">
        <v>45643</v>
      </c>
      <c r="D366" s="138">
        <v>3475.0740000000001</v>
      </c>
      <c r="E366" s="139">
        <v>20.72</v>
      </c>
      <c r="F366" s="140">
        <f t="shared" si="10"/>
        <v>22.268342151999999</v>
      </c>
      <c r="G366" s="140">
        <f t="shared" si="11"/>
        <v>23.825473758199983</v>
      </c>
      <c r="H366" s="17"/>
      <c r="I366" s="17"/>
      <c r="J366" s="17"/>
      <c r="K366" s="17"/>
      <c r="L366" s="17"/>
      <c r="M366" s="17"/>
      <c r="N366" s="17"/>
      <c r="P366" s="88"/>
      <c r="R366" s="146">
        <v>44862</v>
      </c>
      <c r="S366" s="136">
        <v>1310.2212112540001</v>
      </c>
    </row>
    <row r="367" spans="3:19" x14ac:dyDescent="0.25">
      <c r="C367" s="137">
        <v>45642</v>
      </c>
      <c r="D367" s="138">
        <v>1221.25</v>
      </c>
      <c r="E367" s="139">
        <v>21.06</v>
      </c>
      <c r="F367" s="140">
        <f t="shared" si="10"/>
        <v>22.309263554000005</v>
      </c>
      <c r="G367" s="140">
        <f t="shared" si="11"/>
        <v>23.833333671899986</v>
      </c>
      <c r="H367" s="17"/>
      <c r="I367" s="17"/>
      <c r="J367" s="17"/>
      <c r="K367" s="17"/>
      <c r="L367" s="17"/>
      <c r="M367" s="17"/>
      <c r="N367" s="17"/>
      <c r="P367" s="88"/>
      <c r="R367" s="146">
        <v>44865</v>
      </c>
      <c r="S367" s="136">
        <v>1325.9419007030001</v>
      </c>
    </row>
    <row r="368" spans="3:19" x14ac:dyDescent="0.25">
      <c r="C368" s="137">
        <v>45639</v>
      </c>
      <c r="D368" s="138">
        <v>812.46699999999998</v>
      </c>
      <c r="E368" s="139">
        <v>21.41</v>
      </c>
      <c r="F368" s="140">
        <f t="shared" si="10"/>
        <v>22.344767710800003</v>
      </c>
      <c r="G368" s="140">
        <f t="shared" si="11"/>
        <v>23.839542969699984</v>
      </c>
      <c r="H368" s="17"/>
      <c r="I368" s="17"/>
      <c r="J368" s="17"/>
      <c r="K368" s="17"/>
      <c r="L368" s="17"/>
      <c r="M368" s="17"/>
      <c r="N368" s="17"/>
      <c r="P368" s="88"/>
      <c r="R368" s="146">
        <v>44866</v>
      </c>
      <c r="S368" s="136">
        <v>1356.4007365099999</v>
      </c>
    </row>
    <row r="369" spans="3:19" x14ac:dyDescent="0.25">
      <c r="C369" s="137">
        <v>45638</v>
      </c>
      <c r="D369" s="138">
        <v>1094.3900000000001</v>
      </c>
      <c r="E369" s="139">
        <v>21.26</v>
      </c>
      <c r="F369" s="140">
        <f t="shared" si="10"/>
        <v>22.3748521588</v>
      </c>
      <c r="G369" s="140">
        <f t="shared" si="11"/>
        <v>23.84454549259998</v>
      </c>
      <c r="H369" s="17"/>
      <c r="I369" s="17"/>
      <c r="J369" s="17"/>
      <c r="K369" s="17"/>
      <c r="L369" s="17"/>
      <c r="M369" s="17"/>
      <c r="N369" s="17"/>
      <c r="P369" s="88"/>
      <c r="R369" s="146">
        <v>44867</v>
      </c>
      <c r="S369" s="136">
        <v>1354.9269218740001</v>
      </c>
    </row>
    <row r="370" spans="3:19" x14ac:dyDescent="0.25">
      <c r="C370" s="137">
        <v>45637</v>
      </c>
      <c r="D370" s="138">
        <v>1941.982</v>
      </c>
      <c r="E370" s="139">
        <v>21.649989439999999</v>
      </c>
      <c r="F370" s="140">
        <f t="shared" si="10"/>
        <v>22.40556617</v>
      </c>
      <c r="G370" s="140">
        <f t="shared" si="11"/>
        <v>23.850495551899986</v>
      </c>
      <c r="H370" s="17"/>
      <c r="I370" s="17"/>
      <c r="J370" s="17"/>
      <c r="K370" s="17"/>
      <c r="L370" s="17"/>
      <c r="M370" s="17"/>
      <c r="N370" s="17"/>
      <c r="P370" s="88"/>
      <c r="R370" s="146">
        <v>44868</v>
      </c>
      <c r="S370" s="136">
        <v>1357.3832795999999</v>
      </c>
    </row>
    <row r="371" spans="3:19" x14ac:dyDescent="0.25">
      <c r="C371" s="137">
        <v>45636</v>
      </c>
      <c r="D371" s="138">
        <v>2480.0549999999998</v>
      </c>
      <c r="E371" s="139">
        <v>21.768511279999998</v>
      </c>
      <c r="F371" s="140">
        <f t="shared" si="10"/>
        <v>22.425122273600003</v>
      </c>
      <c r="G371" s="140">
        <f t="shared" si="11"/>
        <v>23.855038889099983</v>
      </c>
      <c r="H371" s="17"/>
      <c r="I371" s="17"/>
      <c r="J371" s="17"/>
      <c r="K371" s="17"/>
      <c r="L371" s="17"/>
      <c r="M371" s="17"/>
      <c r="N371" s="17"/>
      <c r="P371" s="88"/>
      <c r="R371" s="146">
        <v>44869</v>
      </c>
      <c r="S371" s="136">
        <v>1398.650089404</v>
      </c>
    </row>
    <row r="372" spans="3:19" x14ac:dyDescent="0.25">
      <c r="C372" s="137">
        <v>45635</v>
      </c>
      <c r="D372" s="138">
        <v>3951.7869999999998</v>
      </c>
      <c r="E372" s="139">
        <v>21.887033120000002</v>
      </c>
      <c r="F372" s="140">
        <f t="shared" si="10"/>
        <v>22.447443886800006</v>
      </c>
      <c r="G372" s="140">
        <f t="shared" si="11"/>
        <v>23.85869331249998</v>
      </c>
      <c r="H372" s="17"/>
      <c r="I372" s="17"/>
      <c r="J372" s="17"/>
      <c r="K372" s="17"/>
      <c r="L372" s="17"/>
      <c r="M372" s="17"/>
      <c r="N372" s="17"/>
      <c r="P372" s="88"/>
      <c r="R372" s="146">
        <v>44872</v>
      </c>
      <c r="S372" s="136">
        <v>1403.562804856</v>
      </c>
    </row>
    <row r="373" spans="3:19" x14ac:dyDescent="0.25">
      <c r="C373" s="137">
        <v>45632</v>
      </c>
      <c r="D373" s="138">
        <v>1026.338</v>
      </c>
      <c r="E373" s="139">
        <v>22.04506224</v>
      </c>
      <c r="F373" s="140">
        <f t="shared" si="10"/>
        <v>22.470555645600008</v>
      </c>
      <c r="G373" s="140">
        <f t="shared" si="11"/>
        <v>23.862742808699981</v>
      </c>
      <c r="H373" s="17"/>
      <c r="I373" s="17"/>
      <c r="J373" s="17"/>
      <c r="K373" s="17"/>
      <c r="L373" s="17"/>
      <c r="M373" s="17"/>
      <c r="N373" s="17"/>
      <c r="P373" s="88"/>
      <c r="R373" s="146">
        <v>44873</v>
      </c>
      <c r="S373" s="136">
        <v>1432.5478260279999</v>
      </c>
    </row>
    <row r="374" spans="3:19" x14ac:dyDescent="0.25">
      <c r="C374" s="137">
        <v>45631</v>
      </c>
      <c r="D374" s="138">
        <v>1262.096</v>
      </c>
      <c r="E374" s="139">
        <v>22.33149002</v>
      </c>
      <c r="F374" s="140">
        <f t="shared" si="10"/>
        <v>22.488531458000001</v>
      </c>
      <c r="G374" s="140">
        <f t="shared" si="11"/>
        <v>23.86565647059998</v>
      </c>
      <c r="H374" s="17"/>
      <c r="I374" s="17"/>
      <c r="J374" s="17"/>
      <c r="K374" s="17"/>
      <c r="L374" s="17"/>
      <c r="M374" s="17"/>
      <c r="N374" s="17"/>
      <c r="P374" s="88"/>
      <c r="R374" s="146">
        <v>44874</v>
      </c>
      <c r="S374" s="136">
        <v>1482.6575236460001</v>
      </c>
    </row>
    <row r="375" spans="3:19" x14ac:dyDescent="0.25">
      <c r="C375" s="137">
        <v>45630</v>
      </c>
      <c r="D375" s="138">
        <v>860.86199999999997</v>
      </c>
      <c r="E375" s="139">
        <v>22.756193280000002</v>
      </c>
      <c r="F375" s="140">
        <f t="shared" si="10"/>
        <v>22.495445232000002</v>
      </c>
      <c r="G375" s="140">
        <f t="shared" si="11"/>
        <v>23.867236761799976</v>
      </c>
      <c r="H375" s="17"/>
      <c r="I375" s="17"/>
      <c r="J375" s="17"/>
      <c r="K375" s="17"/>
      <c r="L375" s="17"/>
      <c r="M375" s="17"/>
      <c r="N375" s="17"/>
      <c r="P375" s="88"/>
      <c r="R375" s="146">
        <v>44875</v>
      </c>
      <c r="S375" s="136">
        <v>1510.660001727</v>
      </c>
    </row>
    <row r="376" spans="3:19" x14ac:dyDescent="0.25">
      <c r="C376" s="137">
        <v>45629</v>
      </c>
      <c r="D376" s="138">
        <v>802.66499999999996</v>
      </c>
      <c r="E376" s="139">
        <v>22.440135040000001</v>
      </c>
      <c r="F376" s="140">
        <f t="shared" si="10"/>
        <v>22.491494504000002</v>
      </c>
      <c r="G376" s="140">
        <f t="shared" si="11"/>
        <v>23.867187377699977</v>
      </c>
      <c r="H376" s="17"/>
      <c r="I376" s="17"/>
      <c r="J376" s="17"/>
      <c r="K376" s="17"/>
      <c r="L376" s="17"/>
      <c r="M376" s="17"/>
      <c r="N376" s="17"/>
      <c r="P376" s="88"/>
      <c r="R376" s="146">
        <v>44876</v>
      </c>
      <c r="S376" s="136">
        <v>1528.8370489020001</v>
      </c>
    </row>
    <row r="377" spans="3:19" x14ac:dyDescent="0.25">
      <c r="C377" s="137">
        <v>45628</v>
      </c>
      <c r="D377" s="138">
        <v>550.49</v>
      </c>
      <c r="E377" s="139">
        <v>22.10432316</v>
      </c>
      <c r="F377" s="140">
        <f t="shared" si="10"/>
        <v>22.496037841199996</v>
      </c>
      <c r="G377" s="140">
        <f t="shared" si="11"/>
        <v>23.868915821199977</v>
      </c>
      <c r="H377" s="17"/>
      <c r="I377" s="17"/>
      <c r="J377" s="17"/>
      <c r="K377" s="17"/>
      <c r="L377" s="17"/>
      <c r="M377" s="17"/>
      <c r="N377" s="17"/>
      <c r="P377" s="88"/>
      <c r="R377" s="146">
        <v>44879</v>
      </c>
      <c r="S377" s="136">
        <v>1534.7323074450001</v>
      </c>
    </row>
    <row r="378" spans="3:19" x14ac:dyDescent="0.25">
      <c r="C378" s="137">
        <v>45625</v>
      </c>
      <c r="D378" s="138">
        <v>643.53</v>
      </c>
      <c r="E378" s="139">
        <v>21.709250359999999</v>
      </c>
      <c r="F378" s="140">
        <f t="shared" si="10"/>
        <v>22.503544224399999</v>
      </c>
      <c r="G378" s="140">
        <f t="shared" si="11"/>
        <v>23.871533178499973</v>
      </c>
      <c r="H378" s="17"/>
      <c r="I378" s="17"/>
      <c r="J378" s="17"/>
      <c r="K378" s="17"/>
      <c r="L378" s="17"/>
      <c r="M378" s="17"/>
      <c r="N378" s="17"/>
      <c r="P378" s="88"/>
      <c r="R378" s="146">
        <v>44880</v>
      </c>
      <c r="S378" s="136">
        <v>1528.8370489020001</v>
      </c>
    </row>
    <row r="379" spans="3:19" x14ac:dyDescent="0.25">
      <c r="C379" s="137">
        <v>45624</v>
      </c>
      <c r="D379" s="138">
        <v>546.79100000000005</v>
      </c>
      <c r="E379" s="139">
        <v>21.630235800000001</v>
      </c>
      <c r="F379" s="140">
        <f t="shared" si="10"/>
        <v>22.511248143999996</v>
      </c>
      <c r="G379" s="140">
        <f t="shared" si="11"/>
        <v>23.875878979299973</v>
      </c>
      <c r="H379" s="17"/>
      <c r="I379" s="17"/>
      <c r="J379" s="17"/>
      <c r="K379" s="17"/>
      <c r="L379" s="17"/>
      <c r="M379" s="17"/>
      <c r="N379" s="17"/>
      <c r="P379" s="88"/>
      <c r="R379" s="146">
        <v>44881</v>
      </c>
      <c r="S379" s="136">
        <v>1501.817113912</v>
      </c>
    </row>
    <row r="380" spans="3:19" x14ac:dyDescent="0.25">
      <c r="C380" s="137">
        <v>45623</v>
      </c>
      <c r="D380" s="138">
        <v>830.69200000000001</v>
      </c>
      <c r="E380" s="139">
        <v>21.679619899999999</v>
      </c>
      <c r="F380" s="140">
        <f t="shared" si="10"/>
        <v>22.524285546400002</v>
      </c>
      <c r="G380" s="140">
        <f t="shared" si="11"/>
        <v>23.880570468799977</v>
      </c>
      <c r="H380" s="17"/>
      <c r="I380" s="17"/>
      <c r="J380" s="17"/>
      <c r="K380" s="17"/>
      <c r="L380" s="17"/>
      <c r="M380" s="17"/>
      <c r="N380" s="17"/>
      <c r="P380" s="88"/>
      <c r="R380" s="146">
        <v>44882</v>
      </c>
      <c r="S380" s="136">
        <v>1495.430583823</v>
      </c>
    </row>
    <row r="381" spans="3:19" x14ac:dyDescent="0.25">
      <c r="C381" s="137">
        <v>45622</v>
      </c>
      <c r="D381" s="138">
        <v>568.16300000000001</v>
      </c>
      <c r="E381" s="139">
        <v>21.748757640000001</v>
      </c>
      <c r="F381" s="140">
        <f t="shared" si="10"/>
        <v>22.532187002400001</v>
      </c>
      <c r="G381" s="140">
        <f t="shared" si="11"/>
        <v>23.884076739899978</v>
      </c>
      <c r="H381" s="17"/>
      <c r="I381" s="17"/>
      <c r="J381" s="17"/>
      <c r="K381" s="17"/>
      <c r="L381" s="17"/>
      <c r="M381" s="17"/>
      <c r="N381" s="17"/>
      <c r="P381" s="88"/>
      <c r="R381" s="146">
        <v>44883</v>
      </c>
      <c r="S381" s="136">
        <v>1507.2211009099999</v>
      </c>
    </row>
    <row r="382" spans="3:19" x14ac:dyDescent="0.25">
      <c r="C382" s="137">
        <v>45621</v>
      </c>
      <c r="D382" s="138">
        <v>2520.3739999999998</v>
      </c>
      <c r="E382" s="139">
        <v>21.81789538</v>
      </c>
      <c r="F382" s="140">
        <f t="shared" si="10"/>
        <v>22.540285994800001</v>
      </c>
      <c r="G382" s="140">
        <f t="shared" si="11"/>
        <v>23.886052103899978</v>
      </c>
      <c r="H382" s="17"/>
      <c r="I382" s="17"/>
      <c r="J382" s="17"/>
      <c r="K382" s="17"/>
      <c r="L382" s="17"/>
      <c r="M382" s="17"/>
      <c r="N382" s="17"/>
      <c r="P382" s="88"/>
      <c r="R382" s="146">
        <v>44886</v>
      </c>
      <c r="S382" s="136">
        <v>1478.727351284</v>
      </c>
    </row>
    <row r="383" spans="3:19" x14ac:dyDescent="0.25">
      <c r="C383" s="137">
        <v>45618</v>
      </c>
      <c r="D383" s="138">
        <v>521.69200000000001</v>
      </c>
      <c r="E383" s="139">
        <v>21.69937354</v>
      </c>
      <c r="F383" s="140">
        <f t="shared" si="10"/>
        <v>22.544829331999999</v>
      </c>
      <c r="G383" s="140">
        <f t="shared" si="11"/>
        <v>23.888817613499977</v>
      </c>
      <c r="H383" s="17"/>
      <c r="I383" s="17"/>
      <c r="J383" s="17"/>
      <c r="K383" s="17"/>
      <c r="L383" s="17"/>
      <c r="M383" s="17"/>
      <c r="N383" s="17"/>
      <c r="P383" s="88"/>
      <c r="R383" s="146">
        <v>44887</v>
      </c>
      <c r="S383" s="136">
        <v>1493.4654976419999</v>
      </c>
    </row>
    <row r="384" spans="3:19" x14ac:dyDescent="0.25">
      <c r="C384" s="137">
        <v>45617</v>
      </c>
      <c r="D384" s="138">
        <v>545.53700000000003</v>
      </c>
      <c r="E384" s="139">
        <v>21.442576219999999</v>
      </c>
      <c r="F384" s="140">
        <f t="shared" si="10"/>
        <v>22.543249040799996</v>
      </c>
      <c r="G384" s="140">
        <f t="shared" si="11"/>
        <v>23.890546056999973</v>
      </c>
      <c r="H384" s="17"/>
      <c r="I384" s="17"/>
      <c r="J384" s="17"/>
      <c r="K384" s="17"/>
      <c r="L384" s="17"/>
      <c r="M384" s="17"/>
      <c r="N384" s="17"/>
      <c r="P384" s="88"/>
      <c r="R384" s="146">
        <v>44888</v>
      </c>
      <c r="S384" s="136">
        <v>1532.767221264</v>
      </c>
    </row>
    <row r="385" spans="3:19" x14ac:dyDescent="0.25">
      <c r="C385" s="137">
        <v>45616</v>
      </c>
      <c r="D385" s="138">
        <v>820.29600000000005</v>
      </c>
      <c r="E385" s="139">
        <v>21.29442392</v>
      </c>
      <c r="F385" s="140">
        <f t="shared" si="10"/>
        <v>22.542656431599994</v>
      </c>
      <c r="G385" s="140">
        <f t="shared" si="11"/>
        <v>23.894299248599978</v>
      </c>
      <c r="H385" s="17"/>
      <c r="I385" s="17"/>
      <c r="J385" s="17"/>
      <c r="K385" s="17"/>
      <c r="L385" s="17"/>
      <c r="M385" s="17"/>
      <c r="N385" s="17"/>
      <c r="P385" s="88"/>
      <c r="R385" s="146">
        <v>44889</v>
      </c>
      <c r="S385" s="136">
        <v>1555.365712347</v>
      </c>
    </row>
    <row r="386" spans="3:19" x14ac:dyDescent="0.25">
      <c r="C386" s="137">
        <v>45615</v>
      </c>
      <c r="D386" s="138">
        <v>1404.249</v>
      </c>
      <c r="E386" s="139">
        <v>21.3833153</v>
      </c>
      <c r="F386" s="140">
        <f t="shared" si="10"/>
        <v>22.544829331999999</v>
      </c>
      <c r="G386" s="140">
        <f t="shared" si="11"/>
        <v>23.899089506299983</v>
      </c>
      <c r="H386" s="17"/>
      <c r="I386" s="17"/>
      <c r="J386" s="17"/>
      <c r="K386" s="17"/>
      <c r="L386" s="17"/>
      <c r="M386" s="17"/>
      <c r="N386" s="17"/>
      <c r="P386" s="88"/>
      <c r="R386" s="146">
        <v>44890</v>
      </c>
      <c r="S386" s="136">
        <v>1561.752242436</v>
      </c>
    </row>
    <row r="387" spans="3:19" x14ac:dyDescent="0.25">
      <c r="C387" s="137">
        <v>45614</v>
      </c>
      <c r="D387" s="138">
        <v>1099.453</v>
      </c>
      <c r="E387" s="139">
        <v>21.61048216</v>
      </c>
      <c r="F387" s="140">
        <f t="shared" si="10"/>
        <v>22.544434259199999</v>
      </c>
      <c r="G387" s="140">
        <f t="shared" si="11"/>
        <v>23.904422989099984</v>
      </c>
      <c r="H387" s="17"/>
      <c r="I387" s="17"/>
      <c r="J387" s="17"/>
      <c r="K387" s="17"/>
      <c r="L387" s="17"/>
      <c r="M387" s="17"/>
      <c r="N387" s="17"/>
      <c r="P387" s="88"/>
      <c r="R387" s="146">
        <v>44893</v>
      </c>
      <c r="S387" s="136">
        <v>1547.996639168</v>
      </c>
    </row>
    <row r="388" spans="3:19" x14ac:dyDescent="0.25">
      <c r="C388" s="137">
        <v>45611</v>
      </c>
      <c r="D388" s="138">
        <v>934.47199999999998</v>
      </c>
      <c r="E388" s="139">
        <v>21.590728519999999</v>
      </c>
      <c r="F388" s="140">
        <f t="shared" si="10"/>
        <v>22.542853967999999</v>
      </c>
      <c r="G388" s="140">
        <f t="shared" si="11"/>
        <v>23.907287266899985</v>
      </c>
      <c r="H388" s="17"/>
      <c r="I388" s="17"/>
      <c r="J388" s="17"/>
      <c r="K388" s="17"/>
      <c r="L388" s="17"/>
      <c r="M388" s="17"/>
      <c r="N388" s="17"/>
      <c r="P388" s="88"/>
      <c r="R388" s="146">
        <v>44894</v>
      </c>
      <c r="S388" s="136">
        <v>1557.3307985280001</v>
      </c>
    </row>
    <row r="389" spans="3:19" x14ac:dyDescent="0.25">
      <c r="C389" s="137">
        <v>45610</v>
      </c>
      <c r="D389" s="138">
        <v>548.56600000000003</v>
      </c>
      <c r="E389" s="139">
        <v>22.153707260000001</v>
      </c>
      <c r="F389" s="140">
        <f t="shared" si="10"/>
        <v>22.546409623199999</v>
      </c>
      <c r="G389" s="140">
        <f t="shared" si="11"/>
        <v>23.910694769799978</v>
      </c>
      <c r="H389" s="17"/>
      <c r="I389" s="17"/>
      <c r="J389" s="17"/>
      <c r="K389" s="17"/>
      <c r="L389" s="17"/>
      <c r="M389" s="17"/>
      <c r="N389" s="17"/>
      <c r="P389" s="88"/>
      <c r="R389" s="146">
        <v>44895</v>
      </c>
      <c r="S389" s="136">
        <v>1553.4006261659999</v>
      </c>
    </row>
    <row r="390" spans="3:19" x14ac:dyDescent="0.25">
      <c r="C390" s="137">
        <v>45609</v>
      </c>
      <c r="D390" s="138">
        <v>893.13900000000001</v>
      </c>
      <c r="E390" s="139">
        <v>21.89690994</v>
      </c>
      <c r="F390" s="140">
        <f t="shared" ref="F390:F453" si="12">IF($E390="","",IF(COUNT($E390:$E439)=50,AVERAGE($E390:$E439),NA()))</f>
        <v>22.555496297599998</v>
      </c>
      <c r="G390" s="140">
        <f t="shared" ref="G390:G453" si="13">IF($E390="","",IF(COUNT($E390:$E589)=200,AVERAGE($E390:$E589),NA()))</f>
        <v>23.91257136559998</v>
      </c>
      <c r="H390" s="17"/>
      <c r="I390" s="17"/>
      <c r="J390" s="17"/>
      <c r="K390" s="17"/>
      <c r="L390" s="17"/>
      <c r="M390" s="17"/>
      <c r="N390" s="17"/>
      <c r="P390" s="88"/>
      <c r="R390" s="146">
        <v>44896</v>
      </c>
      <c r="S390" s="136">
        <v>1559.7871562539999</v>
      </c>
    </row>
    <row r="391" spans="3:19" x14ac:dyDescent="0.25">
      <c r="C391" s="137">
        <v>45608</v>
      </c>
      <c r="D391" s="138">
        <v>655.17999999999995</v>
      </c>
      <c r="E391" s="139">
        <v>21.857402660000002</v>
      </c>
      <c r="F391" s="140">
        <f t="shared" si="12"/>
        <v>22.611596635199994</v>
      </c>
      <c r="G391" s="140">
        <f t="shared" si="13"/>
        <v>23.918694993999978</v>
      </c>
      <c r="H391" s="17"/>
      <c r="I391" s="17"/>
      <c r="J391" s="17"/>
      <c r="K391" s="17"/>
      <c r="L391" s="17"/>
      <c r="M391" s="17"/>
      <c r="N391" s="17"/>
      <c r="P391" s="88"/>
      <c r="R391" s="146">
        <v>44897</v>
      </c>
      <c r="S391" s="136">
        <v>1638.390603499</v>
      </c>
    </row>
    <row r="392" spans="3:19" x14ac:dyDescent="0.25">
      <c r="C392" s="137">
        <v>45607</v>
      </c>
      <c r="D392" s="138">
        <v>398.2</v>
      </c>
      <c r="E392" s="139">
        <v>22.262352280000002</v>
      </c>
      <c r="F392" s="140">
        <f t="shared" si="12"/>
        <v>22.667499436399993</v>
      </c>
      <c r="G392" s="140">
        <f t="shared" si="13"/>
        <v>23.92699152279998</v>
      </c>
      <c r="H392" s="17"/>
      <c r="I392" s="17"/>
      <c r="J392" s="17"/>
      <c r="K392" s="17"/>
      <c r="L392" s="17"/>
      <c r="M392" s="17"/>
      <c r="N392" s="17"/>
      <c r="P392" s="88"/>
      <c r="R392" s="146">
        <v>44900</v>
      </c>
      <c r="S392" s="136">
        <v>1639.373146589</v>
      </c>
    </row>
    <row r="393" spans="3:19" x14ac:dyDescent="0.25">
      <c r="C393" s="137">
        <v>45604</v>
      </c>
      <c r="D393" s="138">
        <v>725.73599999999999</v>
      </c>
      <c r="E393" s="139">
        <v>22.36112048</v>
      </c>
      <c r="F393" s="140">
        <f t="shared" si="12"/>
        <v>22.712735271999996</v>
      </c>
      <c r="G393" s="140">
        <f t="shared" si="13"/>
        <v>23.932473157899981</v>
      </c>
      <c r="H393" s="17"/>
      <c r="I393" s="17"/>
      <c r="J393" s="17"/>
      <c r="K393" s="17"/>
      <c r="L393" s="17"/>
      <c r="M393" s="17"/>
      <c r="N393" s="17"/>
      <c r="P393" s="88"/>
      <c r="R393" s="146">
        <v>44901</v>
      </c>
      <c r="S393" s="136">
        <v>1640.3556896800001</v>
      </c>
    </row>
    <row r="394" spans="3:19" x14ac:dyDescent="0.25">
      <c r="C394" s="137">
        <v>45603</v>
      </c>
      <c r="D394" s="138">
        <v>1782.431</v>
      </c>
      <c r="E394" s="139">
        <v>22.687055539999999</v>
      </c>
      <c r="F394" s="140">
        <f t="shared" si="12"/>
        <v>22.757378498399994</v>
      </c>
      <c r="G394" s="140">
        <f t="shared" si="13"/>
        <v>23.938399249899991</v>
      </c>
      <c r="H394" s="17"/>
      <c r="I394" s="17"/>
      <c r="J394" s="17"/>
      <c r="K394" s="17"/>
      <c r="L394" s="17"/>
      <c r="M394" s="17"/>
      <c r="N394" s="17"/>
      <c r="P394" s="88"/>
      <c r="R394" s="146">
        <v>44902</v>
      </c>
      <c r="S394" s="136">
        <v>1637.408060408</v>
      </c>
    </row>
    <row r="395" spans="3:19" x14ac:dyDescent="0.25">
      <c r="C395" s="137">
        <v>45602</v>
      </c>
      <c r="D395" s="138">
        <v>1201.9690000000001</v>
      </c>
      <c r="E395" s="139">
        <v>22.904345580000001</v>
      </c>
      <c r="F395" s="140">
        <f t="shared" si="12"/>
        <v>22.796688241999991</v>
      </c>
      <c r="G395" s="140">
        <f t="shared" si="13"/>
        <v>23.941214143599993</v>
      </c>
      <c r="H395" s="17"/>
      <c r="I395" s="17"/>
      <c r="J395" s="17"/>
      <c r="K395" s="17"/>
      <c r="L395" s="17"/>
      <c r="M395" s="17"/>
      <c r="N395" s="17"/>
      <c r="P395" s="88"/>
      <c r="R395" s="146">
        <v>44903</v>
      </c>
      <c r="S395" s="136">
        <v>1625.6175433220001</v>
      </c>
    </row>
    <row r="396" spans="3:19" x14ac:dyDescent="0.25">
      <c r="C396" s="137">
        <v>45601</v>
      </c>
      <c r="D396" s="138">
        <v>1452.2249999999999</v>
      </c>
      <c r="E396" s="139">
        <v>23.329048839999999</v>
      </c>
      <c r="F396" s="140">
        <f t="shared" si="12"/>
        <v>22.833232475999999</v>
      </c>
      <c r="G396" s="140">
        <f t="shared" si="13"/>
        <v>23.941510448199992</v>
      </c>
      <c r="H396" s="17"/>
      <c r="I396" s="17"/>
      <c r="J396" s="17"/>
      <c r="K396" s="17"/>
      <c r="L396" s="17"/>
      <c r="M396" s="17"/>
      <c r="N396" s="17"/>
      <c r="P396" s="88"/>
      <c r="R396" s="146">
        <v>44904</v>
      </c>
      <c r="S396" s="136">
        <v>1610.3881254180001</v>
      </c>
    </row>
    <row r="397" spans="3:19" x14ac:dyDescent="0.25">
      <c r="C397" s="137">
        <v>45600</v>
      </c>
      <c r="D397" s="138">
        <v>874.69100000000003</v>
      </c>
      <c r="E397" s="139">
        <v>22.608040979999998</v>
      </c>
      <c r="F397" s="140">
        <f t="shared" si="12"/>
        <v>22.860294962800005</v>
      </c>
      <c r="G397" s="140">
        <f t="shared" si="13"/>
        <v>23.937707872499995</v>
      </c>
      <c r="H397" s="17"/>
      <c r="I397" s="17"/>
      <c r="J397" s="17"/>
      <c r="K397" s="17"/>
      <c r="L397" s="17"/>
      <c r="M397" s="17"/>
      <c r="N397" s="17"/>
      <c r="P397" s="88"/>
      <c r="R397" s="146">
        <v>44907</v>
      </c>
      <c r="S397" s="136">
        <v>1582.8769188819999</v>
      </c>
    </row>
    <row r="398" spans="3:19" x14ac:dyDescent="0.25">
      <c r="C398" s="137">
        <v>45597</v>
      </c>
      <c r="D398" s="138">
        <v>1242.9280000000001</v>
      </c>
      <c r="E398" s="139">
        <v>22.548780059999999</v>
      </c>
      <c r="F398" s="140">
        <f t="shared" si="12"/>
        <v>22.904740652800001</v>
      </c>
      <c r="G398" s="140">
        <f t="shared" si="13"/>
        <v>23.936670806399999</v>
      </c>
      <c r="H398" s="17"/>
      <c r="I398" s="17"/>
      <c r="J398" s="17"/>
      <c r="K398" s="17"/>
      <c r="L398" s="17"/>
      <c r="M398" s="17"/>
      <c r="N398" s="17"/>
      <c r="P398" s="88"/>
      <c r="R398" s="146">
        <v>44908</v>
      </c>
      <c r="S398" s="136">
        <v>1595.1587075140001</v>
      </c>
    </row>
    <row r="399" spans="3:19" x14ac:dyDescent="0.25">
      <c r="C399" s="137">
        <v>45596</v>
      </c>
      <c r="D399" s="138">
        <v>2855.1579999999999</v>
      </c>
      <c r="E399" s="139">
        <v>21.936417219999999</v>
      </c>
      <c r="F399" s="140">
        <f t="shared" si="12"/>
        <v>22.943655323600005</v>
      </c>
      <c r="G399" s="140">
        <f t="shared" si="13"/>
        <v>23.934448521899995</v>
      </c>
      <c r="H399" s="17"/>
      <c r="I399" s="17"/>
      <c r="J399" s="17"/>
      <c r="K399" s="17"/>
      <c r="L399" s="17"/>
      <c r="M399" s="17"/>
      <c r="N399" s="17"/>
      <c r="P399" s="88"/>
      <c r="R399" s="146">
        <v>44909</v>
      </c>
      <c r="S399" s="136">
        <v>1600.562694512</v>
      </c>
    </row>
    <row r="400" spans="3:19" x14ac:dyDescent="0.25">
      <c r="C400" s="137">
        <v>45595</v>
      </c>
      <c r="D400" s="138">
        <v>981.12900000000002</v>
      </c>
      <c r="E400" s="139">
        <v>22.647548260000001</v>
      </c>
      <c r="F400" s="140">
        <f t="shared" si="12"/>
        <v>22.987508404400003</v>
      </c>
      <c r="G400" s="140">
        <f t="shared" si="13"/>
        <v>23.936868342800004</v>
      </c>
      <c r="H400" s="17"/>
      <c r="I400" s="17"/>
      <c r="J400" s="17"/>
      <c r="K400" s="17"/>
      <c r="L400" s="17"/>
      <c r="M400" s="17"/>
      <c r="N400" s="17"/>
      <c r="P400" s="88"/>
      <c r="R400" s="146">
        <v>44910</v>
      </c>
      <c r="S400" s="136">
        <v>1544.5577383509999</v>
      </c>
    </row>
    <row r="401" spans="3:19" x14ac:dyDescent="0.25">
      <c r="C401" s="137">
        <v>45594</v>
      </c>
      <c r="D401" s="138">
        <v>1666.3589999999999</v>
      </c>
      <c r="E401" s="139">
        <v>22.608040979999998</v>
      </c>
      <c r="F401" s="140">
        <f t="shared" si="12"/>
        <v>23.017929010000007</v>
      </c>
      <c r="G401" s="140">
        <f t="shared" si="13"/>
        <v>23.934794210600003</v>
      </c>
      <c r="H401" s="17"/>
      <c r="I401" s="17"/>
      <c r="J401" s="17"/>
      <c r="K401" s="17"/>
      <c r="L401" s="17"/>
      <c r="M401" s="17"/>
      <c r="N401" s="17"/>
      <c r="P401" s="88"/>
      <c r="R401" s="146">
        <v>44911</v>
      </c>
      <c r="S401" s="136">
        <v>1525.88941963</v>
      </c>
    </row>
    <row r="402" spans="3:19" x14ac:dyDescent="0.25">
      <c r="C402" s="137">
        <v>45593</v>
      </c>
      <c r="D402" s="138">
        <v>897.29399999999998</v>
      </c>
      <c r="E402" s="139">
        <v>22.716685999999999</v>
      </c>
      <c r="F402" s="140">
        <f t="shared" si="12"/>
        <v>23.054868316799997</v>
      </c>
      <c r="G402" s="140">
        <f t="shared" si="13"/>
        <v>23.934250985499993</v>
      </c>
      <c r="H402" s="17"/>
      <c r="I402" s="17"/>
      <c r="J402" s="17"/>
      <c r="K402" s="17"/>
      <c r="L402" s="17"/>
      <c r="M402" s="17"/>
      <c r="N402" s="17"/>
      <c r="P402" s="88"/>
      <c r="R402" s="146">
        <v>44914</v>
      </c>
      <c r="S402" s="136">
        <v>1534.7323074450001</v>
      </c>
    </row>
    <row r="403" spans="3:19" x14ac:dyDescent="0.25">
      <c r="C403" s="137">
        <v>45590</v>
      </c>
      <c r="D403" s="138">
        <v>463.55</v>
      </c>
      <c r="E403" s="139">
        <v>22.815454200000001</v>
      </c>
      <c r="F403" s="140">
        <f t="shared" si="12"/>
        <v>23.088054432</v>
      </c>
      <c r="G403" s="140">
        <f t="shared" si="13"/>
        <v>23.933411455800005</v>
      </c>
      <c r="H403" s="17"/>
      <c r="I403" s="17"/>
      <c r="J403" s="17"/>
      <c r="K403" s="17"/>
      <c r="L403" s="17"/>
      <c r="M403" s="17"/>
      <c r="N403" s="17"/>
      <c r="P403" s="88"/>
      <c r="R403" s="146">
        <v>44915</v>
      </c>
      <c r="S403" s="136">
        <v>1516.0639887249999</v>
      </c>
    </row>
    <row r="404" spans="3:19" x14ac:dyDescent="0.25">
      <c r="C404" s="137">
        <v>45589</v>
      </c>
      <c r="D404" s="138">
        <v>634.89200000000005</v>
      </c>
      <c r="E404" s="139">
        <v>22.85496148</v>
      </c>
      <c r="F404" s="140">
        <f t="shared" si="12"/>
        <v>23.125586348000006</v>
      </c>
      <c r="G404" s="140">
        <f t="shared" si="13"/>
        <v>23.931189171300002</v>
      </c>
      <c r="H404" s="17"/>
      <c r="I404" s="17"/>
      <c r="J404" s="17"/>
      <c r="K404" s="17"/>
      <c r="L404" s="17"/>
      <c r="M404" s="17"/>
      <c r="N404" s="17"/>
      <c r="P404" s="88"/>
      <c r="R404" s="146">
        <v>44916</v>
      </c>
      <c r="S404" s="136">
        <v>1548.487910713</v>
      </c>
    </row>
    <row r="405" spans="3:19" x14ac:dyDescent="0.25">
      <c r="C405" s="137">
        <v>45588</v>
      </c>
      <c r="D405" s="138">
        <v>541.01199999999994</v>
      </c>
      <c r="E405" s="139">
        <v>22.88459194</v>
      </c>
      <c r="F405" s="140">
        <f t="shared" si="12"/>
        <v>23.157192172000006</v>
      </c>
      <c r="G405" s="140">
        <f t="shared" si="13"/>
        <v>23.928226125300007</v>
      </c>
      <c r="H405" s="17"/>
      <c r="I405" s="17"/>
      <c r="J405" s="17"/>
      <c r="K405" s="17"/>
      <c r="L405" s="17"/>
      <c r="M405" s="17"/>
      <c r="N405" s="17"/>
      <c r="P405" s="88"/>
      <c r="R405" s="146">
        <v>44917</v>
      </c>
      <c r="S405" s="136">
        <v>1541.118837534</v>
      </c>
    </row>
    <row r="406" spans="3:19" x14ac:dyDescent="0.25">
      <c r="C406" s="137">
        <v>45587</v>
      </c>
      <c r="D406" s="138">
        <v>2344.7660000000001</v>
      </c>
      <c r="E406" s="139">
        <v>22.953729679999999</v>
      </c>
      <c r="F406" s="140">
        <f t="shared" si="12"/>
        <v>23.184057122400009</v>
      </c>
      <c r="G406" s="140">
        <f t="shared" si="13"/>
        <v>23.92916442320001</v>
      </c>
      <c r="H406" s="17"/>
      <c r="I406" s="17"/>
      <c r="J406" s="17"/>
      <c r="K406" s="17"/>
      <c r="L406" s="17"/>
      <c r="M406" s="17"/>
      <c r="N406" s="17"/>
      <c r="P406" s="88"/>
      <c r="R406" s="146">
        <v>44918</v>
      </c>
      <c r="S406" s="136">
        <v>1559.2958847089999</v>
      </c>
    </row>
    <row r="407" spans="3:19" x14ac:dyDescent="0.25">
      <c r="C407" s="137">
        <v>45586</v>
      </c>
      <c r="D407" s="138">
        <v>673.48</v>
      </c>
      <c r="E407" s="139">
        <v>22.933976040000001</v>
      </c>
      <c r="F407" s="140">
        <f t="shared" si="12"/>
        <v>23.205983662800008</v>
      </c>
      <c r="G407" s="140">
        <f t="shared" si="13"/>
        <v>23.930448409800007</v>
      </c>
      <c r="H407" s="17"/>
      <c r="I407" s="17"/>
      <c r="J407" s="17"/>
      <c r="K407" s="17"/>
      <c r="L407" s="17"/>
      <c r="M407" s="17"/>
      <c r="N407" s="17"/>
      <c r="P407" s="88"/>
      <c r="R407" s="146">
        <v>44923</v>
      </c>
      <c r="S407" s="136">
        <v>1560.7696993449999</v>
      </c>
    </row>
    <row r="408" spans="3:19" x14ac:dyDescent="0.25">
      <c r="C408" s="137">
        <v>45583</v>
      </c>
      <c r="D408" s="138">
        <v>1055.992</v>
      </c>
      <c r="E408" s="139">
        <v>23.190773360000001</v>
      </c>
      <c r="F408" s="140">
        <f t="shared" si="12"/>
        <v>23.232651076800003</v>
      </c>
      <c r="G408" s="140">
        <f t="shared" si="13"/>
        <v>23.932473157900009</v>
      </c>
      <c r="H408" s="17"/>
      <c r="I408" s="17"/>
      <c r="J408" s="17"/>
      <c r="K408" s="17"/>
      <c r="L408" s="17"/>
      <c r="M408" s="17"/>
      <c r="N408" s="17"/>
      <c r="P408" s="88"/>
      <c r="R408" s="146">
        <v>44924</v>
      </c>
      <c r="S408" s="136">
        <v>1564.6998717070001</v>
      </c>
    </row>
    <row r="409" spans="3:19" x14ac:dyDescent="0.25">
      <c r="C409" s="137">
        <v>45582</v>
      </c>
      <c r="D409" s="138">
        <v>442.96600000000001</v>
      </c>
      <c r="E409" s="139">
        <v>23.477201139999998</v>
      </c>
      <c r="F409" s="140">
        <f t="shared" si="12"/>
        <v>23.249639207200008</v>
      </c>
      <c r="G409" s="140">
        <f t="shared" si="13"/>
        <v>23.932374389700009</v>
      </c>
      <c r="H409" s="17"/>
      <c r="I409" s="17"/>
      <c r="J409" s="17"/>
      <c r="K409" s="17"/>
      <c r="L409" s="17"/>
      <c r="M409" s="17"/>
      <c r="N409" s="17"/>
      <c r="P409" s="88"/>
      <c r="R409" s="146">
        <v>44925</v>
      </c>
      <c r="S409" s="136">
        <v>1548.487910713</v>
      </c>
    </row>
    <row r="410" spans="3:19" x14ac:dyDescent="0.25">
      <c r="C410" s="137">
        <v>45581</v>
      </c>
      <c r="D410" s="138">
        <v>832.52800000000002</v>
      </c>
      <c r="E410" s="139">
        <v>23.388309759999999</v>
      </c>
      <c r="F410" s="140">
        <f t="shared" si="12"/>
        <v>23.263269218800001</v>
      </c>
      <c r="G410" s="140">
        <f t="shared" si="13"/>
        <v>23.932226237400009</v>
      </c>
      <c r="H410" s="17"/>
      <c r="I410" s="17"/>
      <c r="J410" s="17"/>
      <c r="K410" s="17"/>
      <c r="L410" s="17"/>
      <c r="M410" s="17"/>
      <c r="N410" s="17"/>
      <c r="P410" s="88"/>
      <c r="R410" s="146">
        <v>44929</v>
      </c>
      <c r="S410" s="136">
        <v>1598.5976083309999</v>
      </c>
    </row>
    <row r="411" spans="3:19" x14ac:dyDescent="0.25">
      <c r="C411" s="137">
        <v>45580</v>
      </c>
      <c r="D411" s="138">
        <v>1203.42</v>
      </c>
      <c r="E411" s="139">
        <v>23.20065018</v>
      </c>
      <c r="F411" s="140">
        <f t="shared" si="12"/>
        <v>23.274923866400005</v>
      </c>
      <c r="G411" s="140">
        <f t="shared" si="13"/>
        <v>23.932325005600006</v>
      </c>
      <c r="H411" s="17"/>
      <c r="I411" s="17"/>
      <c r="J411" s="17"/>
      <c r="K411" s="17"/>
      <c r="L411" s="17"/>
      <c r="M411" s="17"/>
      <c r="N411" s="17"/>
      <c r="P411" s="88"/>
      <c r="R411" s="146">
        <v>44930</v>
      </c>
      <c r="S411" s="136">
        <v>1643.3033189519999</v>
      </c>
    </row>
    <row r="412" spans="3:19" x14ac:dyDescent="0.25">
      <c r="C412" s="137">
        <v>45579</v>
      </c>
      <c r="D412" s="138">
        <v>750.7</v>
      </c>
      <c r="E412" s="139">
        <v>22.97348332</v>
      </c>
      <c r="F412" s="140">
        <f t="shared" si="12"/>
        <v>23.289541560000004</v>
      </c>
      <c r="G412" s="140">
        <f t="shared" si="13"/>
        <v>23.933411455800009</v>
      </c>
      <c r="H412" s="17"/>
      <c r="I412" s="17"/>
      <c r="J412" s="17"/>
      <c r="K412" s="17"/>
      <c r="L412" s="17"/>
      <c r="M412" s="17"/>
      <c r="N412" s="17"/>
      <c r="P412" s="88"/>
      <c r="R412" s="146">
        <v>44931</v>
      </c>
      <c r="S412" s="136">
        <v>1714.046421471</v>
      </c>
    </row>
    <row r="413" spans="3:19" x14ac:dyDescent="0.25">
      <c r="C413" s="137">
        <v>45576</v>
      </c>
      <c r="D413" s="138">
        <v>438.21699999999998</v>
      </c>
      <c r="E413" s="139">
        <v>23.1117588</v>
      </c>
      <c r="F413" s="140">
        <f t="shared" si="12"/>
        <v>23.316801583200007</v>
      </c>
      <c r="G413" s="140">
        <f t="shared" si="13"/>
        <v>23.935436203900007</v>
      </c>
      <c r="H413" s="17"/>
      <c r="I413" s="17"/>
      <c r="J413" s="17"/>
      <c r="K413" s="17"/>
      <c r="L413" s="17"/>
      <c r="M413" s="17"/>
      <c r="N413" s="17"/>
      <c r="P413" s="88"/>
      <c r="R413" s="146">
        <v>44932</v>
      </c>
      <c r="S413" s="136">
        <v>1740.0838133709999</v>
      </c>
    </row>
    <row r="414" spans="3:19" x14ac:dyDescent="0.25">
      <c r="C414" s="137">
        <v>45575</v>
      </c>
      <c r="D414" s="138">
        <v>1339.125</v>
      </c>
      <c r="E414" s="139">
        <v>23.131512440000002</v>
      </c>
      <c r="F414" s="140">
        <f t="shared" si="12"/>
        <v>23.345839434000005</v>
      </c>
      <c r="G414" s="140">
        <f t="shared" si="13"/>
        <v>23.936868342799997</v>
      </c>
      <c r="H414" s="17"/>
      <c r="I414" s="17"/>
      <c r="J414" s="17"/>
      <c r="K414" s="17"/>
      <c r="L414" s="17"/>
      <c r="M414" s="17"/>
      <c r="N414" s="17"/>
      <c r="P414" s="88"/>
      <c r="R414" s="146">
        <v>44935</v>
      </c>
      <c r="S414" s="136">
        <v>1719.450408469</v>
      </c>
    </row>
    <row r="415" spans="3:19" x14ac:dyDescent="0.25">
      <c r="C415" s="137">
        <v>45574</v>
      </c>
      <c r="D415" s="138">
        <v>577.36699999999996</v>
      </c>
      <c r="E415" s="139">
        <v>22.94385286</v>
      </c>
      <c r="F415" s="140">
        <f t="shared" si="12"/>
        <v>23.373494530000006</v>
      </c>
      <c r="G415" s="140">
        <f t="shared" si="13"/>
        <v>23.938349865800006</v>
      </c>
      <c r="H415" s="17"/>
      <c r="I415" s="17"/>
      <c r="J415" s="17"/>
      <c r="K415" s="17"/>
      <c r="L415" s="17"/>
      <c r="M415" s="17"/>
      <c r="N415" s="17"/>
      <c r="P415" s="88"/>
      <c r="R415" s="146">
        <v>44936</v>
      </c>
      <c r="S415" s="136">
        <v>1723.8718523770001</v>
      </c>
    </row>
    <row r="416" spans="3:19" x14ac:dyDescent="0.25">
      <c r="C416" s="137">
        <v>45573</v>
      </c>
      <c r="D416" s="138">
        <v>2458.81</v>
      </c>
      <c r="E416" s="139">
        <v>22.7660701</v>
      </c>
      <c r="F416" s="140">
        <f t="shared" si="12"/>
        <v>23.404705281200005</v>
      </c>
      <c r="G416" s="140">
        <f t="shared" si="13"/>
        <v>23.940473382100002</v>
      </c>
      <c r="H416" s="17"/>
      <c r="I416" s="17"/>
      <c r="J416" s="17"/>
      <c r="K416" s="17"/>
      <c r="L416" s="17"/>
      <c r="M416" s="17"/>
      <c r="N416" s="17"/>
      <c r="P416" s="88"/>
      <c r="R416" s="146">
        <v>44937</v>
      </c>
      <c r="S416" s="136">
        <v>1732.7147401919999</v>
      </c>
    </row>
    <row r="417" spans="3:19" x14ac:dyDescent="0.25">
      <c r="C417" s="137">
        <v>45572</v>
      </c>
      <c r="D417" s="138">
        <v>1279.345</v>
      </c>
      <c r="E417" s="139">
        <v>22.835207839999999</v>
      </c>
      <c r="F417" s="140">
        <f t="shared" si="12"/>
        <v>23.439274151200003</v>
      </c>
      <c r="G417" s="140">
        <f t="shared" si="13"/>
        <v>23.943930269100001</v>
      </c>
      <c r="H417" s="17"/>
      <c r="I417" s="17"/>
      <c r="J417" s="17"/>
      <c r="K417" s="17"/>
      <c r="L417" s="17"/>
      <c r="M417" s="17"/>
      <c r="N417" s="17"/>
      <c r="P417" s="88"/>
      <c r="R417" s="146">
        <v>44938</v>
      </c>
      <c r="S417" s="136">
        <v>1770.0513776329999</v>
      </c>
    </row>
    <row r="418" spans="3:19" x14ac:dyDescent="0.25">
      <c r="C418" s="137">
        <v>45569</v>
      </c>
      <c r="D418" s="138">
        <v>742.947</v>
      </c>
      <c r="E418" s="139">
        <v>22.9142224</v>
      </c>
      <c r="F418" s="140">
        <f t="shared" si="12"/>
        <v>23.4789789676</v>
      </c>
      <c r="G418" s="140">
        <f t="shared" si="13"/>
        <v>23.947140235599999</v>
      </c>
      <c r="H418" s="17"/>
      <c r="I418" s="17"/>
      <c r="J418" s="17"/>
      <c r="K418" s="17"/>
      <c r="L418" s="17"/>
      <c r="M418" s="17"/>
      <c r="N418" s="17"/>
      <c r="P418" s="88"/>
      <c r="R418" s="146">
        <v>44939</v>
      </c>
      <c r="S418" s="136">
        <v>1763.6648475439999</v>
      </c>
    </row>
    <row r="419" spans="3:19" x14ac:dyDescent="0.25">
      <c r="C419" s="137">
        <v>45568</v>
      </c>
      <c r="D419" s="138">
        <v>1015.248</v>
      </c>
      <c r="E419" s="139">
        <v>22.79570056</v>
      </c>
      <c r="F419" s="140">
        <f t="shared" si="12"/>
        <v>23.511374937200003</v>
      </c>
      <c r="G419" s="140">
        <f t="shared" si="13"/>
        <v>23.950053897500005</v>
      </c>
      <c r="H419" s="17"/>
      <c r="I419" s="17"/>
      <c r="J419" s="17"/>
      <c r="K419" s="17"/>
      <c r="L419" s="17"/>
      <c r="M419" s="17"/>
      <c r="N419" s="17"/>
      <c r="P419" s="88"/>
      <c r="R419" s="146">
        <v>44942</v>
      </c>
      <c r="S419" s="136">
        <v>1796.580041078</v>
      </c>
    </row>
    <row r="420" spans="3:19" x14ac:dyDescent="0.25">
      <c r="C420" s="137">
        <v>45567</v>
      </c>
      <c r="D420" s="138">
        <v>669.351</v>
      </c>
      <c r="E420" s="139">
        <v>22.62779462</v>
      </c>
      <c r="F420" s="140">
        <f t="shared" si="12"/>
        <v>23.540807860800001</v>
      </c>
      <c r="G420" s="140">
        <f t="shared" si="13"/>
        <v>23.952572486600005</v>
      </c>
      <c r="H420" s="17"/>
      <c r="I420" s="17"/>
      <c r="J420" s="17"/>
      <c r="K420" s="17"/>
      <c r="L420" s="17"/>
      <c r="M420" s="17"/>
      <c r="N420" s="17"/>
      <c r="P420" s="88"/>
      <c r="R420" s="146">
        <v>44943</v>
      </c>
      <c r="S420" s="136">
        <v>1821.1436183420001</v>
      </c>
    </row>
    <row r="421" spans="3:19" x14ac:dyDescent="0.25">
      <c r="C421" s="137">
        <v>45566</v>
      </c>
      <c r="D421" s="138">
        <v>767.54399999999998</v>
      </c>
      <c r="E421" s="139">
        <v>22.88459194</v>
      </c>
      <c r="F421" s="140">
        <f t="shared" si="12"/>
        <v>23.574981658000002</v>
      </c>
      <c r="G421" s="140">
        <f t="shared" si="13"/>
        <v>23.956473830500002</v>
      </c>
      <c r="H421" s="17"/>
      <c r="I421" s="17"/>
      <c r="J421" s="17"/>
      <c r="K421" s="17"/>
      <c r="L421" s="17"/>
      <c r="M421" s="17"/>
      <c r="N421" s="17"/>
      <c r="P421" s="88"/>
      <c r="R421" s="146">
        <v>44944</v>
      </c>
      <c r="S421" s="136">
        <v>1799.0363988040001</v>
      </c>
    </row>
    <row r="422" spans="3:19" x14ac:dyDescent="0.25">
      <c r="C422" s="137">
        <v>45565</v>
      </c>
      <c r="D422" s="138">
        <v>2218.5149999999999</v>
      </c>
      <c r="E422" s="139">
        <v>23.042621059999998</v>
      </c>
      <c r="F422" s="140">
        <f t="shared" si="12"/>
        <v>23.607180091199996</v>
      </c>
      <c r="G422" s="140">
        <f t="shared" si="13"/>
        <v>23.9600788698</v>
      </c>
      <c r="H422" s="17"/>
      <c r="I422" s="17"/>
      <c r="J422" s="17"/>
      <c r="K422" s="17"/>
      <c r="L422" s="17"/>
      <c r="M422" s="17"/>
      <c r="N422" s="17"/>
      <c r="P422" s="88"/>
      <c r="R422" s="146">
        <v>44945</v>
      </c>
      <c r="S422" s="136">
        <v>1782.333166265</v>
      </c>
    </row>
    <row r="423" spans="3:19" x14ac:dyDescent="0.25">
      <c r="C423" s="137">
        <v>45562</v>
      </c>
      <c r="D423" s="138">
        <v>962.70299999999997</v>
      </c>
      <c r="E423" s="139">
        <v>22.94385286</v>
      </c>
      <c r="F423" s="140">
        <f t="shared" si="12"/>
        <v>23.641353888399998</v>
      </c>
      <c r="G423" s="140">
        <f t="shared" si="13"/>
        <v>23.964785148702099</v>
      </c>
      <c r="H423" s="17"/>
      <c r="I423" s="17"/>
      <c r="J423" s="17"/>
      <c r="K423" s="17"/>
      <c r="L423" s="17"/>
      <c r="M423" s="17"/>
      <c r="N423" s="17"/>
      <c r="P423" s="88"/>
      <c r="R423" s="146">
        <v>44946</v>
      </c>
      <c r="S423" s="136">
        <v>1794.614954897</v>
      </c>
    </row>
    <row r="424" spans="3:19" x14ac:dyDescent="0.25">
      <c r="C424" s="137">
        <v>45561</v>
      </c>
      <c r="D424" s="138">
        <v>986.71500000000003</v>
      </c>
      <c r="E424" s="139">
        <v>22.677178720000001</v>
      </c>
      <c r="F424" s="140">
        <f t="shared" si="12"/>
        <v>23.678885804399997</v>
      </c>
      <c r="G424" s="140">
        <f t="shared" si="13"/>
        <v>23.9701326500678</v>
      </c>
      <c r="H424" s="17"/>
      <c r="I424" s="17"/>
      <c r="J424" s="17"/>
      <c r="K424" s="17"/>
      <c r="L424" s="17"/>
      <c r="M424" s="17"/>
      <c r="N424" s="17"/>
      <c r="P424" s="88"/>
      <c r="R424" s="146">
        <v>44949</v>
      </c>
      <c r="S424" s="136">
        <v>1836.8643077910001</v>
      </c>
    </row>
    <row r="425" spans="3:19" x14ac:dyDescent="0.25">
      <c r="C425" s="137">
        <v>45560</v>
      </c>
      <c r="D425" s="138">
        <v>1386.3510000000001</v>
      </c>
      <c r="E425" s="139">
        <v>22.558656880000001</v>
      </c>
      <c r="F425" s="140">
        <f t="shared" si="12"/>
        <v>23.716220183999994</v>
      </c>
      <c r="G425" s="140">
        <f t="shared" si="13"/>
        <v>23.977353920833302</v>
      </c>
      <c r="H425" s="17"/>
      <c r="I425" s="17"/>
      <c r="J425" s="17"/>
      <c r="K425" s="17"/>
      <c r="L425" s="17"/>
      <c r="M425" s="17"/>
      <c r="N425" s="17"/>
      <c r="P425" s="88"/>
      <c r="R425" s="146">
        <v>44950</v>
      </c>
      <c r="S425" s="136">
        <v>1800.0189418949999</v>
      </c>
    </row>
    <row r="426" spans="3:19" x14ac:dyDescent="0.25">
      <c r="C426" s="137">
        <v>45559</v>
      </c>
      <c r="D426" s="138">
        <v>1076.605</v>
      </c>
      <c r="E426" s="139">
        <v>22.667301899999998</v>
      </c>
      <c r="F426" s="140">
        <f t="shared" si="12"/>
        <v>23.751776735999997</v>
      </c>
      <c r="G426" s="140">
        <f t="shared" si="13"/>
        <v>23.983546604699399</v>
      </c>
      <c r="H426" s="17"/>
      <c r="I426" s="17"/>
      <c r="J426" s="17"/>
      <c r="K426" s="17"/>
      <c r="L426" s="17"/>
      <c r="M426" s="17"/>
      <c r="N426" s="17"/>
      <c r="P426" s="88"/>
      <c r="R426" s="146">
        <v>44951</v>
      </c>
      <c r="S426" s="136">
        <v>1802.966571167</v>
      </c>
    </row>
    <row r="427" spans="3:19" x14ac:dyDescent="0.25">
      <c r="C427" s="137">
        <v>45558</v>
      </c>
      <c r="D427" s="138">
        <v>914.95799999999997</v>
      </c>
      <c r="E427" s="139">
        <v>22.47964232</v>
      </c>
      <c r="F427" s="140">
        <f t="shared" si="12"/>
        <v>23.786543142399996</v>
      </c>
      <c r="G427" s="140">
        <f t="shared" si="13"/>
        <v>23.989539953547197</v>
      </c>
      <c r="H427" s="17"/>
      <c r="I427" s="17"/>
      <c r="J427" s="17"/>
      <c r="K427" s="17"/>
      <c r="L427" s="17"/>
      <c r="M427" s="17"/>
      <c r="N427" s="17"/>
      <c r="P427" s="88"/>
      <c r="R427" s="146">
        <v>44952</v>
      </c>
      <c r="S427" s="136">
        <v>1815.2483597989999</v>
      </c>
    </row>
    <row r="428" spans="3:19" x14ac:dyDescent="0.25">
      <c r="C428" s="137">
        <v>45555</v>
      </c>
      <c r="D428" s="138">
        <v>1703.837</v>
      </c>
      <c r="E428" s="139">
        <v>22.094446340000001</v>
      </c>
      <c r="F428" s="140">
        <f t="shared" si="12"/>
        <v>23.831581441599997</v>
      </c>
      <c r="G428" s="140">
        <f t="shared" si="13"/>
        <v>23.996275091676843</v>
      </c>
      <c r="H428" s="17"/>
      <c r="I428" s="17"/>
      <c r="J428" s="17"/>
      <c r="K428" s="17"/>
      <c r="L428" s="17"/>
      <c r="M428" s="17"/>
      <c r="N428" s="17"/>
      <c r="P428" s="88"/>
      <c r="R428" s="146">
        <v>44953</v>
      </c>
      <c r="S428" s="136">
        <v>1824.582519159</v>
      </c>
    </row>
    <row r="429" spans="3:19" x14ac:dyDescent="0.25">
      <c r="C429" s="137">
        <v>45554</v>
      </c>
      <c r="D429" s="138">
        <v>902.798</v>
      </c>
      <c r="E429" s="139">
        <v>22.282105919999999</v>
      </c>
      <c r="F429" s="140">
        <f t="shared" si="12"/>
        <v>23.876817277199994</v>
      </c>
      <c r="G429" s="140">
        <f t="shared" si="13"/>
        <v>24.003904539461445</v>
      </c>
      <c r="H429" s="17"/>
      <c r="I429" s="17"/>
      <c r="J429" s="17"/>
      <c r="K429" s="17"/>
      <c r="L429" s="17"/>
      <c r="M429" s="17"/>
      <c r="N429" s="17"/>
      <c r="P429" s="88"/>
      <c r="R429" s="146">
        <v>44956</v>
      </c>
      <c r="S429" s="136">
        <v>1833.425406974</v>
      </c>
    </row>
    <row r="430" spans="3:19" x14ac:dyDescent="0.25">
      <c r="C430" s="137">
        <v>45553</v>
      </c>
      <c r="D430" s="138">
        <v>1348.123</v>
      </c>
      <c r="E430" s="139">
        <v>22.0746927</v>
      </c>
      <c r="F430" s="140">
        <f t="shared" si="12"/>
        <v>23.915731947999998</v>
      </c>
      <c r="G430" s="140">
        <f t="shared" si="13"/>
        <v>24.010006163491699</v>
      </c>
      <c r="H430" s="17"/>
      <c r="I430" s="17"/>
      <c r="J430" s="17"/>
      <c r="K430" s="17"/>
      <c r="L430" s="17"/>
      <c r="M430" s="17"/>
      <c r="N430" s="17"/>
      <c r="P430" s="88"/>
      <c r="R430" s="146">
        <v>44957</v>
      </c>
      <c r="S430" s="136">
        <v>1823.5999760679999</v>
      </c>
    </row>
    <row r="431" spans="3:19" x14ac:dyDescent="0.25">
      <c r="C431" s="137">
        <v>45552</v>
      </c>
      <c r="D431" s="138">
        <v>1709.5029999999999</v>
      </c>
      <c r="E431" s="139">
        <v>22.153707260000001</v>
      </c>
      <c r="F431" s="140">
        <f t="shared" si="12"/>
        <v>23.955634300799996</v>
      </c>
      <c r="G431" s="140">
        <f t="shared" si="13"/>
        <v>24.016800963540248</v>
      </c>
      <c r="H431" s="17"/>
      <c r="I431" s="17"/>
      <c r="J431" s="17"/>
      <c r="K431" s="17"/>
      <c r="L431" s="17"/>
      <c r="M431" s="17"/>
      <c r="N431" s="17"/>
      <c r="P431" s="88"/>
      <c r="R431" s="146">
        <v>44958</v>
      </c>
      <c r="S431" s="136">
        <v>1842.268294789</v>
      </c>
    </row>
    <row r="432" spans="3:19" x14ac:dyDescent="0.25">
      <c r="C432" s="137">
        <v>45551</v>
      </c>
      <c r="D432" s="138">
        <v>1160.3530000000001</v>
      </c>
      <c r="E432" s="139">
        <v>22.04506224</v>
      </c>
      <c r="F432" s="140">
        <f t="shared" si="12"/>
        <v>24.007191301199999</v>
      </c>
      <c r="G432" s="140">
        <f t="shared" si="13"/>
        <v>24.02285680070711</v>
      </c>
      <c r="H432" s="17"/>
      <c r="I432" s="17"/>
      <c r="J432" s="17"/>
      <c r="K432" s="17"/>
      <c r="L432" s="17"/>
      <c r="M432" s="17"/>
      <c r="N432" s="17"/>
      <c r="P432" s="88"/>
      <c r="R432" s="146">
        <v>44959</v>
      </c>
      <c r="S432" s="136">
        <v>1914.485211944</v>
      </c>
    </row>
    <row r="433" spans="3:19" x14ac:dyDescent="0.25">
      <c r="C433" s="137">
        <v>45548</v>
      </c>
      <c r="D433" s="138">
        <v>1685.1010000000001</v>
      </c>
      <c r="E433" s="139">
        <v>21.620358979999999</v>
      </c>
      <c r="F433" s="140">
        <f t="shared" si="12"/>
        <v>24.054600037200004</v>
      </c>
      <c r="G433" s="140">
        <f t="shared" si="13"/>
        <v>24.029947134519258</v>
      </c>
      <c r="H433" s="17"/>
      <c r="I433" s="17"/>
      <c r="J433" s="17"/>
      <c r="K433" s="17"/>
      <c r="L433" s="17"/>
      <c r="M433" s="17"/>
      <c r="N433" s="17"/>
      <c r="P433" s="88"/>
      <c r="R433" s="146">
        <v>44960</v>
      </c>
      <c r="S433" s="136">
        <v>1897.7819794049999</v>
      </c>
    </row>
    <row r="434" spans="3:19" x14ac:dyDescent="0.25">
      <c r="C434" s="137">
        <v>45547</v>
      </c>
      <c r="D434" s="138">
        <v>3250.6080000000002</v>
      </c>
      <c r="E434" s="139">
        <v>21.412945759999999</v>
      </c>
      <c r="F434" s="140">
        <f t="shared" si="12"/>
        <v>24.111292984000002</v>
      </c>
      <c r="G434" s="140">
        <f t="shared" si="13"/>
        <v>24.038424077313504</v>
      </c>
      <c r="H434" s="17"/>
      <c r="I434" s="17"/>
      <c r="J434" s="17"/>
      <c r="K434" s="17"/>
      <c r="L434" s="17"/>
      <c r="M434" s="17"/>
      <c r="N434" s="17"/>
      <c r="P434" s="88"/>
      <c r="R434" s="146">
        <v>44963</v>
      </c>
      <c r="S434" s="136">
        <v>1902.203423313</v>
      </c>
    </row>
    <row r="435" spans="3:19" x14ac:dyDescent="0.25">
      <c r="C435" s="137">
        <v>45546</v>
      </c>
      <c r="D435" s="138">
        <v>1318.047</v>
      </c>
      <c r="E435" s="139">
        <v>21.403068940000001</v>
      </c>
      <c r="F435" s="140">
        <f t="shared" si="12"/>
        <v>24.1727268044</v>
      </c>
      <c r="G435" s="140">
        <f t="shared" si="13"/>
        <v>24.048183721980354</v>
      </c>
      <c r="H435" s="17"/>
      <c r="I435" s="17"/>
      <c r="J435" s="17"/>
      <c r="K435" s="17"/>
      <c r="L435" s="17"/>
      <c r="M435" s="17"/>
      <c r="N435" s="17"/>
      <c r="P435" s="88"/>
      <c r="R435" s="146">
        <v>44964</v>
      </c>
      <c r="S435" s="136">
        <v>1890.9041777709999</v>
      </c>
    </row>
    <row r="436" spans="3:19" x14ac:dyDescent="0.25">
      <c r="C436" s="137">
        <v>45545</v>
      </c>
      <c r="D436" s="138">
        <v>1362.7750000000001</v>
      </c>
      <c r="E436" s="139">
        <v>21.363561659999998</v>
      </c>
      <c r="F436" s="140">
        <f t="shared" si="12"/>
        <v>24.231790188000002</v>
      </c>
      <c r="G436" s="140">
        <f t="shared" si="13"/>
        <v>24.057697987820056</v>
      </c>
      <c r="H436" s="17"/>
      <c r="I436" s="17"/>
      <c r="J436" s="17"/>
      <c r="K436" s="17"/>
      <c r="L436" s="17"/>
      <c r="M436" s="17"/>
      <c r="N436" s="17"/>
      <c r="P436" s="88"/>
      <c r="R436" s="146">
        <v>44965</v>
      </c>
      <c r="S436" s="136">
        <v>1895.3256216790001</v>
      </c>
    </row>
    <row r="437" spans="3:19" x14ac:dyDescent="0.25">
      <c r="C437" s="137">
        <v>45544</v>
      </c>
      <c r="D437" s="138">
        <v>1236.48</v>
      </c>
      <c r="E437" s="139">
        <v>21.531467599999999</v>
      </c>
      <c r="F437" s="140">
        <f t="shared" si="12"/>
        <v>24.297569809199999</v>
      </c>
      <c r="G437" s="140">
        <f t="shared" si="13"/>
        <v>24.067409790059756</v>
      </c>
      <c r="H437" s="17"/>
      <c r="I437" s="17"/>
      <c r="J437" s="17"/>
      <c r="K437" s="17"/>
      <c r="L437" s="17"/>
      <c r="M437" s="17"/>
      <c r="N437" s="17"/>
      <c r="P437" s="88"/>
      <c r="R437" s="146">
        <v>44966</v>
      </c>
      <c r="S437" s="136">
        <v>1894.834350133</v>
      </c>
    </row>
    <row r="438" spans="3:19" x14ac:dyDescent="0.25">
      <c r="C438" s="137">
        <v>45541</v>
      </c>
      <c r="D438" s="138">
        <v>1186.7380000000001</v>
      </c>
      <c r="E438" s="139">
        <v>21.768511279999998</v>
      </c>
      <c r="F438" s="140">
        <f t="shared" si="12"/>
        <v>24.355645510799999</v>
      </c>
      <c r="G438" s="140">
        <f t="shared" si="13"/>
        <v>24.076183808290406</v>
      </c>
      <c r="H438" s="17"/>
      <c r="I438" s="17"/>
      <c r="J438" s="17"/>
      <c r="K438" s="17"/>
      <c r="L438" s="17"/>
      <c r="M438" s="17"/>
      <c r="N438" s="17"/>
      <c r="P438" s="88"/>
      <c r="R438" s="146">
        <v>44967</v>
      </c>
      <c r="S438" s="136">
        <v>1853.0762687849999</v>
      </c>
    </row>
    <row r="439" spans="3:19" x14ac:dyDescent="0.25">
      <c r="C439" s="137">
        <v>45540</v>
      </c>
      <c r="D439" s="138">
        <v>1567.87</v>
      </c>
      <c r="E439" s="139">
        <v>22.608040979999998</v>
      </c>
      <c r="F439" s="140">
        <f t="shared" si="12"/>
        <v>24.408387729599998</v>
      </c>
      <c r="G439" s="140">
        <f t="shared" si="13"/>
        <v>24.083281336575752</v>
      </c>
      <c r="H439" s="17"/>
      <c r="I439" s="17"/>
      <c r="J439" s="17"/>
      <c r="K439" s="17"/>
      <c r="L439" s="17"/>
      <c r="M439" s="17"/>
      <c r="N439" s="17"/>
      <c r="P439" s="88"/>
      <c r="R439" s="146">
        <v>44970</v>
      </c>
      <c r="S439" s="136">
        <v>1871.25331596</v>
      </c>
    </row>
    <row r="440" spans="3:19" x14ac:dyDescent="0.25">
      <c r="C440" s="137">
        <v>45539</v>
      </c>
      <c r="D440" s="138">
        <v>358.928</v>
      </c>
      <c r="E440" s="139">
        <v>24.701926820000001</v>
      </c>
      <c r="F440" s="140">
        <f t="shared" si="12"/>
        <v>24.454808783599997</v>
      </c>
      <c r="G440" s="140">
        <f t="shared" si="13"/>
        <v>24.085395181888703</v>
      </c>
      <c r="H440" s="17"/>
      <c r="I440" s="17"/>
      <c r="J440" s="17"/>
      <c r="K440" s="17"/>
      <c r="L440" s="17"/>
      <c r="M440" s="17"/>
      <c r="N440" s="17"/>
      <c r="P440" s="88"/>
      <c r="R440" s="146">
        <v>44971</v>
      </c>
      <c r="S440" s="136">
        <v>1876.6573029579999</v>
      </c>
    </row>
    <row r="441" spans="3:19" x14ac:dyDescent="0.25">
      <c r="C441" s="137">
        <v>45538</v>
      </c>
      <c r="D441" s="138">
        <v>311.505</v>
      </c>
      <c r="E441" s="139">
        <v>24.65254272</v>
      </c>
      <c r="F441" s="140">
        <f t="shared" si="12"/>
        <v>24.454216174399999</v>
      </c>
      <c r="G441" s="140">
        <f t="shared" si="13"/>
        <v>24.078808175564649</v>
      </c>
      <c r="H441" s="17"/>
      <c r="I441" s="17"/>
      <c r="J441" s="17"/>
      <c r="K441" s="17"/>
      <c r="L441" s="17"/>
      <c r="M441" s="17"/>
      <c r="N441" s="17"/>
      <c r="P441" s="88"/>
      <c r="R441" s="146">
        <v>44972</v>
      </c>
      <c r="S441" s="136">
        <v>1886.974005409</v>
      </c>
    </row>
    <row r="442" spans="3:19" x14ac:dyDescent="0.25">
      <c r="C442" s="137">
        <v>45537</v>
      </c>
      <c r="D442" s="138">
        <v>244.42699999999999</v>
      </c>
      <c r="E442" s="139">
        <v>24.524144060000001</v>
      </c>
      <c r="F442" s="140">
        <f t="shared" si="12"/>
        <v>24.4587595116</v>
      </c>
      <c r="G442" s="140">
        <f t="shared" si="13"/>
        <v>24.071190783722855</v>
      </c>
      <c r="H442" s="17"/>
      <c r="I442" s="17"/>
      <c r="J442" s="17"/>
      <c r="K442" s="17"/>
      <c r="L442" s="17"/>
      <c r="M442" s="17"/>
      <c r="N442" s="17"/>
      <c r="P442" s="88"/>
      <c r="R442" s="146">
        <v>44973</v>
      </c>
      <c r="S442" s="136">
        <v>1901.220880222</v>
      </c>
    </row>
    <row r="443" spans="3:19" x14ac:dyDescent="0.25">
      <c r="C443" s="137">
        <v>45534</v>
      </c>
      <c r="D443" s="138">
        <v>1253.9970000000001</v>
      </c>
      <c r="E443" s="139">
        <v>24.5932818</v>
      </c>
      <c r="F443" s="140">
        <f t="shared" si="12"/>
        <v>24.455796465600006</v>
      </c>
      <c r="G443" s="140">
        <f t="shared" si="13"/>
        <v>24.064313639490106</v>
      </c>
      <c r="H443" s="17"/>
      <c r="I443" s="17"/>
      <c r="J443" s="17"/>
      <c r="K443" s="17"/>
      <c r="L443" s="17"/>
      <c r="M443" s="17"/>
      <c r="N443" s="17"/>
      <c r="P443" s="88"/>
      <c r="R443" s="146">
        <v>44974</v>
      </c>
      <c r="S443" s="136">
        <v>1898.7645224959999</v>
      </c>
    </row>
    <row r="444" spans="3:19" x14ac:dyDescent="0.25">
      <c r="C444" s="137">
        <v>45533</v>
      </c>
      <c r="D444" s="138">
        <v>446.69</v>
      </c>
      <c r="E444" s="139">
        <v>24.65254272</v>
      </c>
      <c r="F444" s="140">
        <f t="shared" si="12"/>
        <v>24.455401392799999</v>
      </c>
      <c r="G444" s="140">
        <f t="shared" si="13"/>
        <v>24.056108263466804</v>
      </c>
      <c r="H444" s="17"/>
      <c r="I444" s="17"/>
      <c r="J444" s="17"/>
      <c r="K444" s="17"/>
      <c r="L444" s="17"/>
      <c r="M444" s="17"/>
      <c r="N444" s="17"/>
      <c r="P444" s="88"/>
      <c r="R444" s="146">
        <v>44977</v>
      </c>
      <c r="S444" s="136">
        <v>1911.5375826730001</v>
      </c>
    </row>
    <row r="445" spans="3:19" x14ac:dyDescent="0.25">
      <c r="C445" s="137">
        <v>45532</v>
      </c>
      <c r="D445" s="138">
        <v>393.476</v>
      </c>
      <c r="E445" s="139">
        <v>24.731557280000001</v>
      </c>
      <c r="F445" s="140">
        <f t="shared" si="12"/>
        <v>24.451450664799999</v>
      </c>
      <c r="G445" s="140">
        <f t="shared" si="13"/>
        <v>24.047950472925208</v>
      </c>
      <c r="H445" s="17"/>
      <c r="I445" s="17"/>
      <c r="J445" s="17"/>
      <c r="K445" s="17"/>
      <c r="L445" s="17"/>
      <c r="M445" s="17"/>
      <c r="N445" s="17"/>
      <c r="P445" s="88"/>
      <c r="R445" s="146">
        <v>44978</v>
      </c>
      <c r="S445" s="136">
        <v>1934.6273453010001</v>
      </c>
    </row>
    <row r="446" spans="3:19" x14ac:dyDescent="0.25">
      <c r="C446" s="137">
        <v>45531</v>
      </c>
      <c r="D446" s="138">
        <v>1606.2909999999999</v>
      </c>
      <c r="E446" s="139">
        <v>24.682173179999999</v>
      </c>
      <c r="F446" s="140">
        <f t="shared" si="12"/>
        <v>24.449672837200001</v>
      </c>
      <c r="G446" s="140">
        <f t="shared" si="13"/>
        <v>24.038758956574757</v>
      </c>
      <c r="H446" s="17"/>
      <c r="I446" s="17"/>
      <c r="J446" s="17"/>
      <c r="K446" s="17"/>
      <c r="L446" s="17"/>
      <c r="M446" s="17"/>
      <c r="N446" s="17"/>
      <c r="P446" s="88"/>
      <c r="R446" s="146">
        <v>44979</v>
      </c>
      <c r="S446" s="136">
        <v>1941.5051469350001</v>
      </c>
    </row>
    <row r="447" spans="3:19" x14ac:dyDescent="0.25">
      <c r="C447" s="137">
        <v>45527</v>
      </c>
      <c r="D447" s="138">
        <v>317.41399999999999</v>
      </c>
      <c r="E447" s="139">
        <v>24.830325479999999</v>
      </c>
      <c r="F447" s="140">
        <f t="shared" si="12"/>
        <v>24.448092546000002</v>
      </c>
      <c r="G447" s="140">
        <f t="shared" si="13"/>
        <v>24.030059996496963</v>
      </c>
      <c r="H447" s="17"/>
      <c r="I447" s="17"/>
      <c r="J447" s="17"/>
      <c r="K447" s="17"/>
      <c r="L447" s="17"/>
      <c r="M447" s="17"/>
      <c r="N447" s="17"/>
      <c r="P447" s="88"/>
      <c r="R447" s="146">
        <v>44980</v>
      </c>
      <c r="S447" s="136">
        <v>1915.467755035</v>
      </c>
    </row>
    <row r="448" spans="3:19" x14ac:dyDescent="0.25">
      <c r="C448" s="137">
        <v>45526</v>
      </c>
      <c r="D448" s="138">
        <v>746.84900000000005</v>
      </c>
      <c r="E448" s="139">
        <v>24.494513600000001</v>
      </c>
      <c r="F448" s="140">
        <f t="shared" si="12"/>
        <v>24.441968917600001</v>
      </c>
      <c r="G448" s="140">
        <f t="shared" si="13"/>
        <v>24.019244714592361</v>
      </c>
      <c r="H448" s="17"/>
      <c r="I448" s="17"/>
      <c r="J448" s="17"/>
      <c r="K448" s="17"/>
      <c r="L448" s="17"/>
      <c r="M448" s="17"/>
      <c r="N448" s="17"/>
      <c r="P448" s="88"/>
      <c r="R448" s="146">
        <v>44981</v>
      </c>
      <c r="S448" s="136">
        <v>1912.5201257629999</v>
      </c>
    </row>
    <row r="449" spans="3:19" x14ac:dyDescent="0.25">
      <c r="C449" s="137">
        <v>45525</v>
      </c>
      <c r="D449" s="138">
        <v>1191.893</v>
      </c>
      <c r="E449" s="139">
        <v>24.12907126</v>
      </c>
      <c r="F449" s="140">
        <f t="shared" si="12"/>
        <v>24.444536890800006</v>
      </c>
      <c r="G449" s="140">
        <f t="shared" si="13"/>
        <v>24.00730824427966</v>
      </c>
      <c r="H449" s="17"/>
      <c r="I449" s="17"/>
      <c r="J449" s="17"/>
      <c r="K449" s="17"/>
      <c r="L449" s="17"/>
      <c r="M449" s="17"/>
      <c r="N449" s="17"/>
      <c r="P449" s="88"/>
      <c r="R449" s="146">
        <v>44984</v>
      </c>
      <c r="S449" s="136">
        <v>1940.031332299</v>
      </c>
    </row>
    <row r="450" spans="3:19" x14ac:dyDescent="0.25">
      <c r="C450" s="137">
        <v>45524</v>
      </c>
      <c r="D450" s="138">
        <v>939.15800000000002</v>
      </c>
      <c r="E450" s="139">
        <v>24.168578539999999</v>
      </c>
      <c r="F450" s="140">
        <f t="shared" si="12"/>
        <v>24.456981684000002</v>
      </c>
      <c r="G450" s="140">
        <f t="shared" si="13"/>
        <v>23.990124675415007</v>
      </c>
      <c r="H450" s="17"/>
      <c r="I450" s="17"/>
      <c r="J450" s="17"/>
      <c r="K450" s="17"/>
      <c r="L450" s="17"/>
      <c r="M450" s="17"/>
      <c r="N450" s="17"/>
      <c r="P450" s="88"/>
      <c r="R450" s="146">
        <v>44985</v>
      </c>
      <c r="S450" s="136">
        <v>1971.9639827420001</v>
      </c>
    </row>
    <row r="451" spans="3:19" x14ac:dyDescent="0.25">
      <c r="C451" s="137">
        <v>45523</v>
      </c>
      <c r="D451" s="138">
        <v>621.08699999999999</v>
      </c>
      <c r="E451" s="139">
        <v>24.455006319999999</v>
      </c>
      <c r="F451" s="140">
        <f t="shared" si="12"/>
        <v>24.470809232000001</v>
      </c>
      <c r="G451" s="140">
        <f t="shared" si="13"/>
        <v>23.973627858931859</v>
      </c>
      <c r="H451" s="17"/>
      <c r="I451" s="17"/>
      <c r="J451" s="17"/>
      <c r="K451" s="17"/>
      <c r="L451" s="17"/>
      <c r="M451" s="17"/>
      <c r="N451" s="17"/>
      <c r="P451" s="88"/>
      <c r="R451" s="146">
        <v>44986</v>
      </c>
      <c r="S451" s="136">
        <v>1979.8243274660001</v>
      </c>
    </row>
    <row r="452" spans="3:19" x14ac:dyDescent="0.25">
      <c r="C452" s="137">
        <v>45520</v>
      </c>
      <c r="D452" s="138">
        <v>809.29499999999996</v>
      </c>
      <c r="E452" s="139">
        <v>24.375991760000002</v>
      </c>
      <c r="F452" s="140">
        <f t="shared" si="12"/>
        <v>24.484636780000002</v>
      </c>
      <c r="G452" s="140">
        <f t="shared" si="13"/>
        <v>23.954765487612658</v>
      </c>
      <c r="H452" s="17"/>
      <c r="I452" s="17"/>
      <c r="J452" s="17"/>
      <c r="K452" s="17"/>
      <c r="L452" s="17"/>
      <c r="M452" s="17"/>
      <c r="N452" s="17"/>
      <c r="P452" s="88"/>
      <c r="R452" s="146">
        <v>44987</v>
      </c>
      <c r="S452" s="136">
        <v>1986.7021291000001</v>
      </c>
    </row>
    <row r="453" spans="3:19" x14ac:dyDescent="0.25">
      <c r="C453" s="137">
        <v>45519</v>
      </c>
      <c r="D453" s="138">
        <v>445.483</v>
      </c>
      <c r="E453" s="139">
        <v>24.692049999999998</v>
      </c>
      <c r="F453" s="140">
        <f t="shared" si="12"/>
        <v>24.502810128800007</v>
      </c>
      <c r="G453" s="140">
        <f t="shared" si="13"/>
        <v>23.934971755921211</v>
      </c>
      <c r="H453" s="17"/>
      <c r="I453" s="17"/>
      <c r="J453" s="17"/>
      <c r="K453" s="17"/>
      <c r="L453" s="17"/>
      <c r="M453" s="17"/>
      <c r="N453" s="17"/>
      <c r="P453" s="88"/>
      <c r="R453" s="146">
        <v>44988</v>
      </c>
      <c r="S453" s="136">
        <v>1997.510103096</v>
      </c>
    </row>
    <row r="454" spans="3:19" x14ac:dyDescent="0.25">
      <c r="C454" s="137">
        <v>45518</v>
      </c>
      <c r="D454" s="138">
        <v>410.596</v>
      </c>
      <c r="E454" s="139">
        <v>24.435252680000001</v>
      </c>
      <c r="F454" s="140">
        <f t="shared" ref="F454:F517" si="14">IF($E454="","",IF(COUNT($E454:$E503)=50,AVERAGE($E454:$E503),NA()))</f>
        <v>24.519403186400005</v>
      </c>
      <c r="G454" s="140">
        <f t="shared" ref="G454:G517" si="15">IF($E454="","",IF(COUNT($E454:$E653)=200,AVERAGE($E454:$E653),NA()))</f>
        <v>23.911043120994307</v>
      </c>
      <c r="H454" s="17"/>
      <c r="I454" s="17"/>
      <c r="J454" s="17"/>
      <c r="K454" s="17"/>
      <c r="L454" s="17"/>
      <c r="M454" s="17"/>
      <c r="N454" s="17"/>
      <c r="P454" s="88"/>
      <c r="R454" s="146">
        <v>44991</v>
      </c>
      <c r="S454" s="136">
        <v>2004.3879047299999</v>
      </c>
    </row>
    <row r="455" spans="3:19" x14ac:dyDescent="0.25">
      <c r="C455" s="137">
        <v>45517</v>
      </c>
      <c r="D455" s="138">
        <v>319.18599999999998</v>
      </c>
      <c r="E455" s="139">
        <v>24.227839459999998</v>
      </c>
      <c r="F455" s="140">
        <f t="shared" si="14"/>
        <v>24.541329726800008</v>
      </c>
      <c r="G455" s="140">
        <f t="shared" si="15"/>
        <v>23.886457950063615</v>
      </c>
      <c r="H455" s="17"/>
      <c r="I455" s="17"/>
      <c r="J455" s="17"/>
      <c r="K455" s="17"/>
      <c r="L455" s="17"/>
      <c r="M455" s="17"/>
      <c r="N455" s="17"/>
      <c r="P455" s="88"/>
      <c r="R455" s="146">
        <v>44992</v>
      </c>
      <c r="S455" s="136">
        <v>2003.4053616399999</v>
      </c>
    </row>
    <row r="456" spans="3:19" x14ac:dyDescent="0.25">
      <c r="C456" s="137">
        <v>45516</v>
      </c>
      <c r="D456" s="138">
        <v>1177.4870000000001</v>
      </c>
      <c r="E456" s="139">
        <v>24.050056699999999</v>
      </c>
      <c r="F456" s="140">
        <f t="shared" si="14"/>
        <v>24.563651340000007</v>
      </c>
      <c r="G456" s="140">
        <f t="shared" si="15"/>
        <v>23.861116704092609</v>
      </c>
      <c r="H456" s="17"/>
      <c r="I456" s="17"/>
      <c r="J456" s="17"/>
      <c r="K456" s="17"/>
      <c r="L456" s="17"/>
      <c r="M456" s="17"/>
      <c r="N456" s="17"/>
      <c r="P456" s="88"/>
      <c r="R456" s="146">
        <v>44993</v>
      </c>
      <c r="S456" s="136">
        <v>2016.1784218170001</v>
      </c>
    </row>
    <row r="457" spans="3:19" x14ac:dyDescent="0.25">
      <c r="C457" s="137">
        <v>45513</v>
      </c>
      <c r="D457" s="138">
        <v>275.29399999999998</v>
      </c>
      <c r="E457" s="139">
        <v>24.267346740000001</v>
      </c>
      <c r="F457" s="140">
        <f t="shared" si="14"/>
        <v>24.588540926400004</v>
      </c>
      <c r="G457" s="140">
        <f t="shared" si="15"/>
        <v>23.836983698426057</v>
      </c>
      <c r="H457" s="17"/>
      <c r="I457" s="17"/>
      <c r="J457" s="17"/>
      <c r="K457" s="17"/>
      <c r="L457" s="17"/>
      <c r="M457" s="17"/>
      <c r="N457" s="17"/>
      <c r="P457" s="88"/>
      <c r="R457" s="146">
        <v>44994</v>
      </c>
      <c r="S457" s="136">
        <v>2030.9165681750001</v>
      </c>
    </row>
    <row r="458" spans="3:19" x14ac:dyDescent="0.25">
      <c r="C458" s="137">
        <v>45512</v>
      </c>
      <c r="D458" s="138">
        <v>1317.123</v>
      </c>
      <c r="E458" s="139">
        <v>24.04017988</v>
      </c>
      <c r="F458" s="140">
        <f t="shared" si="14"/>
        <v>24.606911811600007</v>
      </c>
      <c r="G458" s="140">
        <f t="shared" si="15"/>
        <v>23.812255514104759</v>
      </c>
      <c r="H458" s="17"/>
      <c r="I458" s="17"/>
      <c r="J458" s="17"/>
      <c r="K458" s="17"/>
      <c r="L458" s="17"/>
      <c r="M458" s="17"/>
      <c r="N458" s="17"/>
      <c r="P458" s="88"/>
      <c r="R458" s="146">
        <v>44995</v>
      </c>
      <c r="S458" s="136">
        <v>1981.7894136469999</v>
      </c>
    </row>
    <row r="459" spans="3:19" x14ac:dyDescent="0.25">
      <c r="C459" s="137">
        <v>45511</v>
      </c>
      <c r="D459" s="138">
        <v>506.10700000000003</v>
      </c>
      <c r="E459" s="139">
        <v>24.15870172</v>
      </c>
      <c r="F459" s="140">
        <f t="shared" si="14"/>
        <v>24.651555038000012</v>
      </c>
      <c r="G459" s="140">
        <f t="shared" si="15"/>
        <v>23.787950820342811</v>
      </c>
      <c r="H459" s="17"/>
      <c r="I459" s="17"/>
      <c r="J459" s="17"/>
      <c r="K459" s="17"/>
      <c r="L459" s="17"/>
      <c r="M459" s="17"/>
      <c r="N459" s="17"/>
      <c r="P459" s="88"/>
      <c r="R459" s="146">
        <v>44998</v>
      </c>
      <c r="S459" s="136">
        <v>1913.9939403989999</v>
      </c>
    </row>
    <row r="460" spans="3:19" x14ac:dyDescent="0.25">
      <c r="C460" s="137">
        <v>45510</v>
      </c>
      <c r="D460" s="138">
        <v>1915.9970000000001</v>
      </c>
      <c r="E460" s="139">
        <v>23.971042140000002</v>
      </c>
      <c r="F460" s="140">
        <f t="shared" si="14"/>
        <v>24.695210582400005</v>
      </c>
      <c r="G460" s="140">
        <f t="shared" si="15"/>
        <v>23.762906135917316</v>
      </c>
      <c r="H460" s="17"/>
      <c r="I460" s="17"/>
      <c r="J460" s="17"/>
      <c r="K460" s="17"/>
      <c r="L460" s="17"/>
      <c r="M460" s="17"/>
      <c r="N460" s="17"/>
      <c r="P460" s="88"/>
      <c r="R460" s="146">
        <v>44999</v>
      </c>
      <c r="S460" s="136">
        <v>1954.769478657</v>
      </c>
    </row>
    <row r="461" spans="3:19" x14ac:dyDescent="0.25">
      <c r="C461" s="137">
        <v>45509</v>
      </c>
      <c r="D461" s="138">
        <v>2182.2730000000001</v>
      </c>
      <c r="E461" s="139">
        <v>23.931534859999999</v>
      </c>
      <c r="F461" s="140">
        <f t="shared" si="14"/>
        <v>24.737483372000007</v>
      </c>
      <c r="G461" s="140">
        <f t="shared" si="15"/>
        <v>23.737841769878514</v>
      </c>
      <c r="H461" s="17"/>
      <c r="I461" s="17"/>
      <c r="J461" s="17"/>
      <c r="K461" s="17"/>
      <c r="L461" s="17"/>
      <c r="M461" s="17"/>
      <c r="N461" s="17"/>
      <c r="P461" s="88"/>
      <c r="R461" s="146">
        <v>45000</v>
      </c>
      <c r="S461" s="136">
        <v>1866.8318720530001</v>
      </c>
    </row>
    <row r="462" spans="3:19" x14ac:dyDescent="0.25">
      <c r="C462" s="137">
        <v>45506</v>
      </c>
      <c r="D462" s="138">
        <v>823.51900000000001</v>
      </c>
      <c r="E462" s="139">
        <v>24.336484479999999</v>
      </c>
      <c r="F462" s="140">
        <f t="shared" si="14"/>
        <v>24.796546755600005</v>
      </c>
      <c r="G462" s="140">
        <f t="shared" si="15"/>
        <v>23.713539902516764</v>
      </c>
      <c r="H462" s="17"/>
      <c r="I462" s="17"/>
      <c r="J462" s="17"/>
      <c r="K462" s="17"/>
      <c r="L462" s="17"/>
      <c r="M462" s="17"/>
      <c r="N462" s="17"/>
      <c r="P462" s="88"/>
      <c r="R462" s="146">
        <v>45001</v>
      </c>
      <c r="S462" s="136">
        <v>1915.467755035</v>
      </c>
    </row>
    <row r="463" spans="3:19" x14ac:dyDescent="0.25">
      <c r="C463" s="137">
        <v>45505</v>
      </c>
      <c r="D463" s="138">
        <v>2591.415</v>
      </c>
      <c r="E463" s="139">
        <v>24.56365134</v>
      </c>
      <c r="F463" s="140">
        <f t="shared" si="14"/>
        <v>24.845930855600002</v>
      </c>
      <c r="G463" s="140">
        <f t="shared" si="15"/>
        <v>23.688539720227265</v>
      </c>
      <c r="H463" s="17"/>
      <c r="I463" s="17"/>
      <c r="J463" s="17"/>
      <c r="K463" s="17"/>
      <c r="L463" s="17"/>
      <c r="M463" s="17"/>
      <c r="N463" s="17"/>
      <c r="P463" s="88"/>
      <c r="R463" s="146">
        <v>45002</v>
      </c>
      <c r="S463" s="136">
        <v>1868.3056866879999</v>
      </c>
    </row>
    <row r="464" spans="3:19" x14ac:dyDescent="0.25">
      <c r="C464" s="137">
        <v>45504</v>
      </c>
      <c r="D464" s="138">
        <v>797.31500000000005</v>
      </c>
      <c r="E464" s="139">
        <v>24.514267239999999</v>
      </c>
      <c r="F464" s="140">
        <f t="shared" si="14"/>
        <v>24.885635672000003</v>
      </c>
      <c r="G464" s="140">
        <f t="shared" si="15"/>
        <v>23.663607318923709</v>
      </c>
      <c r="H464" s="17"/>
      <c r="I464" s="17"/>
      <c r="J464" s="17"/>
      <c r="K464" s="17"/>
      <c r="L464" s="17"/>
      <c r="M464" s="17"/>
      <c r="N464" s="17"/>
      <c r="P464" s="88"/>
      <c r="R464" s="146">
        <v>45005</v>
      </c>
      <c r="S464" s="136">
        <v>1897.2907078600001</v>
      </c>
    </row>
    <row r="465" spans="3:19" x14ac:dyDescent="0.25">
      <c r="C465" s="137">
        <v>45503</v>
      </c>
      <c r="D465" s="138">
        <v>1350.3589999999999</v>
      </c>
      <c r="E465" s="139">
        <v>24.50439042</v>
      </c>
      <c r="F465" s="140">
        <f t="shared" si="14"/>
        <v>24.929686289200006</v>
      </c>
      <c r="G465" s="140">
        <f t="shared" si="15"/>
        <v>23.637865604297808</v>
      </c>
      <c r="H465" s="17"/>
      <c r="I465" s="17"/>
      <c r="J465" s="17"/>
      <c r="K465" s="17"/>
      <c r="L465" s="17"/>
      <c r="M465" s="17"/>
      <c r="N465" s="17"/>
      <c r="P465" s="88"/>
      <c r="R465" s="146">
        <v>45006</v>
      </c>
      <c r="S465" s="136">
        <v>1920.8717420329999</v>
      </c>
    </row>
    <row r="466" spans="3:19" x14ac:dyDescent="0.25">
      <c r="C466" s="137">
        <v>45502</v>
      </c>
      <c r="D466" s="138">
        <v>284.35899999999998</v>
      </c>
      <c r="E466" s="139">
        <v>24.494513600000001</v>
      </c>
      <c r="F466" s="140">
        <f t="shared" si="14"/>
        <v>24.978082707200006</v>
      </c>
      <c r="G466" s="140">
        <f t="shared" si="15"/>
        <v>23.610724022713356</v>
      </c>
      <c r="H466" s="17"/>
      <c r="I466" s="17"/>
      <c r="J466" s="17"/>
      <c r="K466" s="17"/>
      <c r="L466" s="17"/>
      <c r="M466" s="17"/>
      <c r="N466" s="17"/>
      <c r="P466" s="88"/>
      <c r="R466" s="146">
        <v>45007</v>
      </c>
      <c r="S466" s="136">
        <v>1930.697172939</v>
      </c>
    </row>
    <row r="467" spans="3:19" x14ac:dyDescent="0.25">
      <c r="C467" s="137">
        <v>45499</v>
      </c>
      <c r="D467" s="138">
        <v>316.04000000000002</v>
      </c>
      <c r="E467" s="139">
        <v>24.82044866</v>
      </c>
      <c r="F467" s="140">
        <f t="shared" si="14"/>
        <v>25.027466807200003</v>
      </c>
      <c r="G467" s="140">
        <f t="shared" si="15"/>
        <v>23.585105639864711</v>
      </c>
      <c r="H467" s="17"/>
      <c r="I467" s="17"/>
      <c r="J467" s="17"/>
      <c r="K467" s="17"/>
      <c r="L467" s="17"/>
      <c r="M467" s="17"/>
      <c r="N467" s="17"/>
      <c r="P467" s="88"/>
      <c r="R467" s="146">
        <v>45008</v>
      </c>
      <c r="S467" s="136">
        <v>1920.8717420329999</v>
      </c>
    </row>
    <row r="468" spans="3:19" x14ac:dyDescent="0.25">
      <c r="C468" s="137">
        <v>45498</v>
      </c>
      <c r="D468" s="138">
        <v>2273.1190000000001</v>
      </c>
      <c r="E468" s="139">
        <v>24.53402088</v>
      </c>
      <c r="F468" s="140">
        <f t="shared" si="14"/>
        <v>25.071912497200007</v>
      </c>
      <c r="G468" s="140">
        <f t="shared" si="15"/>
        <v>23.557636509520712</v>
      </c>
      <c r="H468" s="17"/>
      <c r="I468" s="17"/>
      <c r="J468" s="17"/>
      <c r="K468" s="17"/>
      <c r="L468" s="17"/>
      <c r="M468" s="17"/>
      <c r="N468" s="17"/>
      <c r="P468" s="88"/>
      <c r="R468" s="146">
        <v>45009</v>
      </c>
      <c r="S468" s="136">
        <v>1884.517647683</v>
      </c>
    </row>
    <row r="469" spans="3:19" x14ac:dyDescent="0.25">
      <c r="C469" s="137">
        <v>45497</v>
      </c>
      <c r="D469" s="138">
        <v>484.58199999999999</v>
      </c>
      <c r="E469" s="139">
        <v>24.267346740000001</v>
      </c>
      <c r="F469" s="140">
        <f t="shared" si="14"/>
        <v>25.116753260000007</v>
      </c>
      <c r="G469" s="140">
        <f t="shared" si="15"/>
        <v>23.532680315476313</v>
      </c>
      <c r="H469" s="17"/>
      <c r="I469" s="17"/>
      <c r="J469" s="17"/>
      <c r="K469" s="17"/>
      <c r="L469" s="17"/>
      <c r="M469" s="17"/>
      <c r="N469" s="17"/>
      <c r="P469" s="88"/>
      <c r="R469" s="146">
        <v>45012</v>
      </c>
      <c r="S469" s="136">
        <v>1917.432841216</v>
      </c>
    </row>
    <row r="470" spans="3:19" x14ac:dyDescent="0.25">
      <c r="C470" s="137">
        <v>45496</v>
      </c>
      <c r="D470" s="138">
        <v>491.12700000000001</v>
      </c>
      <c r="E470" s="139">
        <v>24.336484479999999</v>
      </c>
      <c r="F470" s="140">
        <f t="shared" si="14"/>
        <v>25.1685077968</v>
      </c>
      <c r="G470" s="140">
        <f t="shared" si="15"/>
        <v>23.507166096682617</v>
      </c>
      <c r="H470" s="17"/>
      <c r="I470" s="17"/>
      <c r="J470" s="17"/>
      <c r="K470" s="17"/>
      <c r="L470" s="17"/>
      <c r="M470" s="17"/>
      <c r="N470" s="17"/>
      <c r="P470" s="88"/>
      <c r="R470" s="146">
        <v>45013</v>
      </c>
      <c r="S470" s="136">
        <v>1917.9241127610001</v>
      </c>
    </row>
    <row r="471" spans="3:19" x14ac:dyDescent="0.25">
      <c r="C471" s="137">
        <v>45495</v>
      </c>
      <c r="D471" s="138">
        <v>1034.7560000000001</v>
      </c>
      <c r="E471" s="139">
        <v>24.494513600000001</v>
      </c>
      <c r="F471" s="140">
        <f t="shared" si="14"/>
        <v>25.212558414000004</v>
      </c>
      <c r="G471" s="140">
        <f t="shared" si="15"/>
        <v>23.482976512442818</v>
      </c>
      <c r="H471" s="17"/>
      <c r="I471" s="17"/>
      <c r="J471" s="17"/>
      <c r="K471" s="17"/>
      <c r="L471" s="17"/>
      <c r="M471" s="17"/>
      <c r="N471" s="17"/>
      <c r="P471" s="88"/>
      <c r="R471" s="146">
        <v>45014</v>
      </c>
      <c r="S471" s="136">
        <v>1909.572496492</v>
      </c>
    </row>
    <row r="472" spans="3:19" x14ac:dyDescent="0.25">
      <c r="C472" s="137">
        <v>45492</v>
      </c>
      <c r="D472" s="138">
        <v>411.13099999999997</v>
      </c>
      <c r="E472" s="139">
        <v>24.751310920000002</v>
      </c>
      <c r="F472" s="140">
        <f t="shared" si="14"/>
        <v>25.256411494800005</v>
      </c>
      <c r="G472" s="140">
        <f t="shared" si="15"/>
        <v>23.458266981952917</v>
      </c>
      <c r="H472" s="17"/>
      <c r="I472" s="17"/>
      <c r="J472" s="17"/>
      <c r="K472" s="17"/>
      <c r="L472" s="17"/>
      <c r="M472" s="17"/>
      <c r="N472" s="17"/>
      <c r="P472" s="88"/>
      <c r="R472" s="146">
        <v>45015</v>
      </c>
      <c r="S472" s="136">
        <v>1914.485211944</v>
      </c>
    </row>
    <row r="473" spans="3:19" x14ac:dyDescent="0.25">
      <c r="C473" s="137">
        <v>45491</v>
      </c>
      <c r="D473" s="138">
        <v>614.447</v>
      </c>
      <c r="E473" s="139">
        <v>24.82044866</v>
      </c>
      <c r="F473" s="140">
        <f t="shared" si="14"/>
        <v>25.291968046800001</v>
      </c>
      <c r="G473" s="140">
        <f t="shared" si="15"/>
        <v>23.431634811854163</v>
      </c>
      <c r="H473" s="17"/>
      <c r="I473" s="17"/>
      <c r="J473" s="17"/>
      <c r="K473" s="17"/>
      <c r="L473" s="17"/>
      <c r="M473" s="17"/>
      <c r="N473" s="17"/>
      <c r="P473" s="88"/>
      <c r="R473" s="146">
        <v>45016</v>
      </c>
      <c r="S473" s="136">
        <v>1906.1335956749999</v>
      </c>
    </row>
    <row r="474" spans="3:19" x14ac:dyDescent="0.25">
      <c r="C474" s="137">
        <v>45490</v>
      </c>
      <c r="D474" s="138">
        <v>392.61599999999999</v>
      </c>
      <c r="E474" s="139">
        <v>24.543897699999999</v>
      </c>
      <c r="F474" s="140">
        <f t="shared" si="14"/>
        <v>25.329104890000004</v>
      </c>
      <c r="G474" s="140">
        <f t="shared" si="15"/>
        <v>23.407113310781813</v>
      </c>
      <c r="H474" s="17"/>
      <c r="I474" s="17"/>
      <c r="J474" s="17"/>
      <c r="K474" s="17"/>
      <c r="L474" s="17"/>
      <c r="M474" s="17"/>
      <c r="N474" s="17"/>
      <c r="P474" s="88"/>
      <c r="R474" s="146">
        <v>45019</v>
      </c>
      <c r="S474" s="136">
        <v>1900.729608677</v>
      </c>
    </row>
    <row r="475" spans="3:19" x14ac:dyDescent="0.25">
      <c r="C475" s="137">
        <v>45489</v>
      </c>
      <c r="D475" s="138">
        <v>986.18299999999999</v>
      </c>
      <c r="E475" s="139">
        <v>24.336484479999999</v>
      </c>
      <c r="F475" s="140">
        <f t="shared" si="14"/>
        <v>25.369007242800009</v>
      </c>
      <c r="G475" s="140">
        <f t="shared" si="15"/>
        <v>23.385448379145313</v>
      </c>
      <c r="H475" s="17"/>
      <c r="I475" s="17"/>
      <c r="J475" s="17"/>
      <c r="K475" s="17"/>
      <c r="L475" s="17"/>
      <c r="M475" s="17"/>
      <c r="N475" s="17"/>
      <c r="P475" s="88"/>
      <c r="R475" s="146">
        <v>45020</v>
      </c>
      <c r="S475" s="136">
        <v>1911.0463111280001</v>
      </c>
    </row>
    <row r="476" spans="3:19" x14ac:dyDescent="0.25">
      <c r="C476" s="137">
        <v>45488</v>
      </c>
      <c r="D476" s="138">
        <v>726.12300000000005</v>
      </c>
      <c r="E476" s="139">
        <v>24.405622220000001</v>
      </c>
      <c r="F476" s="140">
        <f t="shared" si="14"/>
        <v>25.409897277600006</v>
      </c>
      <c r="G476" s="140">
        <f t="shared" si="15"/>
        <v>23.365360912308617</v>
      </c>
      <c r="H476" s="17"/>
      <c r="I476" s="17"/>
      <c r="J476" s="17"/>
      <c r="K476" s="17"/>
      <c r="L476" s="17"/>
      <c r="M476" s="17"/>
      <c r="N476" s="17"/>
      <c r="P476" s="88"/>
      <c r="R476" s="146">
        <v>45021</v>
      </c>
      <c r="S476" s="136">
        <v>1911.0463111280001</v>
      </c>
    </row>
    <row r="477" spans="3:19" x14ac:dyDescent="0.25">
      <c r="C477" s="137">
        <v>45485</v>
      </c>
      <c r="D477" s="138">
        <v>275.89600000000002</v>
      </c>
      <c r="E477" s="139">
        <v>24.731557280000001</v>
      </c>
      <c r="F477" s="140">
        <f t="shared" si="14"/>
        <v>25.443873538400009</v>
      </c>
      <c r="G477" s="140">
        <f t="shared" si="15"/>
        <v>23.344436485226616</v>
      </c>
      <c r="H477" s="17"/>
      <c r="I477" s="17"/>
      <c r="J477" s="17"/>
      <c r="K477" s="17"/>
      <c r="L477" s="17"/>
      <c r="M477" s="17"/>
      <c r="N477" s="17"/>
      <c r="P477" s="88"/>
      <c r="R477" s="146">
        <v>45022</v>
      </c>
      <c r="S477" s="136">
        <v>1927.2582721220001</v>
      </c>
    </row>
    <row r="478" spans="3:19" x14ac:dyDescent="0.25">
      <c r="C478" s="137">
        <v>45484</v>
      </c>
      <c r="D478" s="138">
        <v>538.35299999999995</v>
      </c>
      <c r="E478" s="139">
        <v>24.35623812</v>
      </c>
      <c r="F478" s="140">
        <f t="shared" si="14"/>
        <v>25.469948343200009</v>
      </c>
      <c r="G478" s="140">
        <f t="shared" si="15"/>
        <v>23.322668417317068</v>
      </c>
      <c r="H478" s="17"/>
      <c r="I478" s="17"/>
      <c r="J478" s="17"/>
      <c r="K478" s="17"/>
      <c r="L478" s="17"/>
      <c r="M478" s="17"/>
      <c r="N478" s="17"/>
      <c r="P478" s="88"/>
      <c r="R478" s="146">
        <v>45027</v>
      </c>
      <c r="S478" s="136">
        <v>1935.1186168459999</v>
      </c>
    </row>
    <row r="479" spans="3:19" x14ac:dyDescent="0.25">
      <c r="C479" s="137">
        <v>45483</v>
      </c>
      <c r="D479" s="138">
        <v>942.19100000000003</v>
      </c>
      <c r="E479" s="139">
        <v>24.227839459999998</v>
      </c>
      <c r="F479" s="140">
        <f t="shared" si="14"/>
        <v>25.507480259200012</v>
      </c>
      <c r="G479" s="140">
        <f t="shared" si="15"/>
        <v>23.303513852525416</v>
      </c>
      <c r="H479" s="17"/>
      <c r="I479" s="17"/>
      <c r="J479" s="17"/>
      <c r="K479" s="17"/>
      <c r="L479" s="17"/>
      <c r="M479" s="17"/>
      <c r="N479" s="17"/>
      <c r="P479" s="88"/>
      <c r="R479" s="146">
        <v>45028</v>
      </c>
      <c r="S479" s="136">
        <v>1930.205901393</v>
      </c>
    </row>
    <row r="480" spans="3:19" x14ac:dyDescent="0.25">
      <c r="C480" s="137">
        <v>45482</v>
      </c>
      <c r="D480" s="138">
        <v>1166.2650000000001</v>
      </c>
      <c r="E480" s="139">
        <v>24.06981034</v>
      </c>
      <c r="F480" s="140">
        <f t="shared" si="14"/>
        <v>25.547185075600009</v>
      </c>
      <c r="G480" s="140">
        <f t="shared" si="15"/>
        <v>23.283527466397967</v>
      </c>
      <c r="H480" s="17"/>
      <c r="I480" s="17"/>
      <c r="J480" s="17"/>
      <c r="K480" s="17"/>
      <c r="L480" s="17"/>
      <c r="M480" s="17"/>
      <c r="N480" s="17"/>
      <c r="P480" s="88"/>
      <c r="R480" s="146">
        <v>45029</v>
      </c>
      <c r="S480" s="136">
        <v>1955.7520217480001</v>
      </c>
    </row>
    <row r="481" spans="3:19" x14ac:dyDescent="0.25">
      <c r="C481" s="137">
        <v>45481</v>
      </c>
      <c r="D481" s="138">
        <v>633.66499999999996</v>
      </c>
      <c r="E481" s="139">
        <v>24.731557280000001</v>
      </c>
      <c r="F481" s="140">
        <f t="shared" si="14"/>
        <v>25.586297282800004</v>
      </c>
      <c r="G481" s="140">
        <f t="shared" si="15"/>
        <v>23.264822497415768</v>
      </c>
      <c r="H481" s="17"/>
      <c r="I481" s="17"/>
      <c r="J481" s="17"/>
      <c r="K481" s="17"/>
      <c r="L481" s="17"/>
      <c r="M481" s="17"/>
      <c r="N481" s="17"/>
      <c r="P481" s="88"/>
      <c r="R481" s="146">
        <v>45030</v>
      </c>
      <c r="S481" s="136">
        <v>1980.8068705569999</v>
      </c>
    </row>
    <row r="482" spans="3:19" x14ac:dyDescent="0.25">
      <c r="C482" s="137">
        <v>45478</v>
      </c>
      <c r="D482" s="138">
        <v>625.78200000000004</v>
      </c>
      <c r="E482" s="139">
        <v>24.41549904</v>
      </c>
      <c r="F482" s="140">
        <f t="shared" si="14"/>
        <v>25.62224890760001</v>
      </c>
      <c r="G482" s="140">
        <f t="shared" si="15"/>
        <v>23.243840463978668</v>
      </c>
      <c r="H482" s="17"/>
      <c r="I482" s="17"/>
      <c r="J482" s="17"/>
      <c r="K482" s="17"/>
      <c r="L482" s="17"/>
      <c r="M482" s="17"/>
      <c r="N482" s="17"/>
      <c r="P482" s="88"/>
      <c r="R482" s="146">
        <v>45033</v>
      </c>
      <c r="S482" s="136">
        <v>1998.492646187</v>
      </c>
    </row>
    <row r="483" spans="3:19" x14ac:dyDescent="0.25">
      <c r="C483" s="137">
        <v>45477</v>
      </c>
      <c r="D483" s="138">
        <v>601.39599999999996</v>
      </c>
      <c r="E483" s="139">
        <v>24.455006319999999</v>
      </c>
      <c r="F483" s="140">
        <f t="shared" si="14"/>
        <v>25.667682279600008</v>
      </c>
      <c r="G483" s="140">
        <f t="shared" si="15"/>
        <v>23.22424221312346</v>
      </c>
      <c r="H483" s="17"/>
      <c r="I483" s="17"/>
      <c r="J483" s="17"/>
      <c r="K483" s="17"/>
      <c r="L483" s="17"/>
      <c r="M483" s="17"/>
      <c r="N483" s="17"/>
      <c r="P483" s="88"/>
      <c r="R483" s="146">
        <v>45034</v>
      </c>
      <c r="S483" s="136">
        <v>2017.1609649070001</v>
      </c>
    </row>
    <row r="484" spans="3:19" x14ac:dyDescent="0.25">
      <c r="C484" s="137">
        <v>45476</v>
      </c>
      <c r="D484" s="138">
        <v>1933.845</v>
      </c>
      <c r="E484" s="139">
        <v>24.484636779999999</v>
      </c>
      <c r="F484" s="140">
        <f t="shared" si="14"/>
        <v>25.718054061600011</v>
      </c>
      <c r="G484" s="140">
        <f t="shared" si="15"/>
        <v>23.204397298713712</v>
      </c>
      <c r="H484" s="17"/>
      <c r="I484" s="17"/>
      <c r="J484" s="17"/>
      <c r="K484" s="17"/>
      <c r="L484" s="17"/>
      <c r="M484" s="17"/>
      <c r="N484" s="17"/>
      <c r="P484" s="88"/>
      <c r="R484" s="146">
        <v>45035</v>
      </c>
      <c r="S484" s="136">
        <v>2009.3006201830001</v>
      </c>
    </row>
    <row r="485" spans="3:19" x14ac:dyDescent="0.25">
      <c r="C485" s="137">
        <v>45475</v>
      </c>
      <c r="D485" s="138">
        <v>570.553</v>
      </c>
      <c r="E485" s="139">
        <v>24.35623812</v>
      </c>
      <c r="F485" s="140">
        <f t="shared" si="14"/>
        <v>25.723387544400008</v>
      </c>
      <c r="G485" s="140">
        <f t="shared" si="15"/>
        <v>23.183077798831711</v>
      </c>
      <c r="H485" s="17"/>
      <c r="I485" s="17"/>
      <c r="J485" s="17"/>
      <c r="K485" s="17"/>
      <c r="L485" s="17"/>
      <c r="M485" s="17"/>
      <c r="N485" s="17"/>
      <c r="P485" s="88"/>
      <c r="R485" s="146">
        <v>45036</v>
      </c>
      <c r="S485" s="136">
        <v>2004.3879047299999</v>
      </c>
    </row>
    <row r="486" spans="3:19" x14ac:dyDescent="0.25">
      <c r="C486" s="137">
        <v>45474</v>
      </c>
      <c r="D486" s="138">
        <v>688.59799999999996</v>
      </c>
      <c r="E486" s="139">
        <v>24.65254272</v>
      </c>
      <c r="F486" s="140">
        <f t="shared" si="14"/>
        <v>25.719634352800007</v>
      </c>
      <c r="G486" s="140">
        <f t="shared" si="15"/>
        <v>23.16353021680386</v>
      </c>
      <c r="H486" s="17"/>
      <c r="I486" s="17"/>
      <c r="J486" s="17"/>
      <c r="K486" s="17"/>
      <c r="L486" s="17"/>
      <c r="M486" s="17"/>
      <c r="N486" s="17"/>
      <c r="P486" s="88"/>
      <c r="R486" s="146">
        <v>45037</v>
      </c>
      <c r="S486" s="136">
        <v>2010.2831632729999</v>
      </c>
    </row>
    <row r="487" spans="3:19" x14ac:dyDescent="0.25">
      <c r="C487" s="137">
        <v>45471</v>
      </c>
      <c r="D487" s="138">
        <v>1440.3130000000001</v>
      </c>
      <c r="E487" s="139">
        <v>24.435252680000001</v>
      </c>
      <c r="F487" s="140">
        <f t="shared" si="14"/>
        <v>25.708967387200005</v>
      </c>
      <c r="G487" s="140">
        <f t="shared" si="15"/>
        <v>23.142697620394106</v>
      </c>
      <c r="H487" s="17"/>
      <c r="I487" s="17"/>
      <c r="J487" s="17"/>
      <c r="K487" s="17"/>
      <c r="L487" s="17"/>
      <c r="M487" s="17"/>
      <c r="N487" s="17"/>
      <c r="P487" s="88"/>
      <c r="R487" s="146">
        <v>45040</v>
      </c>
      <c r="S487" s="136">
        <v>2033.8641974469999</v>
      </c>
    </row>
    <row r="488" spans="3:19" x14ac:dyDescent="0.25">
      <c r="C488" s="137">
        <v>45470</v>
      </c>
      <c r="D488" s="138">
        <v>1669.2660000000001</v>
      </c>
      <c r="E488" s="139">
        <v>24.405622220000001</v>
      </c>
      <c r="F488" s="140">
        <f t="shared" si="14"/>
        <v>25.6931644752</v>
      </c>
      <c r="G488" s="140">
        <f t="shared" si="15"/>
        <v>23.122951474184354</v>
      </c>
      <c r="H488" s="17"/>
      <c r="I488" s="17"/>
      <c r="J488" s="17"/>
      <c r="K488" s="17"/>
      <c r="L488" s="17"/>
      <c r="M488" s="17"/>
      <c r="N488" s="17"/>
      <c r="P488" s="88"/>
      <c r="R488" s="146">
        <v>45041</v>
      </c>
      <c r="S488" s="136">
        <v>1949.3654916590001</v>
      </c>
    </row>
    <row r="489" spans="3:19" x14ac:dyDescent="0.25">
      <c r="C489" s="137">
        <v>45469</v>
      </c>
      <c r="D489" s="138">
        <v>1700.002</v>
      </c>
      <c r="E489" s="139">
        <v>24.929093680000001</v>
      </c>
      <c r="F489" s="140">
        <f t="shared" si="14"/>
        <v>25.673015762399995</v>
      </c>
      <c r="G489" s="140">
        <f t="shared" si="15"/>
        <v>23.104483404828756</v>
      </c>
      <c r="H489" s="17"/>
      <c r="I489" s="17"/>
      <c r="J489" s="17"/>
      <c r="K489" s="17"/>
      <c r="L489" s="17"/>
      <c r="M489" s="17"/>
      <c r="N489" s="17"/>
      <c r="P489" s="88"/>
      <c r="R489" s="146">
        <v>45042</v>
      </c>
      <c r="S489" s="136">
        <v>1913.9939403989999</v>
      </c>
    </row>
    <row r="490" spans="3:19" x14ac:dyDescent="0.25">
      <c r="C490" s="137">
        <v>45468</v>
      </c>
      <c r="D490" s="138">
        <v>3011.7930000000001</v>
      </c>
      <c r="E490" s="139">
        <v>24.672296360000001</v>
      </c>
      <c r="F490" s="140">
        <f t="shared" si="14"/>
        <v>25.650101540000001</v>
      </c>
      <c r="G490" s="140">
        <f t="shared" si="15"/>
        <v>23.078141372638708</v>
      </c>
      <c r="H490" s="17"/>
      <c r="I490" s="17"/>
      <c r="J490" s="17"/>
      <c r="K490" s="17"/>
      <c r="L490" s="17"/>
      <c r="M490" s="17"/>
      <c r="N490" s="17"/>
      <c r="P490" s="88"/>
      <c r="R490" s="146">
        <v>45043</v>
      </c>
      <c r="S490" s="136">
        <v>1902.694694858</v>
      </c>
    </row>
    <row r="491" spans="3:19" x14ac:dyDescent="0.25">
      <c r="C491" s="137">
        <v>45467</v>
      </c>
      <c r="D491" s="138">
        <v>762.07100000000003</v>
      </c>
      <c r="E491" s="139">
        <v>24.87970958</v>
      </c>
      <c r="F491" s="140">
        <f t="shared" si="14"/>
        <v>25.6319281912</v>
      </c>
      <c r="G491" s="140">
        <f t="shared" si="15"/>
        <v>23.052248165421652</v>
      </c>
      <c r="H491" s="17"/>
      <c r="I491" s="17"/>
      <c r="J491" s="17"/>
      <c r="K491" s="17"/>
      <c r="L491" s="17"/>
      <c r="M491" s="17"/>
      <c r="N491" s="17"/>
      <c r="P491" s="88"/>
      <c r="R491" s="146">
        <v>45044</v>
      </c>
      <c r="S491" s="136">
        <v>1921.8542851239999</v>
      </c>
    </row>
    <row r="492" spans="3:19" x14ac:dyDescent="0.25">
      <c r="C492" s="137">
        <v>45464</v>
      </c>
      <c r="D492" s="138">
        <v>3260.2220000000002</v>
      </c>
      <c r="E492" s="139">
        <v>24.375991760000002</v>
      </c>
      <c r="F492" s="140">
        <f t="shared" si="14"/>
        <v>25.609606577999998</v>
      </c>
      <c r="G492" s="140">
        <f t="shared" si="15"/>
        <v>23.024507294054903</v>
      </c>
      <c r="H492" s="17"/>
      <c r="I492" s="17"/>
      <c r="J492" s="17"/>
      <c r="K492" s="17"/>
      <c r="L492" s="17"/>
      <c r="M492" s="17"/>
      <c r="N492" s="17"/>
      <c r="P492" s="88"/>
      <c r="R492" s="146">
        <v>45048</v>
      </c>
      <c r="S492" s="136">
        <v>1921.8542851239999</v>
      </c>
    </row>
    <row r="493" spans="3:19" x14ac:dyDescent="0.25">
      <c r="C493" s="137">
        <v>45463</v>
      </c>
      <c r="D493" s="138">
        <v>1282.116</v>
      </c>
      <c r="E493" s="139">
        <v>24.573528159999999</v>
      </c>
      <c r="F493" s="140">
        <f t="shared" si="14"/>
        <v>25.601902658399993</v>
      </c>
      <c r="G493" s="140">
        <f t="shared" si="15"/>
        <v>22.998793740242846</v>
      </c>
      <c r="H493" s="17"/>
      <c r="I493" s="17"/>
      <c r="J493" s="17"/>
      <c r="K493" s="17"/>
      <c r="L493" s="17"/>
      <c r="M493" s="17"/>
      <c r="N493" s="17"/>
      <c r="P493" s="88"/>
      <c r="R493" s="146">
        <v>45049</v>
      </c>
      <c r="S493" s="136">
        <v>1891.8867208619999</v>
      </c>
    </row>
    <row r="494" spans="3:19" x14ac:dyDescent="0.25">
      <c r="C494" s="137">
        <v>45462</v>
      </c>
      <c r="D494" s="138">
        <v>702.37800000000004</v>
      </c>
      <c r="E494" s="139">
        <v>24.455006319999999</v>
      </c>
      <c r="F494" s="140">
        <f t="shared" si="14"/>
        <v>25.589062792399989</v>
      </c>
      <c r="G494" s="140">
        <f t="shared" si="15"/>
        <v>22.973885645571094</v>
      </c>
      <c r="H494" s="17"/>
      <c r="I494" s="17"/>
      <c r="J494" s="17"/>
      <c r="K494" s="17"/>
      <c r="L494" s="17"/>
      <c r="M494" s="17"/>
      <c r="N494" s="17"/>
      <c r="P494" s="88"/>
      <c r="R494" s="146">
        <v>45050</v>
      </c>
      <c r="S494" s="136">
        <v>1873.7096736860001</v>
      </c>
    </row>
    <row r="495" spans="3:19" x14ac:dyDescent="0.25">
      <c r="C495" s="137">
        <v>45461</v>
      </c>
      <c r="D495" s="138">
        <v>1182.9110000000001</v>
      </c>
      <c r="E495" s="139">
        <v>24.642665900000001</v>
      </c>
      <c r="F495" s="140">
        <f t="shared" si="14"/>
        <v>25.576025389999995</v>
      </c>
      <c r="G495" s="140">
        <f t="shared" si="15"/>
        <v>22.949349087903947</v>
      </c>
      <c r="H495" s="17"/>
      <c r="I495" s="17"/>
      <c r="J495" s="17"/>
      <c r="K495" s="17"/>
      <c r="L495" s="17"/>
      <c r="M495" s="17"/>
      <c r="N495" s="17"/>
      <c r="P495" s="88"/>
      <c r="R495" s="146">
        <v>45051</v>
      </c>
      <c r="S495" s="136">
        <v>1889.4303631350001</v>
      </c>
    </row>
    <row r="496" spans="3:19" x14ac:dyDescent="0.25">
      <c r="C496" s="137">
        <v>45460</v>
      </c>
      <c r="D496" s="138">
        <v>660.12599999999998</v>
      </c>
      <c r="E496" s="139">
        <v>24.603158619999999</v>
      </c>
      <c r="F496" s="140">
        <f t="shared" si="14"/>
        <v>25.560024941599998</v>
      </c>
      <c r="G496" s="140">
        <f t="shared" si="15"/>
        <v>22.923653160141448</v>
      </c>
      <c r="H496" s="17"/>
      <c r="I496" s="17"/>
      <c r="J496" s="17"/>
      <c r="K496" s="17"/>
      <c r="L496" s="17"/>
      <c r="M496" s="17"/>
      <c r="N496" s="17"/>
      <c r="P496" s="88"/>
      <c r="R496" s="146">
        <v>45055</v>
      </c>
      <c r="S496" s="136">
        <v>1891.8867208619999</v>
      </c>
    </row>
    <row r="497" spans="3:19" x14ac:dyDescent="0.25">
      <c r="C497" s="137">
        <v>45457</v>
      </c>
      <c r="D497" s="138">
        <v>764.56200000000001</v>
      </c>
      <c r="E497" s="139">
        <v>24.524144060000001</v>
      </c>
      <c r="F497" s="140">
        <f t="shared" si="14"/>
        <v>25.559629868799998</v>
      </c>
      <c r="G497" s="140">
        <f t="shared" si="15"/>
        <v>22.898523222437895</v>
      </c>
      <c r="H497" s="17"/>
      <c r="I497" s="17"/>
      <c r="J497" s="17"/>
      <c r="K497" s="17"/>
      <c r="L497" s="17"/>
      <c r="M497" s="17"/>
      <c r="N497" s="17"/>
      <c r="P497" s="88"/>
      <c r="R497" s="146">
        <v>45056</v>
      </c>
      <c r="S497" s="136">
        <v>1884.0263761369999</v>
      </c>
    </row>
    <row r="498" spans="3:19" x14ac:dyDescent="0.25">
      <c r="C498" s="137">
        <v>45456</v>
      </c>
      <c r="D498" s="138">
        <v>1456.63</v>
      </c>
      <c r="E498" s="139">
        <v>24.62291226</v>
      </c>
      <c r="F498" s="140">
        <f t="shared" si="14"/>
        <v>25.557061895599997</v>
      </c>
      <c r="G498" s="140">
        <f t="shared" si="15"/>
        <v>22.873763793957096</v>
      </c>
      <c r="H498" s="17"/>
      <c r="I498" s="17"/>
      <c r="J498" s="17"/>
      <c r="K498" s="17"/>
      <c r="L498" s="17"/>
      <c r="M498" s="17"/>
      <c r="N498" s="17"/>
      <c r="P498" s="88"/>
      <c r="R498" s="146">
        <v>45057</v>
      </c>
      <c r="S498" s="136">
        <v>1874.6922167770001</v>
      </c>
    </row>
    <row r="499" spans="3:19" x14ac:dyDescent="0.25">
      <c r="C499" s="137">
        <v>45455</v>
      </c>
      <c r="D499" s="138">
        <v>1582.318</v>
      </c>
      <c r="E499" s="139">
        <v>24.751310920000002</v>
      </c>
      <c r="F499" s="140">
        <f t="shared" si="14"/>
        <v>25.551530876399998</v>
      </c>
      <c r="G499" s="140">
        <f t="shared" si="15"/>
        <v>22.848756160248897</v>
      </c>
      <c r="H499" s="17"/>
      <c r="I499" s="17"/>
      <c r="J499" s="17"/>
      <c r="K499" s="17"/>
      <c r="L499" s="17"/>
      <c r="M499" s="17"/>
      <c r="N499" s="17"/>
      <c r="P499" s="88"/>
      <c r="R499" s="146">
        <v>45058</v>
      </c>
      <c r="S499" s="136">
        <v>1882.0612899560001</v>
      </c>
    </row>
    <row r="500" spans="3:19" x14ac:dyDescent="0.25">
      <c r="C500" s="137">
        <v>45454</v>
      </c>
      <c r="D500" s="138">
        <v>3663.1889999999999</v>
      </c>
      <c r="E500" s="139">
        <v>24.859955939999999</v>
      </c>
      <c r="F500" s="140">
        <f t="shared" si="14"/>
        <v>25.549950585199994</v>
      </c>
      <c r="G500" s="140">
        <f t="shared" si="15"/>
        <v>22.820944938441492</v>
      </c>
      <c r="H500" s="17"/>
      <c r="I500" s="17"/>
      <c r="J500" s="17"/>
      <c r="K500" s="17"/>
      <c r="L500" s="17"/>
      <c r="M500" s="17"/>
      <c r="N500" s="17"/>
      <c r="P500" s="88"/>
      <c r="R500" s="146">
        <v>45061</v>
      </c>
      <c r="S500" s="136">
        <v>1872.235859051</v>
      </c>
    </row>
    <row r="501" spans="3:19" x14ac:dyDescent="0.25">
      <c r="C501" s="137">
        <v>45453</v>
      </c>
      <c r="D501" s="138">
        <v>578.44500000000005</v>
      </c>
      <c r="E501" s="139">
        <v>25.146383719999999</v>
      </c>
      <c r="F501" s="140">
        <f t="shared" si="14"/>
        <v>25.549357976</v>
      </c>
      <c r="G501" s="140">
        <f t="shared" si="15"/>
        <v>22.792099219988796</v>
      </c>
      <c r="H501" s="17"/>
      <c r="I501" s="17"/>
      <c r="J501" s="17"/>
      <c r="K501" s="17"/>
      <c r="L501" s="17"/>
      <c r="M501" s="17"/>
      <c r="N501" s="17"/>
      <c r="P501" s="88"/>
      <c r="R501" s="146">
        <v>45062</v>
      </c>
      <c r="S501" s="136">
        <v>1870.27077287</v>
      </c>
    </row>
    <row r="502" spans="3:19" x14ac:dyDescent="0.25">
      <c r="C502" s="137">
        <v>45450</v>
      </c>
      <c r="D502" s="138">
        <v>759.64499999999998</v>
      </c>
      <c r="E502" s="139">
        <v>25.2846592</v>
      </c>
      <c r="F502" s="140">
        <f t="shared" si="14"/>
        <v>25.5349378188</v>
      </c>
      <c r="G502" s="140">
        <f t="shared" si="15"/>
        <v>22.761673981172542</v>
      </c>
      <c r="H502" s="17"/>
      <c r="I502" s="17"/>
      <c r="J502" s="17"/>
      <c r="K502" s="17"/>
      <c r="L502" s="17"/>
      <c r="M502" s="17"/>
      <c r="N502" s="17"/>
      <c r="P502" s="88"/>
      <c r="R502" s="146">
        <v>45063</v>
      </c>
      <c r="S502" s="136">
        <v>1851.6024541490001</v>
      </c>
    </row>
    <row r="503" spans="3:19" x14ac:dyDescent="0.25">
      <c r="C503" s="137">
        <v>45449</v>
      </c>
      <c r="D503" s="138">
        <v>642.42200000000003</v>
      </c>
      <c r="E503" s="139">
        <v>25.521702879999999</v>
      </c>
      <c r="F503" s="140">
        <f t="shared" si="14"/>
        <v>25.509060550400001</v>
      </c>
      <c r="G503" s="140">
        <f t="shared" si="15"/>
        <v>22.730409983492695</v>
      </c>
      <c r="H503" s="17"/>
      <c r="I503" s="17"/>
      <c r="J503" s="17"/>
      <c r="K503" s="17"/>
      <c r="L503" s="17"/>
      <c r="M503" s="17"/>
      <c r="N503" s="17"/>
      <c r="P503" s="88"/>
      <c r="R503" s="146">
        <v>45064</v>
      </c>
      <c r="S503" s="136">
        <v>1872.235859051</v>
      </c>
    </row>
    <row r="504" spans="3:19" x14ac:dyDescent="0.25">
      <c r="C504" s="137">
        <v>45448</v>
      </c>
      <c r="D504" s="138">
        <v>2328.7289999999998</v>
      </c>
      <c r="E504" s="139">
        <v>25.531579700000002</v>
      </c>
      <c r="F504" s="140">
        <f t="shared" si="14"/>
        <v>25.477849799199998</v>
      </c>
      <c r="G504" s="140">
        <f t="shared" si="15"/>
        <v>22.698845056194344</v>
      </c>
      <c r="H504" s="17"/>
      <c r="I504" s="17"/>
      <c r="J504" s="17"/>
      <c r="K504" s="17"/>
      <c r="L504" s="17"/>
      <c r="M504" s="17"/>
      <c r="N504" s="17"/>
      <c r="P504" s="88"/>
      <c r="R504" s="146">
        <v>45065</v>
      </c>
      <c r="S504" s="136">
        <v>1861.9191566</v>
      </c>
    </row>
    <row r="505" spans="3:19" x14ac:dyDescent="0.25">
      <c r="C505" s="137">
        <v>45447</v>
      </c>
      <c r="D505" s="138">
        <v>3315.009</v>
      </c>
      <c r="E505" s="139">
        <v>25.34392012</v>
      </c>
      <c r="F505" s="140">
        <f t="shared" si="14"/>
        <v>25.440910492399997</v>
      </c>
      <c r="G505" s="140">
        <f t="shared" si="15"/>
        <v>22.667476380568651</v>
      </c>
      <c r="H505" s="17"/>
      <c r="I505" s="17"/>
      <c r="J505" s="17"/>
      <c r="K505" s="17"/>
      <c r="L505" s="17"/>
      <c r="M505" s="17"/>
      <c r="N505" s="17"/>
      <c r="P505" s="88"/>
      <c r="R505" s="146">
        <v>45068</v>
      </c>
      <c r="S505" s="136">
        <v>1866.3406005070001</v>
      </c>
    </row>
    <row r="506" spans="3:19" x14ac:dyDescent="0.25">
      <c r="C506" s="137">
        <v>45446</v>
      </c>
      <c r="D506" s="138">
        <v>3828.433</v>
      </c>
      <c r="E506" s="139">
        <v>25.294536019999999</v>
      </c>
      <c r="F506" s="140">
        <f t="shared" si="14"/>
        <v>25.393896829200003</v>
      </c>
      <c r="G506" s="140">
        <f t="shared" si="15"/>
        <v>22.637340765770102</v>
      </c>
      <c r="P506" s="88"/>
      <c r="R506" s="146">
        <v>45069</v>
      </c>
      <c r="S506" s="136">
        <v>1835.8817647000001</v>
      </c>
    </row>
    <row r="507" spans="3:19" x14ac:dyDescent="0.25">
      <c r="C507" s="137">
        <v>45443</v>
      </c>
      <c r="D507" s="138">
        <v>5375.7479999999996</v>
      </c>
      <c r="E507" s="139">
        <v>25.185891000000002</v>
      </c>
      <c r="F507" s="140">
        <f t="shared" si="14"/>
        <v>25.344512729200002</v>
      </c>
      <c r="G507" s="140">
        <f t="shared" si="15"/>
        <v>22.60868025033475</v>
      </c>
      <c r="P507" s="88"/>
      <c r="R507" s="146">
        <v>45070</v>
      </c>
      <c r="S507" s="136">
        <v>1816.722174434</v>
      </c>
    </row>
    <row r="508" spans="3:19" x14ac:dyDescent="0.25">
      <c r="C508" s="137">
        <v>45442</v>
      </c>
      <c r="D508" s="138">
        <v>659.51199999999994</v>
      </c>
      <c r="E508" s="139">
        <v>26.2723412</v>
      </c>
      <c r="F508" s="140">
        <f t="shared" si="14"/>
        <v>25.295918774800001</v>
      </c>
      <c r="G508" s="140">
        <f t="shared" si="15"/>
        <v>22.579408471868</v>
      </c>
      <c r="P508" s="88"/>
      <c r="R508" s="146">
        <v>45071</v>
      </c>
      <c r="S508" s="136">
        <v>1805.4229288930001</v>
      </c>
    </row>
    <row r="509" spans="3:19" x14ac:dyDescent="0.25">
      <c r="C509" s="137">
        <v>45441</v>
      </c>
      <c r="D509" s="138">
        <v>914.226</v>
      </c>
      <c r="E509" s="139">
        <v>26.341478939999998</v>
      </c>
      <c r="F509" s="140">
        <f t="shared" si="14"/>
        <v>25.233102199600001</v>
      </c>
      <c r="G509" s="140">
        <f t="shared" si="15"/>
        <v>22.545416786141899</v>
      </c>
      <c r="P509" s="88"/>
      <c r="R509" s="146">
        <v>45072</v>
      </c>
      <c r="S509" s="136">
        <v>1828.5126915210001</v>
      </c>
    </row>
    <row r="510" spans="3:19" x14ac:dyDescent="0.25">
      <c r="C510" s="137">
        <v>45440</v>
      </c>
      <c r="D510" s="138">
        <v>1195.924</v>
      </c>
      <c r="E510" s="139">
        <v>26.084681620000001</v>
      </c>
      <c r="F510" s="140">
        <f t="shared" si="14"/>
        <v>25.160803877200006</v>
      </c>
      <c r="G510" s="140">
        <f t="shared" si="15"/>
        <v>22.510612703747796</v>
      </c>
      <c r="P510" s="88"/>
      <c r="R510" s="146">
        <v>45076</v>
      </c>
      <c r="S510" s="136">
        <v>1798.5451272590001</v>
      </c>
    </row>
    <row r="511" spans="3:19" x14ac:dyDescent="0.25">
      <c r="C511" s="137">
        <v>45436</v>
      </c>
      <c r="D511" s="138">
        <v>671.221</v>
      </c>
      <c r="E511" s="139">
        <v>26.884704039999999</v>
      </c>
      <c r="F511" s="140">
        <f t="shared" si="14"/>
        <v>25.095419328800002</v>
      </c>
      <c r="G511" s="140">
        <f t="shared" si="15"/>
        <v>22.478689240475852</v>
      </c>
      <c r="P511" s="88"/>
      <c r="R511" s="146">
        <v>45077</v>
      </c>
      <c r="S511" s="136">
        <v>1793.6324118059999</v>
      </c>
    </row>
    <row r="512" spans="3:19" x14ac:dyDescent="0.25">
      <c r="C512" s="137">
        <v>45435</v>
      </c>
      <c r="D512" s="138">
        <v>804.17700000000002</v>
      </c>
      <c r="E512" s="139">
        <v>26.805689480000002</v>
      </c>
      <c r="F512" s="140">
        <f t="shared" si="14"/>
        <v>25.011663895199998</v>
      </c>
      <c r="G512" s="140">
        <f t="shared" si="15"/>
        <v>22.441807685590597</v>
      </c>
      <c r="P512" s="88"/>
      <c r="R512" s="146">
        <v>45078</v>
      </c>
      <c r="S512" s="136">
        <v>1795.597497987</v>
      </c>
    </row>
    <row r="513" spans="3:19" x14ac:dyDescent="0.25">
      <c r="C513" s="137">
        <v>45434</v>
      </c>
      <c r="D513" s="138">
        <v>758.48800000000006</v>
      </c>
      <c r="E513" s="139">
        <v>26.548892160000001</v>
      </c>
      <c r="F513" s="140">
        <f t="shared" si="14"/>
        <v>24.920797151200006</v>
      </c>
      <c r="G513" s="140">
        <f t="shared" si="15"/>
        <v>22.404879059114602</v>
      </c>
      <c r="P513" s="88"/>
      <c r="R513" s="146">
        <v>45079</v>
      </c>
      <c r="S513" s="136">
        <v>1836.8643077910001</v>
      </c>
    </row>
    <row r="514" spans="3:19" x14ac:dyDescent="0.25">
      <c r="C514" s="137">
        <v>45433</v>
      </c>
      <c r="D514" s="138">
        <v>674.61300000000006</v>
      </c>
      <c r="E514" s="139">
        <v>26.716798099999998</v>
      </c>
      <c r="F514" s="140">
        <f t="shared" si="14"/>
        <v>24.832695916799999</v>
      </c>
      <c r="G514" s="140">
        <f t="shared" si="15"/>
        <v>22.37043803452455</v>
      </c>
      <c r="P514" s="88"/>
      <c r="R514" s="146">
        <v>45082</v>
      </c>
      <c r="S514" s="136">
        <v>1809.8443728</v>
      </c>
    </row>
    <row r="515" spans="3:19" x14ac:dyDescent="0.25">
      <c r="C515" s="137">
        <v>45432</v>
      </c>
      <c r="D515" s="138">
        <v>748.93399999999997</v>
      </c>
      <c r="E515" s="139">
        <v>26.924211320000001</v>
      </c>
      <c r="F515" s="140">
        <f t="shared" si="14"/>
        <v>24.741434099999996</v>
      </c>
      <c r="G515" s="140">
        <f t="shared" si="15"/>
        <v>22.335599624625242</v>
      </c>
      <c r="P515" s="88"/>
      <c r="R515" s="146">
        <v>45083</v>
      </c>
      <c r="S515" s="136">
        <v>1807.8792866189999</v>
      </c>
    </row>
    <row r="516" spans="3:19" x14ac:dyDescent="0.25">
      <c r="C516" s="137">
        <v>45429</v>
      </c>
      <c r="D516" s="138">
        <v>660.82100000000003</v>
      </c>
      <c r="E516" s="139">
        <v>26.9637186</v>
      </c>
      <c r="F516" s="140">
        <f t="shared" si="14"/>
        <v>24.650764892399994</v>
      </c>
      <c r="G516" s="140">
        <f t="shared" si="15"/>
        <v>22.29888898699895</v>
      </c>
      <c r="P516" s="88"/>
      <c r="R516" s="146">
        <v>45084</v>
      </c>
      <c r="S516" s="136">
        <v>1863.392971236</v>
      </c>
    </row>
    <row r="517" spans="3:19" x14ac:dyDescent="0.25">
      <c r="C517" s="137">
        <v>45428</v>
      </c>
      <c r="D517" s="138">
        <v>1034.192</v>
      </c>
      <c r="E517" s="139">
        <v>27.042733160000001</v>
      </c>
      <c r="F517" s="140">
        <f t="shared" si="14"/>
        <v>24.557330175200001</v>
      </c>
      <c r="G517" s="140">
        <f t="shared" si="15"/>
        <v>22.262619465981501</v>
      </c>
      <c r="P517" s="88"/>
      <c r="R517" s="146">
        <v>45085</v>
      </c>
      <c r="S517" s="136">
        <v>1842.7595663340001</v>
      </c>
    </row>
    <row r="518" spans="3:19" x14ac:dyDescent="0.25">
      <c r="C518" s="137">
        <v>45427</v>
      </c>
      <c r="D518" s="138">
        <v>1024.5129999999999</v>
      </c>
      <c r="E518" s="139">
        <v>26.776059020000002</v>
      </c>
      <c r="F518" s="140">
        <f t="shared" ref="F518:F528" si="16">IF($E518="","",IF(COUNT($E518:$E567)=50,AVERAGE($E518:$E567),NA()))</f>
        <v>24.462512703199994</v>
      </c>
      <c r="G518" s="140">
        <f t="shared" ref="G518:G528" si="17">IF($E518="","",IF(COUNT($E518:$E717)=200,AVERAGE($E518:$E717),NA()))</f>
        <v>22.227133923872756</v>
      </c>
      <c r="P518" s="88"/>
      <c r="R518" s="146">
        <v>45086</v>
      </c>
      <c r="S518" s="136">
        <v>1827.038876885</v>
      </c>
    </row>
    <row r="519" spans="3:19" x14ac:dyDescent="0.25">
      <c r="C519" s="137">
        <v>45426</v>
      </c>
      <c r="D519" s="138">
        <v>787.77700000000004</v>
      </c>
      <c r="E519" s="139">
        <v>26.855073579999999</v>
      </c>
      <c r="F519" s="140">
        <f t="shared" si="16"/>
        <v>24.375201614399995</v>
      </c>
      <c r="G519" s="140">
        <f t="shared" si="17"/>
        <v>22.193964295554562</v>
      </c>
      <c r="P519" s="88"/>
      <c r="R519" s="146">
        <v>45089</v>
      </c>
      <c r="S519" s="136">
        <v>1842.268294789</v>
      </c>
    </row>
    <row r="520" spans="3:19" x14ac:dyDescent="0.25">
      <c r="C520" s="137">
        <v>45425</v>
      </c>
      <c r="D520" s="138">
        <v>690.15899999999999</v>
      </c>
      <c r="E520" s="139">
        <v>26.539015339999999</v>
      </c>
      <c r="F520" s="140">
        <f t="shared" si="16"/>
        <v>24.287100379999991</v>
      </c>
      <c r="G520" s="140">
        <f t="shared" si="17"/>
        <v>22.161627773299561</v>
      </c>
      <c r="P520" s="88"/>
      <c r="R520" s="146">
        <v>45090</v>
      </c>
      <c r="S520" s="136">
        <v>1836.3730362450001</v>
      </c>
    </row>
    <row r="521" spans="3:19" x14ac:dyDescent="0.25">
      <c r="C521" s="137">
        <v>45422</v>
      </c>
      <c r="D521" s="138">
        <v>771.73699999999997</v>
      </c>
      <c r="E521" s="139">
        <v>26.687167639999998</v>
      </c>
      <c r="F521" s="140">
        <f t="shared" si="16"/>
        <v>24.207493210799999</v>
      </c>
      <c r="G521" s="140">
        <f t="shared" si="17"/>
        <v>22.13136281378981</v>
      </c>
      <c r="P521" s="88"/>
      <c r="R521" s="146">
        <v>45091</v>
      </c>
      <c r="S521" s="136">
        <v>1846.6897386959999</v>
      </c>
    </row>
    <row r="522" spans="3:19" x14ac:dyDescent="0.25">
      <c r="C522" s="137">
        <v>45421</v>
      </c>
      <c r="D522" s="138">
        <v>1354.7460000000001</v>
      </c>
      <c r="E522" s="139">
        <v>26.52913852</v>
      </c>
      <c r="F522" s="140">
        <f t="shared" si="16"/>
        <v>24.123737777199992</v>
      </c>
      <c r="G522" s="140">
        <f t="shared" si="17"/>
        <v>22.099423676844062</v>
      </c>
      <c r="P522" s="88"/>
      <c r="R522" s="146">
        <v>45092</v>
      </c>
      <c r="S522" s="136">
        <v>1865.3580574170001</v>
      </c>
    </row>
    <row r="523" spans="3:19" x14ac:dyDescent="0.25">
      <c r="C523" s="137">
        <v>45420</v>
      </c>
      <c r="D523" s="138">
        <v>837.42399999999998</v>
      </c>
      <c r="E523" s="139">
        <v>26.67729082</v>
      </c>
      <c r="F523" s="140">
        <f t="shared" si="16"/>
        <v>24.04709365399999</v>
      </c>
      <c r="G523" s="140">
        <f t="shared" si="17"/>
        <v>22.066899125171513</v>
      </c>
      <c r="P523" s="88"/>
      <c r="R523" s="146">
        <v>45093</v>
      </c>
      <c r="S523" s="136">
        <v>1891.8867208619999</v>
      </c>
    </row>
    <row r="524" spans="3:19" x14ac:dyDescent="0.25">
      <c r="C524" s="137">
        <v>45419</v>
      </c>
      <c r="D524" s="138">
        <v>1106.9659999999999</v>
      </c>
      <c r="E524" s="139">
        <v>26.539015339999999</v>
      </c>
      <c r="F524" s="140">
        <f t="shared" si="16"/>
        <v>23.96610372999999</v>
      </c>
      <c r="G524" s="140">
        <f t="shared" si="17"/>
        <v>22.036237551188904</v>
      </c>
      <c r="P524" s="88"/>
      <c r="R524" s="146">
        <v>45096</v>
      </c>
      <c r="S524" s="136">
        <v>1911.5375826730001</v>
      </c>
    </row>
    <row r="525" spans="3:19" x14ac:dyDescent="0.25">
      <c r="C525" s="137">
        <v>45415</v>
      </c>
      <c r="D525" s="138">
        <v>1558.9949999999999</v>
      </c>
      <c r="E525" s="139">
        <v>26.38098622</v>
      </c>
      <c r="F525" s="140">
        <f t="shared" si="16"/>
        <v>23.888274388399992</v>
      </c>
      <c r="G525" s="140">
        <f t="shared" si="17"/>
        <v>22.007102516233303</v>
      </c>
      <c r="P525" s="88"/>
      <c r="R525" s="146">
        <v>45097</v>
      </c>
      <c r="S525" s="136">
        <v>1918.4153843070001</v>
      </c>
    </row>
    <row r="526" spans="3:19" x14ac:dyDescent="0.25">
      <c r="C526" s="137">
        <v>45414</v>
      </c>
      <c r="D526" s="138">
        <v>1221.825</v>
      </c>
      <c r="E526" s="139">
        <v>26.104435259999999</v>
      </c>
      <c r="F526" s="140">
        <f t="shared" si="16"/>
        <v>23.815580993199987</v>
      </c>
      <c r="G526" s="140">
        <f t="shared" si="17"/>
        <v>21.979052389804856</v>
      </c>
      <c r="P526" s="88"/>
      <c r="R526" s="146">
        <v>45098</v>
      </c>
      <c r="S526" s="136">
        <v>1925.293185941</v>
      </c>
    </row>
    <row r="527" spans="3:19" x14ac:dyDescent="0.25">
      <c r="C527" s="137">
        <v>45413</v>
      </c>
      <c r="D527" s="138">
        <v>346.37900000000002</v>
      </c>
      <c r="E527" s="139">
        <v>26.03529752</v>
      </c>
      <c r="F527" s="140">
        <f t="shared" si="16"/>
        <v>23.749208762799991</v>
      </c>
      <c r="G527" s="140">
        <f t="shared" si="17"/>
        <v>21.951844619476606</v>
      </c>
      <c r="P527" s="88"/>
      <c r="R527" s="146">
        <v>45099</v>
      </c>
      <c r="S527" s="136">
        <v>1902.694694858</v>
      </c>
    </row>
    <row r="528" spans="3:19" x14ac:dyDescent="0.25">
      <c r="C528" s="137">
        <v>45412</v>
      </c>
      <c r="D528" s="138">
        <v>1365.394</v>
      </c>
      <c r="E528" s="139">
        <v>26.232833920000001</v>
      </c>
      <c r="F528" s="140">
        <f t="shared" si="16"/>
        <v>23.681058704799995</v>
      </c>
      <c r="G528" s="140">
        <f t="shared" si="17"/>
        <v>21.924982537848358</v>
      </c>
      <c r="P528" s="88"/>
      <c r="R528" s="146">
        <v>45100</v>
      </c>
      <c r="S528" s="136">
        <v>1918.9066558520001</v>
      </c>
    </row>
    <row r="529" spans="3:19" x14ac:dyDescent="0.25">
      <c r="C529" s="137">
        <v>45411</v>
      </c>
      <c r="D529" s="138">
        <v>1050.0360000000001</v>
      </c>
      <c r="E529" s="139">
        <v>26.21308028</v>
      </c>
      <c r="F529" s="140"/>
      <c r="P529" s="88"/>
      <c r="R529" s="146">
        <v>45103</v>
      </c>
      <c r="S529" s="136">
        <v>1903.1859664030001</v>
      </c>
    </row>
    <row r="530" spans="3:19" x14ac:dyDescent="0.25">
      <c r="C530" s="137">
        <v>45408</v>
      </c>
      <c r="D530" s="138">
        <v>1311.049</v>
      </c>
      <c r="E530" s="139">
        <v>26.025420700000002</v>
      </c>
      <c r="F530" s="140"/>
      <c r="P530" s="88"/>
      <c r="R530" s="146">
        <v>45104</v>
      </c>
      <c r="S530" s="136">
        <v>1916.450298126</v>
      </c>
    </row>
    <row r="531" spans="3:19" x14ac:dyDescent="0.25">
      <c r="C531" s="137">
        <v>45407</v>
      </c>
      <c r="D531" s="138">
        <v>1355.7370000000001</v>
      </c>
      <c r="E531" s="139">
        <v>26.52913852</v>
      </c>
      <c r="F531" s="140"/>
      <c r="P531" s="88"/>
      <c r="R531" s="146">
        <v>45105</v>
      </c>
      <c r="S531" s="136">
        <v>1939.048789208</v>
      </c>
    </row>
    <row r="532" spans="3:19" x14ac:dyDescent="0.25">
      <c r="C532" s="137">
        <v>45406</v>
      </c>
      <c r="D532" s="138">
        <v>1758.1369999999999</v>
      </c>
      <c r="E532" s="139">
        <v>26.687167639999998</v>
      </c>
      <c r="F532" s="140"/>
      <c r="P532" s="88"/>
      <c r="R532" s="146">
        <v>45106</v>
      </c>
      <c r="S532" s="136">
        <v>1948.8742201140001</v>
      </c>
    </row>
    <row r="533" spans="3:19" x14ac:dyDescent="0.25">
      <c r="C533" s="137">
        <v>45405</v>
      </c>
      <c r="D533" s="138">
        <v>2725.6149999999998</v>
      </c>
      <c r="E533" s="139">
        <v>26.973595419999999</v>
      </c>
      <c r="F533" s="140"/>
      <c r="P533" s="88"/>
      <c r="R533" s="146">
        <v>45107</v>
      </c>
      <c r="S533" s="136">
        <v>1956.2432932930001</v>
      </c>
    </row>
    <row r="534" spans="3:19" x14ac:dyDescent="0.25">
      <c r="C534" s="137">
        <v>45404</v>
      </c>
      <c r="D534" s="138">
        <v>1122.538</v>
      </c>
      <c r="E534" s="139">
        <v>24.751310920000002</v>
      </c>
      <c r="F534" s="140"/>
      <c r="P534" s="88"/>
      <c r="R534" s="146">
        <v>45110</v>
      </c>
      <c r="S534" s="136">
        <v>1982.771956738</v>
      </c>
    </row>
    <row r="535" spans="3:19" x14ac:dyDescent="0.25">
      <c r="C535" s="137">
        <v>45401</v>
      </c>
      <c r="D535" s="138">
        <v>796.56200000000001</v>
      </c>
      <c r="E535" s="139">
        <v>24.168578539999999</v>
      </c>
      <c r="F535" s="140"/>
      <c r="P535" s="88"/>
      <c r="R535" s="146">
        <v>45111</v>
      </c>
      <c r="S535" s="136">
        <v>1981.7894136469999</v>
      </c>
    </row>
    <row r="536" spans="3:19" x14ac:dyDescent="0.25">
      <c r="C536" s="137">
        <v>45400</v>
      </c>
      <c r="D536" s="138">
        <v>921.68799999999999</v>
      </c>
      <c r="E536" s="139">
        <v>24.119194440000001</v>
      </c>
      <c r="F536" s="140"/>
      <c r="P536" s="88"/>
      <c r="R536" s="146">
        <v>45112</v>
      </c>
      <c r="S536" s="136">
        <v>1970.9814396510001</v>
      </c>
    </row>
    <row r="537" spans="3:19" x14ac:dyDescent="0.25">
      <c r="C537" s="137">
        <v>45399</v>
      </c>
      <c r="D537" s="138">
        <v>1660.0930000000001</v>
      </c>
      <c r="E537" s="139">
        <v>23.645107079999999</v>
      </c>
      <c r="F537" s="140"/>
      <c r="P537" s="88"/>
      <c r="R537" s="146">
        <v>45113</v>
      </c>
      <c r="S537" s="136">
        <v>1939.048789208</v>
      </c>
    </row>
    <row r="538" spans="3:19" x14ac:dyDescent="0.25">
      <c r="C538" s="137">
        <v>45398</v>
      </c>
      <c r="D538" s="138">
        <v>1046.7159999999999</v>
      </c>
      <c r="E538" s="139">
        <v>23.398186580000001</v>
      </c>
      <c r="F538" s="140"/>
      <c r="P538" s="88"/>
      <c r="R538" s="146">
        <v>45114</v>
      </c>
      <c r="S538" s="136">
        <v>1956.7345648380001</v>
      </c>
    </row>
    <row r="539" spans="3:19" x14ac:dyDescent="0.25">
      <c r="C539" s="137">
        <v>45397</v>
      </c>
      <c r="D539" s="138">
        <v>940.98400000000004</v>
      </c>
      <c r="E539" s="139">
        <v>23.78338256</v>
      </c>
      <c r="F539" s="140"/>
      <c r="R539" s="146">
        <v>45117</v>
      </c>
      <c r="S539" s="136">
        <v>1974.911612014</v>
      </c>
    </row>
    <row r="540" spans="3:19" x14ac:dyDescent="0.25">
      <c r="C540" s="137">
        <v>45394</v>
      </c>
      <c r="D540" s="138">
        <v>699.524</v>
      </c>
      <c r="E540" s="139">
        <v>23.763628919999999</v>
      </c>
      <c r="F540" s="140"/>
      <c r="R540" s="146">
        <v>45118</v>
      </c>
      <c r="S540" s="136">
        <v>2014.213335636</v>
      </c>
    </row>
    <row r="541" spans="3:19" x14ac:dyDescent="0.25">
      <c r="C541" s="137">
        <v>45393</v>
      </c>
      <c r="D541" s="138">
        <v>1108.7360000000001</v>
      </c>
      <c r="E541" s="139">
        <v>23.763628919999999</v>
      </c>
      <c r="F541" s="140"/>
      <c r="R541" s="146">
        <v>45119</v>
      </c>
      <c r="S541" s="136">
        <v>2029.934025085</v>
      </c>
    </row>
    <row r="542" spans="3:19" x14ac:dyDescent="0.25">
      <c r="C542" s="137">
        <v>45392</v>
      </c>
      <c r="D542" s="138">
        <v>954.971</v>
      </c>
      <c r="E542" s="139">
        <v>23.990795779999999</v>
      </c>
      <c r="F542" s="140"/>
      <c r="R542" s="146">
        <v>45120</v>
      </c>
      <c r="S542" s="136">
        <v>2015.195878726</v>
      </c>
    </row>
    <row r="543" spans="3:19" x14ac:dyDescent="0.25">
      <c r="C543" s="137">
        <v>45391</v>
      </c>
      <c r="D543" s="138">
        <v>925.74099999999999</v>
      </c>
      <c r="E543" s="139">
        <v>23.931534859999999</v>
      </c>
      <c r="F543" s="140"/>
      <c r="R543" s="146">
        <v>45121</v>
      </c>
      <c r="S543" s="136">
        <v>2019.1260510879999</v>
      </c>
    </row>
    <row r="544" spans="3:19" x14ac:dyDescent="0.25">
      <c r="C544" s="137">
        <v>45390</v>
      </c>
      <c r="D544" s="138">
        <v>798.36699999999996</v>
      </c>
      <c r="E544" s="139">
        <v>23.803136200000001</v>
      </c>
      <c r="F544" s="140"/>
      <c r="R544" s="146">
        <v>45124</v>
      </c>
      <c r="S544" s="136">
        <v>2030.9165681750001</v>
      </c>
    </row>
    <row r="545" spans="3:19" x14ac:dyDescent="0.25">
      <c r="C545" s="137">
        <v>45387</v>
      </c>
      <c r="D545" s="138">
        <v>1096.8810000000001</v>
      </c>
      <c r="E545" s="139">
        <v>23.84264348</v>
      </c>
      <c r="F545" s="140"/>
      <c r="R545" s="146">
        <v>45125</v>
      </c>
      <c r="S545" s="136">
        <v>2066.2881194350002</v>
      </c>
    </row>
    <row r="546" spans="3:19" x14ac:dyDescent="0.25">
      <c r="C546" s="137">
        <v>45386</v>
      </c>
      <c r="D546" s="138">
        <v>1298.134</v>
      </c>
      <c r="E546" s="139">
        <v>24.583404980000001</v>
      </c>
      <c r="F546" s="140"/>
      <c r="R546" s="146">
        <v>45126</v>
      </c>
      <c r="S546" s="136">
        <v>2066.2881194350002</v>
      </c>
    </row>
    <row r="547" spans="3:19" x14ac:dyDescent="0.25">
      <c r="C547" s="137">
        <v>45385</v>
      </c>
      <c r="D547" s="138">
        <v>1190.5550000000001</v>
      </c>
      <c r="E547" s="139">
        <v>24.395745399999999</v>
      </c>
      <c r="F547" s="140"/>
      <c r="R547" s="146">
        <v>45127</v>
      </c>
      <c r="S547" s="136">
        <v>2077.0960934310001</v>
      </c>
    </row>
    <row r="548" spans="3:19" x14ac:dyDescent="0.25">
      <c r="C548" s="137">
        <v>45384</v>
      </c>
      <c r="D548" s="138">
        <v>1083.7070000000001</v>
      </c>
      <c r="E548" s="139">
        <v>24.346361300000002</v>
      </c>
      <c r="F548" s="140"/>
      <c r="R548" s="146">
        <v>45128</v>
      </c>
      <c r="S548" s="136">
        <v>2071.2008348879999</v>
      </c>
    </row>
    <row r="549" spans="3:19" x14ac:dyDescent="0.25">
      <c r="C549" s="137">
        <v>45379</v>
      </c>
      <c r="D549" s="138">
        <v>1254.4590000000001</v>
      </c>
      <c r="E549" s="139">
        <v>24.672296360000001</v>
      </c>
      <c r="F549" s="140"/>
      <c r="R549" s="146">
        <v>45131</v>
      </c>
      <c r="S549" s="136">
        <v>2054.4976023479999</v>
      </c>
    </row>
    <row r="550" spans="3:19" x14ac:dyDescent="0.25">
      <c r="C550" s="137">
        <v>45378</v>
      </c>
      <c r="D550" s="138">
        <v>1685.9459999999999</v>
      </c>
      <c r="E550" s="139">
        <v>24.830325479999999</v>
      </c>
      <c r="F550" s="140"/>
      <c r="R550" s="146">
        <v>45132</v>
      </c>
      <c r="S550" s="136">
        <v>2002.4228185490001</v>
      </c>
    </row>
    <row r="551" spans="3:19" x14ac:dyDescent="0.25">
      <c r="C551" s="137">
        <v>45377</v>
      </c>
      <c r="D551" s="138">
        <v>1130.8779999999999</v>
      </c>
      <c r="E551" s="139">
        <v>24.425375859999999</v>
      </c>
      <c r="F551" s="140"/>
      <c r="R551" s="146">
        <v>45133</v>
      </c>
      <c r="S551" s="136">
        <v>2029.934025085</v>
      </c>
    </row>
    <row r="552" spans="3:19" x14ac:dyDescent="0.25">
      <c r="C552" s="137">
        <v>45376</v>
      </c>
      <c r="D552" s="138">
        <v>482.71199999999999</v>
      </c>
      <c r="E552" s="139">
        <v>23.990795779999999</v>
      </c>
      <c r="F552" s="140"/>
      <c r="R552" s="146">
        <v>45134</v>
      </c>
      <c r="S552" s="136">
        <v>2048.6023438050001</v>
      </c>
    </row>
    <row r="553" spans="3:19" x14ac:dyDescent="0.25">
      <c r="C553" s="137">
        <v>45373</v>
      </c>
      <c r="D553" s="138">
        <v>760.00300000000004</v>
      </c>
      <c r="E553" s="139">
        <v>23.961165319999999</v>
      </c>
      <c r="F553" s="140"/>
      <c r="R553" s="146">
        <v>45135</v>
      </c>
      <c r="S553" s="136">
        <v>2038.7769129000001</v>
      </c>
    </row>
    <row r="554" spans="3:19" x14ac:dyDescent="0.25">
      <c r="C554" s="137">
        <v>45372</v>
      </c>
      <c r="D554" s="138">
        <v>611.33799999999997</v>
      </c>
      <c r="E554" s="139">
        <v>23.684614360000001</v>
      </c>
      <c r="F554" s="140"/>
      <c r="R554" s="146">
        <v>45138</v>
      </c>
      <c r="S554" s="136">
        <v>2014.213335636</v>
      </c>
    </row>
    <row r="555" spans="3:19" x14ac:dyDescent="0.25">
      <c r="C555" s="137">
        <v>45371</v>
      </c>
      <c r="D555" s="138">
        <v>640.29700000000003</v>
      </c>
      <c r="E555" s="139">
        <v>22.993236960000001</v>
      </c>
      <c r="F555" s="140"/>
      <c r="R555" s="146">
        <v>45139</v>
      </c>
      <c r="S555" s="136">
        <v>1994.5624738250001</v>
      </c>
    </row>
    <row r="556" spans="3:19" x14ac:dyDescent="0.25">
      <c r="C556" s="137">
        <v>45370</v>
      </c>
      <c r="D556" s="138">
        <v>1067.0329999999999</v>
      </c>
      <c r="E556" s="139">
        <v>22.82533102</v>
      </c>
      <c r="F556" s="140"/>
      <c r="R556" s="146">
        <v>45140</v>
      </c>
      <c r="S556" s="136">
        <v>1970.9814396510001</v>
      </c>
    </row>
    <row r="557" spans="3:19" x14ac:dyDescent="0.25">
      <c r="C557" s="137">
        <v>45369</v>
      </c>
      <c r="D557" s="138">
        <v>622.11500000000001</v>
      </c>
      <c r="E557" s="139">
        <v>22.756193280000002</v>
      </c>
      <c r="F557" s="140"/>
      <c r="R557" s="146">
        <v>45141</v>
      </c>
      <c r="S557" s="136">
        <v>1958.2083794739999</v>
      </c>
    </row>
    <row r="558" spans="3:19" x14ac:dyDescent="0.25">
      <c r="C558" s="137">
        <v>45366</v>
      </c>
      <c r="D558" s="138">
        <v>1781.704</v>
      </c>
      <c r="E558" s="139">
        <v>23.131512440000002</v>
      </c>
      <c r="F558" s="140"/>
      <c r="R558" s="146">
        <v>45142</v>
      </c>
      <c r="S558" s="136">
        <v>1974.911612014</v>
      </c>
    </row>
    <row r="559" spans="3:19" x14ac:dyDescent="0.25">
      <c r="C559" s="137">
        <v>45365</v>
      </c>
      <c r="D559" s="138">
        <v>864.24</v>
      </c>
      <c r="E559" s="139">
        <v>22.726562820000002</v>
      </c>
      <c r="F559" s="140"/>
      <c r="R559" s="146">
        <v>45145</v>
      </c>
      <c r="S559" s="136">
        <v>1966.0687241989999</v>
      </c>
    </row>
    <row r="560" spans="3:19" x14ac:dyDescent="0.25">
      <c r="C560" s="137">
        <v>45364</v>
      </c>
      <c r="D560" s="138">
        <v>1174.5219999999999</v>
      </c>
      <c r="E560" s="139">
        <v>22.815454200000001</v>
      </c>
      <c r="F560" s="140"/>
      <c r="R560" s="146">
        <v>45146</v>
      </c>
      <c r="S560" s="136">
        <v>1941.9964184800001</v>
      </c>
    </row>
    <row r="561" spans="3:19" x14ac:dyDescent="0.25">
      <c r="C561" s="137">
        <v>45363</v>
      </c>
      <c r="D561" s="138">
        <v>832.22799999999995</v>
      </c>
      <c r="E561" s="139">
        <v>22.696932360000002</v>
      </c>
      <c r="F561" s="140"/>
      <c r="R561" s="146">
        <v>45147</v>
      </c>
      <c r="S561" s="136">
        <v>1950.8393062949999</v>
      </c>
    </row>
    <row r="562" spans="3:19" x14ac:dyDescent="0.25">
      <c r="C562" s="137">
        <v>45362</v>
      </c>
      <c r="D562" s="138">
        <v>1206.47</v>
      </c>
      <c r="E562" s="139">
        <v>22.262352280000002</v>
      </c>
      <c r="F562" s="140"/>
      <c r="R562" s="146">
        <v>45148</v>
      </c>
      <c r="S562" s="136">
        <v>1969.998896561</v>
      </c>
    </row>
    <row r="563" spans="3:19" x14ac:dyDescent="0.25">
      <c r="C563" s="137">
        <v>45359</v>
      </c>
      <c r="D563" s="138">
        <v>1157.194</v>
      </c>
      <c r="E563" s="139">
        <v>22.143830439999999</v>
      </c>
      <c r="F563" s="140"/>
      <c r="R563" s="146">
        <v>45149</v>
      </c>
      <c r="S563" s="136">
        <v>1938.066246118</v>
      </c>
    </row>
    <row r="564" spans="3:19" x14ac:dyDescent="0.25">
      <c r="C564" s="137">
        <v>45358</v>
      </c>
      <c r="D564" s="138">
        <v>1373.36</v>
      </c>
      <c r="E564" s="139">
        <v>22.153707260000001</v>
      </c>
      <c r="F564" s="140"/>
      <c r="R564" s="146">
        <v>45152</v>
      </c>
      <c r="S564" s="136">
        <v>1947.400405478</v>
      </c>
    </row>
    <row r="565" spans="3:19" x14ac:dyDescent="0.25">
      <c r="C565" s="137">
        <v>45357</v>
      </c>
      <c r="D565" s="138">
        <v>847.49300000000005</v>
      </c>
      <c r="E565" s="139">
        <v>22.39075094</v>
      </c>
      <c r="F565" s="140"/>
      <c r="R565" s="146">
        <v>45153</v>
      </c>
      <c r="S565" s="136">
        <v>1933.1535306650001</v>
      </c>
    </row>
    <row r="566" spans="3:19" x14ac:dyDescent="0.25">
      <c r="C566" s="137">
        <v>45356</v>
      </c>
      <c r="D566" s="138">
        <v>946.154</v>
      </c>
      <c r="E566" s="139">
        <v>22.291982740000002</v>
      </c>
      <c r="F566" s="140"/>
      <c r="R566" s="146">
        <v>45154</v>
      </c>
      <c r="S566" s="136">
        <v>1956.2432932930001</v>
      </c>
    </row>
    <row r="567" spans="3:19" x14ac:dyDescent="0.25">
      <c r="C567" s="137">
        <v>45355</v>
      </c>
      <c r="D567" s="138">
        <v>2557.3719999999998</v>
      </c>
      <c r="E567" s="139">
        <v>22.30185956</v>
      </c>
      <c r="F567" s="140"/>
      <c r="R567" s="146">
        <v>45155</v>
      </c>
      <c r="S567" s="136">
        <v>1931.679716029</v>
      </c>
    </row>
    <row r="568" spans="3:19" x14ac:dyDescent="0.25">
      <c r="C568" s="137">
        <v>45352</v>
      </c>
      <c r="D568" s="138">
        <v>933.77800000000002</v>
      </c>
      <c r="E568" s="139">
        <v>22.410504580000001</v>
      </c>
      <c r="F568" s="140"/>
      <c r="R568" s="146">
        <v>45156</v>
      </c>
      <c r="S568" s="136">
        <v>1925.7844574860001</v>
      </c>
    </row>
    <row r="569" spans="3:19" x14ac:dyDescent="0.25">
      <c r="C569" s="137">
        <v>45351</v>
      </c>
      <c r="D569" s="138">
        <v>2641.558</v>
      </c>
      <c r="E569" s="139">
        <v>22.45001186</v>
      </c>
      <c r="F569" s="140"/>
      <c r="R569" s="146">
        <v>45159</v>
      </c>
      <c r="S569" s="136">
        <v>1920.8717420329999</v>
      </c>
    </row>
    <row r="570" spans="3:19" x14ac:dyDescent="0.25">
      <c r="C570" s="137">
        <v>45350</v>
      </c>
      <c r="D570" s="138">
        <v>608.34799999999996</v>
      </c>
      <c r="E570" s="139">
        <v>22.558656880000001</v>
      </c>
      <c r="F570" s="140"/>
      <c r="R570" s="146">
        <v>45160</v>
      </c>
      <c r="S570" s="136">
        <v>1903.1859664030001</v>
      </c>
    </row>
    <row r="571" spans="3:19" x14ac:dyDescent="0.25">
      <c r="C571" s="137">
        <v>45349</v>
      </c>
      <c r="D571" s="138">
        <v>823.76199999999994</v>
      </c>
      <c r="E571" s="139">
        <v>22.499395960000001</v>
      </c>
      <c r="F571" s="140"/>
      <c r="R571" s="146">
        <v>45161</v>
      </c>
      <c r="S571" s="136">
        <v>1906.1335956749999</v>
      </c>
    </row>
    <row r="572" spans="3:19" x14ac:dyDescent="0.25">
      <c r="C572" s="137">
        <v>45348</v>
      </c>
      <c r="D572" s="138">
        <v>1218.0830000000001</v>
      </c>
      <c r="E572" s="139">
        <v>22.696932360000002</v>
      </c>
      <c r="F572" s="140"/>
      <c r="R572" s="146">
        <v>45162</v>
      </c>
      <c r="S572" s="136">
        <v>1909.081224946</v>
      </c>
    </row>
    <row r="573" spans="3:19" x14ac:dyDescent="0.25">
      <c r="C573" s="137">
        <v>45345</v>
      </c>
      <c r="D573" s="138">
        <v>803.15599999999995</v>
      </c>
      <c r="E573" s="139">
        <v>22.62779462</v>
      </c>
      <c r="F573" s="140"/>
      <c r="R573" s="146">
        <v>45163</v>
      </c>
      <c r="S573" s="136">
        <v>1918.9066558520001</v>
      </c>
    </row>
    <row r="574" spans="3:19" x14ac:dyDescent="0.25">
      <c r="C574" s="137">
        <v>45344</v>
      </c>
      <c r="D574" s="138">
        <v>866.46500000000003</v>
      </c>
      <c r="E574" s="139">
        <v>22.647548260000001</v>
      </c>
      <c r="F574" s="140"/>
      <c r="R574" s="146">
        <v>45167</v>
      </c>
      <c r="S574" s="136">
        <v>1962.138551836</v>
      </c>
    </row>
    <row r="575" spans="3:19" x14ac:dyDescent="0.25">
      <c r="C575" s="137">
        <v>45343</v>
      </c>
      <c r="D575" s="138">
        <v>648.05999999999995</v>
      </c>
      <c r="E575" s="139">
        <v>22.746316459999999</v>
      </c>
      <c r="F575" s="140"/>
      <c r="R575" s="146">
        <v>45168</v>
      </c>
      <c r="S575" s="136">
        <v>1957.2258363840001</v>
      </c>
    </row>
    <row r="576" spans="3:19" x14ac:dyDescent="0.25">
      <c r="C576" s="137">
        <v>45342</v>
      </c>
      <c r="D576" s="138">
        <v>807.28700000000003</v>
      </c>
      <c r="E576" s="139">
        <v>22.785823740000001</v>
      </c>
      <c r="F576" s="140"/>
      <c r="R576" s="146">
        <v>45169</v>
      </c>
      <c r="S576" s="136">
        <v>1957.7171079289999</v>
      </c>
    </row>
    <row r="577" spans="3:19" x14ac:dyDescent="0.25">
      <c r="C577" s="137">
        <v>45341</v>
      </c>
      <c r="D577" s="138">
        <v>498.80200000000002</v>
      </c>
      <c r="E577" s="139">
        <v>22.62779462</v>
      </c>
      <c r="F577" s="140"/>
      <c r="R577" s="146">
        <v>45170</v>
      </c>
      <c r="S577" s="136">
        <v>1950.3480347499999</v>
      </c>
    </row>
    <row r="578" spans="3:19" x14ac:dyDescent="0.25">
      <c r="C578" s="137">
        <v>45338</v>
      </c>
      <c r="D578" s="138">
        <v>642.79</v>
      </c>
      <c r="E578" s="139">
        <v>22.578410519999998</v>
      </c>
      <c r="F578" s="140"/>
      <c r="R578" s="146">
        <v>45173</v>
      </c>
      <c r="S578" s="136">
        <v>1954.769478657</v>
      </c>
    </row>
    <row r="579" spans="3:19" x14ac:dyDescent="0.25">
      <c r="C579" s="137">
        <v>45337</v>
      </c>
      <c r="D579" s="138">
        <v>690.25300000000004</v>
      </c>
      <c r="E579" s="139">
        <v>22.5685337</v>
      </c>
      <c r="F579" s="140"/>
      <c r="R579" s="146">
        <v>45174</v>
      </c>
      <c r="S579" s="136">
        <v>1959.1909225649999</v>
      </c>
    </row>
    <row r="580" spans="3:19" x14ac:dyDescent="0.25">
      <c r="C580" s="137">
        <v>45336</v>
      </c>
      <c r="D580" s="138">
        <v>794.44500000000005</v>
      </c>
      <c r="E580" s="139">
        <v>22.380874120000001</v>
      </c>
      <c r="F580" s="140"/>
      <c r="R580" s="146">
        <v>45175</v>
      </c>
      <c r="S580" s="136">
        <v>1923.328099759</v>
      </c>
    </row>
    <row r="581" spans="3:19" x14ac:dyDescent="0.25">
      <c r="C581" s="137">
        <v>45335</v>
      </c>
      <c r="D581" s="138">
        <v>817.58500000000004</v>
      </c>
      <c r="E581" s="139">
        <v>22.143830439999999</v>
      </c>
      <c r="F581" s="140"/>
      <c r="R581" s="146">
        <v>45176</v>
      </c>
      <c r="S581" s="136">
        <v>1933.1535306650001</v>
      </c>
    </row>
    <row r="582" spans="3:19" x14ac:dyDescent="0.25">
      <c r="C582" s="137">
        <v>45334</v>
      </c>
      <c r="D582" s="138">
        <v>1420.4190000000001</v>
      </c>
      <c r="E582" s="139">
        <v>22.370997299999999</v>
      </c>
      <c r="F582" s="140"/>
      <c r="R582" s="146">
        <v>45177</v>
      </c>
      <c r="S582" s="136">
        <v>1949.3654916590001</v>
      </c>
    </row>
    <row r="583" spans="3:19" x14ac:dyDescent="0.25">
      <c r="C583" s="137">
        <v>45331</v>
      </c>
      <c r="D583" s="138">
        <v>1210.4010000000001</v>
      </c>
      <c r="E583" s="139">
        <v>22.04506224</v>
      </c>
      <c r="F583" s="140"/>
      <c r="R583" s="146">
        <v>45180</v>
      </c>
      <c r="S583" s="136">
        <v>1966.0687241989999</v>
      </c>
    </row>
    <row r="584" spans="3:19" x14ac:dyDescent="0.25">
      <c r="C584" s="137">
        <v>45330</v>
      </c>
      <c r="D584" s="138">
        <v>2104.23</v>
      </c>
      <c r="E584" s="139">
        <v>22.19321454</v>
      </c>
      <c r="F584" s="140"/>
      <c r="R584" s="146">
        <v>45181</v>
      </c>
      <c r="S584" s="136">
        <v>2071.2008348879999</v>
      </c>
    </row>
    <row r="585" spans="3:19" x14ac:dyDescent="0.25">
      <c r="C585" s="137">
        <v>45329</v>
      </c>
      <c r="D585" s="138">
        <v>1020.687</v>
      </c>
      <c r="E585" s="139">
        <v>22.252475459999999</v>
      </c>
      <c r="F585" s="140"/>
      <c r="R585" s="146">
        <v>45182</v>
      </c>
      <c r="S585" s="136">
        <v>2048.6023438050001</v>
      </c>
    </row>
    <row r="586" spans="3:19" x14ac:dyDescent="0.25">
      <c r="C586" s="137">
        <v>45328</v>
      </c>
      <c r="D586" s="138">
        <v>859.52300000000002</v>
      </c>
      <c r="E586" s="139">
        <v>22.45001186</v>
      </c>
      <c r="F586" s="140"/>
      <c r="R586" s="146">
        <v>45183</v>
      </c>
      <c r="S586" s="136">
        <v>2048.6023438050001</v>
      </c>
    </row>
    <row r="587" spans="3:19" x14ac:dyDescent="0.25">
      <c r="C587" s="137">
        <v>45327</v>
      </c>
      <c r="D587" s="138">
        <v>2198.0790000000002</v>
      </c>
      <c r="E587" s="139">
        <v>22.183337720000001</v>
      </c>
      <c r="F587" s="140"/>
      <c r="R587" s="146">
        <v>45184</v>
      </c>
      <c r="S587" s="136">
        <v>2044.672171443</v>
      </c>
    </row>
    <row r="588" spans="3:19" x14ac:dyDescent="0.25">
      <c r="C588" s="137">
        <v>45324</v>
      </c>
      <c r="D588" s="138">
        <v>995.58299999999997</v>
      </c>
      <c r="E588" s="139">
        <v>22.272229100000001</v>
      </c>
      <c r="F588" s="140"/>
      <c r="R588" s="146">
        <v>45187</v>
      </c>
      <c r="S588" s="136">
        <v>2022.07368036</v>
      </c>
    </row>
    <row r="589" spans="3:19" x14ac:dyDescent="0.25">
      <c r="C589" s="137">
        <v>45323</v>
      </c>
      <c r="D589" s="138">
        <v>2064.7269999999999</v>
      </c>
      <c r="E589" s="139">
        <v>22.529026420000001</v>
      </c>
      <c r="F589" s="140"/>
      <c r="R589" s="146">
        <v>45188</v>
      </c>
      <c r="S589" s="136">
        <v>2048.6023438050001</v>
      </c>
    </row>
    <row r="590" spans="3:19" x14ac:dyDescent="0.25">
      <c r="C590" s="137">
        <v>45322</v>
      </c>
      <c r="D590" s="138">
        <v>1258.4559999999999</v>
      </c>
      <c r="E590" s="139">
        <v>23.121635619999999</v>
      </c>
      <c r="F590" s="140"/>
      <c r="R590" s="146">
        <v>45189</v>
      </c>
      <c r="S590" s="136">
        <v>2049.5848868960002</v>
      </c>
    </row>
    <row r="591" spans="3:19" x14ac:dyDescent="0.25">
      <c r="C591" s="137">
        <v>45321</v>
      </c>
      <c r="D591" s="138">
        <v>1813.3679999999999</v>
      </c>
      <c r="E591" s="139">
        <v>23.516708420000001</v>
      </c>
      <c r="F591" s="140"/>
      <c r="R591" s="146">
        <v>45190</v>
      </c>
      <c r="S591" s="136">
        <v>2053.5150592579998</v>
      </c>
    </row>
    <row r="592" spans="3:19" x14ac:dyDescent="0.25">
      <c r="C592" s="137">
        <v>45320</v>
      </c>
      <c r="D592" s="138">
        <v>695.39400000000001</v>
      </c>
      <c r="E592" s="139">
        <v>23.358679299999999</v>
      </c>
      <c r="F592" s="140"/>
      <c r="R592" s="146">
        <v>45191</v>
      </c>
      <c r="S592" s="136">
        <v>2032.8816543559999</v>
      </c>
    </row>
    <row r="593" spans="3:19" x14ac:dyDescent="0.25">
      <c r="C593" s="137">
        <v>45317</v>
      </c>
      <c r="D593" s="138">
        <v>1375.0170000000001</v>
      </c>
      <c r="E593" s="139">
        <v>23.54633888</v>
      </c>
      <c r="F593" s="140"/>
      <c r="R593" s="146">
        <v>45194</v>
      </c>
      <c r="S593" s="136">
        <v>2023.0562234510001</v>
      </c>
    </row>
    <row r="594" spans="3:19" x14ac:dyDescent="0.25">
      <c r="C594" s="137">
        <v>45316</v>
      </c>
      <c r="D594" s="138">
        <v>773.72900000000004</v>
      </c>
      <c r="E594" s="139">
        <v>23.250034280000001</v>
      </c>
      <c r="F594" s="140"/>
      <c r="R594" s="146">
        <v>45195</v>
      </c>
      <c r="S594" s="136">
        <v>2052.5325161669998</v>
      </c>
    </row>
    <row r="595" spans="3:19" x14ac:dyDescent="0.25">
      <c r="C595" s="137">
        <v>45315</v>
      </c>
      <c r="D595" s="138">
        <v>765.32600000000002</v>
      </c>
      <c r="E595" s="139">
        <v>22.963606500000001</v>
      </c>
      <c r="F595" s="140"/>
      <c r="R595" s="146">
        <v>45196</v>
      </c>
      <c r="S595" s="136">
        <v>2037.794369809</v>
      </c>
    </row>
    <row r="596" spans="3:19" x14ac:dyDescent="0.25">
      <c r="C596" s="137">
        <v>45314</v>
      </c>
      <c r="D596" s="138">
        <v>2002.3040000000001</v>
      </c>
      <c r="E596" s="139">
        <v>22.5685337</v>
      </c>
      <c r="F596" s="140"/>
      <c r="R596" s="146">
        <v>45197</v>
      </c>
      <c r="S596" s="136">
        <v>2022.07368036</v>
      </c>
    </row>
    <row r="597" spans="3:19" x14ac:dyDescent="0.25">
      <c r="C597" s="137">
        <v>45313</v>
      </c>
      <c r="D597" s="138">
        <v>1821.91</v>
      </c>
      <c r="E597" s="139">
        <v>22.400627759999999</v>
      </c>
      <c r="F597" s="140"/>
      <c r="R597" s="146">
        <v>45198</v>
      </c>
      <c r="S597" s="136">
        <v>2031.8991112660001</v>
      </c>
    </row>
    <row r="598" spans="3:19" x14ac:dyDescent="0.25">
      <c r="C598" s="137">
        <v>45310</v>
      </c>
      <c r="D598" s="138">
        <v>1754.2429999999999</v>
      </c>
      <c r="E598" s="139">
        <v>22.10432316</v>
      </c>
      <c r="F598" s="140"/>
      <c r="R598" s="146">
        <v>45201</v>
      </c>
      <c r="S598" s="136">
        <v>2021.09113727</v>
      </c>
    </row>
    <row r="599" spans="3:19" x14ac:dyDescent="0.25">
      <c r="C599" s="137">
        <v>45309</v>
      </c>
      <c r="D599" s="138">
        <v>726.87199999999996</v>
      </c>
      <c r="E599" s="139">
        <v>22.4203814</v>
      </c>
      <c r="F599" s="140"/>
      <c r="R599" s="146">
        <v>45202</v>
      </c>
      <c r="S599" s="136">
        <v>1991.614844553</v>
      </c>
    </row>
    <row r="600" spans="3:19" x14ac:dyDescent="0.25">
      <c r="C600" s="137">
        <v>45308</v>
      </c>
      <c r="D600" s="138">
        <v>1131.2539999999999</v>
      </c>
      <c r="E600" s="139">
        <v>22.232721819999998</v>
      </c>
      <c r="F600" s="140"/>
      <c r="R600" s="146">
        <v>45203</v>
      </c>
      <c r="S600" s="136">
        <v>1942.4876900249999</v>
      </c>
    </row>
    <row r="601" spans="3:19" x14ac:dyDescent="0.25">
      <c r="C601" s="137">
        <v>45307</v>
      </c>
      <c r="D601" s="138">
        <v>1046.604</v>
      </c>
      <c r="E601" s="139">
        <v>22.499395960000001</v>
      </c>
      <c r="F601" s="140"/>
      <c r="R601" s="146">
        <v>45204</v>
      </c>
      <c r="S601" s="136">
        <v>1955.2607502020001</v>
      </c>
    </row>
    <row r="602" spans="3:19" x14ac:dyDescent="0.25">
      <c r="C602" s="137">
        <v>45306</v>
      </c>
      <c r="D602" s="138">
        <v>660.88499999999999</v>
      </c>
      <c r="E602" s="139">
        <v>22.548780059999999</v>
      </c>
      <c r="F602" s="140"/>
      <c r="R602" s="146">
        <v>45205</v>
      </c>
      <c r="S602" s="136">
        <v>1949.8567632039999</v>
      </c>
    </row>
    <row r="603" spans="3:19" x14ac:dyDescent="0.25">
      <c r="C603" s="137">
        <v>45303</v>
      </c>
      <c r="D603" s="138">
        <v>1702.2260000000001</v>
      </c>
      <c r="E603" s="139">
        <v>22.370997299999999</v>
      </c>
      <c r="F603" s="140"/>
      <c r="R603" s="146">
        <v>45208</v>
      </c>
      <c r="S603" s="136">
        <v>1916.450298126</v>
      </c>
    </row>
    <row r="604" spans="3:19" x14ac:dyDescent="0.25">
      <c r="C604" s="137">
        <v>45302</v>
      </c>
      <c r="D604" s="138">
        <v>1858.3869999999999</v>
      </c>
      <c r="E604" s="139">
        <v>22.262352280000002</v>
      </c>
      <c r="F604" s="140"/>
      <c r="R604" s="146">
        <v>45209</v>
      </c>
      <c r="S604" s="136">
        <v>1954.278207112</v>
      </c>
    </row>
    <row r="605" spans="3:19" x14ac:dyDescent="0.25">
      <c r="C605" s="137">
        <v>45301</v>
      </c>
      <c r="D605" s="138">
        <v>1046.4100000000001</v>
      </c>
      <c r="E605" s="139">
        <v>23.072251519999998</v>
      </c>
      <c r="F605" s="140"/>
      <c r="R605" s="146">
        <v>45210</v>
      </c>
      <c r="S605" s="136">
        <v>1932.66225912</v>
      </c>
    </row>
    <row r="606" spans="3:19" x14ac:dyDescent="0.25">
      <c r="C606" s="137">
        <v>45300</v>
      </c>
      <c r="D606" s="138">
        <v>681.96400000000006</v>
      </c>
      <c r="E606" s="139">
        <v>23.210526999999999</v>
      </c>
      <c r="F606" s="140"/>
      <c r="R606" s="146">
        <v>45211</v>
      </c>
      <c r="S606" s="136">
        <v>1937.083703027</v>
      </c>
    </row>
    <row r="607" spans="3:19" x14ac:dyDescent="0.25">
      <c r="C607" s="137">
        <v>45299</v>
      </c>
      <c r="D607" s="138">
        <v>828.15</v>
      </c>
      <c r="E607" s="139">
        <v>23.338925660000001</v>
      </c>
      <c r="F607" s="140"/>
      <c r="R607" s="146">
        <v>45212</v>
      </c>
      <c r="S607" s="136">
        <v>1907.607410311</v>
      </c>
    </row>
    <row r="608" spans="3:19" x14ac:dyDescent="0.25">
      <c r="C608" s="137">
        <v>45296</v>
      </c>
      <c r="D608" s="138">
        <v>1729.95</v>
      </c>
      <c r="E608" s="139">
        <v>23.17101972</v>
      </c>
      <c r="F608" s="140"/>
      <c r="R608" s="146">
        <v>45215</v>
      </c>
      <c r="S608" s="136">
        <v>1936.5924314819999</v>
      </c>
    </row>
    <row r="609" spans="3:19" x14ac:dyDescent="0.25">
      <c r="C609" s="137">
        <v>45295</v>
      </c>
      <c r="D609" s="138">
        <v>862.15700000000004</v>
      </c>
      <c r="E609" s="139">
        <v>23.447570679999998</v>
      </c>
      <c r="F609" s="140"/>
      <c r="R609" s="146">
        <v>45216</v>
      </c>
      <c r="S609" s="136">
        <v>1957.7171079289999</v>
      </c>
    </row>
    <row r="610" spans="3:19" x14ac:dyDescent="0.25">
      <c r="C610" s="137">
        <v>45294</v>
      </c>
      <c r="D610" s="138">
        <v>682.17499999999995</v>
      </c>
      <c r="E610" s="139">
        <v>23.4080634</v>
      </c>
      <c r="F610" s="140"/>
      <c r="R610" s="146">
        <v>45217</v>
      </c>
      <c r="S610" s="136">
        <v>1933.6448022100001</v>
      </c>
    </row>
    <row r="611" spans="3:19" x14ac:dyDescent="0.25">
      <c r="C611" s="137">
        <v>45293</v>
      </c>
      <c r="D611" s="138">
        <v>680.55799999999999</v>
      </c>
      <c r="E611" s="139">
        <v>23.417940219999998</v>
      </c>
      <c r="F611" s="140"/>
      <c r="R611" s="146">
        <v>45218</v>
      </c>
      <c r="S611" s="136">
        <v>1907.116138765</v>
      </c>
    </row>
    <row r="612" spans="3:19" x14ac:dyDescent="0.25">
      <c r="C612" s="137">
        <v>45289</v>
      </c>
      <c r="D612" s="138">
        <v>229.95699999999999</v>
      </c>
      <c r="E612" s="139">
        <v>23.37843294</v>
      </c>
      <c r="F612" s="140"/>
      <c r="R612" s="146">
        <v>45219</v>
      </c>
      <c r="S612" s="136">
        <v>1895.8168932240001</v>
      </c>
    </row>
    <row r="613" spans="3:19" x14ac:dyDescent="0.25">
      <c r="C613" s="137">
        <v>45288</v>
      </c>
      <c r="D613" s="138">
        <v>418.97899999999998</v>
      </c>
      <c r="E613" s="139">
        <v>23.398186580000001</v>
      </c>
      <c r="F613" s="140"/>
      <c r="R613" s="146">
        <v>45222</v>
      </c>
      <c r="S613" s="136">
        <v>1914.97648349</v>
      </c>
    </row>
    <row r="614" spans="3:19" x14ac:dyDescent="0.25">
      <c r="C614" s="137">
        <v>45287</v>
      </c>
      <c r="D614" s="138">
        <v>608.06600000000003</v>
      </c>
      <c r="E614" s="139">
        <v>23.427817040000001</v>
      </c>
      <c r="F614" s="140"/>
      <c r="R614" s="146">
        <v>45223</v>
      </c>
      <c r="S614" s="136">
        <v>1917.9241127610001</v>
      </c>
    </row>
    <row r="615" spans="3:19" x14ac:dyDescent="0.25">
      <c r="C615" s="137">
        <v>45282</v>
      </c>
      <c r="D615" s="138">
        <v>378.76100000000002</v>
      </c>
      <c r="E615" s="139">
        <v>23.368556120000001</v>
      </c>
      <c r="F615" s="140"/>
      <c r="R615" s="146">
        <v>45224</v>
      </c>
      <c r="S615" s="136">
        <v>1932.170987574</v>
      </c>
    </row>
    <row r="616" spans="3:19" x14ac:dyDescent="0.25">
      <c r="C616" s="137">
        <v>45281</v>
      </c>
      <c r="D616" s="138">
        <v>527.18200000000002</v>
      </c>
      <c r="E616" s="139">
        <v>23.457447500000001</v>
      </c>
      <c r="F616" s="140"/>
      <c r="R616" s="146">
        <v>45225</v>
      </c>
      <c r="S616" s="136">
        <v>1922.345556669</v>
      </c>
    </row>
    <row r="617" spans="3:19" x14ac:dyDescent="0.25">
      <c r="C617" s="137">
        <v>45280</v>
      </c>
      <c r="D617" s="138">
        <v>1395.9179999999999</v>
      </c>
      <c r="E617" s="139">
        <v>23.477201139999998</v>
      </c>
      <c r="F617" s="140"/>
      <c r="R617" s="146">
        <v>45226</v>
      </c>
      <c r="S617" s="136">
        <v>1915.95902658</v>
      </c>
    </row>
    <row r="618" spans="3:19" x14ac:dyDescent="0.25">
      <c r="C618" s="137">
        <v>45279</v>
      </c>
      <c r="D618" s="138">
        <v>695.71699999999998</v>
      </c>
      <c r="E618" s="139">
        <v>23.496954779999999</v>
      </c>
      <c r="F618" s="140"/>
      <c r="R618" s="146">
        <v>45229</v>
      </c>
      <c r="S618" s="136">
        <v>1951.8218493859999</v>
      </c>
    </row>
    <row r="619" spans="3:19" x14ac:dyDescent="0.25">
      <c r="C619" s="137">
        <v>45278</v>
      </c>
      <c r="D619" s="138">
        <v>1085.8340000000001</v>
      </c>
      <c r="E619" s="139">
        <v>23.299418379999999</v>
      </c>
      <c r="F619" s="140"/>
      <c r="R619" s="146">
        <v>45230</v>
      </c>
      <c r="S619" s="136">
        <v>1990.632301462</v>
      </c>
    </row>
    <row r="620" spans="3:19" x14ac:dyDescent="0.25">
      <c r="C620" s="137">
        <v>45275</v>
      </c>
      <c r="D620" s="138">
        <v>2298.1460000000002</v>
      </c>
      <c r="E620" s="139">
        <v>23.4080634</v>
      </c>
      <c r="F620" s="140"/>
      <c r="R620" s="146">
        <v>45231</v>
      </c>
      <c r="S620" s="136">
        <v>2041.7245421709999</v>
      </c>
    </row>
    <row r="621" spans="3:19" x14ac:dyDescent="0.25">
      <c r="C621" s="137">
        <v>45274</v>
      </c>
      <c r="D621" s="138">
        <v>1942.5</v>
      </c>
      <c r="E621" s="139">
        <v>23.6055998</v>
      </c>
      <c r="F621" s="140"/>
      <c r="R621" s="146">
        <v>45232</v>
      </c>
      <c r="S621" s="136">
        <v>2068.2532056159998</v>
      </c>
    </row>
    <row r="622" spans="3:19" x14ac:dyDescent="0.25">
      <c r="C622" s="137">
        <v>45273</v>
      </c>
      <c r="D622" s="138">
        <v>1367.2090000000001</v>
      </c>
      <c r="E622" s="139">
        <v>23.983876840419999</v>
      </c>
      <c r="F622" s="140"/>
      <c r="R622" s="146">
        <v>45233</v>
      </c>
      <c r="S622" s="136">
        <v>2086.9215243369999</v>
      </c>
    </row>
    <row r="623" spans="3:19" x14ac:dyDescent="0.25">
      <c r="C623" s="137">
        <v>45272</v>
      </c>
      <c r="D623" s="138">
        <v>1166.8440000000001</v>
      </c>
      <c r="E623" s="139">
        <v>24.013353133140001</v>
      </c>
      <c r="F623" s="140"/>
      <c r="R623" s="146">
        <v>45236</v>
      </c>
      <c r="S623" s="136">
        <v>2069.2357487069999</v>
      </c>
    </row>
    <row r="624" spans="3:19" x14ac:dyDescent="0.25">
      <c r="C624" s="137">
        <v>45271</v>
      </c>
      <c r="D624" s="138">
        <v>1072.0119999999999</v>
      </c>
      <c r="E624" s="139">
        <v>24.121432873100002</v>
      </c>
      <c r="F624" s="140"/>
      <c r="R624" s="146">
        <v>45237</v>
      </c>
      <c r="S624" s="136">
        <v>2210.7219537460001</v>
      </c>
    </row>
    <row r="625" spans="3:19" x14ac:dyDescent="0.25">
      <c r="C625" s="137">
        <v>45268</v>
      </c>
      <c r="D625" s="138">
        <v>1381.9059999999999</v>
      </c>
      <c r="E625" s="139">
        <v>23.797193653219999</v>
      </c>
      <c r="F625" s="140"/>
      <c r="R625" s="146">
        <v>45238</v>
      </c>
      <c r="S625" s="136">
        <v>2266.7269099079999</v>
      </c>
    </row>
    <row r="626" spans="3:19" x14ac:dyDescent="0.25">
      <c r="C626" s="137">
        <v>45267</v>
      </c>
      <c r="D626" s="138">
        <v>1140.8699999999999</v>
      </c>
      <c r="E626" s="139">
        <v>23.86597166956</v>
      </c>
      <c r="F626" s="140"/>
      <c r="R626" s="146">
        <v>45239</v>
      </c>
      <c r="S626" s="136">
        <v>2294.2381164439998</v>
      </c>
    </row>
    <row r="627" spans="3:19" x14ac:dyDescent="0.25">
      <c r="C627" s="137">
        <v>45266</v>
      </c>
      <c r="D627" s="138">
        <v>798.43799999999999</v>
      </c>
      <c r="E627" s="139">
        <v>23.82666994593</v>
      </c>
      <c r="F627" s="140"/>
      <c r="R627" s="146">
        <v>45240</v>
      </c>
      <c r="S627" s="136">
        <v>2289.3254009910002</v>
      </c>
    </row>
    <row r="628" spans="3:19" x14ac:dyDescent="0.25">
      <c r="C628" s="137">
        <v>45265</v>
      </c>
      <c r="D628" s="138">
        <v>592.75300000000004</v>
      </c>
      <c r="E628" s="139">
        <v>23.62033589692</v>
      </c>
      <c r="F628" s="140"/>
      <c r="R628" s="146">
        <v>45243</v>
      </c>
      <c r="S628" s="136">
        <v>2302.0984611680001</v>
      </c>
    </row>
    <row r="629" spans="3:19" x14ac:dyDescent="0.25">
      <c r="C629" s="137">
        <v>45264</v>
      </c>
      <c r="D629" s="138">
        <v>907.96400000000006</v>
      </c>
      <c r="E629" s="139">
        <v>23.502430726050001</v>
      </c>
      <c r="F629" s="140"/>
      <c r="R629" s="146">
        <v>45244</v>
      </c>
      <c r="S629" s="136">
        <v>2295.2206595339999</v>
      </c>
    </row>
    <row r="630" spans="3:19" x14ac:dyDescent="0.25">
      <c r="C630" s="137">
        <v>45261</v>
      </c>
      <c r="D630" s="138">
        <v>584.58600000000001</v>
      </c>
      <c r="E630" s="139">
        <v>23.43365270971</v>
      </c>
      <c r="F630" s="140"/>
      <c r="R630" s="146">
        <v>45245</v>
      </c>
      <c r="S630" s="136">
        <v>2314.871521345</v>
      </c>
    </row>
    <row r="631" spans="3:19" x14ac:dyDescent="0.25">
      <c r="C631" s="137">
        <v>45260</v>
      </c>
      <c r="D631" s="138">
        <v>1381.4269999999999</v>
      </c>
      <c r="E631" s="139">
        <v>23.364874693369998</v>
      </c>
      <c r="F631" s="140"/>
      <c r="R631" s="146">
        <v>45246</v>
      </c>
      <c r="S631" s="136">
        <v>2312.906435164</v>
      </c>
    </row>
    <row r="632" spans="3:19" x14ac:dyDescent="0.25">
      <c r="C632" s="137">
        <v>45259</v>
      </c>
      <c r="D632" s="138">
        <v>860.60699999999997</v>
      </c>
      <c r="E632" s="139">
        <v>23.463129002430001</v>
      </c>
      <c r="F632" s="140"/>
      <c r="R632" s="146">
        <v>45247</v>
      </c>
      <c r="S632" s="136">
        <v>2338.4525555189998</v>
      </c>
    </row>
    <row r="633" spans="3:19" x14ac:dyDescent="0.25">
      <c r="C633" s="137">
        <v>45258</v>
      </c>
      <c r="D633" s="138">
        <v>1009.54</v>
      </c>
      <c r="E633" s="139">
        <v>23.315747538850001</v>
      </c>
      <c r="F633" s="140"/>
      <c r="R633" s="146">
        <v>45250</v>
      </c>
      <c r="S633" s="136">
        <v>2303.0810042590001</v>
      </c>
    </row>
    <row r="634" spans="3:19" x14ac:dyDescent="0.25">
      <c r="C634" s="137">
        <v>45257</v>
      </c>
      <c r="D634" s="138">
        <v>741.22400000000005</v>
      </c>
      <c r="E634" s="139">
        <v>23.364874693369998</v>
      </c>
      <c r="F634" s="140"/>
      <c r="R634" s="146">
        <v>45251</v>
      </c>
      <c r="S634" s="136">
        <v>2318.8016937070001</v>
      </c>
    </row>
    <row r="635" spans="3:19" x14ac:dyDescent="0.25">
      <c r="C635" s="137">
        <v>45254</v>
      </c>
      <c r="D635" s="138">
        <v>528.69299999999998</v>
      </c>
      <c r="E635" s="139">
        <v>23.305922107939999</v>
      </c>
      <c r="F635" s="140"/>
      <c r="R635" s="146">
        <v>45252</v>
      </c>
      <c r="S635" s="136">
        <v>2328.627124613</v>
      </c>
    </row>
    <row r="636" spans="3:19" x14ac:dyDescent="0.25">
      <c r="C636" s="137">
        <v>45253</v>
      </c>
      <c r="D636" s="138">
        <v>414.92700000000002</v>
      </c>
      <c r="E636" s="139">
        <v>23.305922107939999</v>
      </c>
      <c r="F636" s="140"/>
      <c r="R636" s="146">
        <v>45253</v>
      </c>
      <c r="S636" s="136">
        <v>2330.592210794</v>
      </c>
    </row>
    <row r="637" spans="3:19" x14ac:dyDescent="0.25">
      <c r="C637" s="137">
        <v>45252</v>
      </c>
      <c r="D637" s="138">
        <v>968.02700000000004</v>
      </c>
      <c r="E637" s="139">
        <v>23.286271246129999</v>
      </c>
      <c r="F637" s="140"/>
      <c r="R637" s="146">
        <v>45254</v>
      </c>
      <c r="S637" s="136">
        <v>2330.592210794</v>
      </c>
    </row>
    <row r="638" spans="3:19" x14ac:dyDescent="0.25">
      <c r="C638" s="137">
        <v>45251</v>
      </c>
      <c r="D638" s="138">
        <v>824.19899999999996</v>
      </c>
      <c r="E638" s="139">
        <v>23.18801693707</v>
      </c>
      <c r="F638" s="140"/>
      <c r="R638" s="146">
        <v>45257</v>
      </c>
      <c r="S638" s="136">
        <v>2336.4874693370002</v>
      </c>
    </row>
    <row r="639" spans="3:19" x14ac:dyDescent="0.25">
      <c r="C639" s="137">
        <v>45250</v>
      </c>
      <c r="D639" s="138">
        <v>980.40700000000004</v>
      </c>
      <c r="E639" s="139">
        <v>23.030810042590002</v>
      </c>
      <c r="F639" s="140"/>
      <c r="R639" s="146">
        <v>45258</v>
      </c>
      <c r="S639" s="136">
        <v>2331.5747538850001</v>
      </c>
    </row>
    <row r="640" spans="3:19" x14ac:dyDescent="0.25">
      <c r="C640" s="137">
        <v>45247</v>
      </c>
      <c r="D640" s="138">
        <v>1502.87</v>
      </c>
      <c r="E640" s="139">
        <v>23.384525555189999</v>
      </c>
      <c r="F640" s="140"/>
      <c r="R640" s="146">
        <v>45259</v>
      </c>
      <c r="S640" s="136">
        <v>2346.3129002430001</v>
      </c>
    </row>
    <row r="641" spans="3:19" x14ac:dyDescent="0.25">
      <c r="C641" s="137">
        <v>45246</v>
      </c>
      <c r="D641" s="138">
        <v>652.94399999999996</v>
      </c>
      <c r="E641" s="139">
        <v>23.12906435164</v>
      </c>
      <c r="F641" s="140"/>
      <c r="R641" s="146">
        <v>45260</v>
      </c>
      <c r="S641" s="136">
        <v>2336.4874693370002</v>
      </c>
    </row>
    <row r="642" spans="3:19" x14ac:dyDescent="0.25">
      <c r="C642" s="137">
        <v>45245</v>
      </c>
      <c r="D642" s="138">
        <v>1193.4380000000001</v>
      </c>
      <c r="E642" s="139">
        <v>23.14871521345</v>
      </c>
      <c r="F642" s="140"/>
      <c r="R642" s="146">
        <v>45261</v>
      </c>
      <c r="S642" s="136">
        <v>2343.365270971</v>
      </c>
    </row>
    <row r="643" spans="3:19" x14ac:dyDescent="0.25">
      <c r="C643" s="137">
        <v>45244</v>
      </c>
      <c r="D643" s="138">
        <v>1515.924</v>
      </c>
      <c r="E643" s="139">
        <v>22.952206595340002</v>
      </c>
      <c r="F643" s="140"/>
      <c r="R643" s="146">
        <v>45264</v>
      </c>
      <c r="S643" s="136">
        <v>2350.2430726050002</v>
      </c>
    </row>
    <row r="644" spans="3:19" x14ac:dyDescent="0.25">
      <c r="C644" s="137">
        <v>45243</v>
      </c>
      <c r="D644" s="138">
        <v>4247.973</v>
      </c>
      <c r="E644" s="139">
        <v>23.020984611679999</v>
      </c>
      <c r="F644" s="140"/>
      <c r="R644" s="146">
        <v>45265</v>
      </c>
      <c r="S644" s="136">
        <v>2362.0335896920001</v>
      </c>
    </row>
    <row r="645" spans="3:19" x14ac:dyDescent="0.25">
      <c r="C645" s="137">
        <v>45240</v>
      </c>
      <c r="D645" s="138">
        <v>1247.885</v>
      </c>
      <c r="E645" s="139">
        <v>22.893254009909999</v>
      </c>
      <c r="F645" s="140"/>
      <c r="R645" s="146">
        <v>45266</v>
      </c>
      <c r="S645" s="136">
        <v>2382.6669945929998</v>
      </c>
    </row>
    <row r="646" spans="3:19" x14ac:dyDescent="0.25">
      <c r="C646" s="137">
        <v>45239</v>
      </c>
      <c r="D646" s="138">
        <v>1395.9829999999999</v>
      </c>
      <c r="E646" s="139">
        <v>22.94238116444</v>
      </c>
      <c r="F646" s="140"/>
      <c r="R646" s="146">
        <v>45267</v>
      </c>
      <c r="S646" s="136">
        <v>2386.5971669559999</v>
      </c>
    </row>
    <row r="647" spans="3:19" x14ac:dyDescent="0.25">
      <c r="C647" s="137">
        <v>45238</v>
      </c>
      <c r="D647" s="138">
        <v>2496.4349999999999</v>
      </c>
      <c r="E647" s="139">
        <v>22.667269099079999</v>
      </c>
      <c r="F647" s="140"/>
      <c r="R647" s="146">
        <v>45268</v>
      </c>
      <c r="S647" s="136">
        <v>2379.7193653220002</v>
      </c>
    </row>
    <row r="648" spans="3:19" x14ac:dyDescent="0.25">
      <c r="C648" s="137">
        <v>45237</v>
      </c>
      <c r="D648" s="138">
        <v>2543.2190000000001</v>
      </c>
      <c r="E648" s="139">
        <v>22.107219537460001</v>
      </c>
      <c r="F648" s="140"/>
      <c r="R648" s="146">
        <v>45271</v>
      </c>
      <c r="S648" s="136">
        <v>2412.1432873099998</v>
      </c>
    </row>
    <row r="649" spans="3:19" x14ac:dyDescent="0.25">
      <c r="C649" s="137">
        <v>45236</v>
      </c>
      <c r="D649" s="138">
        <v>3642.92</v>
      </c>
      <c r="E649" s="139">
        <v>20.692357487070002</v>
      </c>
      <c r="F649" s="140"/>
      <c r="R649" s="146">
        <v>45272</v>
      </c>
      <c r="S649" s="136">
        <v>2401.3353133139999</v>
      </c>
    </row>
    <row r="650" spans="3:19" x14ac:dyDescent="0.25">
      <c r="C650" s="137">
        <v>45233</v>
      </c>
      <c r="D650" s="138">
        <v>1120.1990000000001</v>
      </c>
      <c r="E650" s="139">
        <v>20.86921524337</v>
      </c>
      <c r="F650" s="140"/>
      <c r="R650" s="146">
        <v>45273</v>
      </c>
      <c r="S650" s="136">
        <v>2398.3876840419998</v>
      </c>
    </row>
    <row r="651" spans="3:19" x14ac:dyDescent="0.25">
      <c r="C651" s="137">
        <v>45232</v>
      </c>
      <c r="D651" s="138">
        <v>801.74800000000005</v>
      </c>
      <c r="E651" s="139">
        <v>20.682532056159999</v>
      </c>
      <c r="F651" s="140"/>
      <c r="R651" s="146">
        <v>45274</v>
      </c>
      <c r="S651" s="136">
        <v>2360.55998</v>
      </c>
    </row>
    <row r="652" spans="3:19" x14ac:dyDescent="0.25">
      <c r="C652" s="137">
        <v>45231</v>
      </c>
      <c r="D652" s="138">
        <v>1148.1279999999999</v>
      </c>
      <c r="E652" s="139">
        <v>20.41724542171</v>
      </c>
      <c r="F652" s="140"/>
      <c r="R652" s="146">
        <v>45275</v>
      </c>
      <c r="S652" s="136">
        <v>2340.8063400000001</v>
      </c>
    </row>
    <row r="653" spans="3:19" x14ac:dyDescent="0.25">
      <c r="C653" s="137">
        <v>45230</v>
      </c>
      <c r="D653" s="138">
        <v>1295.039</v>
      </c>
      <c r="E653" s="139">
        <v>19.90632301462</v>
      </c>
      <c r="F653" s="140"/>
      <c r="R653" s="146">
        <v>45278</v>
      </c>
      <c r="S653" s="136">
        <v>2329.9418380000002</v>
      </c>
    </row>
    <row r="654" spans="3:19" x14ac:dyDescent="0.25">
      <c r="C654" s="137">
        <v>45229</v>
      </c>
      <c r="D654" s="138">
        <v>665.04899999999998</v>
      </c>
      <c r="E654" s="139">
        <v>19.518218493860001</v>
      </c>
      <c r="F654" s="140"/>
      <c r="R654" s="146">
        <v>45279</v>
      </c>
      <c r="S654" s="136">
        <v>2349.6954780000001</v>
      </c>
    </row>
    <row r="655" spans="3:19" x14ac:dyDescent="0.25">
      <c r="C655" s="137">
        <v>45226</v>
      </c>
      <c r="D655" s="138">
        <v>397.53199999999998</v>
      </c>
      <c r="E655" s="139">
        <v>19.159590265799999</v>
      </c>
      <c r="F655" s="140"/>
      <c r="R655" s="146">
        <v>45280</v>
      </c>
      <c r="S655" s="136">
        <v>2347.7201140000002</v>
      </c>
    </row>
    <row r="656" spans="3:19" x14ac:dyDescent="0.25">
      <c r="C656" s="137">
        <v>45225</v>
      </c>
      <c r="D656" s="138">
        <v>1604.596</v>
      </c>
      <c r="E656" s="139">
        <v>19.223455566689999</v>
      </c>
      <c r="F656" s="140"/>
      <c r="R656" s="146">
        <v>45281</v>
      </c>
      <c r="S656" s="136">
        <v>2345.7447499999998</v>
      </c>
    </row>
    <row r="657" spans="3:19" x14ac:dyDescent="0.25">
      <c r="C657" s="137">
        <v>45224</v>
      </c>
      <c r="D657" s="138">
        <v>598.67999999999995</v>
      </c>
      <c r="E657" s="139">
        <v>19.321709875740002</v>
      </c>
      <c r="F657" s="140"/>
      <c r="R657" s="146">
        <v>45282</v>
      </c>
      <c r="S657" s="136">
        <v>2336.8556119999998</v>
      </c>
    </row>
    <row r="658" spans="3:19" x14ac:dyDescent="0.25">
      <c r="C658" s="137">
        <v>45223</v>
      </c>
      <c r="D658" s="138">
        <v>1223.3679999999999</v>
      </c>
      <c r="E658" s="139">
        <v>19.179241127609998</v>
      </c>
      <c r="F658" s="140"/>
      <c r="R658" s="146">
        <v>45287</v>
      </c>
      <c r="S658" s="136">
        <v>2342.781704</v>
      </c>
    </row>
    <row r="659" spans="3:19" x14ac:dyDescent="0.25">
      <c r="C659" s="137">
        <v>45222</v>
      </c>
      <c r="D659" s="138">
        <v>480.26400000000001</v>
      </c>
      <c r="E659" s="139">
        <v>19.149764834900001</v>
      </c>
      <c r="F659" s="140"/>
      <c r="R659" s="146">
        <v>45288</v>
      </c>
      <c r="S659" s="136">
        <v>2339.8186580000001</v>
      </c>
    </row>
    <row r="660" spans="3:19" x14ac:dyDescent="0.25">
      <c r="C660" s="137">
        <v>45219</v>
      </c>
      <c r="D660" s="138">
        <v>867.41700000000003</v>
      </c>
      <c r="E660" s="139">
        <v>18.95816893224</v>
      </c>
      <c r="F660" s="140"/>
      <c r="R660" s="146">
        <v>45289</v>
      </c>
      <c r="S660" s="136">
        <v>2337.8432939999998</v>
      </c>
    </row>
    <row r="661" spans="3:19" x14ac:dyDescent="0.25">
      <c r="C661" s="137">
        <v>45218</v>
      </c>
      <c r="D661" s="138">
        <v>574.47299999999996</v>
      </c>
      <c r="E661" s="139">
        <v>19.071161387650001</v>
      </c>
      <c r="F661" s="140"/>
      <c r="R661" s="146">
        <v>45293</v>
      </c>
      <c r="S661" s="136">
        <v>2341.794022</v>
      </c>
    </row>
    <row r="662" spans="3:19" x14ac:dyDescent="0.25">
      <c r="C662" s="137">
        <v>45217</v>
      </c>
      <c r="D662" s="138">
        <v>546.93299999999999</v>
      </c>
      <c r="E662" s="139">
        <v>19.336448022100001</v>
      </c>
      <c r="F662" s="140"/>
      <c r="R662" s="146">
        <v>45294</v>
      </c>
      <c r="S662" s="136">
        <v>2340.8063400000001</v>
      </c>
    </row>
    <row r="663" spans="3:19" x14ac:dyDescent="0.25">
      <c r="C663" s="137">
        <v>45216</v>
      </c>
      <c r="D663" s="138">
        <v>536.51499999999999</v>
      </c>
      <c r="E663" s="139">
        <v>19.57717107929</v>
      </c>
      <c r="F663" s="140"/>
      <c r="R663" s="146">
        <v>45295</v>
      </c>
      <c r="S663" s="136">
        <v>2344.7570679999999</v>
      </c>
    </row>
    <row r="664" spans="3:19" x14ac:dyDescent="0.25">
      <c r="C664" s="137">
        <v>45215</v>
      </c>
      <c r="D664" s="138">
        <v>1645.5319999999999</v>
      </c>
      <c r="E664" s="139">
        <v>19.365924314819999</v>
      </c>
      <c r="F664" s="140"/>
      <c r="R664" s="146">
        <v>45296</v>
      </c>
      <c r="S664" s="136">
        <v>2317.1019719999999</v>
      </c>
    </row>
    <row r="665" spans="3:19" x14ac:dyDescent="0.25">
      <c r="C665" s="137">
        <v>45212</v>
      </c>
      <c r="D665" s="138">
        <v>623.86900000000003</v>
      </c>
      <c r="E665" s="139">
        <v>19.076074103109999</v>
      </c>
      <c r="F665" s="140"/>
      <c r="R665" s="146">
        <v>45299</v>
      </c>
      <c r="S665" s="136">
        <v>2333.892566</v>
      </c>
    </row>
    <row r="666" spans="3:19" x14ac:dyDescent="0.25">
      <c r="C666" s="137">
        <v>45211</v>
      </c>
      <c r="D666" s="138">
        <v>1219.479</v>
      </c>
      <c r="E666" s="139">
        <v>19.37083703027</v>
      </c>
      <c r="F666" s="140"/>
      <c r="R666" s="146">
        <v>45300</v>
      </c>
      <c r="S666" s="136">
        <v>2321.0527000000002</v>
      </c>
    </row>
    <row r="667" spans="3:19" x14ac:dyDescent="0.25">
      <c r="C667" s="137">
        <v>45210</v>
      </c>
      <c r="D667" s="138">
        <v>1028.3119999999999</v>
      </c>
      <c r="E667" s="139">
        <v>19.3266225912</v>
      </c>
      <c r="F667" s="140"/>
      <c r="R667" s="146">
        <v>45301</v>
      </c>
      <c r="S667" s="136">
        <v>2307.225152</v>
      </c>
    </row>
    <row r="668" spans="3:19" x14ac:dyDescent="0.25">
      <c r="C668" s="137">
        <v>45209</v>
      </c>
      <c r="D668" s="138">
        <v>1242.7260000000001</v>
      </c>
      <c r="E668" s="139">
        <v>19.542782071120001</v>
      </c>
      <c r="F668" s="140"/>
      <c r="R668" s="146">
        <v>45302</v>
      </c>
      <c r="S668" s="136">
        <v>2226.235228</v>
      </c>
    </row>
    <row r="669" spans="3:19" x14ac:dyDescent="0.25">
      <c r="C669" s="137">
        <v>45208</v>
      </c>
      <c r="D669" s="138">
        <v>1250.9939999999999</v>
      </c>
      <c r="E669" s="139">
        <v>19.16450298126</v>
      </c>
      <c r="F669" s="140"/>
      <c r="R669" s="146">
        <v>45303</v>
      </c>
      <c r="S669" s="136">
        <v>2237.0997299999999</v>
      </c>
    </row>
    <row r="670" spans="3:19" x14ac:dyDescent="0.25">
      <c r="C670" s="137">
        <v>45205</v>
      </c>
      <c r="D670" s="138">
        <v>1239.126</v>
      </c>
      <c r="E670" s="139">
        <v>19.49856763204</v>
      </c>
      <c r="F670" s="140"/>
      <c r="R670" s="146">
        <v>45306</v>
      </c>
      <c r="S670" s="136">
        <v>2254.8780059999999</v>
      </c>
    </row>
    <row r="671" spans="3:19" x14ac:dyDescent="0.25">
      <c r="C671" s="137">
        <v>45204</v>
      </c>
      <c r="D671" s="138">
        <v>833.601</v>
      </c>
      <c r="E671" s="139">
        <v>19.552607502019999</v>
      </c>
      <c r="F671" s="140"/>
      <c r="R671" s="146">
        <v>45307</v>
      </c>
      <c r="S671" s="136">
        <v>2249.9395960000002</v>
      </c>
    </row>
    <row r="672" spans="3:19" x14ac:dyDescent="0.25">
      <c r="C672" s="137">
        <v>45203</v>
      </c>
      <c r="D672" s="138">
        <v>967.87699999999995</v>
      </c>
      <c r="E672" s="139">
        <v>19.424876900249998</v>
      </c>
      <c r="F672" s="140"/>
      <c r="R672" s="146">
        <v>45308</v>
      </c>
      <c r="S672" s="136">
        <v>2223.2721820000002</v>
      </c>
    </row>
    <row r="673" spans="3:19" x14ac:dyDescent="0.25">
      <c r="C673" s="137">
        <v>45202</v>
      </c>
      <c r="D673" s="138">
        <v>611.54999999999995</v>
      </c>
      <c r="E673" s="139">
        <v>19.916148445529998</v>
      </c>
      <c r="F673" s="140"/>
      <c r="R673" s="146">
        <v>45309</v>
      </c>
      <c r="S673" s="136">
        <v>2242.0381400000001</v>
      </c>
    </row>
    <row r="674" spans="3:19" x14ac:dyDescent="0.25">
      <c r="C674" s="137">
        <v>45201</v>
      </c>
      <c r="D674" s="138">
        <v>534.9</v>
      </c>
      <c r="E674" s="139">
        <v>20.2109113727</v>
      </c>
      <c r="F674" s="140"/>
      <c r="R674" s="146">
        <v>45310</v>
      </c>
      <c r="S674" s="136">
        <v>2210.4323159999999</v>
      </c>
    </row>
    <row r="675" spans="3:19" x14ac:dyDescent="0.25">
      <c r="C675" s="137">
        <v>45198</v>
      </c>
      <c r="D675" s="138">
        <v>707.25800000000004</v>
      </c>
      <c r="E675" s="139">
        <v>20.318991112660001</v>
      </c>
      <c r="F675" s="140"/>
      <c r="R675" s="146">
        <v>45313</v>
      </c>
      <c r="S675" s="136">
        <v>2240.0627760000002</v>
      </c>
    </row>
    <row r="676" spans="3:19" x14ac:dyDescent="0.25">
      <c r="C676" s="137">
        <v>45197</v>
      </c>
      <c r="D676" s="138">
        <v>603.47400000000005</v>
      </c>
      <c r="E676" s="139">
        <v>20.220736803600001</v>
      </c>
      <c r="F676" s="140"/>
      <c r="R676" s="146">
        <v>45314</v>
      </c>
      <c r="S676" s="136">
        <v>2256.8533699999998</v>
      </c>
    </row>
    <row r="677" spans="3:19" x14ac:dyDescent="0.25">
      <c r="C677" s="137">
        <v>45196</v>
      </c>
      <c r="D677" s="138">
        <v>986.42899999999997</v>
      </c>
      <c r="E677" s="139">
        <v>20.37794369809</v>
      </c>
      <c r="F677" s="140"/>
      <c r="R677" s="146">
        <v>45315</v>
      </c>
      <c r="S677" s="136">
        <v>2296.3606500000001</v>
      </c>
    </row>
    <row r="678" spans="3:19" x14ac:dyDescent="0.25">
      <c r="C678" s="137">
        <v>45195</v>
      </c>
      <c r="D678" s="138">
        <v>689.51400000000001</v>
      </c>
      <c r="E678" s="139">
        <v>20.525325161670001</v>
      </c>
      <c r="F678" s="140"/>
      <c r="R678" s="146">
        <v>45316</v>
      </c>
      <c r="S678" s="136">
        <v>2325.003428</v>
      </c>
    </row>
    <row r="679" spans="3:19" x14ac:dyDescent="0.25">
      <c r="C679" s="137">
        <v>45194</v>
      </c>
      <c r="D679" s="138">
        <v>993.16600000000005</v>
      </c>
      <c r="E679" s="139">
        <v>20.23056223451</v>
      </c>
      <c r="F679" s="140"/>
      <c r="R679" s="146">
        <v>45317</v>
      </c>
      <c r="S679" s="136">
        <v>2354.6338879999998</v>
      </c>
    </row>
    <row r="680" spans="3:19" x14ac:dyDescent="0.25">
      <c r="C680" s="137">
        <v>45191</v>
      </c>
      <c r="D680" s="138">
        <v>806.721</v>
      </c>
      <c r="E680" s="139">
        <v>20.328816543559999</v>
      </c>
      <c r="F680" s="140"/>
      <c r="R680" s="146">
        <v>45320</v>
      </c>
      <c r="S680" s="136">
        <v>2335.8679299999999</v>
      </c>
    </row>
    <row r="681" spans="3:19" x14ac:dyDescent="0.25">
      <c r="C681" s="137">
        <v>45190</v>
      </c>
      <c r="D681" s="138">
        <v>478.48200000000003</v>
      </c>
      <c r="E681" s="139">
        <v>20.535150592579999</v>
      </c>
      <c r="F681" s="140"/>
      <c r="R681" s="146">
        <v>45321</v>
      </c>
      <c r="S681" s="136">
        <v>2351.670842</v>
      </c>
    </row>
    <row r="682" spans="3:19" x14ac:dyDescent="0.25">
      <c r="C682" s="137">
        <v>45189</v>
      </c>
      <c r="D682" s="138">
        <v>458.79300000000001</v>
      </c>
      <c r="E682" s="139">
        <v>20.49584886896</v>
      </c>
      <c r="F682" s="140"/>
      <c r="R682" s="146">
        <v>45322</v>
      </c>
      <c r="S682" s="136">
        <v>2312.1635620000002</v>
      </c>
    </row>
    <row r="683" spans="3:19" x14ac:dyDescent="0.25">
      <c r="C683" s="137">
        <v>45188</v>
      </c>
      <c r="D683" s="138">
        <v>1001.742</v>
      </c>
      <c r="E683" s="139">
        <v>20.486023438050001</v>
      </c>
      <c r="F683" s="140"/>
      <c r="R683" s="146">
        <v>45323</v>
      </c>
      <c r="S683" s="136">
        <v>2252.902642</v>
      </c>
    </row>
    <row r="684" spans="3:19" x14ac:dyDescent="0.25">
      <c r="C684" s="137">
        <v>45187</v>
      </c>
      <c r="D684" s="138">
        <v>375.93200000000002</v>
      </c>
      <c r="E684" s="139">
        <v>20.220736803600001</v>
      </c>
      <c r="F684" s="140"/>
      <c r="R684" s="146">
        <v>45324</v>
      </c>
      <c r="S684" s="136">
        <v>2227.22291</v>
      </c>
    </row>
    <row r="685" spans="3:19" x14ac:dyDescent="0.25">
      <c r="C685" s="137">
        <v>45184</v>
      </c>
      <c r="D685" s="138">
        <v>1893.5239999999999</v>
      </c>
      <c r="E685" s="139">
        <v>20.446721714430002</v>
      </c>
      <c r="F685" s="140"/>
      <c r="R685" s="146">
        <v>45327</v>
      </c>
      <c r="S685" s="136">
        <v>2218.333772</v>
      </c>
    </row>
    <row r="686" spans="3:19" x14ac:dyDescent="0.25">
      <c r="C686" s="137">
        <v>45183</v>
      </c>
      <c r="D686" s="138">
        <v>701.98900000000003</v>
      </c>
      <c r="E686" s="139">
        <v>20.486023438050001</v>
      </c>
      <c r="F686" s="140"/>
      <c r="R686" s="146">
        <v>45328</v>
      </c>
      <c r="S686" s="136">
        <v>2245.001186</v>
      </c>
    </row>
    <row r="687" spans="3:19" x14ac:dyDescent="0.25">
      <c r="C687" s="137">
        <v>45182</v>
      </c>
      <c r="D687" s="138">
        <v>775.745</v>
      </c>
      <c r="E687" s="139">
        <v>20.486023438050001</v>
      </c>
      <c r="F687" s="140"/>
      <c r="R687" s="146">
        <v>45329</v>
      </c>
      <c r="S687" s="136">
        <v>2225.2475460000001</v>
      </c>
    </row>
    <row r="688" spans="3:19" x14ac:dyDescent="0.25">
      <c r="C688" s="137">
        <v>45181</v>
      </c>
      <c r="D688" s="138">
        <v>1600.259</v>
      </c>
      <c r="E688" s="139">
        <v>20.712008348880001</v>
      </c>
      <c r="F688" s="140"/>
      <c r="R688" s="146">
        <v>45330</v>
      </c>
      <c r="S688" s="136">
        <v>2219.3214539999999</v>
      </c>
    </row>
    <row r="689" spans="3:19" x14ac:dyDescent="0.25">
      <c r="C689" s="137">
        <v>45180</v>
      </c>
      <c r="D689" s="138">
        <v>639.03099999999995</v>
      </c>
      <c r="E689" s="139">
        <v>19.660687241990001</v>
      </c>
      <c r="F689" s="140"/>
      <c r="R689" s="146">
        <v>45331</v>
      </c>
      <c r="S689" s="136">
        <v>2204.5062240000002</v>
      </c>
    </row>
    <row r="690" spans="3:19" x14ac:dyDescent="0.25">
      <c r="C690" s="137">
        <v>45177</v>
      </c>
      <c r="D690" s="138">
        <v>813.52800000000002</v>
      </c>
      <c r="E690" s="139">
        <v>19.49365491659</v>
      </c>
      <c r="F690" s="140"/>
      <c r="R690" s="146">
        <v>45334</v>
      </c>
      <c r="S690" s="136">
        <v>2237.0997299999999</v>
      </c>
    </row>
    <row r="691" spans="3:19" x14ac:dyDescent="0.25">
      <c r="C691" s="137">
        <v>45176</v>
      </c>
      <c r="D691" s="138">
        <v>529.28599999999994</v>
      </c>
      <c r="E691" s="139">
        <v>19.33153530665</v>
      </c>
      <c r="F691" s="140"/>
      <c r="R691" s="146">
        <v>45335</v>
      </c>
      <c r="S691" s="136">
        <v>2214.3830440000002</v>
      </c>
    </row>
    <row r="692" spans="3:19" x14ac:dyDescent="0.25">
      <c r="C692" s="137">
        <v>45175</v>
      </c>
      <c r="D692" s="138">
        <v>676.52800000000002</v>
      </c>
      <c r="E692" s="139">
        <v>19.233280997590001</v>
      </c>
      <c r="F692" s="140"/>
      <c r="R692" s="146">
        <v>45336</v>
      </c>
      <c r="S692" s="136">
        <v>2238.0874119999999</v>
      </c>
    </row>
    <row r="693" spans="3:19" x14ac:dyDescent="0.25">
      <c r="C693" s="137">
        <v>45174</v>
      </c>
      <c r="D693" s="138">
        <v>783.50800000000004</v>
      </c>
      <c r="E693" s="139">
        <v>19.591909225649999</v>
      </c>
      <c r="F693" s="140"/>
      <c r="R693" s="146">
        <v>45337</v>
      </c>
      <c r="S693" s="136">
        <v>2256.8533699999998</v>
      </c>
    </row>
    <row r="694" spans="3:19" x14ac:dyDescent="0.25">
      <c r="C694" s="137">
        <v>45173</v>
      </c>
      <c r="D694" s="138">
        <v>376.21699999999998</v>
      </c>
      <c r="E694" s="139">
        <v>19.547694786569998</v>
      </c>
      <c r="F694" s="140"/>
      <c r="R694" s="146">
        <v>45338</v>
      </c>
      <c r="S694" s="136">
        <v>2257.8410520000002</v>
      </c>
    </row>
    <row r="695" spans="3:19" x14ac:dyDescent="0.25">
      <c r="C695" s="137">
        <v>45170</v>
      </c>
      <c r="D695" s="138">
        <v>391.09300000000002</v>
      </c>
      <c r="E695" s="139">
        <v>19.503480347499998</v>
      </c>
      <c r="F695" s="140"/>
      <c r="R695" s="146">
        <v>45341</v>
      </c>
      <c r="S695" s="136">
        <v>2262.779462</v>
      </c>
    </row>
    <row r="696" spans="3:19" x14ac:dyDescent="0.25">
      <c r="C696" s="137">
        <v>45169</v>
      </c>
      <c r="D696" s="138">
        <v>1375.0039999999999</v>
      </c>
      <c r="E696" s="139">
        <v>19.57717107929</v>
      </c>
      <c r="F696" s="140"/>
      <c r="R696" s="146">
  